5787" s="1">
        <v>4.0239902475775331</v>
      </c>
      <c r="AY5787" s="1">
        <v>4.0388997734084553</v>
      </c>
      <c r="AZ5787" s="1">
        <v>4.221245601829211</v>
      </c>
      <c r="BA5787" s="1">
        <v>4.1535312134936921</v>
      </c>
      <c r="BB5787" s="1">
        <v>4.1486004321692285</v>
      </c>
      <c r="BC5787" s="1">
        <v>4.1045641663467514</v>
      </c>
      <c r="BD5787" s="1">
        <v>4.0845267324251138</v>
      </c>
      <c r="BE5787" s="1">
        <v>4.043337301253608</v>
      </c>
      <c r="BF5787" s="1">
        <v>4.0477747542105877</v>
      </c>
      <c r="BG5787" s="1">
        <v>4.0611525974005342</v>
      </c>
      <c r="BH5787" s="1">
        <v>4.0774014938768417</v>
      </c>
      <c r="BI5787" s="1">
        <v>4.0112626479510674</v>
      </c>
      <c r="BJ5787" s="1">
        <v>4.0529518049128033</v>
      </c>
      <c r="BK5787" s="4">
        <v>4.1036335830855801</v>
      </c>
    </row>
    <row r="5788" spans="1:63" x14ac:dyDescent="0.3">
      <c r="A5788" s="1" t="s">
        <v>311</v>
      </c>
      <c r="B5788" s="1" t="s">
        <v>244</v>
      </c>
      <c r="AH5788" s="1">
        <v>4.358394469811441</v>
      </c>
      <c r="AI5788" s="1">
        <v>4.4164098450090528</v>
      </c>
      <c r="AJ5788" s="1">
        <v>4.6696622324698049</v>
      </c>
      <c r="AK5788" s="1">
        <v>4.9049727730878052</v>
      </c>
      <c r="AL5788" s="1">
        <v>5.157776763262528</v>
      </c>
      <c r="AM5788" s="1">
        <v>5.2407691995996917</v>
      </c>
      <c r="AN5788" s="1">
        <v>5.320284130656872</v>
      </c>
      <c r="AO5788" s="1">
        <v>5.504054395628426</v>
      </c>
      <c r="AP5788" s="1">
        <v>5.6655067914717874</v>
      </c>
      <c r="AQ5788" s="1">
        <v>5.5726867295632392</v>
      </c>
      <c r="AR5788" s="1">
        <v>5.6740904781886252</v>
      </c>
      <c r="AS5788" s="1">
        <v>5.8669751621716886</v>
      </c>
      <c r="AT5788" s="1">
        <v>5.8825895907004968</v>
      </c>
      <c r="AU5788" s="1">
        <v>5.6629611822693171</v>
      </c>
      <c r="AV5788" s="1">
        <v>5.5901435606300263</v>
      </c>
      <c r="AW5788" s="1">
        <v>5.342615102526028</v>
      </c>
      <c r="AX5788" s="1">
        <v>5.1766693764745852</v>
      </c>
      <c r="AY5788" s="1">
        <v>5.188387271370134</v>
      </c>
      <c r="AZ5788" s="1">
        <v>5.4909244087277918</v>
      </c>
      <c r="BA5788" s="1">
        <v>5.3069729565370114</v>
      </c>
      <c r="BB5788" s="1">
        <v>5.2780403458216663</v>
      </c>
      <c r="BC5788" s="1">
        <v>5.2634173960125414</v>
      </c>
      <c r="BD5788" s="1">
        <v>5.2793773218261215</v>
      </c>
      <c r="BE5788" s="1">
        <v>5.2392161375341368</v>
      </c>
      <c r="BF5788" s="1">
        <v>5.3348690112326898</v>
      </c>
      <c r="BG5788" s="1">
        <v>5.4618326961403501</v>
      </c>
      <c r="BH5788" s="1">
        <v>5.4558552941737837</v>
      </c>
      <c r="BI5788" s="1">
        <v>5.3565689808365553</v>
      </c>
      <c r="BJ5788" s="1">
        <v>5.416545882301584</v>
      </c>
      <c r="BK5788" s="4">
        <v>5.435654930069199</v>
      </c>
    </row>
    <row r="5789" spans="1:63" x14ac:dyDescent="0.3">
      <c r="A5789" s="1" t="s">
        <v>311</v>
      </c>
      <c r="B5789" s="1" t="s">
        <v>245</v>
      </c>
      <c r="AH5789" s="1">
        <v>4.747436743239648</v>
      </c>
      <c r="AI5789" s="1">
        <v>4.8570587721369609</v>
      </c>
      <c r="AJ5789" s="1">
        <v>5.0668422514222007</v>
      </c>
      <c r="AK5789" s="1">
        <v>5.1016048265477005</v>
      </c>
      <c r="AL5789" s="1">
        <v>5.0996827590122358</v>
      </c>
      <c r="AM5789" s="1">
        <v>5.1824111064822489</v>
      </c>
      <c r="AN5789" s="1">
        <v>5.2059577216188684</v>
      </c>
      <c r="AO5789" s="1">
        <v>5.2454076886732937</v>
      </c>
      <c r="AP5789" s="1">
        <v>5.3112119107572182</v>
      </c>
      <c r="AQ5789" s="1">
        <v>5.3435795215932407</v>
      </c>
      <c r="AR5789" s="1">
        <v>5.3786789719017909</v>
      </c>
      <c r="AS5789" s="1">
        <v>5.4233237224487354</v>
      </c>
      <c r="AT5789" s="1">
        <v>5.3963624178126706</v>
      </c>
      <c r="AU5789" s="1">
        <v>5.2799174184859945</v>
      </c>
      <c r="AV5789" s="1">
        <v>5.1892778595536422</v>
      </c>
      <c r="AW5789" s="1">
        <v>5.1144185581542985</v>
      </c>
      <c r="AX5789" s="1">
        <v>5.0760543789630024</v>
      </c>
      <c r="AY5789" s="1">
        <v>5.1399022720765393</v>
      </c>
      <c r="AZ5789" s="1">
        <v>4.9522160914345097</v>
      </c>
      <c r="BA5789" s="1">
        <v>5.0705081550346272</v>
      </c>
      <c r="BB5789" s="1">
        <v>5.0881710836873877</v>
      </c>
      <c r="BC5789" s="1">
        <v>5.072805910014468</v>
      </c>
      <c r="BD5789" s="1">
        <v>5.0183082972467945</v>
      </c>
      <c r="BE5789" s="1">
        <v>4.9799160941941434</v>
      </c>
      <c r="BF5789" s="1">
        <v>4.9823792012506445</v>
      </c>
      <c r="BG5789" s="1">
        <v>4.9388823002985047</v>
      </c>
      <c r="BH5789" s="1">
        <v>4.8492114790553638</v>
      </c>
      <c r="BI5789" s="1">
        <v>4.7698388639931615</v>
      </c>
      <c r="BJ5789" s="1">
        <v>4.8002850774239265</v>
      </c>
      <c r="BK5789" s="4">
        <v>4.8451818382841836</v>
      </c>
    </row>
    <row r="5790" spans="1:63" x14ac:dyDescent="0.3">
      <c r="A5790" s="1" t="s">
        <v>311</v>
      </c>
      <c r="B5790" s="1" t="s">
        <v>246</v>
      </c>
      <c r="AH5790" s="1">
        <v>4.8935040068158395</v>
      </c>
      <c r="AI5790" s="1">
        <v>4.9720729416305396</v>
      </c>
      <c r="AJ5790" s="1">
        <v>5.1687482009833854</v>
      </c>
      <c r="AK5790" s="1">
        <v>5.1889671453919979</v>
      </c>
      <c r="AL5790" s="1">
        <v>5.3393709797866196</v>
      </c>
      <c r="AM5790" s="1">
        <v>5.3510935451013228</v>
      </c>
      <c r="AN5790" s="1">
        <v>5.3721820529378936</v>
      </c>
      <c r="AO5790" s="1">
        <v>5.3919653263692551</v>
      </c>
      <c r="AP5790" s="1">
        <v>5.452420175744332</v>
      </c>
      <c r="AQ5790" s="1">
        <v>5.4790039500316441</v>
      </c>
      <c r="AR5790" s="1">
        <v>5.4012744933992627</v>
      </c>
      <c r="AS5790" s="1">
        <v>5.3982869612445157</v>
      </c>
      <c r="AT5790" s="1">
        <v>5.3337749768033174</v>
      </c>
      <c r="AU5790" s="1">
        <v>5.096161179119564</v>
      </c>
      <c r="AV5790" s="1">
        <v>4.9616301345056648</v>
      </c>
      <c r="AW5790" s="1">
        <v>4.7061245509222269</v>
      </c>
      <c r="AX5790" s="1">
        <v>4.5492297927267611</v>
      </c>
      <c r="AY5790" s="1">
        <v>4.5294167950227227</v>
      </c>
      <c r="AZ5790" s="1">
        <v>4.7609803303278637</v>
      </c>
      <c r="BA5790" s="1">
        <v>4.6847624288786767</v>
      </c>
      <c r="BB5790" s="1">
        <v>4.8392163688375396</v>
      </c>
      <c r="BC5790" s="1">
        <v>4.9091176771677993</v>
      </c>
      <c r="BD5790" s="1">
        <v>4.9908138290634341</v>
      </c>
      <c r="BE5790" s="1">
        <v>4.9175376322734703</v>
      </c>
      <c r="BF5790" s="1">
        <v>4.9332431531089895</v>
      </c>
      <c r="BG5790" s="1">
        <v>4.9884928597208189</v>
      </c>
      <c r="BH5790" s="1">
        <v>5.0358401879205648</v>
      </c>
      <c r="BI5790" s="1">
        <v>4.962195728803616</v>
      </c>
      <c r="BJ5790" s="1">
        <v>4.9757558119700134</v>
      </c>
      <c r="BK5790" s="4">
        <v>4.9855569838032512</v>
      </c>
    </row>
    <row r="5791" spans="1:63" x14ac:dyDescent="0.3">
      <c r="A5791" s="1" t="s">
        <v>311</v>
      </c>
      <c r="B5791" s="1" t="s">
        <v>247</v>
      </c>
      <c r="AH5791" s="1">
        <v>9.9860738156860851</v>
      </c>
      <c r="AI5791" s="1">
        <v>10.68568765616666</v>
      </c>
      <c r="AJ5791" s="1">
        <v>11.185942997583474</v>
      </c>
      <c r="AK5791" s="1">
        <v>11.044011980707646</v>
      </c>
      <c r="AL5791" s="1">
        <v>11.214008893915985</v>
      </c>
      <c r="AM5791" s="1">
        <v>10.560131078850491</v>
      </c>
      <c r="AN5791" s="1">
        <v>10.112627467310636</v>
      </c>
      <c r="AO5791" s="1">
        <v>10.240564365183509</v>
      </c>
      <c r="AP5791" s="1">
        <v>10.49421636278085</v>
      </c>
      <c r="AQ5791" s="1">
        <v>10.733339000094675</v>
      </c>
      <c r="AR5791" s="1">
        <v>10.698533508304221</v>
      </c>
      <c r="AS5791" s="1">
        <v>10.713189838426217</v>
      </c>
      <c r="AT5791" s="1">
        <v>10.475498496934385</v>
      </c>
      <c r="AU5791" s="1">
        <v>9.1837364499867675</v>
      </c>
      <c r="AV5791" s="1">
        <v>9.327892786007526</v>
      </c>
      <c r="AW5791" s="1">
        <v>8.484121795565045</v>
      </c>
      <c r="AX5791" s="1">
        <v>8.0454839681857298</v>
      </c>
      <c r="AY5791" s="1">
        <v>7.6353762907058957</v>
      </c>
      <c r="AZ5791" s="1">
        <v>7.5660662006179811</v>
      </c>
      <c r="BA5791" s="1">
        <v>7.6221222554693862</v>
      </c>
      <c r="BB5791" s="1">
        <v>8.1915337118732037</v>
      </c>
      <c r="BC5791" s="1">
        <v>8.3148416458105281</v>
      </c>
      <c r="BD5791" s="1">
        <v>7.9117913116520828</v>
      </c>
      <c r="BE5791" s="1">
        <v>7.9868589462005817</v>
      </c>
      <c r="BF5791" s="1">
        <v>8.0020758144050532</v>
      </c>
      <c r="BG5791" s="1">
        <v>7.9616371295417503</v>
      </c>
      <c r="BH5791" s="1">
        <v>8.080123976619678</v>
      </c>
      <c r="BI5791" s="1">
        <v>8.0243087999131504</v>
      </c>
      <c r="BJ5791" s="1">
        <v>7.7211806734639943</v>
      </c>
      <c r="BK5791" s="4">
        <v>7.5204177749228664</v>
      </c>
    </row>
    <row r="5792" spans="1:63" x14ac:dyDescent="0.3">
      <c r="A5792" s="1" t="s">
        <v>311</v>
      </c>
      <c r="B5792" s="1" t="s">
        <v>248</v>
      </c>
      <c r="AH5792" s="1">
        <v>10.59498975554658</v>
      </c>
      <c r="AI5792" s="1">
        <v>11.26915343671009</v>
      </c>
      <c r="AJ5792" s="1">
        <v>11.874307164676059</v>
      </c>
      <c r="AK5792" s="1">
        <v>11.801642593176734</v>
      </c>
      <c r="AL5792" s="1">
        <v>12.196628429744292</v>
      </c>
      <c r="AM5792" s="1">
        <v>11.477028274497785</v>
      </c>
      <c r="AN5792" s="1">
        <v>10.981604049027482</v>
      </c>
      <c r="AO5792" s="1">
        <v>11.161131312460325</v>
      </c>
      <c r="AP5792" s="1">
        <v>11.47547422272245</v>
      </c>
      <c r="AQ5792" s="1">
        <v>11.777190569860624</v>
      </c>
      <c r="AR5792" s="1">
        <v>11.731135449268539</v>
      </c>
      <c r="AS5792" s="1">
        <v>11.69489284183603</v>
      </c>
      <c r="AT5792" s="1">
        <v>11.418754025083739</v>
      </c>
      <c r="AU5792" s="1">
        <v>9.944743933643057</v>
      </c>
      <c r="AV5792" s="1">
        <v>10.197615238040537</v>
      </c>
      <c r="AW5792" s="1">
        <v>9.2918990063747469</v>
      </c>
      <c r="AX5792" s="1">
        <v>8.9549468071114529</v>
      </c>
      <c r="AY5792" s="1">
        <v>8.6460475316005194</v>
      </c>
      <c r="AZ5792" s="1">
        <v>8.5462340507972971</v>
      </c>
      <c r="BA5792" s="1">
        <v>8.6923393725172602</v>
      </c>
      <c r="BB5792" s="1">
        <v>9.5069118355450666</v>
      </c>
      <c r="BC5792" s="1">
        <v>9.7959559580821853</v>
      </c>
      <c r="BD5792" s="1">
        <v>9.3125180463039534</v>
      </c>
      <c r="BE5792" s="1">
        <v>9.483154942531792</v>
      </c>
      <c r="BF5792" s="1">
        <v>9.6278386368956053</v>
      </c>
      <c r="BG5792" s="1">
        <v>9.6241674239549564</v>
      </c>
      <c r="BH5792" s="1">
        <v>9.720945965017</v>
      </c>
      <c r="BI5792" s="1">
        <v>9.677981353154431</v>
      </c>
      <c r="BJ5792" s="1">
        <v>9.3068805449272016</v>
      </c>
      <c r="BK5792" s="4">
        <v>9.0731087442835943</v>
      </c>
    </row>
    <row r="5793" spans="1:63" x14ac:dyDescent="0.3">
      <c r="A5793" s="1" t="s">
        <v>311</v>
      </c>
      <c r="B5793" s="1" t="s">
        <v>249</v>
      </c>
      <c r="AH5793" s="1">
        <v>10.593041790598685</v>
      </c>
      <c r="AI5793" s="1">
        <v>11.272489029246913</v>
      </c>
      <c r="AJ5793" s="1">
        <v>11.881241546361547</v>
      </c>
      <c r="AK5793" s="1">
        <v>11.80810148116365</v>
      </c>
      <c r="AL5793" s="1">
        <v>12.206068568056343</v>
      </c>
      <c r="AM5793" s="1">
        <v>11.480713779821277</v>
      </c>
      <c r="AN5793" s="1">
        <v>10.981519072168354</v>
      </c>
      <c r="AO5793" s="1">
        <v>11.162337865674486</v>
      </c>
      <c r="AP5793" s="1">
        <v>11.47858453525016</v>
      </c>
      <c r="AQ5793" s="1">
        <v>11.782823433308408</v>
      </c>
      <c r="AR5793" s="1">
        <v>11.642964356566891</v>
      </c>
      <c r="AS5793" s="1">
        <v>11.559349649779897</v>
      </c>
      <c r="AT5793" s="1">
        <v>11.315508094848898</v>
      </c>
      <c r="AU5793" s="1">
        <v>9.828646748621015</v>
      </c>
      <c r="AV5793" s="1">
        <v>10.114361839472139</v>
      </c>
      <c r="AW5793" s="1">
        <v>9.2042505276533255</v>
      </c>
      <c r="AX5793" s="1">
        <v>8.8708843802764239</v>
      </c>
      <c r="AY5793" s="1">
        <v>8.5214953896603838</v>
      </c>
      <c r="AZ5793" s="1">
        <v>8.4448670795500362</v>
      </c>
      <c r="BA5793" s="1">
        <v>8.5809930340922751</v>
      </c>
      <c r="BB5793" s="1">
        <v>9.4435110713826393</v>
      </c>
      <c r="BC5793" s="1">
        <v>9.7237544629414234</v>
      </c>
      <c r="BD5793" s="1">
        <v>9.2286403944771962</v>
      </c>
      <c r="BE5793" s="1">
        <v>9.3894754821213233</v>
      </c>
      <c r="BF5793" s="1">
        <v>9.5203483288327178</v>
      </c>
      <c r="BG5793" s="1">
        <v>9.5109797482856653</v>
      </c>
      <c r="BH5793" s="1">
        <v>9.5966384225866648</v>
      </c>
      <c r="BI5793" s="1">
        <v>9.5439295651391038</v>
      </c>
      <c r="BJ5793" s="1">
        <v>9.1652404539691101</v>
      </c>
      <c r="BK5793" s="4">
        <v>8.9266311083046421</v>
      </c>
    </row>
    <row r="5794" spans="1:63" x14ac:dyDescent="0.3">
      <c r="A5794" s="1" t="s">
        <v>311</v>
      </c>
      <c r="B5794" s="1" t="s">
        <v>250</v>
      </c>
      <c r="AH5794" s="1">
        <v>4.3339768758710688</v>
      </c>
      <c r="AI5794" s="1">
        <v>4.3884867466814139</v>
      </c>
      <c r="AJ5794" s="1">
        <v>4.6442317230702832</v>
      </c>
      <c r="AK5794" s="1">
        <v>4.892254904509274</v>
      </c>
      <c r="AL5794" s="1">
        <v>5.1615776818017913</v>
      </c>
      <c r="AM5794" s="1">
        <v>5.244615959875838</v>
      </c>
      <c r="AN5794" s="1">
        <v>5.3278834809980236</v>
      </c>
      <c r="AO5794" s="1">
        <v>5.5214175190910719</v>
      </c>
      <c r="AP5794" s="1">
        <v>5.689475800766596</v>
      </c>
      <c r="AQ5794" s="1">
        <v>5.5883472747831648</v>
      </c>
      <c r="AR5794" s="1">
        <v>5.6945477256719812</v>
      </c>
      <c r="AS5794" s="1">
        <v>5.8980808082107856</v>
      </c>
      <c r="AT5794" s="1">
        <v>5.9171090459302782</v>
      </c>
      <c r="AU5794" s="1">
        <v>5.6904528452441152</v>
      </c>
      <c r="AV5794" s="1">
        <v>5.6193109630460114</v>
      </c>
      <c r="AW5794" s="1">
        <v>5.3594405775097282</v>
      </c>
      <c r="AX5794" s="1">
        <v>5.1841839032271944</v>
      </c>
      <c r="AY5794" s="1">
        <v>5.1920589934535242</v>
      </c>
      <c r="AZ5794" s="1">
        <v>5.5323008336855368</v>
      </c>
      <c r="BA5794" s="1">
        <v>5.3254174674868553</v>
      </c>
      <c r="BB5794" s="1">
        <v>5.2930532825042835</v>
      </c>
      <c r="BC5794" s="1">
        <v>5.2786953981377289</v>
      </c>
      <c r="BD5794" s="1">
        <v>5.3006401173458748</v>
      </c>
      <c r="BE5794" s="1">
        <v>5.2606573229324702</v>
      </c>
      <c r="BF5794" s="1">
        <v>5.3645114234427007</v>
      </c>
      <c r="BG5794" s="1">
        <v>5.5066106052592039</v>
      </c>
      <c r="BH5794" s="1">
        <v>5.5086996066372516</v>
      </c>
      <c r="BI5794" s="1">
        <v>5.4086497653479437</v>
      </c>
      <c r="BJ5794" s="1">
        <v>5.4723650474274725</v>
      </c>
      <c r="BK5794" s="4">
        <v>5.4902622582285998</v>
      </c>
    </row>
    <row r="5795" spans="1:63" x14ac:dyDescent="0.3">
      <c r="A5795" s="1" t="s">
        <v>311</v>
      </c>
      <c r="B5795" s="1" t="s">
        <v>251</v>
      </c>
      <c r="AH5795" s="1">
        <v>7.5297467855195732</v>
      </c>
      <c r="AI5795" s="1">
        <v>8.3160172630313252</v>
      </c>
      <c r="AJ5795" s="1">
        <v>7.6476997036024672</v>
      </c>
      <c r="AK5795" s="1">
        <v>6.6469467274839378</v>
      </c>
      <c r="AL5795" s="1">
        <v>6.0472508124650108</v>
      </c>
      <c r="AM5795" s="1">
        <v>5.8774328796458555</v>
      </c>
      <c r="AN5795" s="1">
        <v>5.3650269196092406</v>
      </c>
      <c r="AO5795" s="1">
        <v>4.8239267723957999</v>
      </c>
      <c r="AP5795" s="1">
        <v>4.4849689235125609</v>
      </c>
      <c r="AQ5795" s="1">
        <v>4.2025023808462931</v>
      </c>
      <c r="AR5795" s="1">
        <v>5.0696768986367715</v>
      </c>
      <c r="AS5795" s="1">
        <v>6.1526548912765753</v>
      </c>
      <c r="AT5795" s="1">
        <v>6.438294136838568</v>
      </c>
      <c r="AU5795" s="1">
        <v>5.8298063155048832</v>
      </c>
      <c r="AV5795" s="1">
        <v>5.2722185897070437</v>
      </c>
      <c r="AW5795" s="1">
        <v>4.8141869875218459</v>
      </c>
      <c r="AX5795" s="1">
        <v>4.8961465279808492</v>
      </c>
      <c r="AY5795" s="1">
        <v>6.1450389474761105</v>
      </c>
      <c r="AZ5795" s="1">
        <v>10.201418386451348</v>
      </c>
      <c r="BA5795" s="1">
        <v>10.327759392629757</v>
      </c>
      <c r="BB5795" s="1">
        <v>9.2189019758764221</v>
      </c>
      <c r="BC5795" s="1">
        <v>8.1681931217363477</v>
      </c>
      <c r="BD5795" s="1">
        <v>7.6191220929493415</v>
      </c>
      <c r="BE5795" s="1">
        <v>6.3801877159542206</v>
      </c>
      <c r="BF5795" s="1">
        <v>5.5908914447150186</v>
      </c>
      <c r="BG5795" s="1">
        <v>5.2302602199978327</v>
      </c>
      <c r="BH5795" s="1">
        <v>4.6512680638429078</v>
      </c>
      <c r="BI5795" s="1">
        <v>4.1805582002971038</v>
      </c>
      <c r="BJ5795" s="1">
        <v>3.9644519307306525</v>
      </c>
      <c r="BK5795" s="4">
        <v>4.0831752398884102</v>
      </c>
    </row>
    <row r="5796" spans="1:63" x14ac:dyDescent="0.3">
      <c r="A5796" s="1" t="s">
        <v>311</v>
      </c>
      <c r="B5796" s="1" t="s">
        <v>252</v>
      </c>
    </row>
    <row r="5797" spans="1:63" x14ac:dyDescent="0.3">
      <c r="A5797" s="1" t="s">
        <v>311</v>
      </c>
      <c r="B5797" s="1" t="s">
        <v>253</v>
      </c>
      <c r="AH5797" s="1">
        <v>6.2183576596607928</v>
      </c>
      <c r="AI5797" s="1">
        <v>6.7880197823553017</v>
      </c>
      <c r="AJ5797" s="1">
        <v>7.2790243204668652</v>
      </c>
      <c r="AK5797" s="1">
        <v>7.303832188370766</v>
      </c>
      <c r="AL5797" s="1">
        <v>7.0142357537399009</v>
      </c>
      <c r="AM5797" s="1">
        <v>6.9732525786290127</v>
      </c>
      <c r="AN5797" s="1">
        <v>6.6019977620966115</v>
      </c>
      <c r="AO5797" s="1">
        <v>6.6258790992207546</v>
      </c>
      <c r="AP5797" s="1">
        <v>6.644771916040642</v>
      </c>
      <c r="AQ5797" s="1">
        <v>6.2228212993127396</v>
      </c>
      <c r="AR5797" s="1">
        <v>6.223998073093215</v>
      </c>
      <c r="AS5797" s="1">
        <v>6.8528292734664698</v>
      </c>
      <c r="AT5797" s="1">
        <v>7.0101120232864007</v>
      </c>
      <c r="AU5797" s="1">
        <v>6.8383903093959555</v>
      </c>
      <c r="AV5797" s="1">
        <v>6.4745069273302391</v>
      </c>
      <c r="AW5797" s="1">
        <v>5.9163327899989744</v>
      </c>
      <c r="AX5797" s="1">
        <v>5.5258046574482762</v>
      </c>
      <c r="AY5797" s="1">
        <v>5.9730976776021603</v>
      </c>
      <c r="AZ5797" s="1">
        <v>8.4806752175385647</v>
      </c>
      <c r="BA5797" s="1">
        <v>8.5480899526081604</v>
      </c>
      <c r="BB5797" s="1">
        <v>7.9466928921162285</v>
      </c>
      <c r="BC5797" s="1">
        <v>7.8534371801935086</v>
      </c>
      <c r="BD5797" s="1">
        <v>7.8047011873616556</v>
      </c>
      <c r="BE5797" s="1">
        <v>7.2435954469078192</v>
      </c>
      <c r="BF5797" s="1">
        <v>6.6768874836337844</v>
      </c>
      <c r="BG5797" s="1">
        <v>6.2465173258838824</v>
      </c>
      <c r="BH5797" s="1">
        <v>5.672279044475661</v>
      </c>
      <c r="BI5797" s="1">
        <v>5.2492664692260949</v>
      </c>
      <c r="BJ5797" s="1">
        <v>5.1755821223793399</v>
      </c>
      <c r="BK5797" s="4">
        <v>5.1733590930207001</v>
      </c>
    </row>
    <row r="5798" spans="1:63" x14ac:dyDescent="0.3">
      <c r="A5798" s="1" t="s">
        <v>311</v>
      </c>
      <c r="B5798" s="1" t="s">
        <v>254</v>
      </c>
      <c r="AH5798" s="1">
        <v>9.2676100316669618</v>
      </c>
      <c r="AI5798" s="1">
        <v>9.8396685130885047</v>
      </c>
      <c r="AJ5798" s="1">
        <v>10.591250382079229</v>
      </c>
      <c r="AK5798" s="1">
        <v>10.887135111259781</v>
      </c>
      <c r="AL5798" s="1">
        <v>11.301351075780858</v>
      </c>
      <c r="AM5798" s="1">
        <v>11.385880012205785</v>
      </c>
      <c r="AN5798" s="1">
        <v>11.492504823551332</v>
      </c>
      <c r="AO5798" s="1">
        <v>11.24586005345242</v>
      </c>
      <c r="AP5798" s="1">
        <v>11.182156580050318</v>
      </c>
      <c r="AQ5798" s="1">
        <v>10.837973590107175</v>
      </c>
      <c r="AR5798" s="1">
        <v>10.634532072448641</v>
      </c>
      <c r="AS5798" s="1">
        <v>10.559536770730238</v>
      </c>
      <c r="AT5798" s="1">
        <v>10.707303838798623</v>
      </c>
      <c r="AU5798" s="1">
        <v>10.32325530034562</v>
      </c>
      <c r="AV5798" s="1">
        <v>9.7407441032864721</v>
      </c>
      <c r="AW5798" s="1">
        <v>8.8916385202531973</v>
      </c>
      <c r="AX5798" s="1">
        <v>8.2199374882281688</v>
      </c>
      <c r="AY5798" s="1">
        <v>7.738082495175556</v>
      </c>
      <c r="AZ5798" s="1">
        <v>8.5254151380635346</v>
      </c>
      <c r="BA5798" s="1">
        <v>8.5546315562022546</v>
      </c>
      <c r="BB5798" s="1">
        <v>8.0739284306742292</v>
      </c>
      <c r="BC5798" s="1">
        <v>7.8885615051386075</v>
      </c>
      <c r="BD5798" s="1">
        <v>8.0530543181588339</v>
      </c>
      <c r="BE5798" s="1">
        <v>7.8620877531631423</v>
      </c>
      <c r="BF5798" s="1">
        <v>7.7576132658897139</v>
      </c>
      <c r="BG5798" s="1">
        <v>7.7590748036534096</v>
      </c>
      <c r="BH5798" s="1">
        <v>7.5015636377941872</v>
      </c>
      <c r="BI5798" s="1">
        <v>7.22022801149157</v>
      </c>
      <c r="BJ5798" s="1">
        <v>7.1375314599759019</v>
      </c>
      <c r="BK5798" s="4">
        <v>7.1482750355142679</v>
      </c>
    </row>
    <row r="5799" spans="1:63" x14ac:dyDescent="0.3">
      <c r="A5799" s="1" t="s">
        <v>311</v>
      </c>
      <c r="B5799" s="1" t="s">
        <v>255</v>
      </c>
      <c r="AH5799" s="1">
        <v>2.8114500291361697</v>
      </c>
      <c r="AI5799" s="1">
        <v>2.7884481219582371</v>
      </c>
      <c r="AJ5799" s="1">
        <v>2.92580426290783</v>
      </c>
      <c r="AK5799" s="1">
        <v>2.926576357171788</v>
      </c>
      <c r="AL5799" s="1">
        <v>2.9964603522483766</v>
      </c>
      <c r="AM5799" s="1">
        <v>3.0222597109601308</v>
      </c>
      <c r="AN5799" s="1">
        <v>3.0949243326910585</v>
      </c>
      <c r="AO5799" s="1">
        <v>3.06854069044353</v>
      </c>
      <c r="AP5799" s="1">
        <v>3.1234855944390434</v>
      </c>
      <c r="AQ5799" s="1">
        <v>3.2371230956860342</v>
      </c>
      <c r="AR5799" s="1">
        <v>3.2351955413643241</v>
      </c>
      <c r="AS5799" s="1">
        <v>3.2971082011972821</v>
      </c>
      <c r="AT5799" s="1">
        <v>3.3126825752965749</v>
      </c>
      <c r="AU5799" s="1">
        <v>3.1844345787697632</v>
      </c>
      <c r="AV5799" s="1">
        <v>3.1142726508093883</v>
      </c>
      <c r="AW5799" s="1">
        <v>3.0347575250756651</v>
      </c>
      <c r="AX5799" s="1">
        <v>3.0419650768930122</v>
      </c>
      <c r="AY5799" s="1">
        <v>3.0513242350306085</v>
      </c>
      <c r="AZ5799" s="1">
        <v>3.4027537306316762</v>
      </c>
      <c r="BA5799" s="1">
        <v>3.3353290728639768</v>
      </c>
      <c r="BB5799" s="1">
        <v>3.3231422565815656</v>
      </c>
      <c r="BC5799" s="1">
        <v>3.3848313725044252</v>
      </c>
      <c r="BD5799" s="1">
        <v>3.2013467930028909</v>
      </c>
      <c r="BE5799" s="1">
        <v>3.104912295817905</v>
      </c>
      <c r="BF5799" s="1">
        <v>3.0246512999859179</v>
      </c>
      <c r="BG5799" s="1">
        <v>2.9448199318264345</v>
      </c>
      <c r="BH5799" s="1">
        <v>2.857472214281279</v>
      </c>
      <c r="BI5799" s="1">
        <v>2.7905401160150194</v>
      </c>
      <c r="BJ5799" s="1">
        <v>2.7628300223036719</v>
      </c>
      <c r="BK5799" s="4">
        <v>2.7466593594977784</v>
      </c>
    </row>
    <row r="5800" spans="1:63" x14ac:dyDescent="0.3">
      <c r="A5800" s="1" t="s">
        <v>311</v>
      </c>
      <c r="B5800" s="1" t="s">
        <v>256</v>
      </c>
      <c r="AH5800" s="1">
        <v>5.9483343338028725</v>
      </c>
      <c r="AI5800" s="1">
        <v>6.6059999487051018</v>
      </c>
      <c r="AJ5800" s="1">
        <v>7.2201687106879744</v>
      </c>
      <c r="AK5800" s="1">
        <v>7.1834260174001017</v>
      </c>
      <c r="AL5800" s="1">
        <v>6.965100532495768</v>
      </c>
      <c r="AM5800" s="1">
        <v>7.1562630804156599</v>
      </c>
      <c r="AN5800" s="1">
        <v>6.9248917901459581</v>
      </c>
      <c r="AO5800" s="1">
        <v>6.9525937852896424</v>
      </c>
      <c r="AP5800" s="1">
        <v>6.7044249671264025</v>
      </c>
      <c r="AQ5800" s="1">
        <v>6.1428048187484459</v>
      </c>
      <c r="AR5800" s="1">
        <v>6.1246690720595929</v>
      </c>
      <c r="AS5800" s="1">
        <v>6.5754387363930036</v>
      </c>
      <c r="AT5800" s="1">
        <v>6.7419873805959636</v>
      </c>
      <c r="AU5800" s="1">
        <v>6.486088614181992</v>
      </c>
      <c r="AV5800" s="1">
        <v>6.1460248995815743</v>
      </c>
      <c r="AW5800" s="1">
        <v>5.7079158928156861</v>
      </c>
      <c r="AX5800" s="1">
        <v>5.3436454232647863</v>
      </c>
      <c r="AY5800" s="1">
        <v>5.8068012512813239</v>
      </c>
      <c r="AZ5800" s="1">
        <v>8.4217184539897936</v>
      </c>
      <c r="BA5800" s="1">
        <v>8.6272310850821192</v>
      </c>
      <c r="BB5800" s="1">
        <v>8.1466709036552896</v>
      </c>
      <c r="BC5800" s="1">
        <v>8.1373364374467645</v>
      </c>
      <c r="BD5800" s="1">
        <v>8.0880082075933863</v>
      </c>
      <c r="BE5800" s="1">
        <v>7.4904948293444109</v>
      </c>
      <c r="BF5800" s="1">
        <v>6.8990596364852976</v>
      </c>
      <c r="BG5800" s="1">
        <v>6.4180594964872411</v>
      </c>
      <c r="BH5800" s="1">
        <v>5.8150017066373882</v>
      </c>
      <c r="BI5800" s="1">
        <v>5.2624352764736209</v>
      </c>
      <c r="BJ5800" s="1">
        <v>4.963858639716948</v>
      </c>
      <c r="BK5800" s="4">
        <v>4.9801003210863986</v>
      </c>
    </row>
    <row r="5801" spans="1:63" x14ac:dyDescent="0.3">
      <c r="A5801" s="1" t="s">
        <v>311</v>
      </c>
      <c r="B5801" s="1" t="s">
        <v>257</v>
      </c>
      <c r="AH5801" s="1">
        <v>5.32178256978181</v>
      </c>
      <c r="AI5801" s="1">
        <v>5.3754196807338328</v>
      </c>
      <c r="AJ5801" s="1">
        <v>5.4713278786105786</v>
      </c>
      <c r="AK5801" s="1">
        <v>5.44391011363434</v>
      </c>
      <c r="AL5801" s="1">
        <v>5.3659304826425149</v>
      </c>
      <c r="AM5801" s="1">
        <v>5.3631186286136776</v>
      </c>
      <c r="AN5801" s="1">
        <v>5.3324784941510064</v>
      </c>
      <c r="AO5801" s="1">
        <v>5.2888290174296406</v>
      </c>
      <c r="AP5801" s="1">
        <v>5.3824139017931518</v>
      </c>
      <c r="AQ5801" s="1">
        <v>5.3927647348973311</v>
      </c>
      <c r="AR5801" s="1">
        <v>5.3900744458717442</v>
      </c>
      <c r="AS5801" s="1">
        <v>5.4053850978947757</v>
      </c>
      <c r="AT5801" s="1">
        <v>5.4024446136181776</v>
      </c>
      <c r="AU5801" s="1">
        <v>5.3199439178415</v>
      </c>
      <c r="AV5801" s="1">
        <v>5.2600923669659441</v>
      </c>
      <c r="AW5801" s="1">
        <v>5.0886534936449141</v>
      </c>
      <c r="AX5801" s="1">
        <v>4.9306908799008955</v>
      </c>
      <c r="AY5801" s="1">
        <v>4.8301989308861568</v>
      </c>
      <c r="AZ5801" s="1">
        <v>4.8690986562199976</v>
      </c>
      <c r="BA5801" s="1">
        <v>5.1106895380498241</v>
      </c>
      <c r="BB5801" s="1">
        <v>5.0870654656883856</v>
      </c>
      <c r="BC5801" s="1">
        <v>5.0084651665307733</v>
      </c>
      <c r="BD5801" s="1">
        <v>4.9119020970231695</v>
      </c>
      <c r="BE5801" s="1">
        <v>4.843303131493534</v>
      </c>
      <c r="BF5801" s="1">
        <v>4.8067248064631816</v>
      </c>
      <c r="BG5801" s="1">
        <v>5.2300637180552654</v>
      </c>
      <c r="BH5801" s="1">
        <v>5.5432944793451213</v>
      </c>
      <c r="BI5801" s="1">
        <v>5.44803415719442</v>
      </c>
      <c r="BJ5801" s="1">
        <v>5.457034841745859</v>
      </c>
      <c r="BK5801" s="4">
        <v>5.477679782451192</v>
      </c>
    </row>
    <row r="5802" spans="1:63" x14ac:dyDescent="0.3">
      <c r="A5802" s="1" t="s">
        <v>311</v>
      </c>
      <c r="B5802" s="1" t="s">
        <v>258</v>
      </c>
      <c r="AH5802" s="1">
        <v>8.8756394955723419</v>
      </c>
      <c r="AI5802" s="1">
        <v>9.332523903363656</v>
      </c>
      <c r="AJ5802" s="1">
        <v>10.001385136046769</v>
      </c>
      <c r="AK5802" s="1">
        <v>10.038357960623257</v>
      </c>
      <c r="AL5802" s="1">
        <v>10.327169868443383</v>
      </c>
      <c r="AM5802" s="1">
        <v>10.259018463900622</v>
      </c>
      <c r="AN5802" s="1">
        <v>10.36254806455455</v>
      </c>
      <c r="AO5802" s="1">
        <v>10.092872745979621</v>
      </c>
      <c r="AP5802" s="1">
        <v>10.072642448974973</v>
      </c>
      <c r="AQ5802" s="1">
        <v>9.7953748732812151</v>
      </c>
      <c r="AR5802" s="1">
        <v>9.6631590707104049</v>
      </c>
      <c r="AS5802" s="1">
        <v>9.6386851115723751</v>
      </c>
      <c r="AT5802" s="1">
        <v>9.5492297348687156</v>
      </c>
      <c r="AU5802" s="1">
        <v>9.2614462117193455</v>
      </c>
      <c r="AV5802" s="1">
        <v>8.7592084699125969</v>
      </c>
      <c r="AW5802" s="1">
        <v>8.0198563555917417</v>
      </c>
      <c r="AX5802" s="1">
        <v>7.4175063000491868</v>
      </c>
      <c r="AY5802" s="1">
        <v>7.211305827970949</v>
      </c>
      <c r="AZ5802" s="1">
        <v>8.1155019047286618</v>
      </c>
      <c r="BA5802" s="1">
        <v>8.2149438960738834</v>
      </c>
      <c r="BB5802" s="1">
        <v>7.8391182747769461</v>
      </c>
      <c r="BC5802" s="1">
        <v>7.8202160406345937</v>
      </c>
      <c r="BD5802" s="1">
        <v>7.9980065815710484</v>
      </c>
      <c r="BE5802" s="1">
        <v>7.7169270659382363</v>
      </c>
      <c r="BF5802" s="1">
        <v>7.6213806213874813</v>
      </c>
      <c r="BG5802" s="1">
        <v>7.6002098262408415</v>
      </c>
      <c r="BH5802" s="1">
        <v>7.2728859511672965</v>
      </c>
      <c r="BI5802" s="1">
        <v>6.9304007122041886</v>
      </c>
      <c r="BJ5802" s="1">
        <v>6.7953523277685948</v>
      </c>
      <c r="BK5802" s="4">
        <v>6.8191027382572846</v>
      </c>
    </row>
    <row r="5803" spans="1:63" x14ac:dyDescent="0.3">
      <c r="A5803" s="1" t="s">
        <v>311</v>
      </c>
      <c r="B5803" s="1" t="s">
        <v>259</v>
      </c>
      <c r="AH5803" s="1">
        <v>4.8932771410782498</v>
      </c>
      <c r="AI5803" s="1">
        <v>4.8823478833160081</v>
      </c>
      <c r="AJ5803" s="1">
        <v>5.0019233986764977</v>
      </c>
      <c r="AK5803" s="1">
        <v>4.9872358853198913</v>
      </c>
      <c r="AL5803" s="1">
        <v>4.9827646542755257</v>
      </c>
      <c r="AM5803" s="1">
        <v>4.9939351606250666</v>
      </c>
      <c r="AN5803" s="1">
        <v>5.0177058531296401</v>
      </c>
      <c r="AO5803" s="1">
        <v>4.977262129681554</v>
      </c>
      <c r="AP5803" s="1">
        <v>5.0068550497324917</v>
      </c>
      <c r="AQ5803" s="1">
        <v>5.0441651470084121</v>
      </c>
      <c r="AR5803" s="1">
        <v>5.0469573608887339</v>
      </c>
      <c r="AS5803" s="1">
        <v>5.1451815008814688</v>
      </c>
      <c r="AT5803" s="1">
        <v>5.1133214677440124</v>
      </c>
      <c r="AU5803" s="1">
        <v>5.0349836220253437</v>
      </c>
      <c r="AV5803" s="1">
        <v>4.915950241044893</v>
      </c>
      <c r="AW5803" s="1">
        <v>4.7268379577419006</v>
      </c>
      <c r="AX5803" s="1">
        <v>4.61795707897019</v>
      </c>
      <c r="AY5803" s="1">
        <v>4.6763048894540775</v>
      </c>
      <c r="AZ5803" s="1">
        <v>4.9230856227988777</v>
      </c>
      <c r="BA5803" s="1">
        <v>4.858501080651509</v>
      </c>
      <c r="BB5803" s="1">
        <v>4.9094032746836866</v>
      </c>
      <c r="BC5803" s="1">
        <v>5.0160268152482876</v>
      </c>
      <c r="BD5803" s="1">
        <v>5.1477234357230008</v>
      </c>
      <c r="BE5803" s="1">
        <v>4.9808182867258495</v>
      </c>
      <c r="BF5803" s="1">
        <v>5.0489318384940436</v>
      </c>
      <c r="BG5803" s="1">
        <v>5.0468794241423796</v>
      </c>
      <c r="BH5803" s="1">
        <v>5.0316944972488162</v>
      </c>
      <c r="BI5803" s="1">
        <v>4.9867053458619441</v>
      </c>
      <c r="BJ5803" s="1">
        <v>5.0525045021746591</v>
      </c>
      <c r="BK5803" s="4">
        <v>5.0914900227632174</v>
      </c>
    </row>
    <row r="5804" spans="1:63" x14ac:dyDescent="0.3">
      <c r="A5804" s="1" t="s">
        <v>311</v>
      </c>
      <c r="B5804" s="1" t="s">
        <v>260</v>
      </c>
      <c r="AH5804" s="1">
        <v>4.8932771410782498</v>
      </c>
      <c r="AI5804" s="1">
        <v>4.8823478833160081</v>
      </c>
      <c r="AJ5804" s="1">
        <v>5.0019233986764977</v>
      </c>
      <c r="AK5804" s="1">
        <v>4.9872358853198921</v>
      </c>
      <c r="AL5804" s="1">
        <v>4.9827646542755257</v>
      </c>
      <c r="AM5804" s="1">
        <v>4.9939351606250666</v>
      </c>
      <c r="AN5804" s="1">
        <v>5.0177058531296401</v>
      </c>
      <c r="AO5804" s="1">
        <v>4.977262129681554</v>
      </c>
      <c r="AP5804" s="1">
        <v>5.0068550497324917</v>
      </c>
      <c r="AQ5804" s="1">
        <v>5.0441651470084121</v>
      </c>
      <c r="AR5804" s="1">
        <v>5.0469573608887348</v>
      </c>
      <c r="AS5804" s="1">
        <v>5.1451815008814679</v>
      </c>
      <c r="AT5804" s="1">
        <v>5.1133214677440124</v>
      </c>
      <c r="AU5804" s="1">
        <v>5.0349836220253437</v>
      </c>
      <c r="AV5804" s="1">
        <v>4.915950241044893</v>
      </c>
      <c r="AW5804" s="1">
        <v>4.7268379577419006</v>
      </c>
      <c r="AX5804" s="1">
        <v>4.6179570789701909</v>
      </c>
      <c r="AY5804" s="1">
        <v>4.6763048894540784</v>
      </c>
      <c r="AZ5804" s="1">
        <v>4.9230856227988777</v>
      </c>
      <c r="BA5804" s="1">
        <v>4.8585010806515081</v>
      </c>
      <c r="BB5804" s="1">
        <v>4.9094032746836866</v>
      </c>
      <c r="BC5804" s="1">
        <v>5.0160268152482876</v>
      </c>
      <c r="BD5804" s="1">
        <v>5.1477234357230008</v>
      </c>
      <c r="BE5804" s="1">
        <v>4.9808182867258495</v>
      </c>
      <c r="BF5804" s="1">
        <v>5.0489318384940436</v>
      </c>
      <c r="BG5804" s="1">
        <v>5.0468794241423796</v>
      </c>
      <c r="BH5804" s="1">
        <v>5.0316944972488162</v>
      </c>
      <c r="BI5804" s="1">
        <v>4.9867053458619441</v>
      </c>
      <c r="BJ5804" s="1">
        <v>5.0525045021746591</v>
      </c>
      <c r="BK5804" s="4">
        <v>5.0914900227632183</v>
      </c>
    </row>
    <row r="5805" spans="1:63" x14ac:dyDescent="0.3">
      <c r="A5805" s="1" t="s">
        <v>311</v>
      </c>
      <c r="B5805" s="1" t="s">
        <v>261</v>
      </c>
      <c r="AH5805" s="1">
        <v>6.3917794359513591</v>
      </c>
      <c r="AI5805" s="1">
        <v>6.4475957237905206</v>
      </c>
      <c r="AJ5805" s="1">
        <v>6.5358620317897786</v>
      </c>
      <c r="AK5805" s="1">
        <v>6.5263048071144256</v>
      </c>
      <c r="AL5805" s="1">
        <v>6.4806631261567258</v>
      </c>
      <c r="AM5805" s="1">
        <v>6.4863891895308079</v>
      </c>
      <c r="AN5805" s="1">
        <v>6.4849840752252446</v>
      </c>
      <c r="AO5805" s="1">
        <v>6.4261335026995958</v>
      </c>
      <c r="AP5805" s="1">
        <v>6.4994526545456752</v>
      </c>
      <c r="AQ5805" s="1">
        <v>6.4529248358020386</v>
      </c>
      <c r="AR5805" s="1">
        <v>6.4214524081282987</v>
      </c>
      <c r="AS5805" s="1">
        <v>6.420792526434532</v>
      </c>
      <c r="AT5805" s="1">
        <v>6.3207325424516583</v>
      </c>
      <c r="AU5805" s="1">
        <v>5.979976600405192</v>
      </c>
      <c r="AV5805" s="1">
        <v>5.8210936872924082</v>
      </c>
      <c r="AW5805" s="1">
        <v>5.5732482126985277</v>
      </c>
      <c r="AX5805" s="1">
        <v>5.3640889872521322</v>
      </c>
      <c r="AY5805" s="1">
        <v>5.1615756745775503</v>
      </c>
      <c r="AZ5805" s="1">
        <v>5.3117802321247618</v>
      </c>
      <c r="BA5805" s="1">
        <v>5.5394608656959266</v>
      </c>
      <c r="BB5805" s="1">
        <v>5.4919268394158758</v>
      </c>
      <c r="BC5805" s="1">
        <v>5.4583761715662122</v>
      </c>
      <c r="BD5805" s="1">
        <v>5.3611033370752228</v>
      </c>
      <c r="BE5805" s="1">
        <v>5.290691615975927</v>
      </c>
      <c r="BF5805" s="1">
        <v>5.2822395888360409</v>
      </c>
      <c r="BG5805" s="1">
        <v>5.6537381502309279</v>
      </c>
      <c r="BH5805" s="1">
        <v>5.8264550547463649</v>
      </c>
      <c r="BI5805" s="1">
        <v>5.7218392821062745</v>
      </c>
      <c r="BJ5805" s="1">
        <v>5.7801204838415714</v>
      </c>
      <c r="BK5805" s="4">
        <v>5.787880067828989</v>
      </c>
    </row>
    <row r="5806" spans="1:63" x14ac:dyDescent="0.3">
      <c r="A5806" s="1" t="s">
        <v>311</v>
      </c>
      <c r="B5806" s="1" t="s">
        <v>262</v>
      </c>
      <c r="AH5806" s="1">
        <v>6.3888757848858218</v>
      </c>
      <c r="AI5806" s="1">
        <v>6.4450002785413432</v>
      </c>
      <c r="AJ5806" s="1">
        <v>6.5329931279879245</v>
      </c>
      <c r="AK5806" s="1">
        <v>6.5233651015981708</v>
      </c>
      <c r="AL5806" s="1">
        <v>6.4776501643099218</v>
      </c>
      <c r="AM5806" s="1">
        <v>6.4834338680828987</v>
      </c>
      <c r="AN5806" s="1">
        <v>6.4820781068635291</v>
      </c>
      <c r="AO5806" s="1">
        <v>6.4231183986102325</v>
      </c>
      <c r="AP5806" s="1">
        <v>6.4961516991971138</v>
      </c>
      <c r="AQ5806" s="1">
        <v>6.4501571846651569</v>
      </c>
      <c r="AR5806" s="1">
        <v>6.4179129925271967</v>
      </c>
      <c r="AS5806" s="1">
        <v>6.4207754109920696</v>
      </c>
      <c r="AT5806" s="1">
        <v>6.321605230655952</v>
      </c>
      <c r="AU5806" s="1">
        <v>5.9806755850914017</v>
      </c>
      <c r="AV5806" s="1">
        <v>5.8212247605988399</v>
      </c>
      <c r="AW5806" s="1">
        <v>5.5736005999223748</v>
      </c>
      <c r="AX5806" s="1">
        <v>5.3644180898692886</v>
      </c>
      <c r="AY5806" s="1">
        <v>5.1638503579985269</v>
      </c>
      <c r="AZ5806" s="1">
        <v>5.3137375334322758</v>
      </c>
      <c r="BA5806" s="1">
        <v>5.5415506309530427</v>
      </c>
      <c r="BB5806" s="1">
        <v>5.4930419943765489</v>
      </c>
      <c r="BC5806" s="1">
        <v>5.4593783587562505</v>
      </c>
      <c r="BD5806" s="1">
        <v>5.3619083831961181</v>
      </c>
      <c r="BE5806" s="1">
        <v>5.2905595007911703</v>
      </c>
      <c r="BF5806" s="1">
        <v>5.2822201779207543</v>
      </c>
      <c r="BG5806" s="1">
        <v>5.6557208459425894</v>
      </c>
      <c r="BH5806" s="1">
        <v>5.8284884718182424</v>
      </c>
      <c r="BI5806" s="1">
        <v>5.7237863010869736</v>
      </c>
      <c r="BJ5806" s="1">
        <v>5.7821825042339325</v>
      </c>
      <c r="BK5806" s="4">
        <v>5.7900076492977615</v>
      </c>
    </row>
    <row r="5807" spans="1:63" x14ac:dyDescent="0.3">
      <c r="A5807" s="1" t="s">
        <v>311</v>
      </c>
      <c r="B5807" s="1" t="s">
        <v>263</v>
      </c>
      <c r="AH5807" s="1">
        <v>6.3917794359513582</v>
      </c>
      <c r="AI5807" s="1">
        <v>6.4475957237905206</v>
      </c>
      <c r="AJ5807" s="1">
        <v>6.5358620317897778</v>
      </c>
      <c r="AK5807" s="1">
        <v>6.5263048071144265</v>
      </c>
      <c r="AL5807" s="1">
        <v>6.4806631261567249</v>
      </c>
      <c r="AM5807" s="1">
        <v>6.4863891895308079</v>
      </c>
      <c r="AN5807" s="1">
        <v>6.4849840752252454</v>
      </c>
      <c r="AO5807" s="1">
        <v>6.4261335026995949</v>
      </c>
      <c r="AP5807" s="1">
        <v>6.4994526545456752</v>
      </c>
      <c r="AQ5807" s="1">
        <v>6.4529248358020386</v>
      </c>
      <c r="AR5807" s="1">
        <v>6.4214524081282978</v>
      </c>
      <c r="AS5807" s="1">
        <v>6.420792526434532</v>
      </c>
      <c r="AT5807" s="1">
        <v>6.3207325424516574</v>
      </c>
      <c r="AU5807" s="1">
        <v>5.9799766004051911</v>
      </c>
      <c r="AV5807" s="1">
        <v>5.8210936872924091</v>
      </c>
      <c r="AW5807" s="1">
        <v>5.5732482126985268</v>
      </c>
      <c r="AX5807" s="1">
        <v>5.3640889872521313</v>
      </c>
      <c r="AY5807" s="1">
        <v>5.1615756745775503</v>
      </c>
      <c r="AZ5807" s="1">
        <v>5.3117802321247627</v>
      </c>
      <c r="BA5807" s="1">
        <v>5.5394608656959266</v>
      </c>
      <c r="BB5807" s="1">
        <v>5.4919268394158758</v>
      </c>
      <c r="BC5807" s="1">
        <v>5.4583761715662122</v>
      </c>
      <c r="BD5807" s="1">
        <v>5.3611033370752237</v>
      </c>
      <c r="BE5807" s="1">
        <v>5.2906916159759261</v>
      </c>
      <c r="BF5807" s="1">
        <v>5.2822395888360418</v>
      </c>
      <c r="BG5807" s="1">
        <v>5.6537381502309287</v>
      </c>
      <c r="BH5807" s="1">
        <v>5.8264550547463649</v>
      </c>
      <c r="BI5807" s="1">
        <v>5.7218392821062762</v>
      </c>
      <c r="BJ5807" s="1">
        <v>5.7801204838415714</v>
      </c>
      <c r="BK5807" s="4">
        <v>5.787880067828989</v>
      </c>
    </row>
    <row r="5808" spans="1:63" x14ac:dyDescent="0.3">
      <c r="A5808" s="1" t="s">
        <v>311</v>
      </c>
      <c r="B5808" s="1" t="s">
        <v>264</v>
      </c>
      <c r="AH5808" s="1">
        <v>3.9269716249668019</v>
      </c>
      <c r="AI5808" s="1">
        <v>3.9614280241339821</v>
      </c>
      <c r="AJ5808" s="1">
        <v>4.2579758926699061</v>
      </c>
      <c r="AK5808" s="1">
        <v>4.6717921440314818</v>
      </c>
      <c r="AL5808" s="1">
        <v>5.0282891703026236</v>
      </c>
      <c r="AM5808" s="1">
        <v>5.1643171156458267</v>
      </c>
      <c r="AN5808" s="1">
        <v>5.2942061453187108</v>
      </c>
      <c r="AO5808" s="1">
        <v>5.6207495341505149</v>
      </c>
      <c r="AP5808" s="1">
        <v>5.8728104803846746</v>
      </c>
      <c r="AQ5808" s="1">
        <v>5.673763583541481</v>
      </c>
      <c r="AR5808" s="1">
        <v>5.9262726852338918</v>
      </c>
      <c r="AS5808" s="1">
        <v>6.2969278303673777</v>
      </c>
      <c r="AT5808" s="1">
        <v>6.3874242876834009</v>
      </c>
      <c r="AU5808" s="1">
        <v>6.1730011712588713</v>
      </c>
      <c r="AV5808" s="1">
        <v>6.1587905454268057</v>
      </c>
      <c r="AW5808" s="1">
        <v>5.8986383895532297</v>
      </c>
      <c r="AX5808" s="1">
        <v>5.7116977827070352</v>
      </c>
      <c r="AY5808" s="1">
        <v>5.7470225754900568</v>
      </c>
      <c r="AZ5808" s="1">
        <v>6.184139142415801</v>
      </c>
      <c r="BA5808" s="1">
        <v>5.872948000416236</v>
      </c>
      <c r="BB5808" s="1">
        <v>5.683971488685108</v>
      </c>
      <c r="BC5808" s="1">
        <v>5.598411816207963</v>
      </c>
      <c r="BD5808" s="1">
        <v>5.5709447978618725</v>
      </c>
      <c r="BE5808" s="1">
        <v>5.5619859482431027</v>
      </c>
      <c r="BF5808" s="1">
        <v>5.7458768058567333</v>
      </c>
      <c r="BG5808" s="1">
        <v>5.968678639087412</v>
      </c>
      <c r="BH5808" s="1">
        <v>5.9333891512042678</v>
      </c>
      <c r="BI5808" s="1">
        <v>5.812891474094573</v>
      </c>
      <c r="BJ5808" s="1">
        <v>5.9280164478370274</v>
      </c>
      <c r="BK5808" s="4">
        <v>5.9595795751610536</v>
      </c>
    </row>
    <row r="5809" spans="1:63" x14ac:dyDescent="0.3">
      <c r="A5809" s="1" t="s">
        <v>311</v>
      </c>
      <c r="B5809" s="1" t="s">
        <v>265</v>
      </c>
      <c r="AH5809" s="1">
        <v>4.7458612474597235</v>
      </c>
      <c r="AI5809" s="1">
        <v>4.913843573644419</v>
      </c>
      <c r="AJ5809" s="1">
        <v>5.218383739992575</v>
      </c>
      <c r="AK5809" s="1">
        <v>5.3871232118494143</v>
      </c>
      <c r="AL5809" s="1">
        <v>5.4924087689618979</v>
      </c>
      <c r="AM5809" s="1">
        <v>5.5580962520795074</v>
      </c>
      <c r="AN5809" s="1">
        <v>5.5619270165677595</v>
      </c>
      <c r="AO5809" s="1">
        <v>5.6977558086098421</v>
      </c>
      <c r="AP5809" s="1">
        <v>5.8159231394532505</v>
      </c>
      <c r="AQ5809" s="1">
        <v>5.6643287505963649</v>
      </c>
      <c r="AR5809" s="1">
        <v>5.7663905538815143</v>
      </c>
      <c r="AS5809" s="1">
        <v>6.0295899216904676</v>
      </c>
      <c r="AT5809" s="1">
        <v>6.0715760020568936</v>
      </c>
      <c r="AU5809" s="1">
        <v>5.8502215597725034</v>
      </c>
      <c r="AV5809" s="1">
        <v>5.7224017279108876</v>
      </c>
      <c r="AW5809" s="1">
        <v>5.4252893059703551</v>
      </c>
      <c r="AX5809" s="1">
        <v>5.2021310781591321</v>
      </c>
      <c r="AY5809" s="1">
        <v>5.2725432240588557</v>
      </c>
      <c r="AZ5809" s="1">
        <v>5.9458909758195055</v>
      </c>
      <c r="BA5809" s="1">
        <v>5.821132798897299</v>
      </c>
      <c r="BB5809" s="1">
        <v>5.7029007275671555</v>
      </c>
      <c r="BC5809" s="1">
        <v>5.6797499336515784</v>
      </c>
      <c r="BD5809" s="1">
        <v>5.6835821822483368</v>
      </c>
      <c r="BE5809" s="1">
        <v>5.5354945387011476</v>
      </c>
      <c r="BF5809" s="1">
        <v>5.516431861862416</v>
      </c>
      <c r="BG5809" s="1">
        <v>5.5387744096681208</v>
      </c>
      <c r="BH5809" s="1">
        <v>5.4384011710533873</v>
      </c>
      <c r="BI5809" s="1">
        <v>5.2716120956538601</v>
      </c>
      <c r="BJ5809" s="1">
        <v>5.2762073001447565</v>
      </c>
      <c r="BK5809" s="4">
        <v>5.2933312571525653</v>
      </c>
    </row>
    <row r="5810" spans="1:63" x14ac:dyDescent="0.3">
      <c r="A5810" s="1" t="s">
        <v>301</v>
      </c>
      <c r="B5810" s="1" t="s">
        <v>2</v>
      </c>
    </row>
    <row r="5811" spans="1:63" x14ac:dyDescent="0.3">
      <c r="A5811" s="1" t="s">
        <v>301</v>
      </c>
      <c r="B5811" s="1" t="s">
        <v>3</v>
      </c>
      <c r="AZ5811" s="1">
        <v>1.3280236050453589</v>
      </c>
      <c r="BA5811" s="1">
        <v>1.4646726784989228</v>
      </c>
      <c r="BB5811" s="1">
        <v>1.0162901978908248</v>
      </c>
      <c r="BC5811" s="1">
        <v>0.92532277107623984</v>
      </c>
      <c r="BD5811" s="1">
        <v>0.88966352189863651</v>
      </c>
      <c r="BE5811" s="1">
        <v>0.25720572859992397</v>
      </c>
      <c r="BF5811" s="1">
        <v>1.633274123281462</v>
      </c>
      <c r="BG5811" s="1">
        <v>0.78424682935855727</v>
      </c>
      <c r="BH5811" s="1">
        <v>9.5825625764137959E-2</v>
      </c>
      <c r="BI5811" s="1">
        <v>4.9513553438751252E-2</v>
      </c>
    </row>
    <row r="5812" spans="1:63" x14ac:dyDescent="0.3">
      <c r="A5812" s="1" t="s">
        <v>301</v>
      </c>
      <c r="B5812" s="1" t="s">
        <v>4</v>
      </c>
      <c r="AX5812" s="1">
        <v>0.7386392309170875</v>
      </c>
      <c r="AY5812" s="1">
        <v>0.66877019631282753</v>
      </c>
      <c r="AZ5812" s="1">
        <v>0.65388749682823388</v>
      </c>
      <c r="BA5812" s="1">
        <v>0.52815101920563301</v>
      </c>
      <c r="BB5812" s="1">
        <v>0.23865353695278649</v>
      </c>
      <c r="BC5812" s="1">
        <v>0.14248933378719914</v>
      </c>
      <c r="BD5812" s="1">
        <v>0.1985607631648082</v>
      </c>
      <c r="BE5812" s="1">
        <v>0.19093231696976776</v>
      </c>
      <c r="BF5812" s="1">
        <v>0.15741345506121601</v>
      </c>
      <c r="BG5812" s="1">
        <v>0.34978237424726233</v>
      </c>
      <c r="BH5812" s="1">
        <v>0.60126989810484444</v>
      </c>
    </row>
    <row r="5813" spans="1:63" x14ac:dyDescent="0.3">
      <c r="A5813" s="1" t="s">
        <v>301</v>
      </c>
      <c r="B5813" s="1" t="s">
        <v>5</v>
      </c>
    </row>
    <row r="5814" spans="1:63" x14ac:dyDescent="0.3">
      <c r="A5814" s="1" t="s">
        <v>301</v>
      </c>
      <c r="B5814" s="1" t="s">
        <v>6</v>
      </c>
      <c r="AX5814" s="1">
        <v>23.796116884526221</v>
      </c>
      <c r="AY5814" s="1">
        <v>16.395151953685673</v>
      </c>
      <c r="AZ5814" s="1">
        <v>12.192160931671976</v>
      </c>
      <c r="BA5814" s="1">
        <v>23.635981660732796</v>
      </c>
      <c r="BB5814" s="1">
        <v>18.500050365623249</v>
      </c>
      <c r="BC5814" s="1">
        <v>20.657355022605874</v>
      </c>
      <c r="BD5814" s="1">
        <v>23.605975430928108</v>
      </c>
      <c r="BE5814" s="1">
        <v>20.690127380309402</v>
      </c>
      <c r="BF5814" s="1">
        <v>22.646263710984403</v>
      </c>
      <c r="BG5814" s="1">
        <v>24.318143945921562</v>
      </c>
      <c r="BH5814" s="1">
        <v>23.254592918971156</v>
      </c>
      <c r="BI5814" s="1">
        <v>28.460559709313483</v>
      </c>
    </row>
    <row r="5815" spans="1:63" x14ac:dyDescent="0.3">
      <c r="A5815" s="1" t="s">
        <v>301</v>
      </c>
      <c r="B5815" s="1" t="s">
        <v>7</v>
      </c>
      <c r="BF5815" s="1">
        <v>13.760881834739083</v>
      </c>
      <c r="BG5815" s="1">
        <v>13.634842068399115</v>
      </c>
      <c r="BH5815" s="1">
        <v>16.991148420225898</v>
      </c>
      <c r="BI5815" s="1">
        <v>5.3229901989166999</v>
      </c>
    </row>
    <row r="5816" spans="1:63" x14ac:dyDescent="0.3">
      <c r="A5816" s="1" t="s">
        <v>301</v>
      </c>
      <c r="B5816" s="1" t="s">
        <v>8</v>
      </c>
      <c r="BG5816" s="1">
        <v>2.6055572354072711E-2</v>
      </c>
      <c r="BH5816" s="1">
        <v>0.37505037198681257</v>
      </c>
      <c r="BI5816" s="1">
        <v>0.6134804799715089</v>
      </c>
    </row>
    <row r="5817" spans="1:63" x14ac:dyDescent="0.3">
      <c r="A5817" s="1" t="s">
        <v>301</v>
      </c>
      <c r="B5817" s="1" t="s">
        <v>9</v>
      </c>
      <c r="AX5817" s="1">
        <v>7.0315250449878146</v>
      </c>
      <c r="AY5817" s="1">
        <v>9.3763494306616035</v>
      </c>
      <c r="AZ5817" s="1">
        <v>9.0700857347677335</v>
      </c>
      <c r="BA5817" s="1">
        <v>7.7477962670475948</v>
      </c>
      <c r="BB5817" s="1">
        <v>7.3543750807201835</v>
      </c>
      <c r="BC5817" s="1">
        <v>6.6686104270512967</v>
      </c>
      <c r="BD5817" s="1">
        <v>7.4781813281208569</v>
      </c>
      <c r="BE5817" s="1">
        <v>7.074803754673491</v>
      </c>
      <c r="BF5817" s="1">
        <v>9.2689379504775555</v>
      </c>
      <c r="BG5817" s="1">
        <v>9.0201653181938468</v>
      </c>
      <c r="BH5817" s="1">
        <v>9.2372501084719953</v>
      </c>
      <c r="BI5817" s="1">
        <v>5.334288405927988</v>
      </c>
      <c r="BJ5817" s="1">
        <v>5.123762198560124</v>
      </c>
    </row>
    <row r="5818" spans="1:63" x14ac:dyDescent="0.3">
      <c r="A5818" s="1" t="s">
        <v>301</v>
      </c>
      <c r="B5818" s="1" t="s">
        <v>10</v>
      </c>
      <c r="AX5818" s="1">
        <v>1.1398960074724416</v>
      </c>
      <c r="AY5818" s="1">
        <v>1.5733312863233904</v>
      </c>
      <c r="AZ5818" s="1">
        <v>2.8428020754587542</v>
      </c>
      <c r="BA5818" s="1">
        <v>2.3244280362424257</v>
      </c>
      <c r="BB5818" s="1">
        <v>3.3733362122802064</v>
      </c>
      <c r="BC5818" s="1">
        <v>2.8509014237278199</v>
      </c>
      <c r="BD5818" s="1">
        <v>3.0278483218837238</v>
      </c>
      <c r="BE5818" s="1">
        <v>3.0216337327293097</v>
      </c>
      <c r="BF5818" s="1">
        <v>5.6518603520337845</v>
      </c>
      <c r="BG5818" s="1">
        <v>6.1361381057201587</v>
      </c>
      <c r="BH5818" s="1">
        <v>7.5697361846849578</v>
      </c>
      <c r="BI5818" s="1">
        <v>7.054731010575245</v>
      </c>
      <c r="BJ5818" s="1">
        <v>9.7744998236652787</v>
      </c>
    </row>
    <row r="5819" spans="1:63" x14ac:dyDescent="0.3">
      <c r="A5819" s="1" t="s">
        <v>301</v>
      </c>
      <c r="B5819" s="1" t="s">
        <v>11</v>
      </c>
      <c r="AZ5819" s="1">
        <v>4.0136126124579681</v>
      </c>
      <c r="BA5819" s="1">
        <v>4.1313413044794691</v>
      </c>
      <c r="BB5819" s="1">
        <v>4.7915462696700439</v>
      </c>
      <c r="BC5819" s="1">
        <v>11.260306553089347</v>
      </c>
      <c r="BD5819" s="1">
        <v>5.141931057526179</v>
      </c>
      <c r="BE5819" s="1">
        <v>7.326473807715514</v>
      </c>
      <c r="BF5819" s="1">
        <v>4.9738113026806747</v>
      </c>
      <c r="BG5819" s="1">
        <v>4.0458599087260501</v>
      </c>
      <c r="BH5819" s="1">
        <v>6.5415851315289029</v>
      </c>
      <c r="BI5819" s="1">
        <v>8.3389246994441439</v>
      </c>
    </row>
    <row r="5820" spans="1:63" x14ac:dyDescent="0.3">
      <c r="A5820" s="1" t="s">
        <v>301</v>
      </c>
      <c r="B5820" s="1" t="s">
        <v>12</v>
      </c>
      <c r="AX5820" s="1">
        <v>12.054078083973421</v>
      </c>
      <c r="AY5820" s="1">
        <v>12.762251365421431</v>
      </c>
      <c r="AZ5820" s="1">
        <v>14.191539920742931</v>
      </c>
      <c r="BA5820" s="1">
        <v>13.906875527591794</v>
      </c>
      <c r="BB5820" s="1">
        <v>15.197968063534805</v>
      </c>
      <c r="BC5820" s="1">
        <v>14.673688563608032</v>
      </c>
      <c r="BD5820" s="1">
        <v>15.177435111922941</v>
      </c>
      <c r="BE5820" s="1">
        <v>15.90671471243415</v>
      </c>
      <c r="BF5820" s="1">
        <v>16.339942426139316</v>
      </c>
      <c r="BG5820" s="1">
        <v>17.480027806673458</v>
      </c>
      <c r="BH5820" s="1">
        <v>16.390314138571437</v>
      </c>
      <c r="BI5820" s="1">
        <v>16.708317731511098</v>
      </c>
    </row>
    <row r="5821" spans="1:63" x14ac:dyDescent="0.3">
      <c r="A5821" s="1" t="s">
        <v>301</v>
      </c>
      <c r="B5821" s="1" t="s">
        <v>13</v>
      </c>
      <c r="AX5821" s="1">
        <v>13.000584855564911</v>
      </c>
      <c r="AY5821" s="1">
        <v>12.683772324277207</v>
      </c>
      <c r="AZ5821" s="1">
        <v>13.45197035689363</v>
      </c>
      <c r="BA5821" s="1">
        <v>13.713390190176892</v>
      </c>
      <c r="BB5821" s="1">
        <v>13.262180132425616</v>
      </c>
      <c r="BC5821" s="1">
        <v>14.58330899269464</v>
      </c>
      <c r="BD5821" s="1">
        <v>15.410567558182656</v>
      </c>
      <c r="BE5821" s="1">
        <v>15.527595308946177</v>
      </c>
      <c r="BF5821" s="1">
        <v>15.076593025327936</v>
      </c>
      <c r="BG5821" s="1">
        <v>14.510241548852958</v>
      </c>
      <c r="BH5821" s="1">
        <v>12.872326961045644</v>
      </c>
      <c r="BI5821" s="1">
        <v>11.638525816783204</v>
      </c>
    </row>
    <row r="5822" spans="1:63" x14ac:dyDescent="0.3">
      <c r="A5822" s="1" t="s">
        <v>301</v>
      </c>
      <c r="B5822" s="1" t="s">
        <v>14</v>
      </c>
      <c r="AX5822" s="1">
        <v>3.7105918787481462</v>
      </c>
      <c r="AY5822" s="1">
        <v>1.0595805175727069</v>
      </c>
      <c r="AZ5822" s="1">
        <v>1.0085615242174555</v>
      </c>
      <c r="BA5822" s="1">
        <v>1.3663728464476299</v>
      </c>
      <c r="BB5822" s="1">
        <v>1.788949058205316</v>
      </c>
      <c r="BC5822" s="1">
        <v>7.9445671190827207</v>
      </c>
      <c r="BD5822" s="1">
        <v>13.708655583445758</v>
      </c>
      <c r="BE5822" s="1">
        <v>8.1415917822982315</v>
      </c>
      <c r="BF5822" s="1">
        <v>4.2022784611709758</v>
      </c>
      <c r="BG5822" s="1">
        <v>2.7150651298245543</v>
      </c>
      <c r="BH5822" s="1">
        <v>3.0529432507067247</v>
      </c>
      <c r="BI5822" s="1">
        <v>4.0139598690118632</v>
      </c>
      <c r="BJ5822" s="1">
        <v>4.6117318549983448</v>
      </c>
    </row>
    <row r="5823" spans="1:63" x14ac:dyDescent="0.3">
      <c r="A5823" s="1" t="s">
        <v>301</v>
      </c>
      <c r="B5823" s="1" t="s">
        <v>15</v>
      </c>
      <c r="AZ5823" s="1">
        <v>3.2712887931323352E-5</v>
      </c>
      <c r="BA5823" s="1">
        <v>1.7961188845369552E-3</v>
      </c>
    </row>
    <row r="5824" spans="1:63" x14ac:dyDescent="0.3">
      <c r="A5824" s="1" t="s">
        <v>301</v>
      </c>
      <c r="B5824" s="1" t="s">
        <v>16</v>
      </c>
      <c r="AZ5824" s="1">
        <v>3.12076358168107E-2</v>
      </c>
      <c r="BA5824" s="1">
        <v>0.11026045213342275</v>
      </c>
      <c r="BB5824" s="1">
        <v>0.1522832262767306</v>
      </c>
      <c r="BC5824" s="1">
        <v>0.38661699220357754</v>
      </c>
      <c r="BD5824" s="1">
        <v>0.59204585508644914</v>
      </c>
      <c r="BE5824" s="1">
        <v>1.4945276709039563</v>
      </c>
      <c r="BF5824" s="1">
        <v>0.93555045934234327</v>
      </c>
      <c r="BG5824" s="1">
        <v>1.0543031716888249</v>
      </c>
      <c r="BH5824" s="1">
        <v>0.62429637274295735</v>
      </c>
      <c r="BI5824" s="1">
        <v>0.44877663288996478</v>
      </c>
    </row>
    <row r="5825" spans="1:62" x14ac:dyDescent="0.3">
      <c r="A5825" s="1" t="s">
        <v>301</v>
      </c>
      <c r="B5825" s="1" t="s">
        <v>17</v>
      </c>
      <c r="AY5825" s="1">
        <v>0.43593221937776783</v>
      </c>
      <c r="AZ5825" s="1">
        <v>0.3058668749791818</v>
      </c>
      <c r="BA5825" s="1">
        <v>0.21304347665706941</v>
      </c>
      <c r="BB5825" s="1">
        <v>0.1949584196988817</v>
      </c>
      <c r="BC5825" s="1">
        <v>0.46263661485958169</v>
      </c>
      <c r="BD5825" s="1">
        <v>0.29913257976641427</v>
      </c>
      <c r="BF5825" s="1">
        <v>0.30788777491867059</v>
      </c>
    </row>
    <row r="5826" spans="1:62" x14ac:dyDescent="0.3">
      <c r="A5826" s="1" t="s">
        <v>301</v>
      </c>
      <c r="B5826" s="1" t="s">
        <v>18</v>
      </c>
    </row>
    <row r="5827" spans="1:62" x14ac:dyDescent="0.3">
      <c r="A5827" s="1" t="s">
        <v>301</v>
      </c>
      <c r="B5827" s="1" t="s">
        <v>19</v>
      </c>
      <c r="AY5827" s="1">
        <v>2.4236988364711345</v>
      </c>
      <c r="AZ5827" s="1">
        <v>3.172677888373046</v>
      </c>
      <c r="BA5827" s="1">
        <v>3.0391528017190823</v>
      </c>
      <c r="BB5827" s="1">
        <v>2.5895929881421673</v>
      </c>
      <c r="BC5827" s="1">
        <v>2.9556996127089796</v>
      </c>
      <c r="BD5827" s="1">
        <v>4.5639136669826419</v>
      </c>
      <c r="BE5827" s="1">
        <v>4.1225937989331145</v>
      </c>
      <c r="BF5827" s="1">
        <v>4.4415357287341894</v>
      </c>
      <c r="BG5827" s="1">
        <v>4.8500598791052578</v>
      </c>
      <c r="BH5827" s="1">
        <v>4.3628733203856243</v>
      </c>
      <c r="BI5827" s="1">
        <v>3.9846406982494269</v>
      </c>
    </row>
    <row r="5828" spans="1:62" x14ac:dyDescent="0.3">
      <c r="A5828" s="1" t="s">
        <v>301</v>
      </c>
      <c r="B5828" s="1" t="s">
        <v>20</v>
      </c>
      <c r="AX5828" s="1">
        <v>8.4737206546250778</v>
      </c>
      <c r="AY5828" s="1">
        <v>8.9487315781006735</v>
      </c>
      <c r="AZ5828" s="1">
        <v>11.360246029912229</v>
      </c>
      <c r="BA5828" s="1">
        <v>11.16928346244733</v>
      </c>
      <c r="BB5828" s="1">
        <v>10.54594639104103</v>
      </c>
      <c r="BC5828" s="1">
        <v>11.863644529798217</v>
      </c>
      <c r="BD5828" s="1">
        <v>12.026491416145191</v>
      </c>
      <c r="BE5828" s="1">
        <v>13.360934993243715</v>
      </c>
      <c r="BF5828" s="1">
        <v>13.653192260611632</v>
      </c>
      <c r="BG5828" s="1">
        <v>13.164819729748265</v>
      </c>
      <c r="BH5828" s="1">
        <v>10.647110493243201</v>
      </c>
      <c r="BI5828" s="1">
        <v>10.367695034695435</v>
      </c>
      <c r="BJ5828" s="1">
        <v>11.945928632512425</v>
      </c>
    </row>
    <row r="5829" spans="1:62" x14ac:dyDescent="0.3">
      <c r="A5829" s="1" t="s">
        <v>301</v>
      </c>
      <c r="B5829" s="1" t="s">
        <v>21</v>
      </c>
      <c r="BB5829" s="1">
        <v>4.7755791675368151</v>
      </c>
      <c r="BH5829" s="1">
        <v>8.1650669531407616E-5</v>
      </c>
      <c r="BI5829" s="1">
        <v>6.6623915435443604E-2</v>
      </c>
    </row>
    <row r="5830" spans="1:62" x14ac:dyDescent="0.3">
      <c r="A5830" s="1" t="s">
        <v>301</v>
      </c>
      <c r="B5830" s="1" t="s">
        <v>22</v>
      </c>
      <c r="BD5830" s="1">
        <v>1.2758556549743236</v>
      </c>
      <c r="BE5830" s="1">
        <v>4.1355166579350149</v>
      </c>
      <c r="BF5830" s="1">
        <v>0.96449302674725823</v>
      </c>
      <c r="BG5830" s="1">
        <v>2.8300544618347261</v>
      </c>
      <c r="BH5830" s="1">
        <v>3.5817092049876016</v>
      </c>
      <c r="BI5830" s="1">
        <v>2.8418149740110756</v>
      </c>
    </row>
    <row r="5831" spans="1:62" x14ac:dyDescent="0.3">
      <c r="A5831" s="1" t="s">
        <v>301</v>
      </c>
      <c r="B5831" s="1" t="s">
        <v>23</v>
      </c>
      <c r="BC5831" s="1">
        <v>12.348464551367599</v>
      </c>
      <c r="BD5831" s="1">
        <v>12.600004232083691</v>
      </c>
      <c r="BE5831" s="1">
        <v>28.604124711454492</v>
      </c>
      <c r="BF5831" s="1">
        <v>27.24675595707874</v>
      </c>
      <c r="BG5831" s="1">
        <v>48.81397800207769</v>
      </c>
      <c r="BH5831" s="1">
        <v>21.792304843743889</v>
      </c>
      <c r="BI5831" s="1">
        <v>17.057953433888372</v>
      </c>
    </row>
    <row r="5832" spans="1:62" x14ac:dyDescent="0.3">
      <c r="A5832" s="1" t="s">
        <v>301</v>
      </c>
      <c r="B5832" s="1" t="s">
        <v>24</v>
      </c>
      <c r="AX5832" s="1">
        <v>0.75143954827673987</v>
      </c>
      <c r="AY5832" s="1">
        <v>0.12675728515039403</v>
      </c>
      <c r="AZ5832" s="1">
        <v>0.21599273450999545</v>
      </c>
      <c r="BA5832" s="1">
        <v>0.13731061016297616</v>
      </c>
      <c r="BB5832" s="1">
        <v>8.7561068211552953E-5</v>
      </c>
      <c r="BC5832" s="1">
        <v>2.3029919086920148E-2</v>
      </c>
    </row>
    <row r="5833" spans="1:62" x14ac:dyDescent="0.3">
      <c r="A5833" s="1" t="s">
        <v>301</v>
      </c>
      <c r="B5833" s="1" t="s">
        <v>25</v>
      </c>
      <c r="AX5833" s="1">
        <v>4.6791687877541666</v>
      </c>
      <c r="AY5833" s="1">
        <v>4.4345758828764659</v>
      </c>
      <c r="AZ5833" s="1">
        <v>4.9331755287410282</v>
      </c>
      <c r="BA5833" s="1">
        <v>8.397611100266543</v>
      </c>
      <c r="BB5833" s="1">
        <v>13.267771664903606</v>
      </c>
      <c r="BC5833" s="1">
        <v>9.2239047116253658</v>
      </c>
      <c r="BD5833" s="1">
        <v>9.366277405546569</v>
      </c>
      <c r="BE5833" s="1">
        <v>8.057902214562505</v>
      </c>
      <c r="BF5833" s="1">
        <v>6.402594396503507</v>
      </c>
      <c r="BG5833" s="1">
        <v>4.4569975689761092</v>
      </c>
      <c r="BH5833" s="1">
        <v>5.679736563332602</v>
      </c>
      <c r="BI5833" s="1">
        <v>4.8573956908763432</v>
      </c>
    </row>
    <row r="5834" spans="1:62" x14ac:dyDescent="0.3">
      <c r="A5834" s="1" t="s">
        <v>301</v>
      </c>
      <c r="B5834" s="1" t="s">
        <v>26</v>
      </c>
      <c r="AY5834" s="1">
        <v>4.3440574844865125</v>
      </c>
      <c r="AZ5834" s="1">
        <v>3.4635324171077531</v>
      </c>
      <c r="BA5834" s="1">
        <v>2.7202933067520805</v>
      </c>
      <c r="BB5834" s="1">
        <v>3.1574834864755106</v>
      </c>
      <c r="BC5834" s="1">
        <v>2.5524885352875453</v>
      </c>
      <c r="BD5834" s="1">
        <v>2.3549683768965264</v>
      </c>
      <c r="BE5834" s="1">
        <v>2.4494541627095008</v>
      </c>
      <c r="BF5834" s="1">
        <v>2.9186024254963647</v>
      </c>
      <c r="BG5834" s="1">
        <v>2.6867426200534106</v>
      </c>
      <c r="BH5834" s="1">
        <v>5.4472002765560799</v>
      </c>
      <c r="BI5834" s="1">
        <v>5.2351812644545888</v>
      </c>
      <c r="BJ5834" s="1">
        <v>5.2740404612482026</v>
      </c>
    </row>
    <row r="5835" spans="1:62" x14ac:dyDescent="0.3">
      <c r="A5835" s="1" t="s">
        <v>301</v>
      </c>
      <c r="B5835" s="1" t="s">
        <v>27</v>
      </c>
      <c r="BD5835" s="1">
        <v>0.38804931539121762</v>
      </c>
      <c r="BE5835" s="1">
        <v>0.23631061471743364</v>
      </c>
      <c r="BF5835" s="1">
        <v>0.72691910911297775</v>
      </c>
      <c r="BG5835" s="1">
        <v>0.42086509017504814</v>
      </c>
      <c r="BH5835" s="1">
        <v>0.93272877765802442</v>
      </c>
      <c r="BI5835" s="1">
        <v>0.67089353229076876</v>
      </c>
    </row>
    <row r="5836" spans="1:62" x14ac:dyDescent="0.3">
      <c r="A5836" s="1" t="s">
        <v>301</v>
      </c>
      <c r="B5836" s="1" t="s">
        <v>28</v>
      </c>
      <c r="AY5836" s="1">
        <v>12.231996429852957</v>
      </c>
      <c r="AZ5836" s="1">
        <v>14.156182962448494</v>
      </c>
      <c r="BA5836" s="1">
        <v>12.052340166068733</v>
      </c>
      <c r="BB5836" s="1">
        <v>10.575577475868121</v>
      </c>
      <c r="BC5836" s="1">
        <v>11.272777155765581</v>
      </c>
      <c r="BD5836" s="1">
        <v>10.43153030060501</v>
      </c>
      <c r="BE5836" s="1">
        <v>11.363446294160704</v>
      </c>
      <c r="BF5836" s="1">
        <v>13.138771319062206</v>
      </c>
      <c r="BG5836" s="1">
        <v>14.337158397276065</v>
      </c>
      <c r="BH5836" s="1">
        <v>13.312903220629844</v>
      </c>
      <c r="BI5836" s="1">
        <v>12.950613454575564</v>
      </c>
    </row>
    <row r="5837" spans="1:62" x14ac:dyDescent="0.3">
      <c r="A5837" s="1" t="s">
        <v>301</v>
      </c>
      <c r="B5837" s="1" t="s">
        <v>29</v>
      </c>
    </row>
    <row r="5838" spans="1:62" x14ac:dyDescent="0.3">
      <c r="A5838" s="1" t="s">
        <v>301</v>
      </c>
      <c r="B5838" s="1" t="s">
        <v>30</v>
      </c>
      <c r="AZ5838" s="1">
        <v>20.711809895176412</v>
      </c>
      <c r="BA5838" s="1">
        <v>28.633800293402146</v>
      </c>
      <c r="BB5838" s="1">
        <v>22.554130837289609</v>
      </c>
      <c r="BC5838" s="1">
        <v>15.144381251977407</v>
      </c>
      <c r="BD5838" s="1">
        <v>17.046276936945258</v>
      </c>
      <c r="BE5838" s="1">
        <v>9.5137878344966929</v>
      </c>
      <c r="BF5838" s="1">
        <v>19.566273497931846</v>
      </c>
      <c r="BG5838" s="1">
        <v>13.804037378688713</v>
      </c>
      <c r="BH5838" s="1">
        <v>30.327083325507409</v>
      </c>
      <c r="BI5838" s="1">
        <v>4.2349013432449213E-2</v>
      </c>
    </row>
    <row r="5839" spans="1:62" x14ac:dyDescent="0.3">
      <c r="A5839" s="1" t="s">
        <v>301</v>
      </c>
      <c r="B5839" s="1" t="s">
        <v>31</v>
      </c>
      <c r="AX5839" s="1">
        <v>6.331966117378002</v>
      </c>
      <c r="AY5839" s="1">
        <v>7.0225030550024812</v>
      </c>
      <c r="AZ5839" s="1">
        <v>8.6993626281963721</v>
      </c>
      <c r="BA5839" s="1">
        <v>8.4293185265057282</v>
      </c>
      <c r="BB5839" s="1">
        <v>7.8342836457903546</v>
      </c>
      <c r="BC5839" s="1">
        <v>8.0549103644244564</v>
      </c>
      <c r="BD5839" s="1">
        <v>8.2864765062307519</v>
      </c>
      <c r="BE5839" s="1">
        <v>7.3612800419183486</v>
      </c>
      <c r="BF5839" s="1">
        <v>8.1892887864679107</v>
      </c>
      <c r="BG5839" s="1">
        <v>8.8718641064870702</v>
      </c>
      <c r="BH5839" s="1">
        <v>9.5315439384130514</v>
      </c>
      <c r="BI5839" s="1">
        <v>10.267387683930075</v>
      </c>
    </row>
    <row r="5840" spans="1:62" x14ac:dyDescent="0.3">
      <c r="A5840" s="1" t="s">
        <v>301</v>
      </c>
      <c r="B5840" s="1" t="s">
        <v>32</v>
      </c>
      <c r="AZ5840" s="1">
        <v>0.74531348835833755</v>
      </c>
      <c r="BA5840" s="1">
        <v>7.9082179821561596</v>
      </c>
      <c r="BB5840" s="1">
        <v>7.3137905732583022</v>
      </c>
      <c r="BC5840" s="1">
        <v>8.6376121467302465</v>
      </c>
      <c r="BD5840" s="1">
        <v>14.003502408149254</v>
      </c>
      <c r="BE5840" s="1">
        <v>11.049788629221938</v>
      </c>
      <c r="BF5840" s="1">
        <v>5.298440272805049</v>
      </c>
      <c r="BG5840" s="1">
        <v>6.0197162123304366</v>
      </c>
      <c r="BH5840" s="1">
        <v>5.9581741314198498</v>
      </c>
      <c r="BI5840" s="1">
        <v>5.9540072846253418</v>
      </c>
    </row>
    <row r="5841" spans="1:62" x14ac:dyDescent="0.3">
      <c r="A5841" s="1" t="s">
        <v>301</v>
      </c>
      <c r="B5841" s="1" t="s">
        <v>33</v>
      </c>
      <c r="BD5841" s="1">
        <v>0.30533449376419564</v>
      </c>
      <c r="BE5841" s="1">
        <v>1.4572982709706579</v>
      </c>
      <c r="BF5841" s="1">
        <v>3.4926677091669718</v>
      </c>
      <c r="BG5841" s="1">
        <v>3.1959825567903</v>
      </c>
      <c r="BH5841" s="1">
        <v>1.6636338351089204</v>
      </c>
      <c r="BI5841" s="1">
        <v>17.042764419537129</v>
      </c>
    </row>
    <row r="5842" spans="1:62" x14ac:dyDescent="0.3">
      <c r="A5842" s="1" t="s">
        <v>301</v>
      </c>
      <c r="B5842" s="1" t="s">
        <v>34</v>
      </c>
      <c r="BB5842" s="1">
        <v>0.60173894092560243</v>
      </c>
      <c r="BE5842" s="1">
        <v>2.953692789714653E-3</v>
      </c>
      <c r="BI5842" s="1">
        <v>9.640989631517359E-5</v>
      </c>
    </row>
    <row r="5843" spans="1:62" x14ac:dyDescent="0.3">
      <c r="A5843" s="1" t="s">
        <v>301</v>
      </c>
      <c r="B5843" s="1" t="s">
        <v>35</v>
      </c>
      <c r="AX5843" s="1">
        <v>4.679979857570532E-2</v>
      </c>
      <c r="AY5843" s="1">
        <v>9.1651833069788941E-2</v>
      </c>
      <c r="AZ5843" s="1">
        <v>0.20892438821706927</v>
      </c>
      <c r="BA5843" s="1">
        <v>0.15341517304352392</v>
      </c>
      <c r="BB5843" s="1">
        <v>0.11479334876993599</v>
      </c>
      <c r="BC5843" s="1">
        <v>0.25913069721528548</v>
      </c>
      <c r="BD5843" s="1">
        <v>1.2128470843449546</v>
      </c>
      <c r="BE5843" s="1">
        <v>0.50562775381941816</v>
      </c>
      <c r="BF5843" s="1">
        <v>1.5352477242523466</v>
      </c>
      <c r="BG5843" s="1">
        <v>1.8586708291910052</v>
      </c>
      <c r="BH5843" s="1">
        <v>1.7379525089569481</v>
      </c>
      <c r="BI5843" s="1">
        <v>1.4042600942965979</v>
      </c>
    </row>
    <row r="5844" spans="1:62" x14ac:dyDescent="0.3">
      <c r="A5844" s="1" t="s">
        <v>301</v>
      </c>
      <c r="B5844" s="1" t="s">
        <v>36</v>
      </c>
      <c r="BD5844" s="1">
        <v>2.8190991626936666</v>
      </c>
      <c r="BE5844" s="1">
        <v>5.2684180561339087</v>
      </c>
      <c r="BF5844" s="1">
        <v>3.9099355161515645</v>
      </c>
      <c r="BG5844" s="1">
        <v>4.3425712970576642</v>
      </c>
      <c r="BH5844" s="1">
        <v>4.9114307164497086</v>
      </c>
    </row>
    <row r="5845" spans="1:62" x14ac:dyDescent="0.3">
      <c r="A5845" s="1" t="s">
        <v>301</v>
      </c>
      <c r="B5845" s="1" t="s">
        <v>37</v>
      </c>
      <c r="AX5845" s="1">
        <v>14.930629210288796</v>
      </c>
      <c r="AY5845" s="1">
        <v>15.433646005703592</v>
      </c>
      <c r="AZ5845" s="1">
        <v>18.316849888920096</v>
      </c>
      <c r="BA5845" s="1">
        <v>15.971786763556631</v>
      </c>
      <c r="BB5845" s="1">
        <v>15.099238728639877</v>
      </c>
      <c r="BC5845" s="1">
        <v>16.00543185972613</v>
      </c>
      <c r="BD5845" s="1">
        <v>15.818990312899405</v>
      </c>
      <c r="BE5845" s="1">
        <v>15.082284432738364</v>
      </c>
      <c r="BF5845" s="1">
        <v>15.174794356393463</v>
      </c>
      <c r="BG5845" s="1">
        <v>14.466812269126949</v>
      </c>
      <c r="BH5845" s="1">
        <v>14.722347629593827</v>
      </c>
      <c r="BI5845" s="1">
        <v>15.75193114509219</v>
      </c>
      <c r="BJ5845" s="1">
        <v>16.680635620282491</v>
      </c>
    </row>
    <row r="5846" spans="1:62" x14ac:dyDescent="0.3">
      <c r="A5846" s="1" t="s">
        <v>301</v>
      </c>
      <c r="B5846" s="1" t="s">
        <v>38</v>
      </c>
    </row>
    <row r="5847" spans="1:62" x14ac:dyDescent="0.3">
      <c r="A5847" s="1" t="s">
        <v>301</v>
      </c>
      <c r="B5847" s="1" t="s">
        <v>39</v>
      </c>
      <c r="BA5847" s="1">
        <v>22.629271381924578</v>
      </c>
      <c r="BB5847" s="1">
        <v>3.2534632229124096E-2</v>
      </c>
      <c r="BC5847" s="1">
        <v>1.4133069994213618</v>
      </c>
      <c r="BD5847" s="1">
        <v>0.28913527701625796</v>
      </c>
      <c r="BF5847" s="1">
        <v>5.5613893716243119</v>
      </c>
      <c r="BG5847" s="1">
        <v>13.330869645068635</v>
      </c>
      <c r="BH5847" s="1">
        <v>27.925296157189788</v>
      </c>
    </row>
    <row r="5848" spans="1:62" x14ac:dyDescent="0.3">
      <c r="A5848" s="1" t="s">
        <v>301</v>
      </c>
      <c r="B5848" s="1" t="s">
        <v>40</v>
      </c>
    </row>
    <row r="5849" spans="1:62" x14ac:dyDescent="0.3">
      <c r="A5849" s="1" t="s">
        <v>301</v>
      </c>
      <c r="B5849" s="1" t="s">
        <v>41</v>
      </c>
    </row>
    <row r="5850" spans="1:62" x14ac:dyDescent="0.3">
      <c r="A5850" s="1" t="s">
        <v>301</v>
      </c>
      <c r="B5850" s="1" t="s">
        <v>42</v>
      </c>
      <c r="AX5850" s="1">
        <v>7.7771695037218462</v>
      </c>
      <c r="AY5850" s="1">
        <v>6.8157456526732707</v>
      </c>
      <c r="AZ5850" s="1">
        <v>6.3737540646108872</v>
      </c>
      <c r="BA5850" s="1">
        <v>6.2837791347677099</v>
      </c>
      <c r="BB5850" s="1">
        <v>5.0929223846664025</v>
      </c>
      <c r="BC5850" s="1">
        <v>5.2045584641135187</v>
      </c>
      <c r="BD5850" s="1">
        <v>6.7295440512010547</v>
      </c>
      <c r="BE5850" s="1">
        <v>7.0610710466496238</v>
      </c>
      <c r="BF5850" s="1">
        <v>6.7837166149319756</v>
      </c>
      <c r="BG5850" s="1">
        <v>8.1711446795245859</v>
      </c>
      <c r="BH5850" s="1">
        <v>6.4378705387421684</v>
      </c>
      <c r="BI5850" s="1">
        <v>6.3831504714919429</v>
      </c>
      <c r="BJ5850" s="1">
        <v>6.9413239865088965</v>
      </c>
    </row>
    <row r="5851" spans="1:62" x14ac:dyDescent="0.3">
      <c r="A5851" s="1" t="s">
        <v>301</v>
      </c>
      <c r="B5851" s="1" t="s">
        <v>43</v>
      </c>
      <c r="AX5851" s="1">
        <v>30.170412515841072</v>
      </c>
      <c r="AY5851" s="1">
        <v>29.3894462337853</v>
      </c>
      <c r="AZ5851" s="1">
        <v>31.951663011870359</v>
      </c>
      <c r="BA5851" s="1">
        <v>32.149002521299749</v>
      </c>
      <c r="BB5851" s="1">
        <v>30.499050427004637</v>
      </c>
      <c r="BC5851" s="1">
        <v>30.859524698040513</v>
      </c>
      <c r="BD5851" s="1">
        <v>31.584674671524578</v>
      </c>
      <c r="BE5851" s="1">
        <v>29.699619879748447</v>
      </c>
      <c r="BF5851" s="1">
        <v>30.426956773806069</v>
      </c>
      <c r="BG5851" s="1">
        <v>30.24993680218126</v>
      </c>
      <c r="BH5851" s="1">
        <v>30.887396482302449</v>
      </c>
      <c r="BI5851" s="1">
        <v>31.43780271971649</v>
      </c>
    </row>
    <row r="5852" spans="1:62" x14ac:dyDescent="0.3">
      <c r="A5852" s="1" t="s">
        <v>301</v>
      </c>
      <c r="B5852" s="1" t="s">
        <v>44</v>
      </c>
      <c r="AX5852" s="1">
        <v>3.0656096766935965</v>
      </c>
      <c r="AY5852" s="1">
        <v>4.018483350290655</v>
      </c>
      <c r="AZ5852" s="1">
        <v>5.5855627436281061</v>
      </c>
      <c r="BA5852" s="1">
        <v>5.4927903748977878</v>
      </c>
      <c r="BB5852" s="1">
        <v>4.7176242902118206</v>
      </c>
      <c r="BC5852" s="1">
        <v>5.7508099608882137</v>
      </c>
      <c r="BD5852" s="1">
        <v>7.8564405118553182</v>
      </c>
      <c r="BE5852" s="1">
        <v>8.123128428146968</v>
      </c>
      <c r="BF5852" s="1">
        <v>9.856497582412544</v>
      </c>
      <c r="BG5852" s="1">
        <v>10.338507000940279</v>
      </c>
      <c r="BH5852" s="1">
        <v>8.9855956198971683</v>
      </c>
      <c r="BI5852" s="1">
        <v>7.2657047560290859</v>
      </c>
    </row>
    <row r="5853" spans="1:62" x14ac:dyDescent="0.3">
      <c r="A5853" s="1" t="s">
        <v>301</v>
      </c>
      <c r="B5853" s="1" t="s">
        <v>45</v>
      </c>
      <c r="BE5853" s="1">
        <v>2.126239686549646</v>
      </c>
      <c r="BF5853" s="1">
        <v>3.171740779815059</v>
      </c>
      <c r="BG5853" s="1">
        <v>0.45226828857374846</v>
      </c>
      <c r="BH5853" s="1">
        <v>27.2437883480609</v>
      </c>
      <c r="BI5853" s="1">
        <v>0.17185565323939603</v>
      </c>
      <c r="BJ5853" s="1">
        <v>3.0319226015397565</v>
      </c>
    </row>
    <row r="5854" spans="1:62" x14ac:dyDescent="0.3">
      <c r="A5854" s="1" t="s">
        <v>301</v>
      </c>
      <c r="B5854" s="1" t="s">
        <v>46</v>
      </c>
    </row>
    <row r="5855" spans="1:62" x14ac:dyDescent="0.3">
      <c r="A5855" s="1" t="s">
        <v>301</v>
      </c>
      <c r="B5855" s="1" t="s">
        <v>47</v>
      </c>
      <c r="BE5855" s="1">
        <v>1.1228264847385843</v>
      </c>
      <c r="BF5855" s="1">
        <v>1.0889491658710013</v>
      </c>
      <c r="BG5855" s="1">
        <v>1.2213861520379754</v>
      </c>
      <c r="BH5855" s="1">
        <v>2.1898935999573181</v>
      </c>
    </row>
    <row r="5856" spans="1:62" x14ac:dyDescent="0.3">
      <c r="A5856" s="1" t="s">
        <v>301</v>
      </c>
      <c r="B5856" s="1" t="s">
        <v>48</v>
      </c>
      <c r="AX5856" s="1">
        <v>45.498023034974587</v>
      </c>
      <c r="AY5856" s="1">
        <v>39.578135118903212</v>
      </c>
      <c r="AZ5856" s="1">
        <v>44.270100044852498</v>
      </c>
      <c r="BA5856" s="1">
        <v>40.156192490153387</v>
      </c>
      <c r="BB5856" s="1">
        <v>41.006413287252109</v>
      </c>
      <c r="BC5856" s="1">
        <v>39.804259242121674</v>
      </c>
      <c r="BD5856" s="1">
        <v>43.449844946905436</v>
      </c>
      <c r="BE5856" s="1">
        <v>36.515601880023461</v>
      </c>
      <c r="BF5856" s="1">
        <v>16.992505349405629</v>
      </c>
      <c r="BG5856" s="1">
        <v>18.456613256864735</v>
      </c>
      <c r="BH5856" s="1">
        <v>18.522290594533942</v>
      </c>
      <c r="BI5856" s="1">
        <v>18.468005177373282</v>
      </c>
    </row>
    <row r="5857" spans="1:62" x14ac:dyDescent="0.3">
      <c r="A5857" s="1" t="s">
        <v>301</v>
      </c>
      <c r="B5857" s="1" t="s">
        <v>49</v>
      </c>
      <c r="AY5857" s="1">
        <v>16.094640244861477</v>
      </c>
      <c r="AZ5857" s="1">
        <v>12.846013981487896</v>
      </c>
      <c r="BA5857" s="1">
        <v>4.3141037206547388</v>
      </c>
      <c r="BB5857" s="1">
        <v>17.065207285119524</v>
      </c>
      <c r="BC5857" s="1">
        <v>9.0138357295358329</v>
      </c>
      <c r="BD5857" s="1">
        <v>3.6865124383453276</v>
      </c>
      <c r="BE5857" s="1">
        <v>12.420407805969262</v>
      </c>
      <c r="BF5857" s="1">
        <v>2.712486571947033</v>
      </c>
      <c r="BG5857" s="1">
        <v>4.4253783452434527</v>
      </c>
      <c r="BH5857" s="1">
        <v>7.1574822670045553</v>
      </c>
      <c r="BI5857" s="1">
        <v>6.8063722027765019</v>
      </c>
    </row>
    <row r="5858" spans="1:62" x14ac:dyDescent="0.3">
      <c r="A5858" s="1" t="s">
        <v>301</v>
      </c>
      <c r="B5858" s="1" t="s">
        <v>50</v>
      </c>
      <c r="AX5858" s="1">
        <v>9.5183113721646251</v>
      </c>
      <c r="AY5858" s="1">
        <v>9.5298442025760064</v>
      </c>
      <c r="AZ5858" s="1">
        <v>11.386966114236721</v>
      </c>
      <c r="BA5858" s="1">
        <v>10.212884276961001</v>
      </c>
      <c r="BB5858" s="1">
        <v>8.7193328902598797</v>
      </c>
      <c r="BC5858" s="1">
        <v>11.885406619456704</v>
      </c>
      <c r="BD5858" s="1">
        <v>12.632883838373646</v>
      </c>
      <c r="BE5858" s="1">
        <v>10.547998277102476</v>
      </c>
      <c r="BF5858" s="1">
        <v>10.791949336429445</v>
      </c>
      <c r="BG5858" s="1">
        <v>14.702909963130505</v>
      </c>
      <c r="BH5858" s="1">
        <v>8.7955434753143038</v>
      </c>
      <c r="BI5858" s="1">
        <v>8.8944085088631244</v>
      </c>
    </row>
    <row r="5859" spans="1:62" x14ac:dyDescent="0.3">
      <c r="A5859" s="1" t="s">
        <v>301</v>
      </c>
      <c r="B5859" s="1" t="s">
        <v>51</v>
      </c>
    </row>
    <row r="5860" spans="1:62" x14ac:dyDescent="0.3">
      <c r="A5860" s="1" t="s">
        <v>301</v>
      </c>
      <c r="B5860" s="1" t="s">
        <v>52</v>
      </c>
    </row>
    <row r="5861" spans="1:62" x14ac:dyDescent="0.3">
      <c r="A5861" s="1" t="s">
        <v>301</v>
      </c>
      <c r="B5861" s="1" t="s">
        <v>53</v>
      </c>
      <c r="AX5861" s="1">
        <v>31.29565897433401</v>
      </c>
      <c r="AY5861" s="1">
        <v>32.020627431064028</v>
      </c>
      <c r="AZ5861" s="1">
        <v>32.529685553382393</v>
      </c>
      <c r="BA5861" s="1">
        <v>38.201560583854878</v>
      </c>
      <c r="BB5861" s="1">
        <v>30.306580048674636</v>
      </c>
      <c r="BC5861" s="1">
        <v>16.589189094709518</v>
      </c>
      <c r="BD5861" s="1">
        <v>13.083396821284312</v>
      </c>
      <c r="BE5861" s="1">
        <v>14.591824792140407</v>
      </c>
      <c r="BF5861" s="1">
        <v>13.141713940280111</v>
      </c>
      <c r="BG5861" s="1">
        <v>13.428284368110852</v>
      </c>
      <c r="BH5861" s="1">
        <v>14.0521940793305</v>
      </c>
      <c r="BI5861" s="1">
        <v>19.858536917083025</v>
      </c>
      <c r="BJ5861" s="1">
        <v>19.641806891170983</v>
      </c>
    </row>
    <row r="5862" spans="1:62" x14ac:dyDescent="0.3">
      <c r="A5862" s="1" t="s">
        <v>301</v>
      </c>
      <c r="B5862" s="1" t="s">
        <v>54</v>
      </c>
      <c r="AX5862" s="1">
        <v>15.234346783736443</v>
      </c>
      <c r="AY5862" s="1">
        <v>15.771683271651465</v>
      </c>
      <c r="AZ5862" s="1">
        <v>17.43110733234148</v>
      </c>
      <c r="BA5862" s="1">
        <v>17.867045586385597</v>
      </c>
      <c r="BB5862" s="1">
        <v>18.707283283787135</v>
      </c>
      <c r="BC5862" s="1">
        <v>18.592641621152424</v>
      </c>
      <c r="BD5862" s="1">
        <v>17.348681876922974</v>
      </c>
      <c r="BE5862" s="1">
        <v>17.397188635154333</v>
      </c>
      <c r="BF5862" s="1">
        <v>17.788437323470411</v>
      </c>
      <c r="BG5862" s="1">
        <v>16.992691404386008</v>
      </c>
      <c r="BH5862" s="1">
        <v>17.902737429155117</v>
      </c>
      <c r="BI5862" s="1">
        <v>19.629910783214573</v>
      </c>
      <c r="BJ5862" s="1">
        <v>20.70200210535376</v>
      </c>
    </row>
    <row r="5863" spans="1:62" x14ac:dyDescent="0.3">
      <c r="A5863" s="1" t="s">
        <v>301</v>
      </c>
      <c r="B5863" s="1" t="s">
        <v>55</v>
      </c>
      <c r="AX5863" s="1">
        <v>18.339349126565647</v>
      </c>
      <c r="AY5863" s="1">
        <v>16.904151849220828</v>
      </c>
      <c r="AZ5863" s="1">
        <v>18.920074833360303</v>
      </c>
      <c r="BA5863" s="1">
        <v>15.47976904929518</v>
      </c>
      <c r="BB5863" s="1">
        <v>15.288154946495903</v>
      </c>
      <c r="BC5863" s="1">
        <v>15.843534044609441</v>
      </c>
      <c r="BD5863" s="1">
        <v>15.848823082592414</v>
      </c>
      <c r="BE5863" s="1">
        <v>15.718375973744743</v>
      </c>
      <c r="BF5863" s="1">
        <v>17.191341176740842</v>
      </c>
      <c r="BG5863" s="1">
        <v>16.679851402996089</v>
      </c>
      <c r="BH5863" s="1">
        <v>13.877402802832636</v>
      </c>
      <c r="BI5863" s="1">
        <v>13.889610462341228</v>
      </c>
      <c r="BJ5863" s="1">
        <v>13.885859454501029</v>
      </c>
    </row>
    <row r="5864" spans="1:62" x14ac:dyDescent="0.3">
      <c r="A5864" s="1" t="s">
        <v>301</v>
      </c>
      <c r="B5864" s="1" t="s">
        <v>56</v>
      </c>
      <c r="AZ5864" s="1">
        <v>0.93145266897892154</v>
      </c>
    </row>
    <row r="5865" spans="1:62" x14ac:dyDescent="0.3">
      <c r="A5865" s="1" t="s">
        <v>301</v>
      </c>
      <c r="B5865" s="1" t="s">
        <v>57</v>
      </c>
      <c r="BA5865" s="1">
        <v>0.83741248593457285</v>
      </c>
      <c r="BC5865" s="1">
        <v>9.0060736787280415</v>
      </c>
    </row>
    <row r="5866" spans="1:62" x14ac:dyDescent="0.3">
      <c r="A5866" s="1" t="s">
        <v>301</v>
      </c>
      <c r="B5866" s="1" t="s">
        <v>58</v>
      </c>
      <c r="AX5866" s="1">
        <v>10.645203135964941</v>
      </c>
      <c r="AY5866" s="1">
        <v>3.7391986153259587</v>
      </c>
      <c r="AZ5866" s="1">
        <v>2.5069030177735399</v>
      </c>
      <c r="BA5866" s="1">
        <v>2.3497557011798587</v>
      </c>
      <c r="BB5866" s="1">
        <v>2.3863990341197772</v>
      </c>
      <c r="BC5866" s="1">
        <v>3.200125796766025</v>
      </c>
      <c r="BD5866" s="1">
        <v>4.4535080854939899</v>
      </c>
      <c r="BE5866" s="1">
        <v>4.3045067421032073</v>
      </c>
      <c r="BF5866" s="1">
        <v>4.2601695740694483</v>
      </c>
      <c r="BG5866" s="1">
        <v>4.7652149302233369</v>
      </c>
      <c r="BH5866" s="1">
        <v>8.5695745590737324</v>
      </c>
    </row>
    <row r="5867" spans="1:62" x14ac:dyDescent="0.3">
      <c r="A5867" s="1" t="s">
        <v>301</v>
      </c>
      <c r="B5867" s="1" t="s">
        <v>59</v>
      </c>
      <c r="AY5867" s="1">
        <v>5.036480084947744</v>
      </c>
      <c r="AZ5867" s="1">
        <v>4.2989889379536983</v>
      </c>
      <c r="BA5867" s="1">
        <v>8.5495080619815962</v>
      </c>
      <c r="BB5867" s="1">
        <v>3.4152786624855942</v>
      </c>
      <c r="BC5867" s="1">
        <v>2.6224687150452968</v>
      </c>
      <c r="BD5867" s="1">
        <v>4.7945844073324624</v>
      </c>
      <c r="BE5867" s="1">
        <v>5.3876961294409558</v>
      </c>
      <c r="BF5867" s="1">
        <v>7.6161825139889698</v>
      </c>
      <c r="BG5867" s="1">
        <v>8.9442020490893714</v>
      </c>
      <c r="BH5867" s="1">
        <v>8.050233980595543</v>
      </c>
      <c r="BI5867" s="1">
        <v>5.2753654610761673</v>
      </c>
    </row>
    <row r="5868" spans="1:62" x14ac:dyDescent="0.3">
      <c r="A5868" s="1" t="s">
        <v>301</v>
      </c>
      <c r="B5868" s="1" t="s">
        <v>60</v>
      </c>
      <c r="AY5868" s="1">
        <v>1.0445410502057684</v>
      </c>
      <c r="AZ5868" s="1">
        <v>0.82451840438631796</v>
      </c>
      <c r="BA5868" s="1">
        <v>0.95252977717037846</v>
      </c>
      <c r="BB5868" s="1">
        <v>0.99148212708598771</v>
      </c>
      <c r="BC5868" s="1">
        <v>0.61632664268387616</v>
      </c>
      <c r="BD5868" s="1">
        <v>0.53484689522133222</v>
      </c>
      <c r="BE5868" s="1">
        <v>1.2510620970268946</v>
      </c>
      <c r="BF5868" s="1">
        <v>0.79516726058740694</v>
      </c>
      <c r="BG5868" s="1">
        <v>0.50629144602702369</v>
      </c>
      <c r="BH5868" s="1">
        <v>0.56527804067281351</v>
      </c>
      <c r="BI5868" s="1">
        <v>0.86597007018431593</v>
      </c>
      <c r="BJ5868" s="1">
        <v>2.3397576749701794</v>
      </c>
    </row>
    <row r="5869" spans="1:62" x14ac:dyDescent="0.3">
      <c r="A5869" s="1" t="s">
        <v>301</v>
      </c>
      <c r="B5869" s="1" t="s">
        <v>61</v>
      </c>
      <c r="AX5869" s="1">
        <v>6.3176249158410736</v>
      </c>
      <c r="AY5869" s="1">
        <v>5.8918808038797765</v>
      </c>
      <c r="AZ5869" s="1">
        <v>6.4700665065952627</v>
      </c>
      <c r="BA5869" s="1">
        <v>7.3372891287181776</v>
      </c>
      <c r="BB5869" s="1">
        <v>6.6454765807615734</v>
      </c>
      <c r="BC5869" s="1">
        <v>6.0099622961674388</v>
      </c>
      <c r="BD5869" s="1">
        <v>5.6576693840584023</v>
      </c>
      <c r="BE5869" s="1">
        <v>5.6550846701102673</v>
      </c>
      <c r="BF5869" s="1">
        <v>4.985594522272458</v>
      </c>
      <c r="BG5869" s="1">
        <v>5.3757481464052015</v>
      </c>
      <c r="BH5869" s="1">
        <v>5.7372703449408027</v>
      </c>
      <c r="BI5869" s="1">
        <v>6.1287393752136365</v>
      </c>
      <c r="BJ5869" s="1">
        <v>5.1263772761866573</v>
      </c>
    </row>
    <row r="5870" spans="1:62" x14ac:dyDescent="0.3">
      <c r="A5870" s="1" t="s">
        <v>301</v>
      </c>
      <c r="B5870" s="1" t="s">
        <v>62</v>
      </c>
    </row>
    <row r="5871" spans="1:62" x14ac:dyDescent="0.3">
      <c r="A5871" s="1" t="s">
        <v>301</v>
      </c>
      <c r="B5871" s="1" t="s">
        <v>63</v>
      </c>
    </row>
    <row r="5872" spans="1:62" x14ac:dyDescent="0.3">
      <c r="A5872" s="1" t="s">
        <v>301</v>
      </c>
      <c r="B5872" s="1" t="s">
        <v>64</v>
      </c>
      <c r="AX5872" s="1">
        <v>11.780469873713265</v>
      </c>
      <c r="AY5872" s="1">
        <v>10.765159815141008</v>
      </c>
      <c r="AZ5872" s="1">
        <v>10.307529315766505</v>
      </c>
      <c r="BA5872" s="1">
        <v>15.671559532644549</v>
      </c>
      <c r="BB5872" s="1">
        <v>22.155081577584816</v>
      </c>
      <c r="BC5872" s="1">
        <v>20.452841308774165</v>
      </c>
      <c r="BD5872" s="1">
        <v>20.538011925975461</v>
      </c>
      <c r="BE5872" s="1">
        <v>23.328646996382847</v>
      </c>
      <c r="BF5872" s="1">
        <v>22.441676610093921</v>
      </c>
      <c r="BG5872" s="1">
        <v>22.019133972598365</v>
      </c>
      <c r="BH5872" s="1">
        <v>17.572331035754988</v>
      </c>
      <c r="BI5872" s="1">
        <v>16.837992036222857</v>
      </c>
      <c r="BJ5872" s="1">
        <v>15.513392946915872</v>
      </c>
    </row>
    <row r="5873" spans="1:62" x14ac:dyDescent="0.3">
      <c r="A5873" s="1" t="s">
        <v>301</v>
      </c>
      <c r="B5873" s="1" t="s">
        <v>65</v>
      </c>
      <c r="AY5873" s="1">
        <v>0.3475424305983002</v>
      </c>
      <c r="AZ5873" s="1">
        <v>0.27359199935910605</v>
      </c>
      <c r="BA5873" s="1">
        <v>0.2311527994186077</v>
      </c>
      <c r="BB5873" s="1">
        <v>7.6372077282526832E-2</v>
      </c>
      <c r="BC5873" s="1">
        <v>6.5737525251917422E-2</v>
      </c>
      <c r="BD5873" s="1">
        <v>9.7280632183264271E-2</v>
      </c>
      <c r="BE5873" s="1">
        <v>8.1344353186678181E-2</v>
      </c>
      <c r="BF5873" s="1">
        <v>0.23263194810983187</v>
      </c>
      <c r="BG5873" s="1">
        <v>0.19983335290286305</v>
      </c>
      <c r="BH5873" s="1">
        <v>0.29234141172134848</v>
      </c>
      <c r="BI5873" s="1">
        <v>0.92062139183801617</v>
      </c>
      <c r="BJ5873" s="1">
        <v>0.27352347372061042</v>
      </c>
    </row>
    <row r="5874" spans="1:62" x14ac:dyDescent="0.3">
      <c r="A5874" s="1" t="s">
        <v>301</v>
      </c>
      <c r="B5874" s="1" t="s">
        <v>66</v>
      </c>
      <c r="AY5874" s="1">
        <v>5.9573981917802472</v>
      </c>
      <c r="AZ5874" s="1">
        <v>5.4517629146820417</v>
      </c>
      <c r="BA5874" s="1">
        <v>4.9962088088883032</v>
      </c>
      <c r="BB5874" s="1">
        <v>2.2324606106127134</v>
      </c>
      <c r="BC5874" s="1">
        <v>3.1507867234204574</v>
      </c>
      <c r="BD5874" s="1">
        <v>3.0829773534055565</v>
      </c>
      <c r="BE5874" s="1">
        <v>9.6377034718426788</v>
      </c>
      <c r="BF5874" s="1">
        <v>6.7789784539186968</v>
      </c>
      <c r="BG5874" s="1">
        <v>6.5501071598042779</v>
      </c>
      <c r="BH5874" s="1">
        <v>51.757928756485903</v>
      </c>
    </row>
    <row r="5875" spans="1:62" x14ac:dyDescent="0.3">
      <c r="A5875" s="1" t="s">
        <v>301</v>
      </c>
      <c r="B5875" s="1" t="s">
        <v>67</v>
      </c>
      <c r="AX5875" s="1">
        <v>0.47943119443784055</v>
      </c>
      <c r="AY5875" s="1">
        <v>4.8091144054516448</v>
      </c>
      <c r="AZ5875" s="1">
        <v>0.63895791038861183</v>
      </c>
    </row>
    <row r="5876" spans="1:62" x14ac:dyDescent="0.3">
      <c r="A5876" s="1" t="s">
        <v>301</v>
      </c>
      <c r="B5876" s="1" t="s">
        <v>68</v>
      </c>
      <c r="AY5876" s="1">
        <v>3.5027989596017814</v>
      </c>
      <c r="AZ5876" s="1">
        <v>4.8055850254539205</v>
      </c>
      <c r="BA5876" s="1">
        <v>3.5967462817294074</v>
      </c>
      <c r="BB5876" s="1">
        <v>3.8998630805381094</v>
      </c>
      <c r="BC5876" s="1">
        <v>2.1232003803829773</v>
      </c>
      <c r="BD5876" s="1">
        <v>2.2364835742767966</v>
      </c>
      <c r="BE5876" s="1">
        <v>2.1464106339324114</v>
      </c>
      <c r="BF5876" s="1">
        <v>1.7135655314218914</v>
      </c>
      <c r="BG5876" s="1">
        <v>2.402982957042072</v>
      </c>
      <c r="BH5876" s="1">
        <v>3.3710119422311009</v>
      </c>
      <c r="BI5876" s="1">
        <v>2.8596757335330971</v>
      </c>
    </row>
    <row r="5877" spans="1:62" x14ac:dyDescent="0.3">
      <c r="A5877" s="1" t="s">
        <v>301</v>
      </c>
      <c r="B5877" s="1" t="s">
        <v>69</v>
      </c>
      <c r="AX5877" s="1">
        <v>21.80432321523659</v>
      </c>
      <c r="AY5877" s="1">
        <v>21.552726160586495</v>
      </c>
      <c r="AZ5877" s="1">
        <v>18.087470357254002</v>
      </c>
      <c r="BA5877" s="1">
        <v>13.182700584147714</v>
      </c>
      <c r="BB5877" s="1">
        <v>11.114872801533503</v>
      </c>
      <c r="BC5877" s="1">
        <v>10.517116959572252</v>
      </c>
      <c r="BD5877" s="1">
        <v>9.0924068721559852</v>
      </c>
      <c r="BE5877" s="1">
        <v>10.126627109061323</v>
      </c>
      <c r="BF5877" s="1">
        <v>10.211877325541787</v>
      </c>
      <c r="BG5877" s="1">
        <v>10.058646598328096</v>
      </c>
      <c r="BH5877" s="1">
        <v>9.5613275513723615</v>
      </c>
      <c r="BI5877" s="1">
        <v>8.9290078150440237</v>
      </c>
    </row>
    <row r="5878" spans="1:62" x14ac:dyDescent="0.3">
      <c r="A5878" s="1" t="s">
        <v>301</v>
      </c>
      <c r="B5878" s="1" t="s">
        <v>70</v>
      </c>
      <c r="AX5878" s="1">
        <v>20.318869134018573</v>
      </c>
      <c r="AY5878" s="1">
        <v>21.739882852189051</v>
      </c>
      <c r="AZ5878" s="1">
        <v>24.380332031280023</v>
      </c>
      <c r="BA5878" s="1">
        <v>26.590349528606332</v>
      </c>
      <c r="BB5878" s="1">
        <v>25.318526670926445</v>
      </c>
      <c r="BC5878" s="1">
        <v>26.852932148758065</v>
      </c>
      <c r="BD5878" s="1">
        <v>27.283345380615664</v>
      </c>
      <c r="BE5878" s="1">
        <v>27.612105771437111</v>
      </c>
      <c r="BF5878" s="1">
        <v>28.356683746816262</v>
      </c>
      <c r="BG5878" s="1">
        <v>28.075990176791155</v>
      </c>
      <c r="BH5878" s="1">
        <v>26.090736845703695</v>
      </c>
      <c r="BI5878" s="1">
        <v>25.920018557084269</v>
      </c>
    </row>
    <row r="5879" spans="1:62" x14ac:dyDescent="0.3">
      <c r="A5879" s="1" t="s">
        <v>301</v>
      </c>
      <c r="B5879" s="1" t="s">
        <v>71</v>
      </c>
      <c r="AZ5879" s="1">
        <v>9.2713995108655212</v>
      </c>
      <c r="BA5879" s="1">
        <v>5.0003581543983673</v>
      </c>
      <c r="BB5879" s="1">
        <v>18.126841015336002</v>
      </c>
      <c r="BC5879" s="1">
        <v>2.5991265214220531</v>
      </c>
      <c r="BD5879" s="1">
        <v>7.9265198702822453</v>
      </c>
      <c r="BE5879" s="1">
        <v>15.564918551207436</v>
      </c>
      <c r="BF5879" s="1">
        <v>11.822697191813504</v>
      </c>
    </row>
    <row r="5880" spans="1:62" x14ac:dyDescent="0.3">
      <c r="A5880" s="1" t="s">
        <v>301</v>
      </c>
      <c r="B5880" s="1" t="s">
        <v>72</v>
      </c>
    </row>
    <row r="5881" spans="1:62" x14ac:dyDescent="0.3">
      <c r="A5881" s="1" t="s">
        <v>301</v>
      </c>
      <c r="B5881" s="1" t="s">
        <v>73</v>
      </c>
      <c r="BB5881" s="1">
        <v>5.1744788376500317</v>
      </c>
      <c r="BC5881" s="1">
        <v>0.17929949866332301</v>
      </c>
      <c r="BD5881" s="1">
        <v>7.3213291106883682</v>
      </c>
      <c r="BE5881" s="1">
        <v>0</v>
      </c>
      <c r="BF5881" s="1">
        <v>5.5418673886325508E-2</v>
      </c>
      <c r="BG5881" s="1">
        <v>1.250463004712751</v>
      </c>
      <c r="BH5881" s="1">
        <v>8.0396991354826627E-2</v>
      </c>
      <c r="BI5881" s="1">
        <v>0.15385920427551966</v>
      </c>
    </row>
    <row r="5882" spans="1:62" x14ac:dyDescent="0.3">
      <c r="A5882" s="1" t="s">
        <v>301</v>
      </c>
      <c r="B5882" s="1" t="s">
        <v>74</v>
      </c>
      <c r="AZ5882" s="1">
        <v>4.120162347296521</v>
      </c>
      <c r="BA5882" s="1">
        <v>2.3324422329977605</v>
      </c>
      <c r="BB5882" s="1">
        <v>1.5074240328547401</v>
      </c>
      <c r="BC5882" s="1">
        <v>2.4935674260989074</v>
      </c>
      <c r="BD5882" s="1">
        <v>2.5386118762871188</v>
      </c>
      <c r="BE5882" s="1">
        <v>4.1038235404342771</v>
      </c>
      <c r="BF5882" s="1">
        <v>6.287810066527487</v>
      </c>
      <c r="BG5882" s="1">
        <v>4.5602220093949137</v>
      </c>
      <c r="BH5882" s="1">
        <v>3.2329928828219874</v>
      </c>
      <c r="BI5882" s="1">
        <v>3.3356420651298868</v>
      </c>
      <c r="BJ5882" s="1">
        <v>2.5679389713408334</v>
      </c>
    </row>
    <row r="5883" spans="1:62" x14ac:dyDescent="0.3">
      <c r="A5883" s="1" t="s">
        <v>301</v>
      </c>
      <c r="B5883" s="1" t="s">
        <v>75</v>
      </c>
      <c r="AX5883" s="1">
        <v>15.497177714862381</v>
      </c>
      <c r="AY5883" s="1">
        <v>15.134596838295447</v>
      </c>
      <c r="AZ5883" s="1">
        <v>16.881757648178684</v>
      </c>
      <c r="BA5883" s="1">
        <v>17.007261055708117</v>
      </c>
      <c r="BB5883" s="1">
        <v>16.449023371620363</v>
      </c>
      <c r="BC5883" s="1">
        <v>17.358160019297507</v>
      </c>
      <c r="BD5883" s="1">
        <v>17.395167433359944</v>
      </c>
      <c r="BE5883" s="1">
        <v>17.2907294202118</v>
      </c>
      <c r="BF5883" s="1">
        <v>17.893041936363286</v>
      </c>
      <c r="BG5883" s="1">
        <v>18.218589815173221</v>
      </c>
      <c r="BH5883" s="1">
        <v>15.856303451680514</v>
      </c>
      <c r="BI5883" s="1">
        <v>15.777962392517592</v>
      </c>
      <c r="BJ5883" s="1">
        <v>16.356554247114939</v>
      </c>
    </row>
    <row r="5884" spans="1:62" x14ac:dyDescent="0.3">
      <c r="A5884" s="1" t="s">
        <v>301</v>
      </c>
      <c r="B5884" s="1" t="s">
        <v>76</v>
      </c>
      <c r="BA5884" s="1">
        <v>2.3968186665469582</v>
      </c>
      <c r="BB5884" s="1">
        <v>1.6980873321294474</v>
      </c>
      <c r="BC5884" s="1">
        <v>7.7752156755368329</v>
      </c>
      <c r="BD5884" s="1">
        <v>5.1068241487724713</v>
      </c>
      <c r="BG5884" s="1">
        <v>2.2877210575506757</v>
      </c>
      <c r="BH5884" s="1">
        <v>4.4438167105841107</v>
      </c>
      <c r="BI5884" s="1">
        <v>8.2599320672856447</v>
      </c>
    </row>
    <row r="5885" spans="1:62" x14ac:dyDescent="0.3">
      <c r="A5885" s="1" t="s">
        <v>301</v>
      </c>
      <c r="B5885" s="1" t="s">
        <v>77</v>
      </c>
    </row>
    <row r="5886" spans="1:62" x14ac:dyDescent="0.3">
      <c r="A5886" s="1" t="s">
        <v>301</v>
      </c>
      <c r="B5886" s="1" t="s">
        <v>78</v>
      </c>
      <c r="AX5886" s="1">
        <v>8.9539875670117368</v>
      </c>
      <c r="AY5886" s="1">
        <v>10.981423517410382</v>
      </c>
      <c r="AZ5886" s="1">
        <v>12.15131665853259</v>
      </c>
      <c r="BA5886" s="1">
        <v>11.511900472645246</v>
      </c>
      <c r="BB5886" s="1">
        <v>11.146422288786555</v>
      </c>
      <c r="BC5886" s="1">
        <v>10.056696937712507</v>
      </c>
      <c r="BD5886" s="1">
        <v>8.3751504633685698</v>
      </c>
      <c r="BE5886" s="1">
        <v>11.40054345693984</v>
      </c>
      <c r="BF5886" s="1">
        <v>12.806704661946917</v>
      </c>
      <c r="BG5886" s="1">
        <v>13.616633101905107</v>
      </c>
      <c r="BH5886" s="1">
        <v>11.99180698486016</v>
      </c>
      <c r="BI5886" s="1">
        <v>12.808845127518476</v>
      </c>
      <c r="BJ5886" s="1">
        <v>12.421635601309541</v>
      </c>
    </row>
    <row r="5887" spans="1:62" x14ac:dyDescent="0.3">
      <c r="A5887" s="1" t="s">
        <v>301</v>
      </c>
      <c r="B5887" s="1" t="s">
        <v>79</v>
      </c>
      <c r="AX5887" s="1">
        <v>14.106107404412448</v>
      </c>
      <c r="AY5887" s="1">
        <v>4.2738827690704095</v>
      </c>
      <c r="AZ5887" s="1">
        <v>1.6364790551376791</v>
      </c>
      <c r="BA5887" s="1">
        <v>47.274863697619594</v>
      </c>
      <c r="BB5887" s="1">
        <v>8.7002434962421624</v>
      </c>
      <c r="BC5887" s="1">
        <v>47.287094815832162</v>
      </c>
      <c r="BD5887" s="1">
        <v>1.4611324821471836</v>
      </c>
      <c r="BE5887" s="1">
        <v>1.042661353511747</v>
      </c>
      <c r="BF5887" s="1">
        <v>78.476628320672987</v>
      </c>
      <c r="BG5887" s="1">
        <v>4.8066850895635049</v>
      </c>
      <c r="BH5887" s="1">
        <v>4.3372043708848933</v>
      </c>
      <c r="BI5887" s="1">
        <v>1.7092523487311235</v>
      </c>
    </row>
    <row r="5888" spans="1:62" x14ac:dyDescent="0.3">
      <c r="A5888" s="1" t="s">
        <v>301</v>
      </c>
      <c r="B5888" s="1" t="s">
        <v>80</v>
      </c>
    </row>
    <row r="5889" spans="1:62" x14ac:dyDescent="0.3">
      <c r="A5889" s="1" t="s">
        <v>301</v>
      </c>
      <c r="B5889" s="1" t="s">
        <v>81</v>
      </c>
    </row>
    <row r="5890" spans="1:62" x14ac:dyDescent="0.3">
      <c r="A5890" s="1" t="s">
        <v>301</v>
      </c>
      <c r="B5890" s="1" t="s">
        <v>82</v>
      </c>
      <c r="AX5890" s="1">
        <v>3.6731313889822355</v>
      </c>
      <c r="AY5890" s="1">
        <v>4.3308888446695892</v>
      </c>
      <c r="AZ5890" s="1">
        <v>4.8133984751394774</v>
      </c>
      <c r="BA5890" s="1">
        <v>6.3344840475867885</v>
      </c>
      <c r="BB5890" s="1">
        <v>4.9703048333608297</v>
      </c>
      <c r="BC5890" s="1">
        <v>5.0681898164446864</v>
      </c>
      <c r="BD5890" s="1">
        <v>5.1435563781323825</v>
      </c>
      <c r="BE5890" s="1">
        <v>5.3872199119557429</v>
      </c>
      <c r="BF5890" s="1">
        <v>5.4733563184452327</v>
      </c>
      <c r="BG5890" s="1">
        <v>5.8119454064796798</v>
      </c>
      <c r="BH5890" s="1">
        <v>5.3405091152488362</v>
      </c>
      <c r="BJ5890" s="1">
        <v>4.9164947873407074</v>
      </c>
    </row>
    <row r="5891" spans="1:62" x14ac:dyDescent="0.3">
      <c r="A5891" s="1" t="s">
        <v>301</v>
      </c>
      <c r="B5891" s="1" t="s">
        <v>83</v>
      </c>
      <c r="BD5891" s="1">
        <v>2.4969385886174531</v>
      </c>
      <c r="BE5891" s="1">
        <v>5.0826712255821729</v>
      </c>
      <c r="BF5891" s="1">
        <v>0.9594672373374955</v>
      </c>
    </row>
    <row r="5892" spans="1:62" x14ac:dyDescent="0.3">
      <c r="A5892" s="1" t="s">
        <v>301</v>
      </c>
      <c r="B5892" s="1" t="s">
        <v>84</v>
      </c>
    </row>
    <row r="5893" spans="1:62" x14ac:dyDescent="0.3">
      <c r="A5893" s="1" t="s">
        <v>301</v>
      </c>
      <c r="B5893" s="1" t="s">
        <v>85</v>
      </c>
      <c r="AX5893" s="1">
        <v>0.34373576387704208</v>
      </c>
      <c r="AY5893" s="1">
        <v>0.11091215241854573</v>
      </c>
      <c r="AZ5893" s="1">
        <v>4.1299672389387157E-2</v>
      </c>
      <c r="BA5893" s="1">
        <v>0.18911495571180481</v>
      </c>
      <c r="BB5893" s="1">
        <v>0.22994363678407967</v>
      </c>
      <c r="BC5893" s="1">
        <v>0.12244563891267565</v>
      </c>
      <c r="BD5893" s="1">
        <v>0.2960376983243217</v>
      </c>
      <c r="BE5893" s="1">
        <v>0.21673680370785212</v>
      </c>
      <c r="BF5893" s="1">
        <v>0.17743955350781876</v>
      </c>
      <c r="BG5893" s="1">
        <v>0.19701230742388509</v>
      </c>
      <c r="BH5893" s="1">
        <v>9.0739357112465238E-2</v>
      </c>
      <c r="BI5893" s="1">
        <v>7.1633136072790163E-2</v>
      </c>
    </row>
    <row r="5894" spans="1:62" x14ac:dyDescent="0.3">
      <c r="A5894" s="1" t="s">
        <v>301</v>
      </c>
      <c r="B5894" s="1" t="s">
        <v>86</v>
      </c>
    </row>
    <row r="5895" spans="1:62" x14ac:dyDescent="0.3">
      <c r="A5895" s="1" t="s">
        <v>301</v>
      </c>
      <c r="B5895" s="1" t="s">
        <v>87</v>
      </c>
      <c r="AX5895" s="1">
        <v>1.4373861478560856</v>
      </c>
      <c r="AZ5895" s="1">
        <v>2.3130248526029744</v>
      </c>
      <c r="BA5895" s="1">
        <v>2.6335455796970564</v>
      </c>
      <c r="BB5895" s="1">
        <v>1.727814346032704</v>
      </c>
      <c r="BC5895" s="1">
        <v>2.7953265681055939</v>
      </c>
      <c r="BE5895" s="1">
        <v>2.5805585975404615</v>
      </c>
      <c r="BF5895" s="1">
        <v>1.3086981303782708</v>
      </c>
      <c r="BG5895" s="1">
        <v>2.8396369141503297</v>
      </c>
      <c r="BH5895" s="1">
        <v>3.1281621561149429</v>
      </c>
    </row>
    <row r="5896" spans="1:62" x14ac:dyDescent="0.3">
      <c r="A5896" s="1" t="s">
        <v>301</v>
      </c>
      <c r="B5896" s="1" t="s">
        <v>88</v>
      </c>
      <c r="AX5896" s="1">
        <v>21.621387188350742</v>
      </c>
      <c r="AY5896" s="1">
        <v>24.395230283813152</v>
      </c>
      <c r="AZ5896" s="1">
        <v>33.802533134166488</v>
      </c>
      <c r="BA5896" s="1">
        <v>36.808682873367935</v>
      </c>
      <c r="BB5896" s="1">
        <v>20.814350331781611</v>
      </c>
      <c r="BC5896" s="1">
        <v>18.500691333061852</v>
      </c>
      <c r="BD5896" s="1">
        <v>13.907141336774409</v>
      </c>
      <c r="BE5896" s="1">
        <v>11.405230531119377</v>
      </c>
      <c r="BF5896" s="1">
        <v>12.317975762855671</v>
      </c>
      <c r="BG5896" s="1">
        <v>13.502809292594526</v>
      </c>
      <c r="BH5896" s="1">
        <v>61.560161223523913</v>
      </c>
      <c r="BI5896" s="1">
        <v>64.647500146548552</v>
      </c>
      <c r="BJ5896" s="1">
        <v>65.5680247096534</v>
      </c>
    </row>
    <row r="5897" spans="1:62" x14ac:dyDescent="0.3">
      <c r="A5897" s="1" t="s">
        <v>301</v>
      </c>
      <c r="B5897" s="1" t="s">
        <v>89</v>
      </c>
      <c r="AX5897" s="1">
        <v>25.975398795240167</v>
      </c>
      <c r="AY5897" s="1">
        <v>24.940362980093013</v>
      </c>
      <c r="AZ5897" s="1">
        <v>26.707128933807983</v>
      </c>
      <c r="BA5897" s="1">
        <v>25.9021989648991</v>
      </c>
      <c r="BB5897" s="1">
        <v>25.152034404283174</v>
      </c>
      <c r="BC5897" s="1">
        <v>21.200956255612059</v>
      </c>
      <c r="BD5897" s="1">
        <v>19.361811428177763</v>
      </c>
      <c r="BE5897" s="1">
        <v>16.683836290005484</v>
      </c>
      <c r="BG5897" s="1">
        <v>17.706183124312521</v>
      </c>
      <c r="BH5897" s="1">
        <v>17.304460187455202</v>
      </c>
      <c r="BI5897" s="1">
        <v>16.938014591936238</v>
      </c>
      <c r="BJ5897" s="1">
        <v>17.538350272210543</v>
      </c>
    </row>
    <row r="5898" spans="1:62" x14ac:dyDescent="0.3">
      <c r="A5898" s="1" t="s">
        <v>301</v>
      </c>
      <c r="B5898" s="1" t="s">
        <v>90</v>
      </c>
      <c r="AX5898" s="1">
        <v>60.71370569964747</v>
      </c>
      <c r="AY5898" s="1">
        <v>40.88860629383246</v>
      </c>
      <c r="AZ5898" s="1">
        <v>31.540276471129204</v>
      </c>
      <c r="BA5898" s="1">
        <v>21.158251102854699</v>
      </c>
      <c r="BB5898" s="1">
        <v>21.054401955601872</v>
      </c>
      <c r="BC5898" s="1">
        <v>15.394047268351738</v>
      </c>
      <c r="BD5898" s="1">
        <v>15.736426547563648</v>
      </c>
      <c r="BE5898" s="1">
        <v>17.125764120708954</v>
      </c>
      <c r="BF5898" s="1">
        <v>20.143613609244813</v>
      </c>
      <c r="BG5898" s="1">
        <v>23.394336915491714</v>
      </c>
      <c r="BH5898" s="1">
        <v>26.374308341071639</v>
      </c>
      <c r="BI5898" s="1">
        <v>23.472877420999055</v>
      </c>
    </row>
    <row r="5899" spans="1:62" x14ac:dyDescent="0.3">
      <c r="A5899" s="1" t="s">
        <v>301</v>
      </c>
      <c r="B5899" s="1" t="s">
        <v>91</v>
      </c>
      <c r="AZ5899" s="1">
        <v>9.6183860673770365</v>
      </c>
      <c r="BA5899" s="1">
        <v>7.6732460595511327</v>
      </c>
      <c r="BB5899" s="1">
        <v>7.7652559680462936</v>
      </c>
      <c r="BC5899" s="1">
        <v>7.4285540565107322</v>
      </c>
      <c r="BD5899" s="1">
        <v>8.6891271993502635</v>
      </c>
      <c r="BE5899" s="1">
        <v>9.0966257089555906</v>
      </c>
      <c r="BF5899" s="1">
        <v>7.990802431975383</v>
      </c>
      <c r="BG5899" s="1">
        <v>7.6455310849477431</v>
      </c>
      <c r="BH5899" s="1">
        <v>7.3522509535359184</v>
      </c>
      <c r="BI5899" s="1">
        <v>9.0079486205306587</v>
      </c>
    </row>
    <row r="5900" spans="1:62" x14ac:dyDescent="0.3">
      <c r="A5900" s="1" t="s">
        <v>301</v>
      </c>
      <c r="B5900" s="1" t="s">
        <v>92</v>
      </c>
      <c r="BA5900" s="1">
        <v>12.032051495146726</v>
      </c>
      <c r="BB5900" s="1">
        <v>10.605250538644276</v>
      </c>
      <c r="BC5900" s="1">
        <v>10.646610173638456</v>
      </c>
      <c r="BD5900" s="1">
        <v>9.5439555341225812</v>
      </c>
      <c r="BE5900" s="1">
        <v>9.2436442077193472</v>
      </c>
      <c r="BF5900" s="1">
        <v>8.8702093969982023</v>
      </c>
      <c r="BG5900" s="1">
        <v>7.9436401188732617</v>
      </c>
      <c r="BH5900" s="1">
        <v>8.2026323284288907</v>
      </c>
      <c r="BI5900" s="1">
        <v>8.0183955707512951</v>
      </c>
    </row>
    <row r="5901" spans="1:62" x14ac:dyDescent="0.3">
      <c r="A5901" s="1" t="s">
        <v>301</v>
      </c>
      <c r="B5901" s="1" t="s">
        <v>93</v>
      </c>
      <c r="BB5901" s="1">
        <v>4.4848871749784012</v>
      </c>
      <c r="BD5901" s="1">
        <v>1.6010929726403782</v>
      </c>
      <c r="BE5901" s="1">
        <v>1.5853318237705856</v>
      </c>
      <c r="BG5901" s="1">
        <v>1.3842102396226701</v>
      </c>
      <c r="BH5901" s="1">
        <v>1.3399997248264441</v>
      </c>
    </row>
    <row r="5902" spans="1:62" x14ac:dyDescent="0.3">
      <c r="A5902" s="1" t="s">
        <v>301</v>
      </c>
      <c r="B5902" s="1" t="s">
        <v>94</v>
      </c>
    </row>
    <row r="5903" spans="1:62" x14ac:dyDescent="0.3">
      <c r="A5903" s="1" t="s">
        <v>301</v>
      </c>
      <c r="B5903" s="1" t="s">
        <v>95</v>
      </c>
      <c r="AX5903" s="1">
        <v>30.619095902929317</v>
      </c>
      <c r="AY5903" s="1">
        <v>28.721595505788805</v>
      </c>
      <c r="AZ5903" s="1">
        <v>26.434357118061563</v>
      </c>
      <c r="BA5903" s="1">
        <v>22.822558214844545</v>
      </c>
      <c r="BB5903" s="1">
        <v>24.797336032353954</v>
      </c>
      <c r="BC5903" s="1">
        <v>25.484073828761733</v>
      </c>
      <c r="BD5903" s="1">
        <v>24.836384449572957</v>
      </c>
      <c r="BE5903" s="1">
        <v>24.784022184301477</v>
      </c>
      <c r="BF5903" s="1">
        <v>28.198979920721762</v>
      </c>
      <c r="BG5903" s="1">
        <v>32.716502792432337</v>
      </c>
      <c r="BH5903" s="1">
        <v>29.030018480363605</v>
      </c>
      <c r="BI5903" s="1">
        <v>24.683831019070535</v>
      </c>
    </row>
    <row r="5904" spans="1:62" x14ac:dyDescent="0.3">
      <c r="A5904" s="1" t="s">
        <v>301</v>
      </c>
      <c r="B5904" s="1" t="s">
        <v>96</v>
      </c>
    </row>
    <row r="5905" spans="1:62" x14ac:dyDescent="0.3">
      <c r="A5905" s="1" t="s">
        <v>301</v>
      </c>
      <c r="B5905" s="1" t="s">
        <v>97</v>
      </c>
      <c r="AX5905" s="1">
        <v>7.6171977131967843</v>
      </c>
      <c r="AY5905" s="1">
        <v>17.119947921876079</v>
      </c>
      <c r="AZ5905" s="1">
        <v>23.544290887316105</v>
      </c>
      <c r="BA5905" s="1">
        <v>19.452421903704575</v>
      </c>
      <c r="BB5905" s="1">
        <v>18.504229891907777</v>
      </c>
      <c r="BC5905" s="1">
        <v>19.89303837617561</v>
      </c>
      <c r="BD5905" s="1">
        <v>19.022224780650994</v>
      </c>
      <c r="BE5905" s="1">
        <v>19.401718761462575</v>
      </c>
      <c r="BF5905" s="1">
        <v>22.883786883216068</v>
      </c>
      <c r="BG5905" s="1">
        <v>21.816044003096074</v>
      </c>
      <c r="BH5905" s="1">
        <v>21.364950582433501</v>
      </c>
      <c r="BI5905" s="1">
        <v>22.830810391412285</v>
      </c>
    </row>
    <row r="5906" spans="1:62" x14ac:dyDescent="0.3">
      <c r="A5906" s="1" t="s">
        <v>301</v>
      </c>
      <c r="B5906" s="1" t="s">
        <v>98</v>
      </c>
      <c r="AX5906" s="1">
        <v>7.1892007773741353</v>
      </c>
      <c r="AY5906" s="1">
        <v>7.3024053097837074</v>
      </c>
      <c r="AZ5906" s="1">
        <v>8.4005084204408043</v>
      </c>
      <c r="BA5906" s="1">
        <v>8.1478556737222387</v>
      </c>
      <c r="BB5906" s="1">
        <v>8.0656168083086115</v>
      </c>
      <c r="BC5906" s="1">
        <v>7.6686823881204891</v>
      </c>
      <c r="BD5906" s="1">
        <v>7.907494364363246</v>
      </c>
      <c r="BE5906" s="1">
        <v>7.8233896155265699</v>
      </c>
      <c r="BF5906" s="1">
        <v>8.2880020186873082</v>
      </c>
      <c r="BG5906" s="1">
        <v>8.3740877645349663</v>
      </c>
      <c r="BH5906" s="1">
        <v>7.9078089436056933</v>
      </c>
      <c r="BI5906" s="1">
        <v>7.5050706924951927</v>
      </c>
      <c r="BJ5906" s="1">
        <v>8.1002846718595833</v>
      </c>
    </row>
    <row r="5907" spans="1:62" x14ac:dyDescent="0.3">
      <c r="A5907" s="1" t="s">
        <v>301</v>
      </c>
      <c r="B5907" s="1" t="s">
        <v>99</v>
      </c>
      <c r="AY5907" s="1">
        <v>0.44497210225749961</v>
      </c>
      <c r="AZ5907" s="1">
        <v>0.74144699510125123</v>
      </c>
      <c r="BA5907" s="1">
        <v>0.58521143212421911</v>
      </c>
      <c r="BB5907" s="1">
        <v>0.64955436464747807</v>
      </c>
      <c r="BC5907" s="1">
        <v>0.6336884094642623</v>
      </c>
      <c r="BD5907" s="1">
        <v>0.66850494081052525</v>
      </c>
      <c r="BE5907" s="1">
        <v>0.54867432600994759</v>
      </c>
      <c r="BF5907" s="1">
        <v>9.2760763722721781E-2</v>
      </c>
      <c r="BG5907" s="1">
        <v>0.4292038706262471</v>
      </c>
      <c r="BH5907" s="1">
        <v>2.1081224339796485</v>
      </c>
    </row>
    <row r="5908" spans="1:62" x14ac:dyDescent="0.3">
      <c r="A5908" s="1" t="s">
        <v>301</v>
      </c>
      <c r="B5908" s="1" t="s">
        <v>100</v>
      </c>
      <c r="AX5908" s="1">
        <v>20.10549832876616</v>
      </c>
      <c r="AY5908" s="1">
        <v>18.86632088190073</v>
      </c>
      <c r="AZ5908" s="1">
        <v>20.585911413580483</v>
      </c>
      <c r="BA5908" s="1">
        <v>19.164022813342939</v>
      </c>
      <c r="BB5908" s="1">
        <v>18.431337757553614</v>
      </c>
      <c r="BC5908" s="1">
        <v>18.302719520356611</v>
      </c>
      <c r="BD5908" s="1">
        <v>17.821790908889199</v>
      </c>
      <c r="BE5908" s="1">
        <v>17.788500772057638</v>
      </c>
      <c r="BF5908" s="1">
        <v>18.070038974780868</v>
      </c>
      <c r="BG5908" s="1">
        <v>17.339836970828021</v>
      </c>
      <c r="BH5908" s="1">
        <v>17.560463821684763</v>
      </c>
      <c r="BI5908" s="1">
        <v>17.267689302287476</v>
      </c>
      <c r="BJ5908" s="1">
        <v>16.982864275481127</v>
      </c>
    </row>
    <row r="5909" spans="1:62" x14ac:dyDescent="0.3">
      <c r="A5909" s="1" t="s">
        <v>301</v>
      </c>
      <c r="B5909" s="1" t="s">
        <v>101</v>
      </c>
      <c r="AX5909" s="1">
        <v>1.1335414695771919</v>
      </c>
      <c r="AY5909" s="1">
        <v>0.91723638148883779</v>
      </c>
      <c r="AZ5909" s="1">
        <v>1.413960297063126</v>
      </c>
      <c r="BA5909" s="1">
        <v>2.8620532456316616</v>
      </c>
      <c r="BB5909" s="1">
        <v>2.5505672486439086</v>
      </c>
      <c r="BC5909" s="1">
        <v>2.3677774603861597</v>
      </c>
      <c r="BD5909" s="1">
        <v>1.6795580532246266</v>
      </c>
      <c r="BE5909" s="1">
        <v>1.8067241832621515</v>
      </c>
      <c r="BF5909" s="1">
        <v>2.577043112314001</v>
      </c>
      <c r="BG5909" s="1">
        <v>3.3779191125182613</v>
      </c>
      <c r="BH5909" s="1">
        <v>1.8128078358686053</v>
      </c>
      <c r="BI5909" s="1">
        <v>2.8874916277444567</v>
      </c>
    </row>
    <row r="5910" spans="1:62" x14ac:dyDescent="0.3">
      <c r="A5910" s="1" t="s">
        <v>301</v>
      </c>
      <c r="B5910" s="1" t="s">
        <v>102</v>
      </c>
      <c r="AZ5910" s="1">
        <v>30.15330491848043</v>
      </c>
      <c r="BA5910" s="1">
        <v>34.271296948624162</v>
      </c>
      <c r="BB5910" s="1">
        <v>24.783065310149883</v>
      </c>
      <c r="BC5910" s="1">
        <v>30.242849826799421</v>
      </c>
      <c r="BD5910" s="1">
        <v>37.21629180657488</v>
      </c>
      <c r="BE5910" s="1">
        <v>38.012087177074186</v>
      </c>
      <c r="BF5910" s="1">
        <v>41.362450911099778</v>
      </c>
      <c r="BG5910" s="1">
        <v>30.669056341744806</v>
      </c>
      <c r="BH5910" s="1">
        <v>22.842762443966809</v>
      </c>
      <c r="BI5910" s="1">
        <v>22.015880842574354</v>
      </c>
      <c r="BJ5910" s="1">
        <v>28.22496722185673</v>
      </c>
    </row>
    <row r="5911" spans="1:62" x14ac:dyDescent="0.3">
      <c r="A5911" s="1" t="s">
        <v>301</v>
      </c>
      <c r="B5911" s="1" t="s">
        <v>103</v>
      </c>
      <c r="AY5911" s="1">
        <v>4.6949612880672387</v>
      </c>
      <c r="AZ5911" s="1">
        <v>6.0676884791118608</v>
      </c>
      <c r="BA5911" s="1">
        <v>6.7221659622198144</v>
      </c>
      <c r="BD5911" s="1">
        <v>4.0721310932770738</v>
      </c>
      <c r="BH5911" s="1">
        <v>3.3504322463256893</v>
      </c>
      <c r="BI5911" s="1">
        <v>3.6207859143564183</v>
      </c>
    </row>
    <row r="5912" spans="1:62" x14ac:dyDescent="0.3">
      <c r="A5912" s="1" t="s">
        <v>301</v>
      </c>
      <c r="B5912" s="1" t="s">
        <v>104</v>
      </c>
      <c r="BE5912" s="1">
        <v>2.7596438323772952</v>
      </c>
      <c r="BF5912" s="1">
        <v>1.3825432465069738</v>
      </c>
      <c r="BG5912" s="1">
        <v>2.7595992560146638</v>
      </c>
    </row>
    <row r="5913" spans="1:62" x14ac:dyDescent="0.3">
      <c r="A5913" s="1" t="s">
        <v>301</v>
      </c>
      <c r="B5913" s="1" t="s">
        <v>105</v>
      </c>
    </row>
    <row r="5914" spans="1:62" x14ac:dyDescent="0.3">
      <c r="A5914" s="1" t="s">
        <v>301</v>
      </c>
      <c r="B5914" s="1" t="s">
        <v>106</v>
      </c>
      <c r="AX5914" s="1">
        <v>32.208793394553865</v>
      </c>
      <c r="AY5914" s="1">
        <v>30.303062350455264</v>
      </c>
      <c r="AZ5914" s="1">
        <v>32.026891663065747</v>
      </c>
      <c r="BA5914" s="1">
        <v>32.037298273393262</v>
      </c>
      <c r="BB5914" s="1">
        <v>28.13537200146855</v>
      </c>
      <c r="BC5914" s="1">
        <v>28.196576870504469</v>
      </c>
      <c r="BD5914" s="1">
        <v>29.804741340494601</v>
      </c>
      <c r="BE5914" s="1">
        <v>30.02540230519018</v>
      </c>
      <c r="BF5914" s="1">
        <v>31.210032184280006</v>
      </c>
      <c r="BG5914" s="1">
        <v>30.524589692432176</v>
      </c>
      <c r="BH5914" s="1">
        <v>32.516974380361212</v>
      </c>
      <c r="BI5914" s="1">
        <v>36.346865381632597</v>
      </c>
      <c r="BJ5914" s="1">
        <v>32.365027482665845</v>
      </c>
    </row>
    <row r="5915" spans="1:62" x14ac:dyDescent="0.3">
      <c r="A5915" s="1" t="s">
        <v>301</v>
      </c>
      <c r="B5915" s="1" t="s">
        <v>107</v>
      </c>
    </row>
    <row r="5916" spans="1:62" x14ac:dyDescent="0.3">
      <c r="A5916" s="1" t="s">
        <v>301</v>
      </c>
      <c r="B5916" s="1" t="s">
        <v>108</v>
      </c>
      <c r="BA5916" s="1">
        <v>3.1187568019346812</v>
      </c>
      <c r="BB5916" s="1">
        <v>2.7728719060848102</v>
      </c>
      <c r="BD5916" s="1">
        <v>1.6617764215245696</v>
      </c>
      <c r="BE5916" s="1">
        <v>0.13404283318381988</v>
      </c>
      <c r="BF5916" s="1">
        <v>0.12759432562070583</v>
      </c>
      <c r="BG5916" s="1">
        <v>0.14718311229747102</v>
      </c>
      <c r="BH5916" s="1">
        <v>0.20376436703789746</v>
      </c>
      <c r="BI5916" s="1">
        <v>4.1219083028552355</v>
      </c>
    </row>
    <row r="5917" spans="1:62" x14ac:dyDescent="0.3">
      <c r="A5917" s="1" t="s">
        <v>301</v>
      </c>
      <c r="B5917" s="1" t="s">
        <v>109</v>
      </c>
      <c r="AY5917" s="1">
        <v>3.119028054184648</v>
      </c>
      <c r="AZ5917" s="1">
        <v>5.0445471205445687</v>
      </c>
      <c r="BA5917" s="1">
        <v>1.2301330456030017</v>
      </c>
      <c r="BB5917" s="1">
        <v>3.958118946512823</v>
      </c>
      <c r="BC5917" s="1">
        <v>4.7826136650930255</v>
      </c>
      <c r="BD5917" s="1">
        <v>5.4338848390468053</v>
      </c>
      <c r="BE5917" s="1">
        <v>2.0483992448617765</v>
      </c>
      <c r="BF5917" s="1">
        <v>12.247604882296868</v>
      </c>
      <c r="BG5917" s="1">
        <v>19.928284925233424</v>
      </c>
      <c r="BH5917" s="1">
        <v>17.623860761436031</v>
      </c>
      <c r="BI5917" s="1">
        <v>8.0516861065406875</v>
      </c>
    </row>
    <row r="5918" spans="1:62" x14ac:dyDescent="0.3">
      <c r="A5918" s="1" t="s">
        <v>301</v>
      </c>
      <c r="B5918" s="1" t="s">
        <v>110</v>
      </c>
      <c r="BA5918" s="1">
        <v>6.7956400098365695</v>
      </c>
      <c r="BB5918" s="1">
        <v>8.1869103064276842</v>
      </c>
      <c r="BC5918" s="1">
        <v>8.703476531411928</v>
      </c>
      <c r="BD5918" s="1">
        <v>9.7845974004511636</v>
      </c>
      <c r="BE5918" s="1">
        <v>24.942571239957147</v>
      </c>
      <c r="BF5918" s="1">
        <v>35.226295289067686</v>
      </c>
      <c r="BG5918" s="1">
        <v>33.609537687132878</v>
      </c>
      <c r="BH5918" s="1">
        <v>37.351233615934767</v>
      </c>
      <c r="BI5918" s="1">
        <v>37.132292195629695</v>
      </c>
    </row>
    <row r="5919" spans="1:62" x14ac:dyDescent="0.3">
      <c r="A5919" s="1" t="s">
        <v>301</v>
      </c>
      <c r="B5919" s="1" t="s">
        <v>111</v>
      </c>
      <c r="AX5919" s="1">
        <v>7.3614069540026614</v>
      </c>
      <c r="AY5919" s="1">
        <v>7.3308205288932049</v>
      </c>
      <c r="AZ5919" s="1">
        <v>8.6290895507923757</v>
      </c>
      <c r="BA5919" s="1">
        <v>8.3091262132383132</v>
      </c>
      <c r="BB5919" s="1">
        <v>9.3198085359680025</v>
      </c>
      <c r="BC5919" s="1">
        <v>11.254775774634485</v>
      </c>
      <c r="BD5919" s="1">
        <v>15.223791214010049</v>
      </c>
      <c r="BE5919" s="1">
        <v>17.688238769247754</v>
      </c>
      <c r="BF5919" s="1">
        <v>18.827374882860994</v>
      </c>
      <c r="BG5919" s="1">
        <v>17.13849002509091</v>
      </c>
      <c r="BH5919" s="1">
        <v>17.498260611039086</v>
      </c>
      <c r="BI5919" s="1">
        <v>20.2847739629069</v>
      </c>
      <c r="BJ5919" s="1">
        <v>16.46325063251393</v>
      </c>
    </row>
    <row r="5920" spans="1:62" x14ac:dyDescent="0.3">
      <c r="A5920" s="1" t="s">
        <v>301</v>
      </c>
      <c r="B5920" s="1" t="s">
        <v>112</v>
      </c>
      <c r="AX5920" s="1">
        <v>3.0618313526696328</v>
      </c>
      <c r="AY5920" s="1">
        <v>3.4123936707479761</v>
      </c>
      <c r="AZ5920" s="1">
        <v>8.4543462172974824</v>
      </c>
      <c r="BA5920" s="1">
        <v>27.801087738943757</v>
      </c>
      <c r="BB5920" s="1">
        <v>2.9513035528478242</v>
      </c>
      <c r="BC5920" s="1">
        <v>2.290684218118102</v>
      </c>
      <c r="BD5920" s="1">
        <v>2.7009576297942037</v>
      </c>
      <c r="BE5920" s="1">
        <v>2.5211995466924781</v>
      </c>
      <c r="BF5920" s="1">
        <v>2.1877007138490763</v>
      </c>
      <c r="BG5920" s="1">
        <v>2.8223137498183863</v>
      </c>
      <c r="BH5920" s="1">
        <v>7.9044325889929725</v>
      </c>
      <c r="BI5920" s="1">
        <v>2.3537902084911697</v>
      </c>
    </row>
    <row r="5921" spans="1:62" x14ac:dyDescent="0.3">
      <c r="A5921" s="1" t="s">
        <v>301</v>
      </c>
      <c r="B5921" s="1" t="s">
        <v>113</v>
      </c>
      <c r="BF5921" s="1">
        <v>0.21268553200894347</v>
      </c>
      <c r="BH5921" s="1">
        <v>0.20855530538443906</v>
      </c>
    </row>
    <row r="5922" spans="1:62" x14ac:dyDescent="0.3">
      <c r="A5922" s="1" t="s">
        <v>301</v>
      </c>
      <c r="B5922" s="1" t="s">
        <v>114</v>
      </c>
    </row>
    <row r="5923" spans="1:62" x14ac:dyDescent="0.3">
      <c r="A5923" s="1" t="s">
        <v>301</v>
      </c>
      <c r="B5923" s="1" t="s">
        <v>115</v>
      </c>
    </row>
    <row r="5924" spans="1:62" x14ac:dyDescent="0.3">
      <c r="A5924" s="1" t="s">
        <v>301</v>
      </c>
      <c r="B5924" s="1" t="s">
        <v>116</v>
      </c>
    </row>
    <row r="5925" spans="1:62" x14ac:dyDescent="0.3">
      <c r="A5925" s="1" t="s">
        <v>301</v>
      </c>
      <c r="B5925" s="1" t="s">
        <v>117</v>
      </c>
      <c r="AX5925" s="1">
        <v>11.499633596772405</v>
      </c>
      <c r="AY5925" s="1">
        <v>11.833034557073773</v>
      </c>
      <c r="AZ5925" s="1">
        <v>10.612611543094131</v>
      </c>
      <c r="BA5925" s="1">
        <v>11.261193263743664</v>
      </c>
      <c r="BB5925" s="1">
        <v>10.637042569355325</v>
      </c>
      <c r="BC5925" s="1">
        <v>11.062874422933275</v>
      </c>
      <c r="BD5925" s="1">
        <v>11.055628673321744</v>
      </c>
      <c r="BE5925" s="1">
        <v>11.160203003586878</v>
      </c>
      <c r="BF5925" s="1">
        <v>12.809133894658583</v>
      </c>
      <c r="BG5925" s="1">
        <v>12.717698240880107</v>
      </c>
      <c r="BH5925" s="1">
        <v>12.565424941287674</v>
      </c>
      <c r="BI5925" s="1">
        <v>12.110964782187336</v>
      </c>
    </row>
    <row r="5926" spans="1:62" x14ac:dyDescent="0.3">
      <c r="A5926" s="1" t="s">
        <v>301</v>
      </c>
      <c r="B5926" s="1" t="s">
        <v>118</v>
      </c>
      <c r="AX5926" s="1">
        <v>10.70479853629427</v>
      </c>
      <c r="AY5926" s="1">
        <v>8.008631865640826</v>
      </c>
      <c r="AZ5926" s="1">
        <v>10.315125788684012</v>
      </c>
      <c r="BA5926" s="1">
        <v>8.7697503959254899</v>
      </c>
      <c r="BB5926" s="1">
        <v>9.0459362491717652</v>
      </c>
      <c r="BC5926" s="1">
        <v>8.6830467445034927</v>
      </c>
      <c r="BD5926" s="1">
        <v>6.8450803514652048</v>
      </c>
      <c r="BE5926" s="1">
        <v>5.9741809160593249</v>
      </c>
      <c r="BF5926" s="1">
        <v>7.1091874202117111</v>
      </c>
      <c r="BG5926" s="1">
        <v>7.9698436357637075</v>
      </c>
      <c r="BH5926" s="1">
        <v>7.1419874054072006</v>
      </c>
      <c r="BI5926" s="1">
        <v>6.9706846235390723</v>
      </c>
    </row>
    <row r="5927" spans="1:62" x14ac:dyDescent="0.3">
      <c r="A5927" s="1" t="s">
        <v>301</v>
      </c>
      <c r="B5927" s="1" t="s">
        <v>119</v>
      </c>
      <c r="AX5927" s="1">
        <v>2.7817775032091845</v>
      </c>
      <c r="AY5927" s="1">
        <v>3.4717665016978287</v>
      </c>
      <c r="AZ5927" s="1">
        <v>7.0362383301135214</v>
      </c>
      <c r="BE5927" s="1">
        <v>0.16374525240217919</v>
      </c>
    </row>
    <row r="5928" spans="1:62" x14ac:dyDescent="0.3">
      <c r="A5928" s="1" t="s">
        <v>301</v>
      </c>
      <c r="B5928" s="1" t="s">
        <v>120</v>
      </c>
      <c r="AX5928" s="1">
        <v>1.0822150290168742</v>
      </c>
      <c r="AY5928" s="1">
        <v>0.72127864089185889</v>
      </c>
      <c r="AZ5928" s="1">
        <v>1.7201420878525195</v>
      </c>
      <c r="BA5928" s="1">
        <v>1.6240531746121039</v>
      </c>
      <c r="BB5928" s="1">
        <v>9.7295637076430577</v>
      </c>
      <c r="BC5928" s="1">
        <v>0.45566675420520497</v>
      </c>
      <c r="BD5928" s="1">
        <v>0.4728195248535787</v>
      </c>
      <c r="BE5928" s="1">
        <v>0.63739137921527989</v>
      </c>
      <c r="BF5928" s="1">
        <v>0.25696715935373965</v>
      </c>
      <c r="BG5928" s="1">
        <v>1.0862438323791552</v>
      </c>
      <c r="BH5928" s="1">
        <v>0.41736420227506077</v>
      </c>
      <c r="BI5928" s="1">
        <v>0.30488491993163458</v>
      </c>
    </row>
    <row r="5929" spans="1:62" x14ac:dyDescent="0.3">
      <c r="A5929" s="1" t="s">
        <v>301</v>
      </c>
      <c r="B5929" s="1" t="s">
        <v>121</v>
      </c>
      <c r="AY5929" s="1">
        <v>2.4072666557691811</v>
      </c>
      <c r="AZ5929" s="1">
        <v>3.7019570437920923</v>
      </c>
      <c r="BA5929" s="1">
        <v>2.2085866906359093</v>
      </c>
      <c r="BB5929" s="1">
        <v>17.911325455812928</v>
      </c>
      <c r="BC5929" s="1">
        <v>2.1113895459313534</v>
      </c>
      <c r="BD5929" s="1">
        <v>12.141020208166465</v>
      </c>
      <c r="BE5929" s="1">
        <v>4.077662118959938</v>
      </c>
      <c r="BF5929" s="1">
        <v>2.4249029222563592</v>
      </c>
      <c r="BG5929" s="1">
        <v>19.908778066657764</v>
      </c>
      <c r="BH5929" s="1">
        <v>11.507065262860039</v>
      </c>
    </row>
    <row r="5930" spans="1:62" x14ac:dyDescent="0.3">
      <c r="A5930" s="1" t="s">
        <v>301</v>
      </c>
      <c r="B5930" s="1" t="s">
        <v>122</v>
      </c>
      <c r="AZ5930" s="1">
        <v>50.855435392030259</v>
      </c>
      <c r="BA5930" s="1">
        <v>49.284283697682021</v>
      </c>
      <c r="BB5930" s="1">
        <v>47.209338876629623</v>
      </c>
      <c r="BC5930" s="1">
        <v>47.480028908296333</v>
      </c>
      <c r="BD5930" s="1">
        <v>48.424342746175107</v>
      </c>
      <c r="BE5930" s="1">
        <v>49.127841024497485</v>
      </c>
      <c r="BF5930" s="1">
        <v>48.195691610100994</v>
      </c>
      <c r="BG5930" s="1">
        <v>48.874983752401448</v>
      </c>
      <c r="BH5930" s="1">
        <v>50.477703976930918</v>
      </c>
      <c r="BI5930" s="1">
        <v>52.771803864897869</v>
      </c>
    </row>
    <row r="5931" spans="1:62" x14ac:dyDescent="0.3">
      <c r="A5931" s="1" t="s">
        <v>301</v>
      </c>
      <c r="B5931" s="1" t="s">
        <v>123</v>
      </c>
      <c r="BG5931" s="1">
        <v>2.530737920998798E-2</v>
      </c>
      <c r="BH5931" s="1">
        <v>0.14397589013907502</v>
      </c>
    </row>
    <row r="5932" spans="1:62" x14ac:dyDescent="0.3">
      <c r="A5932" s="1" t="s">
        <v>301</v>
      </c>
      <c r="B5932" s="1" t="s">
        <v>124</v>
      </c>
      <c r="AY5932" s="1">
        <v>3.2179765098287341</v>
      </c>
      <c r="BA5932" s="1">
        <v>4.607103278628621</v>
      </c>
      <c r="BB5932" s="1">
        <v>4.4054019138023479</v>
      </c>
      <c r="BC5932" s="1">
        <v>2.2659417706824798</v>
      </c>
      <c r="BG5932" s="1">
        <v>6.5230677354368698</v>
      </c>
      <c r="BH5932" s="1">
        <v>1.2442802111137898</v>
      </c>
    </row>
    <row r="5933" spans="1:62" x14ac:dyDescent="0.3">
      <c r="A5933" s="1" t="s">
        <v>301</v>
      </c>
      <c r="B5933" s="1" t="s">
        <v>125</v>
      </c>
      <c r="AX5933" s="1">
        <v>53.047722905316597</v>
      </c>
      <c r="AY5933" s="1">
        <v>50.449743053878173</v>
      </c>
      <c r="AZ5933" s="1">
        <v>48.041991517989906</v>
      </c>
      <c r="BA5933" s="1">
        <v>47.184601636164658</v>
      </c>
      <c r="BB5933" s="1">
        <v>47.546225878355017</v>
      </c>
      <c r="BC5933" s="1">
        <v>46.12614293246196</v>
      </c>
      <c r="BD5933" s="1">
        <v>38.768058226102099</v>
      </c>
      <c r="BE5933" s="1">
        <v>34.777267804561909</v>
      </c>
      <c r="BF5933" s="1">
        <v>30.451435319965391</v>
      </c>
      <c r="BG5933" s="1">
        <v>21.987354190958104</v>
      </c>
      <c r="BH5933" s="1">
        <v>29.914230534408254</v>
      </c>
      <c r="BI5933" s="1">
        <v>32.213731472674922</v>
      </c>
      <c r="BJ5933" s="1">
        <v>29.439949744614712</v>
      </c>
    </row>
    <row r="5934" spans="1:62" x14ac:dyDescent="0.3">
      <c r="A5934" s="1" t="s">
        <v>301</v>
      </c>
      <c r="B5934" s="1" t="s">
        <v>126</v>
      </c>
    </row>
    <row r="5935" spans="1:62" x14ac:dyDescent="0.3">
      <c r="A5935" s="1" t="s">
        <v>301</v>
      </c>
      <c r="B5935" s="1" t="s">
        <v>127</v>
      </c>
      <c r="BG5935" s="1">
        <v>2.0465249541159803E-3</v>
      </c>
    </row>
    <row r="5936" spans="1:62" x14ac:dyDescent="0.3">
      <c r="A5936" s="1" t="s">
        <v>301</v>
      </c>
      <c r="B5936" s="1" t="s">
        <v>128</v>
      </c>
      <c r="AY5936" s="1">
        <v>7.4763359164705694</v>
      </c>
      <c r="AZ5936" s="1">
        <v>2.0078670790084754</v>
      </c>
      <c r="BA5936" s="1">
        <v>0.6932814851381266</v>
      </c>
      <c r="BB5936" s="1">
        <v>0.80007594984382724</v>
      </c>
      <c r="BC5936" s="1">
        <v>0.92924000170970311</v>
      </c>
      <c r="BD5936" s="1">
        <v>0.57572191907584747</v>
      </c>
      <c r="BE5936" s="1">
        <v>2.9877373102101732E-2</v>
      </c>
      <c r="BF5936" s="1">
        <v>0.1140910917695617</v>
      </c>
      <c r="BG5936" s="1">
        <v>0.10850320361469269</v>
      </c>
      <c r="BH5936" s="1">
        <v>2.3854936309016841</v>
      </c>
      <c r="BI5936" s="1">
        <v>2.5980510351857768</v>
      </c>
      <c r="BJ5936" s="1">
        <v>2.1437423310383399</v>
      </c>
    </row>
    <row r="5937" spans="1:62" x14ac:dyDescent="0.3">
      <c r="A5937" s="1" t="s">
        <v>301</v>
      </c>
      <c r="B5937" s="1" t="s">
        <v>129</v>
      </c>
      <c r="AY5937" s="1">
        <v>20.591397859375302</v>
      </c>
      <c r="AZ5937" s="1">
        <v>22.716166968458012</v>
      </c>
      <c r="BA5937" s="1">
        <v>22.170684308504775</v>
      </c>
      <c r="BB5937" s="1">
        <v>21.171240094461972</v>
      </c>
      <c r="BC5937" s="1">
        <v>21.398200692381963</v>
      </c>
      <c r="BD5937" s="1">
        <v>20.536642872525373</v>
      </c>
      <c r="BE5937" s="1">
        <v>20.536312620193911</v>
      </c>
      <c r="BF5937" s="1">
        <v>19.832421906680427</v>
      </c>
      <c r="BG5937" s="1">
        <v>20.835510944533297</v>
      </c>
      <c r="BH5937" s="1">
        <v>21.619357931302392</v>
      </c>
      <c r="BI5937" s="1">
        <v>21.080297200875112</v>
      </c>
      <c r="BJ5937" s="1">
        <v>20.689895143948885</v>
      </c>
    </row>
    <row r="5938" spans="1:62" x14ac:dyDescent="0.3">
      <c r="A5938" s="1" t="s">
        <v>301</v>
      </c>
      <c r="B5938" s="1" t="s">
        <v>130</v>
      </c>
    </row>
    <row r="5939" spans="1:62" x14ac:dyDescent="0.3">
      <c r="A5939" s="1" t="s">
        <v>301</v>
      </c>
      <c r="B5939" s="1" t="s">
        <v>131</v>
      </c>
      <c r="AZ5939" s="1">
        <v>5.8464587745001326</v>
      </c>
      <c r="BA5939" s="1">
        <v>9.7198164448663302</v>
      </c>
      <c r="BB5939" s="1">
        <v>7.4261829113962996</v>
      </c>
      <c r="BC5939" s="1">
        <v>5.1334829386630334</v>
      </c>
      <c r="BD5939" s="1">
        <v>2.7669056726402275</v>
      </c>
      <c r="BE5939" s="1">
        <v>5.3413225441045205</v>
      </c>
      <c r="BF5939" s="1">
        <v>4.6188481088055484</v>
      </c>
      <c r="BG5939" s="1">
        <v>3.4876646918495071</v>
      </c>
      <c r="BH5939" s="1">
        <v>5.3973442848442348</v>
      </c>
      <c r="BI5939" s="1">
        <v>2.532451017049127</v>
      </c>
    </row>
    <row r="5940" spans="1:62" x14ac:dyDescent="0.3">
      <c r="A5940" s="1" t="s">
        <v>301</v>
      </c>
      <c r="B5940" s="1" t="s">
        <v>132</v>
      </c>
    </row>
    <row r="5941" spans="1:62" x14ac:dyDescent="0.3">
      <c r="A5941" s="1" t="s">
        <v>301</v>
      </c>
      <c r="B5941" s="1" t="s">
        <v>133</v>
      </c>
      <c r="AX5941" s="1">
        <v>7.7060940155571176</v>
      </c>
      <c r="BD5941" s="1">
        <v>16.283875608484426</v>
      </c>
      <c r="BE5941" s="1">
        <v>19.616924342080726</v>
      </c>
      <c r="BF5941" s="1">
        <v>4.1646542860945521</v>
      </c>
      <c r="BG5941" s="1">
        <v>16.485093019938894</v>
      </c>
      <c r="BH5941" s="1">
        <v>3.4678284460909627</v>
      </c>
      <c r="BI5941" s="1">
        <v>4.9636039196945143</v>
      </c>
    </row>
    <row r="5942" spans="1:62" x14ac:dyDescent="0.3">
      <c r="A5942" s="1" t="s">
        <v>301</v>
      </c>
      <c r="B5942" s="1" t="s">
        <v>134</v>
      </c>
      <c r="AY5942" s="1">
        <v>9.5104403534629807</v>
      </c>
      <c r="AZ5942" s="1">
        <v>24.331536992071889</v>
      </c>
      <c r="BA5942" s="1">
        <v>10.539825686193305</v>
      </c>
      <c r="BB5942" s="1">
        <v>17.811112415184926</v>
      </c>
      <c r="BC5942" s="1">
        <v>10.791380087582279</v>
      </c>
      <c r="BD5942" s="1">
        <v>7.8765892672570388</v>
      </c>
      <c r="BE5942" s="1">
        <v>14.802591852605374</v>
      </c>
      <c r="BF5942" s="1">
        <v>13.263168994349387</v>
      </c>
      <c r="BG5942" s="1">
        <v>5.6236813294425714</v>
      </c>
      <c r="BH5942" s="1">
        <v>4.2511189312721207</v>
      </c>
      <c r="BI5942" s="1">
        <v>3.1685312909718037</v>
      </c>
    </row>
    <row r="5943" spans="1:62" x14ac:dyDescent="0.3">
      <c r="A5943" s="1" t="s">
        <v>301</v>
      </c>
      <c r="B5943" s="1" t="s">
        <v>135</v>
      </c>
      <c r="BF5943" s="1">
        <v>3.6688466061540645</v>
      </c>
      <c r="BG5943" s="1">
        <v>3.7404827147042132</v>
      </c>
      <c r="BH5943" s="1">
        <v>3.8385127272997144</v>
      </c>
      <c r="BI5943" s="1">
        <v>3.9991751975694352</v>
      </c>
    </row>
    <row r="5944" spans="1:62" x14ac:dyDescent="0.3">
      <c r="A5944" s="1" t="s">
        <v>301</v>
      </c>
      <c r="B5944" s="1" t="s">
        <v>136</v>
      </c>
      <c r="BC5944" s="1">
        <v>24.738245941468385</v>
      </c>
      <c r="BD5944" s="1">
        <v>13.868642006116538</v>
      </c>
      <c r="BE5944" s="1">
        <v>5.6553029884782235</v>
      </c>
      <c r="BG5944" s="1">
        <v>1.6717223345094707</v>
      </c>
      <c r="BH5944" s="1">
        <v>11.745099931784548</v>
      </c>
      <c r="BI5944" s="1">
        <v>5.6432384398520625</v>
      </c>
    </row>
    <row r="5945" spans="1:62" x14ac:dyDescent="0.3">
      <c r="A5945" s="1" t="s">
        <v>301</v>
      </c>
      <c r="B5945" s="1" t="s">
        <v>137</v>
      </c>
      <c r="BA5945" s="1">
        <v>2.6812931202536581E-3</v>
      </c>
      <c r="BB5945" s="1">
        <v>0.20194895773955152</v>
      </c>
      <c r="BC5945" s="1">
        <v>1.0135705164720092</v>
      </c>
      <c r="BD5945" s="1">
        <v>0.26834389757972171</v>
      </c>
      <c r="BE5945" s="1">
        <v>0.62703227442204479</v>
      </c>
      <c r="BF5945" s="1">
        <v>0.46974409257637811</v>
      </c>
      <c r="BG5945" s="1">
        <v>7.5342317886917769</v>
      </c>
      <c r="BH5945" s="1">
        <v>6.0769072965229487</v>
      </c>
      <c r="BI5945" s="1">
        <v>4.3408780655667858</v>
      </c>
    </row>
    <row r="5946" spans="1:62" x14ac:dyDescent="0.3">
      <c r="A5946" s="1" t="s">
        <v>301</v>
      </c>
      <c r="B5946" s="1" t="s">
        <v>138</v>
      </c>
      <c r="AX5946" s="1">
        <v>5.4257767256839378</v>
      </c>
      <c r="AY5946" s="1">
        <v>1.1431926822122229</v>
      </c>
      <c r="AZ5946" s="1">
        <v>1.6327584223711722</v>
      </c>
      <c r="BA5946" s="1">
        <v>1.9830180324511102</v>
      </c>
      <c r="BB5946" s="1">
        <v>1.8271097769411679</v>
      </c>
      <c r="BC5946" s="1">
        <v>5.3723590489726085</v>
      </c>
      <c r="BD5946" s="1">
        <v>2.8189137966650435</v>
      </c>
      <c r="BE5946" s="1">
        <v>3.6754688769865882</v>
      </c>
      <c r="BF5946" s="1">
        <v>0.43918632561240772</v>
      </c>
      <c r="BG5946" s="1">
        <v>2.2234582197854587</v>
      </c>
      <c r="BH5946" s="1">
        <v>1.3271471341545287</v>
      </c>
      <c r="BI5946" s="1">
        <v>0.21952036068573272</v>
      </c>
    </row>
    <row r="5947" spans="1:62" x14ac:dyDescent="0.3">
      <c r="A5947" s="1" t="s">
        <v>301</v>
      </c>
      <c r="B5947" s="1" t="s">
        <v>139</v>
      </c>
    </row>
    <row r="5948" spans="1:62" x14ac:dyDescent="0.3">
      <c r="A5948" s="1" t="s">
        <v>301</v>
      </c>
      <c r="B5948" s="1" t="s">
        <v>140</v>
      </c>
      <c r="AZ5948" s="1">
        <v>0.42868415658746511</v>
      </c>
      <c r="BA5948" s="1">
        <v>0.68622166899186998</v>
      </c>
      <c r="BB5948" s="1">
        <v>0.41543767651792329</v>
      </c>
      <c r="BC5948" s="1">
        <v>0.13673316300800317</v>
      </c>
      <c r="BD5948" s="1">
        <v>0.32190366159650535</v>
      </c>
      <c r="BE5948" s="1">
        <v>0.71974788507687149</v>
      </c>
      <c r="BF5948" s="1">
        <v>0.63534357046686785</v>
      </c>
      <c r="BG5948" s="1">
        <v>0.82275321071810759</v>
      </c>
      <c r="BH5948" s="1">
        <v>1.1843523827024294</v>
      </c>
    </row>
    <row r="5949" spans="1:62" x14ac:dyDescent="0.3">
      <c r="A5949" s="1" t="s">
        <v>301</v>
      </c>
      <c r="B5949" s="1" t="s">
        <v>141</v>
      </c>
      <c r="AX5949" s="1">
        <v>28.971563434864528</v>
      </c>
      <c r="AY5949" s="1">
        <v>25.962304779355687</v>
      </c>
      <c r="AZ5949" s="1">
        <v>27.970954744235083</v>
      </c>
      <c r="BA5949" s="1">
        <v>27.784733590161991</v>
      </c>
      <c r="BB5949" s="1">
        <v>25.072684724034129</v>
      </c>
      <c r="BC5949" s="1">
        <v>25.504657615634546</v>
      </c>
      <c r="BD5949" s="1">
        <v>25.976650457515682</v>
      </c>
      <c r="BE5949" s="1">
        <v>25.78639328129675</v>
      </c>
      <c r="BF5949" s="1">
        <v>23.951712496324237</v>
      </c>
      <c r="BG5949" s="1">
        <v>23.805841933606036</v>
      </c>
      <c r="BH5949" s="1">
        <v>22.548467268059138</v>
      </c>
      <c r="BI5949" s="1">
        <v>22.121239731344367</v>
      </c>
    </row>
    <row r="5950" spans="1:62" x14ac:dyDescent="0.3">
      <c r="A5950" s="1" t="s">
        <v>301</v>
      </c>
      <c r="B5950" s="1" t="s">
        <v>142</v>
      </c>
      <c r="AY5950" s="1">
        <v>0.66074493764374709</v>
      </c>
      <c r="AZ5950" s="1">
        <v>8.5653791930652083</v>
      </c>
      <c r="BA5950" s="1">
        <v>0.89600867327807965</v>
      </c>
      <c r="BB5950" s="1">
        <v>15.445546131910676</v>
      </c>
      <c r="BC5950" s="1">
        <v>10.75797330124232</v>
      </c>
      <c r="BD5950" s="1">
        <v>14.030847348318643</v>
      </c>
      <c r="BE5950" s="1">
        <v>13.154739539686625</v>
      </c>
      <c r="BF5950" s="1">
        <v>5.2680110116219234</v>
      </c>
    </row>
    <row r="5951" spans="1:62" x14ac:dyDescent="0.3">
      <c r="A5951" s="1" t="s">
        <v>301</v>
      </c>
      <c r="B5951" s="1" t="s">
        <v>143</v>
      </c>
      <c r="AX5951" s="1">
        <v>9.9769531856074867</v>
      </c>
      <c r="AY5951" s="1">
        <v>9.2372302428792192</v>
      </c>
      <c r="AZ5951" s="1">
        <v>9.856318375991707</v>
      </c>
      <c r="BA5951" s="1">
        <v>9.7343215595733135</v>
      </c>
      <c r="BB5951" s="1">
        <v>9.9236773634261866</v>
      </c>
      <c r="BC5951" s="1">
        <v>9.9869507283321397</v>
      </c>
      <c r="BD5951" s="1">
        <v>10.649963874198901</v>
      </c>
      <c r="BE5951" s="1">
        <v>9.8763260226093728</v>
      </c>
      <c r="BF5951" s="1">
        <v>10.111498991352491</v>
      </c>
      <c r="BG5951" s="1">
        <v>10.80521362137911</v>
      </c>
      <c r="BH5951" s="1">
        <v>9.1344875499584166</v>
      </c>
      <c r="BI5951" s="1">
        <v>9.7307468399301662</v>
      </c>
      <c r="BJ5951" s="1">
        <v>9.7302149779030795</v>
      </c>
    </row>
    <row r="5952" spans="1:62" x14ac:dyDescent="0.3">
      <c r="A5952" s="1" t="s">
        <v>301</v>
      </c>
      <c r="B5952" s="1" t="s">
        <v>144</v>
      </c>
      <c r="AX5952" s="1">
        <v>4.7322180830555327</v>
      </c>
      <c r="AY5952" s="1">
        <v>0.94698191029272871</v>
      </c>
      <c r="AZ5952" s="1">
        <v>5.8922085141017568</v>
      </c>
      <c r="BA5952" s="1">
        <v>5.3654261692592975</v>
      </c>
      <c r="BB5952" s="1">
        <v>6.6682974712029521</v>
      </c>
      <c r="BC5952" s="1">
        <v>0.25781101726526479</v>
      </c>
      <c r="BD5952" s="1">
        <v>0.39540613339572483</v>
      </c>
      <c r="BE5952" s="1">
        <v>0.46838867877860318</v>
      </c>
      <c r="BF5952" s="1">
        <v>0.58306444019177073</v>
      </c>
      <c r="BG5952" s="1">
        <v>0.79862425738205922</v>
      </c>
      <c r="BH5952" s="1">
        <v>0.5991186510208516</v>
      </c>
      <c r="BI5952" s="1">
        <v>0.67638824387320673</v>
      </c>
    </row>
    <row r="5953" spans="1:62" x14ac:dyDescent="0.3">
      <c r="A5953" s="1" t="s">
        <v>301</v>
      </c>
      <c r="B5953" s="1" t="s">
        <v>145</v>
      </c>
      <c r="AZ5953" s="1">
        <v>17.392109638014254</v>
      </c>
      <c r="BA5953" s="1">
        <v>8.0465361845776062</v>
      </c>
      <c r="BB5953" s="1">
        <v>5.8214262295113919</v>
      </c>
      <c r="BC5953" s="1">
        <v>13.197276439923384</v>
      </c>
      <c r="BD5953" s="1">
        <v>57.688159819420989</v>
      </c>
      <c r="BE5953" s="1">
        <v>60.301482958283657</v>
      </c>
      <c r="BF5953" s="1">
        <v>15.861650738025704</v>
      </c>
      <c r="BG5953" s="1">
        <v>2.9793827994214919</v>
      </c>
    </row>
    <row r="5954" spans="1:62" x14ac:dyDescent="0.3">
      <c r="A5954" s="1" t="s">
        <v>301</v>
      </c>
      <c r="B5954" s="1" t="s">
        <v>146</v>
      </c>
      <c r="AZ5954" s="1">
        <v>2.9757336152581568</v>
      </c>
      <c r="BA5954" s="1">
        <v>1.1027685109088721</v>
      </c>
      <c r="BB5954" s="1">
        <v>1.2754994819218779</v>
      </c>
      <c r="BC5954" s="1">
        <v>1.9780516765059775</v>
      </c>
      <c r="BD5954" s="1">
        <v>3.0562905650573509</v>
      </c>
      <c r="BE5954" s="1">
        <v>2.2716333015962125</v>
      </c>
      <c r="BG5954" s="1">
        <v>1.9847318077347613</v>
      </c>
      <c r="BH5954" s="1">
        <v>1.9137222750518816</v>
      </c>
      <c r="BI5954" s="1">
        <v>1.853997553238411</v>
      </c>
    </row>
    <row r="5955" spans="1:62" x14ac:dyDescent="0.3">
      <c r="A5955" s="1" t="s">
        <v>301</v>
      </c>
      <c r="B5955" s="1" t="s">
        <v>147</v>
      </c>
      <c r="AX5955" s="1">
        <v>0.90174940517604041</v>
      </c>
      <c r="AZ5955" s="1">
        <v>3.1641230680203996</v>
      </c>
      <c r="BA5955" s="1">
        <v>3.5566682841484889</v>
      </c>
      <c r="BB5955" s="1">
        <v>4.1094843974188597</v>
      </c>
      <c r="BC5955" s="1">
        <v>4.0703931618941009</v>
      </c>
      <c r="BD5955" s="1">
        <v>3.7824864184246576</v>
      </c>
      <c r="BE5955" s="1">
        <v>3.2959100727453414</v>
      </c>
      <c r="BF5955" s="1">
        <v>3.3689701629847595</v>
      </c>
      <c r="BG5955" s="1">
        <v>2.0817769517503169</v>
      </c>
      <c r="BH5955" s="1">
        <v>3.9866816660114082</v>
      </c>
      <c r="BI5955" s="1">
        <v>4.0484935092351773</v>
      </c>
      <c r="BJ5955" s="1">
        <v>4.2220036432650474</v>
      </c>
    </row>
    <row r="5956" spans="1:62" x14ac:dyDescent="0.3">
      <c r="A5956" s="1" t="s">
        <v>301</v>
      </c>
      <c r="B5956" s="1" t="s">
        <v>148</v>
      </c>
    </row>
    <row r="5957" spans="1:62" x14ac:dyDescent="0.3">
      <c r="A5957" s="1" t="s">
        <v>301</v>
      </c>
      <c r="B5957" s="1" t="s">
        <v>149</v>
      </c>
      <c r="AX5957" s="1">
        <v>18.409982117187383</v>
      </c>
      <c r="AY5957" s="1">
        <v>19.192543534957764</v>
      </c>
      <c r="AZ5957" s="1">
        <v>20.296879339604626</v>
      </c>
      <c r="BA5957" s="1">
        <v>20.927905875169856</v>
      </c>
      <c r="BB5957" s="1">
        <v>22.077005119574824</v>
      </c>
      <c r="BC5957" s="1">
        <v>21.58925693274762</v>
      </c>
      <c r="BD5957" s="1">
        <v>21.384943669066178</v>
      </c>
      <c r="BE5957" s="1">
        <v>22.672176889300225</v>
      </c>
      <c r="BF5957" s="1">
        <v>22.691702344343696</v>
      </c>
      <c r="BG5957" s="1">
        <v>21.302853912891628</v>
      </c>
      <c r="BH5957" s="1">
        <v>21.935843099176726</v>
      </c>
      <c r="BI5957" s="1">
        <v>21.229521111526665</v>
      </c>
    </row>
    <row r="5958" spans="1:62" x14ac:dyDescent="0.3">
      <c r="A5958" s="1" t="s">
        <v>301</v>
      </c>
      <c r="B5958" s="1" t="s">
        <v>150</v>
      </c>
      <c r="BC5958" s="1">
        <v>3.3936462444823525</v>
      </c>
      <c r="BD5958" s="1">
        <v>3.4141281774335042</v>
      </c>
      <c r="BE5958" s="1">
        <v>4.358663001968841</v>
      </c>
      <c r="BF5958" s="1">
        <v>3.2424983720762532</v>
      </c>
      <c r="BG5958" s="1">
        <v>1.4290960429041455</v>
      </c>
      <c r="BH5958" s="1">
        <v>1.1164017506272141</v>
      </c>
      <c r="BI5958" s="1">
        <v>1.26008597960067</v>
      </c>
    </row>
    <row r="5959" spans="1:62" x14ac:dyDescent="0.3">
      <c r="A5959" s="1" t="s">
        <v>301</v>
      </c>
      <c r="B5959" s="1" t="s">
        <v>151</v>
      </c>
      <c r="AY5959" s="1">
        <v>1.9104651504186474</v>
      </c>
      <c r="AZ5959" s="1">
        <v>1.7648949230771034</v>
      </c>
      <c r="BA5959" s="1">
        <v>1.7251860192070103</v>
      </c>
      <c r="BB5959" s="1">
        <v>1.8366938398810162</v>
      </c>
      <c r="BC5959" s="1">
        <v>1.7084723949206218</v>
      </c>
      <c r="BD5959" s="1">
        <v>1.9126653744967586</v>
      </c>
      <c r="BE5959" s="1">
        <v>1.4422537632774219</v>
      </c>
      <c r="BF5959" s="1">
        <v>1.6065678448170306</v>
      </c>
      <c r="BG5959" s="1">
        <v>1.9549739359885747</v>
      </c>
      <c r="BH5959" s="1">
        <v>2.1847982740709111</v>
      </c>
      <c r="BI5959" s="1">
        <v>2.1985038714307623</v>
      </c>
      <c r="BJ5959" s="1">
        <v>2.3246950349617075</v>
      </c>
    </row>
    <row r="5960" spans="1:62" x14ac:dyDescent="0.3">
      <c r="A5960" s="1" t="s">
        <v>301</v>
      </c>
      <c r="B5960" s="1" t="s">
        <v>152</v>
      </c>
      <c r="BE5960" s="1">
        <v>20.232931919457613</v>
      </c>
      <c r="BF5960" s="1">
        <v>41.219943089101967</v>
      </c>
      <c r="BG5960" s="1">
        <v>60.456860958985281</v>
      </c>
      <c r="BH5960" s="1">
        <v>26.827680449891865</v>
      </c>
      <c r="BI5960" s="1">
        <v>51.68388214369368</v>
      </c>
    </row>
    <row r="5961" spans="1:62" x14ac:dyDescent="0.3">
      <c r="A5961" s="1" t="s">
        <v>301</v>
      </c>
      <c r="B5961" s="1" t="s">
        <v>153</v>
      </c>
      <c r="AY5961" s="1">
        <v>1.2342671689698741</v>
      </c>
      <c r="AZ5961" s="1">
        <v>1.3744556759172344</v>
      </c>
      <c r="BA5961" s="1">
        <v>0.82604565769545946</v>
      </c>
      <c r="BB5961" s="1">
        <v>36.211444775674273</v>
      </c>
      <c r="BC5961" s="1">
        <v>12.753811084447106</v>
      </c>
      <c r="BD5961" s="1">
        <v>14.397482635414372</v>
      </c>
      <c r="BE5961" s="1">
        <v>6.1336111339895565</v>
      </c>
      <c r="BF5961" s="1">
        <v>6.0739541584212517</v>
      </c>
      <c r="BG5961" s="1">
        <v>9.189716750853961</v>
      </c>
    </row>
    <row r="5962" spans="1:62" x14ac:dyDescent="0.3">
      <c r="A5962" s="1" t="s">
        <v>301</v>
      </c>
      <c r="B5962" s="1" t="s">
        <v>154</v>
      </c>
      <c r="BB5962" s="1">
        <v>14.694067717954457</v>
      </c>
      <c r="BC5962" s="1">
        <v>3.8937288498852598</v>
      </c>
    </row>
    <row r="5963" spans="1:62" x14ac:dyDescent="0.3">
      <c r="A5963" s="1" t="s">
        <v>301</v>
      </c>
      <c r="B5963" s="1" t="s">
        <v>155</v>
      </c>
      <c r="AX5963" s="1">
        <v>6.9635461192047252</v>
      </c>
      <c r="AY5963" s="1">
        <v>9.6002378517846978</v>
      </c>
      <c r="AZ5963" s="1">
        <v>12.034080459145756</v>
      </c>
      <c r="BA5963" s="1">
        <v>8.629725549957989</v>
      </c>
      <c r="BB5963" s="1">
        <v>10.007721529372404</v>
      </c>
      <c r="BC5963" s="1">
        <v>8.8387666040409698</v>
      </c>
      <c r="BD5963" s="1">
        <v>8.6269412326326851</v>
      </c>
      <c r="BE5963" s="1">
        <v>6.8031265336551083</v>
      </c>
      <c r="BF5963" s="1">
        <v>6.0390054143307514</v>
      </c>
      <c r="BG5963" s="1">
        <v>7.6362681566010444</v>
      </c>
      <c r="BH5963" s="1">
        <v>6.3933109508678569</v>
      </c>
      <c r="BI5963" s="1">
        <v>9.693061585718004</v>
      </c>
    </row>
    <row r="5964" spans="1:62" x14ac:dyDescent="0.3">
      <c r="A5964" s="1" t="s">
        <v>301</v>
      </c>
      <c r="B5964" s="1" t="s">
        <v>156</v>
      </c>
      <c r="AY5964" s="1">
        <v>2.9446475134293699</v>
      </c>
      <c r="AZ5964" s="1">
        <v>3.7216072507149707</v>
      </c>
      <c r="BA5964" s="1">
        <v>6.9552110821159197</v>
      </c>
      <c r="BB5964" s="1">
        <v>6.5421340168448898</v>
      </c>
      <c r="BC5964" s="1">
        <v>3.8139438198602367</v>
      </c>
      <c r="BD5964" s="1">
        <v>4.1020546180408388</v>
      </c>
      <c r="BE5964" s="1">
        <v>4.2425522552906667</v>
      </c>
      <c r="BF5964" s="1">
        <v>5.3983379514411594</v>
      </c>
      <c r="BG5964" s="1">
        <v>4.80072392016395</v>
      </c>
      <c r="BH5964" s="1">
        <v>5.0226417925616271</v>
      </c>
      <c r="BI5964" s="1">
        <v>4.5612513118710138</v>
      </c>
    </row>
    <row r="5965" spans="1:62" x14ac:dyDescent="0.3">
      <c r="A5965" s="1" t="s">
        <v>301</v>
      </c>
      <c r="B5965" s="1" t="s">
        <v>157</v>
      </c>
      <c r="BH5965" s="1">
        <v>60.168989074806703</v>
      </c>
      <c r="BI5965" s="1">
        <v>61.110220381305247</v>
      </c>
    </row>
    <row r="5966" spans="1:62" x14ac:dyDescent="0.3">
      <c r="A5966" s="1" t="s">
        <v>301</v>
      </c>
      <c r="B5966" s="1" t="s">
        <v>158</v>
      </c>
      <c r="AX5966" s="1">
        <v>3.777069263867519</v>
      </c>
      <c r="AY5966" s="1">
        <v>5.2332372123840418</v>
      </c>
      <c r="AZ5966" s="1">
        <v>7.0873208627750275</v>
      </c>
      <c r="BA5966" s="1">
        <v>7.7186928546672098</v>
      </c>
      <c r="BB5966" s="1">
        <v>6.6160394171353873</v>
      </c>
      <c r="BC5966" s="1">
        <v>7.8890395996757903</v>
      </c>
      <c r="BD5966" s="1">
        <v>8.8495278153967938</v>
      </c>
      <c r="BE5966" s="1">
        <v>10.249570845992757</v>
      </c>
      <c r="BF5966" s="1">
        <v>11.018459160476169</v>
      </c>
      <c r="BG5966" s="1">
        <v>11.036878131178229</v>
      </c>
      <c r="BH5966" s="1">
        <v>10.893827357339102</v>
      </c>
      <c r="BI5966" s="1">
        <v>10.603103473652267</v>
      </c>
      <c r="BJ5966" s="1">
        <v>10.099303320368156</v>
      </c>
    </row>
    <row r="5967" spans="1:62" x14ac:dyDescent="0.3">
      <c r="A5967" s="1" t="s">
        <v>301</v>
      </c>
      <c r="B5967" s="1" t="s">
        <v>159</v>
      </c>
      <c r="AX5967" s="1">
        <v>8.561718276884088</v>
      </c>
      <c r="AY5967" s="1">
        <v>8.2097696999211696</v>
      </c>
      <c r="AZ5967" s="1">
        <v>4.7892764282855609</v>
      </c>
      <c r="BA5967" s="1">
        <v>4.0566303631812257</v>
      </c>
      <c r="BB5967" s="1">
        <v>4.1132975241573373</v>
      </c>
      <c r="BC5967" s="1">
        <v>4.4757983897504587</v>
      </c>
      <c r="BD5967" s="1">
        <v>4.6847936985452687</v>
      </c>
      <c r="BE5967" s="1">
        <v>4.8563834613692638</v>
      </c>
      <c r="BF5967" s="1">
        <v>5.06080053232784</v>
      </c>
      <c r="BG5967" s="1">
        <v>5.7848215662266433</v>
      </c>
      <c r="BH5967" s="1">
        <v>5.9642422537364332</v>
      </c>
      <c r="BI5967" s="1">
        <v>5.2671825516487214</v>
      </c>
      <c r="BJ5967" s="1">
        <v>6.6955073378113061</v>
      </c>
    </row>
    <row r="5968" spans="1:62" x14ac:dyDescent="0.3">
      <c r="A5968" s="1" t="s">
        <v>301</v>
      </c>
      <c r="B5968" s="1" t="s">
        <v>160</v>
      </c>
    </row>
    <row r="5969" spans="1:62" x14ac:dyDescent="0.3">
      <c r="A5969" s="1" t="s">
        <v>301</v>
      </c>
      <c r="B5969" s="1" t="s">
        <v>161</v>
      </c>
      <c r="AZ5969" s="1">
        <v>2.7056165840893164E-2</v>
      </c>
      <c r="BB5969" s="1">
        <v>5.5076288353693072E-3</v>
      </c>
      <c r="BC5969" s="1">
        <v>5.0913761775156392E-3</v>
      </c>
      <c r="BD5969" s="1">
        <v>5.8095918818137514E-4</v>
      </c>
      <c r="BE5969" s="1">
        <v>4.9124769170554375E-2</v>
      </c>
      <c r="BF5969" s="1">
        <v>5.0889904135977595</v>
      </c>
      <c r="BG5969" s="1">
        <v>3.8465545188610902E-3</v>
      </c>
      <c r="BH5969" s="1">
        <v>1.3637412873212764E-2</v>
      </c>
      <c r="BI5969" s="1">
        <v>1.2993977329392174E-3</v>
      </c>
    </row>
    <row r="5970" spans="1:62" x14ac:dyDescent="0.3">
      <c r="A5970" s="1" t="s">
        <v>301</v>
      </c>
      <c r="B5970" s="1" t="s">
        <v>162</v>
      </c>
      <c r="AX5970" s="1">
        <v>4.4134996218742302</v>
      </c>
      <c r="AY5970" s="1">
        <v>6.9203548615500639</v>
      </c>
      <c r="AZ5970" s="1">
        <v>10.375016189214364</v>
      </c>
      <c r="BA5970" s="1">
        <v>12.514021870544155</v>
      </c>
      <c r="BB5970" s="1">
        <v>11.634073546215298</v>
      </c>
      <c r="BC5970" s="1">
        <v>8.1339407927000718</v>
      </c>
      <c r="BD5970" s="1">
        <v>7.3635630126699017</v>
      </c>
      <c r="BE5970" s="1">
        <v>8.3867503272560739</v>
      </c>
      <c r="BF5970" s="1">
        <v>9.4149683003562998</v>
      </c>
      <c r="BG5970" s="1">
        <v>10.392290214975583</v>
      </c>
      <c r="BH5970" s="1">
        <v>9.8225959617892897</v>
      </c>
      <c r="BI5970" s="1">
        <v>10.081427108226903</v>
      </c>
      <c r="BJ5970" s="1">
        <v>11.073980788048575</v>
      </c>
    </row>
    <row r="5971" spans="1:62" x14ac:dyDescent="0.3">
      <c r="A5971" s="1" t="s">
        <v>301</v>
      </c>
      <c r="B5971" s="1" t="s">
        <v>163</v>
      </c>
      <c r="AX5971" s="1">
        <v>7.3087438193975203</v>
      </c>
      <c r="AY5971" s="1">
        <v>7.0663498053400842</v>
      </c>
      <c r="AZ5971" s="1">
        <v>9.7772360213180907</v>
      </c>
      <c r="BA5971" s="1">
        <v>9.5927016604447655</v>
      </c>
      <c r="BB5971" s="1">
        <v>8.5101978046169986</v>
      </c>
      <c r="BC5971" s="1">
        <v>9.2048269535115121</v>
      </c>
      <c r="BD5971" s="1">
        <v>10.762009761582881</v>
      </c>
      <c r="BE5971" s="1">
        <v>12.195631695432153</v>
      </c>
      <c r="BF5971" s="1">
        <v>16.412745343261527</v>
      </c>
      <c r="BG5971" s="1">
        <v>16.281609617742351</v>
      </c>
      <c r="BH5971" s="1">
        <v>12.195455884793832</v>
      </c>
      <c r="BI5971" s="1">
        <v>10.963008133529824</v>
      </c>
    </row>
    <row r="5972" spans="1:62" x14ac:dyDescent="0.3">
      <c r="A5972" s="1" t="s">
        <v>301</v>
      </c>
      <c r="B5972" s="1" t="s">
        <v>164</v>
      </c>
      <c r="AZ5972" s="1">
        <v>37.967459195507644</v>
      </c>
      <c r="BA5972" s="1">
        <v>7.1172714002096367</v>
      </c>
      <c r="BB5972" s="1">
        <v>14.744711119096143</v>
      </c>
      <c r="BC5972" s="1">
        <v>3.1184293570123196</v>
      </c>
      <c r="BD5972" s="1">
        <v>7.7622593960569626</v>
      </c>
      <c r="BE5972" s="1">
        <v>12.280169746481384</v>
      </c>
      <c r="BF5972" s="1">
        <v>14.077155279297159</v>
      </c>
      <c r="BG5972" s="1">
        <v>12.1962128958388</v>
      </c>
    </row>
    <row r="5973" spans="1:62" x14ac:dyDescent="0.3">
      <c r="A5973" s="1" t="s">
        <v>301</v>
      </c>
      <c r="B5973" s="1" t="s">
        <v>165</v>
      </c>
      <c r="AZ5973" s="1">
        <v>0.57352885351561245</v>
      </c>
      <c r="BA5973" s="1">
        <v>1.2697075409964445</v>
      </c>
      <c r="BB5973" s="1">
        <v>1.0297930309569328</v>
      </c>
      <c r="BC5973" s="1">
        <v>0.30018316021638736</v>
      </c>
      <c r="BD5973" s="1">
        <v>0.69270701691365577</v>
      </c>
      <c r="BE5973" s="1">
        <v>1.9671230980867298</v>
      </c>
      <c r="BF5973" s="1">
        <v>0.81400191195474536</v>
      </c>
      <c r="BG5973" s="1">
        <v>1.0201863425305715</v>
      </c>
      <c r="BH5973" s="1">
        <v>1.3826653531944753</v>
      </c>
      <c r="BI5973" s="1">
        <v>3.0944834638043179</v>
      </c>
    </row>
    <row r="5974" spans="1:62" x14ac:dyDescent="0.3">
      <c r="A5974" s="1" t="s">
        <v>301</v>
      </c>
      <c r="B5974" s="1" t="s">
        <v>166</v>
      </c>
    </row>
    <row r="5975" spans="1:62" x14ac:dyDescent="0.3">
      <c r="A5975" s="1" t="s">
        <v>301</v>
      </c>
      <c r="B5975" s="1" t="s">
        <v>167</v>
      </c>
      <c r="BB5975" s="1">
        <v>2.0018369690011482</v>
      </c>
      <c r="BC5975" s="1">
        <v>14.547879068530978</v>
      </c>
      <c r="BD5975" s="1">
        <v>14.517885710550107</v>
      </c>
      <c r="BE5975" s="1">
        <v>1.3876421304608022</v>
      </c>
      <c r="BF5975" s="1">
        <v>46.957237710196026</v>
      </c>
      <c r="BG5975" s="1">
        <v>68.150446073603305</v>
      </c>
      <c r="BH5975" s="1">
        <v>34.667233444177796</v>
      </c>
      <c r="BI5975" s="1">
        <v>45.967269674786706</v>
      </c>
    </row>
    <row r="5976" spans="1:62" x14ac:dyDescent="0.3">
      <c r="A5976" s="1" t="s">
        <v>301</v>
      </c>
      <c r="B5976" s="1" t="s">
        <v>168</v>
      </c>
      <c r="AX5976" s="1">
        <v>0.6898886427381884</v>
      </c>
      <c r="AY5976" s="1">
        <v>0.76938930579408993</v>
      </c>
      <c r="AZ5976" s="1">
        <v>1.0834171042789009</v>
      </c>
      <c r="BA5976" s="1">
        <v>0.741225421733677</v>
      </c>
      <c r="BB5976" s="1">
        <v>0.57957675766576644</v>
      </c>
      <c r="BC5976" s="1">
        <v>0.64855727086968429</v>
      </c>
      <c r="BD5976" s="1">
        <v>0.70059477451464658</v>
      </c>
      <c r="BE5976" s="1">
        <v>0.57683232460721046</v>
      </c>
      <c r="BF5976" s="1">
        <v>0.76199274857735066</v>
      </c>
      <c r="BG5976" s="1">
        <v>1.2707250938278698</v>
      </c>
      <c r="BH5976" s="1">
        <v>0.73443977248837888</v>
      </c>
      <c r="BI5976" s="1">
        <v>0.61269529168065406</v>
      </c>
    </row>
    <row r="5977" spans="1:62" x14ac:dyDescent="0.3">
      <c r="A5977" s="1" t="s">
        <v>301</v>
      </c>
      <c r="B5977" s="1" t="s">
        <v>169</v>
      </c>
      <c r="AY5977" s="1">
        <v>5.811404737073846</v>
      </c>
      <c r="AZ5977" s="1">
        <v>13.869392557164753</v>
      </c>
      <c r="BA5977" s="1">
        <v>1.8663248706342912</v>
      </c>
      <c r="BB5977" s="1">
        <v>0.89615407081098541</v>
      </c>
      <c r="BC5977" s="1">
        <v>0.86286154664109105</v>
      </c>
      <c r="BD5977" s="1">
        <v>1.4831723990159775</v>
      </c>
      <c r="BE5977" s="1">
        <v>1.8305854053678234</v>
      </c>
      <c r="BF5977" s="1">
        <v>3.7516782438246223</v>
      </c>
      <c r="BG5977" s="1">
        <v>2.7319109488380464</v>
      </c>
      <c r="BH5977" s="1">
        <v>2.184688444086575</v>
      </c>
      <c r="BI5977" s="1">
        <v>2.8093202940226316</v>
      </c>
      <c r="BJ5977" s="1">
        <v>0.93516264203397836</v>
      </c>
    </row>
    <row r="5978" spans="1:62" x14ac:dyDescent="0.3">
      <c r="A5978" s="1" t="s">
        <v>301</v>
      </c>
      <c r="B5978" s="1" t="s">
        <v>170</v>
      </c>
      <c r="AX5978" s="1">
        <v>4.5452146438352088</v>
      </c>
    </row>
    <row r="5979" spans="1:62" x14ac:dyDescent="0.3">
      <c r="A5979" s="1" t="s">
        <v>301</v>
      </c>
      <c r="B5979" s="1" t="s">
        <v>171</v>
      </c>
      <c r="BD5979" s="1">
        <v>10.880182186531606</v>
      </c>
      <c r="BE5979" s="1">
        <v>5.8627550495343863</v>
      </c>
      <c r="BF5979" s="1">
        <v>8.1388781311208209</v>
      </c>
      <c r="BG5979" s="1">
        <v>3.7403335154375092</v>
      </c>
      <c r="BH5979" s="1">
        <v>89.25082352584505</v>
      </c>
      <c r="BI5979" s="1">
        <v>5.3286040238762356</v>
      </c>
      <c r="BJ5979" s="1">
        <v>2.1997988918029763</v>
      </c>
    </row>
    <row r="5980" spans="1:62" x14ac:dyDescent="0.3">
      <c r="A5980" s="1" t="s">
        <v>301</v>
      </c>
      <c r="B5980" s="1" t="s">
        <v>172</v>
      </c>
      <c r="BE5980" s="1">
        <v>8.4808879742138809E-3</v>
      </c>
      <c r="BF5980" s="1">
        <v>6.5370456029266097E-3</v>
      </c>
      <c r="BG5980" s="1">
        <v>1.2507632807370894E-3</v>
      </c>
      <c r="BH5980" s="1">
        <v>6.4879662414139061E-2</v>
      </c>
    </row>
    <row r="5981" spans="1:62" x14ac:dyDescent="0.3">
      <c r="A5981" s="1" t="s">
        <v>301</v>
      </c>
      <c r="B5981" s="1" t="s">
        <v>173</v>
      </c>
      <c r="AX5981" s="1">
        <v>48.446817751935029</v>
      </c>
      <c r="AY5981" s="1">
        <v>52.71545766184552</v>
      </c>
      <c r="AZ5981" s="1">
        <v>50.907459575160608</v>
      </c>
      <c r="BA5981" s="1">
        <v>52.342601642887097</v>
      </c>
      <c r="BB5981" s="1">
        <v>47.734216109263357</v>
      </c>
      <c r="BC5981" s="1">
        <v>48.439623513848325</v>
      </c>
      <c r="BD5981" s="1">
        <v>50.407649950743483</v>
      </c>
      <c r="BE5981" s="1">
        <v>50.790953435349351</v>
      </c>
      <c r="BF5981" s="1">
        <v>52.417700794392339</v>
      </c>
      <c r="BG5981" s="1">
        <v>52.444800627865327</v>
      </c>
      <c r="BH5981" s="1">
        <v>53.149026648671736</v>
      </c>
      <c r="BI5981" s="1">
        <v>51.723751288966881</v>
      </c>
    </row>
    <row r="5982" spans="1:62" x14ac:dyDescent="0.3">
      <c r="A5982" s="1" t="s">
        <v>301</v>
      </c>
      <c r="B5982" s="1" t="s">
        <v>174</v>
      </c>
    </row>
    <row r="5983" spans="1:62" x14ac:dyDescent="0.3">
      <c r="A5983" s="1" t="s">
        <v>301</v>
      </c>
      <c r="B5983" s="1" t="s">
        <v>175</v>
      </c>
      <c r="AX5983" s="1">
        <v>5.3958888219133199</v>
      </c>
      <c r="AY5983" s="1">
        <v>5.0825021914203541</v>
      </c>
      <c r="AZ5983" s="1">
        <v>6.3550994786418293</v>
      </c>
      <c r="BA5983" s="1">
        <v>7.3511486667795802</v>
      </c>
      <c r="BB5983" s="1">
        <v>7.5181784854260112</v>
      </c>
      <c r="BC5983" s="1">
        <v>9.5708952978885957</v>
      </c>
      <c r="BD5983" s="1">
        <v>11.013710054184163</v>
      </c>
      <c r="BE5983" s="1">
        <v>11.13082591146723</v>
      </c>
      <c r="BF5983" s="1">
        <v>11.152514744050888</v>
      </c>
      <c r="BG5983" s="1">
        <v>10.741421042753176</v>
      </c>
      <c r="BH5983" s="1">
        <v>11.757236297315494</v>
      </c>
      <c r="BI5983" s="1">
        <v>10.628887407340233</v>
      </c>
    </row>
    <row r="5984" spans="1:62" x14ac:dyDescent="0.3">
      <c r="A5984" s="1" t="s">
        <v>301</v>
      </c>
      <c r="B5984" s="1" t="s">
        <v>176</v>
      </c>
      <c r="AX5984" s="1">
        <v>5.6604823016634187</v>
      </c>
      <c r="AY5984" s="1">
        <v>6.4544233708807548</v>
      </c>
      <c r="AZ5984" s="1">
        <v>6.8217672534762057</v>
      </c>
      <c r="BA5984" s="1">
        <v>6.0552054605260413</v>
      </c>
      <c r="BB5984" s="1">
        <v>6.2065459625116333</v>
      </c>
      <c r="BC5984" s="1">
        <v>6.6476855104103381</v>
      </c>
      <c r="BD5984" s="1">
        <v>6.7283233471246637</v>
      </c>
      <c r="BE5984" s="1">
        <v>6.4073849673049219</v>
      </c>
      <c r="BF5984" s="1">
        <v>7.001511643285883</v>
      </c>
      <c r="BG5984" s="1">
        <v>7.140001916924807</v>
      </c>
      <c r="BH5984" s="1">
        <v>6.4987703411296378</v>
      </c>
      <c r="BI5984" s="1">
        <v>6.8122204394017434</v>
      </c>
    </row>
    <row r="5985" spans="1:62" x14ac:dyDescent="0.3">
      <c r="A5985" s="1" t="s">
        <v>301</v>
      </c>
      <c r="B5985" s="1" t="s">
        <v>177</v>
      </c>
      <c r="BF5985" s="1">
        <v>2.7993951806953397</v>
      </c>
      <c r="BG5985" s="1">
        <v>1.7471791462192952</v>
      </c>
      <c r="BH5985" s="1">
        <v>1.0224664490057584</v>
      </c>
      <c r="BI5985" s="1">
        <v>1.3592153182713993</v>
      </c>
    </row>
    <row r="5986" spans="1:62" x14ac:dyDescent="0.3">
      <c r="A5986" s="1" t="s">
        <v>301</v>
      </c>
      <c r="B5986" s="1" t="s">
        <v>178</v>
      </c>
    </row>
    <row r="5987" spans="1:62" x14ac:dyDescent="0.3">
      <c r="A5987" s="1" t="s">
        <v>301</v>
      </c>
      <c r="B5987" s="1" t="s">
        <v>179</v>
      </c>
      <c r="AX5987" s="1">
        <v>5.8863834533159505</v>
      </c>
      <c r="AY5987" s="1">
        <v>5.4210607186716704</v>
      </c>
      <c r="AZ5987" s="1">
        <v>5.8548190028637137</v>
      </c>
      <c r="BA5987" s="1">
        <v>5.982526918068964</v>
      </c>
      <c r="BB5987" s="1">
        <v>6.1032553404883654</v>
      </c>
      <c r="BC5987" s="1">
        <v>6.6863133022297889</v>
      </c>
      <c r="BD5987" s="1">
        <v>6.5805463040946339</v>
      </c>
      <c r="BE5987" s="1">
        <v>6.7239618159720917</v>
      </c>
      <c r="BF5987" s="1">
        <v>7.030926784361041</v>
      </c>
      <c r="BG5987" s="1">
        <v>6.2710902045738273</v>
      </c>
      <c r="BH5987" s="1">
        <v>5.2486548583833512</v>
      </c>
      <c r="BI5987" s="1">
        <v>5.6166641605072991</v>
      </c>
    </row>
    <row r="5988" spans="1:62" x14ac:dyDescent="0.3">
      <c r="A5988" s="1" t="s">
        <v>301</v>
      </c>
      <c r="B5988" s="1" t="s">
        <v>180</v>
      </c>
    </row>
    <row r="5989" spans="1:62" x14ac:dyDescent="0.3">
      <c r="A5989" s="1" t="s">
        <v>301</v>
      </c>
      <c r="B5989" s="1" t="s">
        <v>181</v>
      </c>
      <c r="AX5989" s="1">
        <v>5.5788554573588032</v>
      </c>
      <c r="AY5989" s="1">
        <v>5.7419337110824591</v>
      </c>
      <c r="AZ5989" s="1">
        <v>6.6975957260899461</v>
      </c>
      <c r="BA5989" s="1">
        <v>6.7822949144923292</v>
      </c>
      <c r="BB5989" s="1">
        <v>6.8221607726927562</v>
      </c>
      <c r="BC5989" s="1">
        <v>7.3636987486809717</v>
      </c>
      <c r="BD5989" s="1">
        <v>8.0772605364441716</v>
      </c>
      <c r="BE5989" s="1">
        <v>7.4274158780209012</v>
      </c>
      <c r="BF5989" s="1">
        <v>7.8828711654401431</v>
      </c>
      <c r="BG5989" s="1">
        <v>7.5450808957050723</v>
      </c>
      <c r="BH5989" s="1">
        <v>7.9638493793783782</v>
      </c>
      <c r="BI5989" s="1">
        <v>7.3734098928841822</v>
      </c>
    </row>
    <row r="5990" spans="1:62" x14ac:dyDescent="0.3">
      <c r="A5990" s="1" t="s">
        <v>301</v>
      </c>
      <c r="B5990" s="1" t="s">
        <v>182</v>
      </c>
      <c r="AY5990" s="1">
        <v>1.8777181031979062</v>
      </c>
      <c r="AZ5990" s="1">
        <v>0.97933944814052654</v>
      </c>
      <c r="BA5990" s="1">
        <v>1.1300694249650407</v>
      </c>
      <c r="BB5990" s="1">
        <v>1.0355662487619626</v>
      </c>
      <c r="BC5990" s="1">
        <v>0.95100903686511973</v>
      </c>
      <c r="BD5990" s="1">
        <v>1.0395196663078576</v>
      </c>
      <c r="BE5990" s="1">
        <v>0.95492192029104705</v>
      </c>
      <c r="BF5990" s="1">
        <v>0.89174573767175014</v>
      </c>
      <c r="BG5990" s="1">
        <v>0.94460974927039021</v>
      </c>
      <c r="BH5990" s="1">
        <v>1.02026325926223</v>
      </c>
    </row>
    <row r="5991" spans="1:62" x14ac:dyDescent="0.3">
      <c r="A5991" s="1" t="s">
        <v>301</v>
      </c>
      <c r="B5991" s="1" t="s">
        <v>183</v>
      </c>
      <c r="AZ5991" s="1">
        <v>3.9078366496905041E-2</v>
      </c>
      <c r="BA5991" s="1">
        <v>1.3010519273282712</v>
      </c>
      <c r="BB5991" s="1">
        <v>0.12350153610662343</v>
      </c>
      <c r="BC5991" s="1">
        <v>35.767674112262284</v>
      </c>
      <c r="BD5991" s="1">
        <v>35.120595456466276</v>
      </c>
      <c r="BE5991" s="1">
        <v>27.635439108158472</v>
      </c>
      <c r="BF5991" s="1">
        <v>25.630173682408941</v>
      </c>
      <c r="BG5991" s="1">
        <v>31.316890162645521</v>
      </c>
      <c r="BH5991" s="1">
        <v>34.602640206442345</v>
      </c>
    </row>
    <row r="5992" spans="1:62" x14ac:dyDescent="0.3">
      <c r="A5992" s="1" t="s">
        <v>301</v>
      </c>
      <c r="B5992" s="1" t="s">
        <v>184</v>
      </c>
      <c r="BC5992" s="1">
        <v>8.1673503832808496</v>
      </c>
      <c r="BD5992" s="1">
        <v>8.5193853263618564</v>
      </c>
      <c r="BE5992" s="1">
        <v>6.2998820535134374</v>
      </c>
      <c r="BF5992" s="1">
        <v>4.5618185677908398</v>
      </c>
      <c r="BG5992" s="1">
        <v>6.430354732673055</v>
      </c>
      <c r="BH5992" s="1">
        <v>4.5693078901399016</v>
      </c>
    </row>
    <row r="5993" spans="1:62" x14ac:dyDescent="0.3">
      <c r="A5993" s="1" t="s">
        <v>301</v>
      </c>
      <c r="B5993" s="1" t="s">
        <v>185</v>
      </c>
    </row>
    <row r="5994" spans="1:62" x14ac:dyDescent="0.3">
      <c r="A5994" s="1" t="s">
        <v>301</v>
      </c>
      <c r="B5994" s="1" t="s">
        <v>186</v>
      </c>
      <c r="AZ5994" s="1">
        <v>0.81911359804982264</v>
      </c>
      <c r="BA5994" s="1">
        <v>0.15586523347622355</v>
      </c>
      <c r="BB5994" s="1">
        <v>2.613529870779616E-2</v>
      </c>
      <c r="BC5994" s="1">
        <v>5.0756033494392262E-2</v>
      </c>
      <c r="BD5994" s="1">
        <v>1.3971433537099045</v>
      </c>
      <c r="BE5994" s="1">
        <v>0.71181391125466664</v>
      </c>
      <c r="BG5994" s="1">
        <v>3.9887530101609713E-3</v>
      </c>
      <c r="BH5994" s="1">
        <v>8.1976412554195732E-4</v>
      </c>
      <c r="BI5994" s="1">
        <v>3.2580510907552706E-3</v>
      </c>
    </row>
    <row r="5995" spans="1:62" x14ac:dyDescent="0.3">
      <c r="A5995" s="1" t="s">
        <v>301</v>
      </c>
      <c r="B5995" s="1" t="s">
        <v>187</v>
      </c>
      <c r="BB5995" s="1">
        <v>1.5380576099044867</v>
      </c>
      <c r="BC5995" s="1">
        <v>8.5342853335905389</v>
      </c>
      <c r="BE5995" s="1">
        <v>1.0966411320806919</v>
      </c>
      <c r="BF5995" s="1">
        <v>0.69174529135493135</v>
      </c>
      <c r="BG5995" s="1">
        <v>1.1595960809011763</v>
      </c>
      <c r="BH5995" s="1">
        <v>0.60062616592408291</v>
      </c>
    </row>
    <row r="5996" spans="1:62" x14ac:dyDescent="0.3">
      <c r="A5996" s="1" t="s">
        <v>301</v>
      </c>
      <c r="B5996" s="1" t="s">
        <v>188</v>
      </c>
      <c r="BA5996" s="1">
        <v>14.224280241382964</v>
      </c>
      <c r="BB5996" s="1">
        <v>6.9320123110296814</v>
      </c>
      <c r="BC5996" s="1">
        <v>25.089739846473147</v>
      </c>
      <c r="BD5996" s="1">
        <v>13.990653093869017</v>
      </c>
      <c r="BE5996" s="1">
        <v>20.558524797334098</v>
      </c>
      <c r="BF5996" s="1">
        <v>11.094769870691685</v>
      </c>
      <c r="BG5996" s="1">
        <v>24.098629258633569</v>
      </c>
      <c r="BH5996" s="1">
        <v>11.624234415714753</v>
      </c>
      <c r="BI5996" s="1">
        <v>7.9392763888293691</v>
      </c>
    </row>
    <row r="5997" spans="1:62" x14ac:dyDescent="0.3">
      <c r="A5997" s="1" t="s">
        <v>301</v>
      </c>
      <c r="B5997" s="1" t="s">
        <v>189</v>
      </c>
      <c r="AX5997" s="1">
        <v>16.857560332177304</v>
      </c>
      <c r="AY5997" s="1">
        <v>17.324120232744917</v>
      </c>
      <c r="AZ5997" s="1">
        <v>18.853497825248621</v>
      </c>
      <c r="BA5997" s="1">
        <v>19.661248603318278</v>
      </c>
      <c r="BB5997" s="1">
        <v>18.760807481878135</v>
      </c>
      <c r="BC5997" s="1">
        <v>17.996763928443844</v>
      </c>
      <c r="BD5997" s="1">
        <v>18.001374723452511</v>
      </c>
      <c r="BE5997" s="1">
        <v>17.980543270737012</v>
      </c>
      <c r="BF5997" s="1">
        <v>18.126567964834724</v>
      </c>
      <c r="BG5997" s="1">
        <v>18.280578636421001</v>
      </c>
      <c r="BH5997" s="1">
        <v>15.381531635418252</v>
      </c>
      <c r="BI5997" s="1">
        <v>14.358424653561553</v>
      </c>
      <c r="BJ5997" s="1">
        <v>14.569082313277001</v>
      </c>
    </row>
    <row r="5998" spans="1:62" x14ac:dyDescent="0.3">
      <c r="A5998" s="1" t="s">
        <v>301</v>
      </c>
      <c r="B5998" s="1" t="s">
        <v>190</v>
      </c>
      <c r="AX5998" s="1">
        <v>23.938489865702714</v>
      </c>
      <c r="AY5998" s="1">
        <v>24.959774767539617</v>
      </c>
      <c r="AZ5998" s="1">
        <v>26.786041780445057</v>
      </c>
      <c r="BA5998" s="1">
        <v>25.907320993741152</v>
      </c>
      <c r="BB5998" s="1">
        <v>25.375798823968381</v>
      </c>
      <c r="BC5998" s="1">
        <v>26.383663583819121</v>
      </c>
      <c r="BD5998" s="1">
        <v>27.057940782897017</v>
      </c>
      <c r="BE5998" s="1">
        <v>26.969113911975136</v>
      </c>
      <c r="BF5998" s="1">
        <v>27.346767550839296</v>
      </c>
      <c r="BG5998" s="1">
        <v>27.577311507621342</v>
      </c>
      <c r="BH5998" s="1">
        <v>14.07733080686741</v>
      </c>
      <c r="BI5998" s="1">
        <v>13.374899147644204</v>
      </c>
      <c r="BJ5998" s="1">
        <v>12.96873087647695</v>
      </c>
    </row>
    <row r="5999" spans="1:62" x14ac:dyDescent="0.3">
      <c r="A5999" s="1" t="s">
        <v>301</v>
      </c>
      <c r="B5999" s="1" t="s">
        <v>191</v>
      </c>
      <c r="AY5999" s="1">
        <v>1.8815995208838254</v>
      </c>
      <c r="AZ5999" s="1">
        <v>1.5722412513205533</v>
      </c>
      <c r="BA5999" s="1">
        <v>1.5066571514763052</v>
      </c>
    </row>
    <row r="6000" spans="1:62" x14ac:dyDescent="0.3">
      <c r="A6000" s="1" t="s">
        <v>301</v>
      </c>
      <c r="B6000" s="1" t="s">
        <v>192</v>
      </c>
    </row>
    <row r="6001" spans="1:62" x14ac:dyDescent="0.3">
      <c r="A6001" s="1" t="s">
        <v>301</v>
      </c>
      <c r="B6001" s="1" t="s">
        <v>193</v>
      </c>
      <c r="AY6001" s="1">
        <v>2.2290169724222415</v>
      </c>
      <c r="AZ6001" s="1">
        <v>3.4864138531418467</v>
      </c>
      <c r="BA6001" s="1">
        <v>3.8677768123208374</v>
      </c>
      <c r="BB6001" s="1">
        <v>5.9035798197580389</v>
      </c>
      <c r="BC6001" s="1">
        <v>11.349774910719535</v>
      </c>
      <c r="BD6001" s="1">
        <v>6.7217520577443306</v>
      </c>
      <c r="BE6001" s="1">
        <v>3.3871919992337949</v>
      </c>
      <c r="BF6001" s="1">
        <v>0.85324692914245692</v>
      </c>
      <c r="BG6001" s="1">
        <v>2.3197138441340726</v>
      </c>
      <c r="BH6001" s="1">
        <v>2.5653071080376324</v>
      </c>
      <c r="BI6001" s="1">
        <v>6.8894043846271309</v>
      </c>
    </row>
    <row r="6002" spans="1:62" x14ac:dyDescent="0.3">
      <c r="A6002" s="1" t="s">
        <v>301</v>
      </c>
      <c r="B6002" s="1" t="s">
        <v>194</v>
      </c>
      <c r="AX6002" s="1">
        <v>27.810571721927523</v>
      </c>
      <c r="AY6002" s="1">
        <v>26.288569402226614</v>
      </c>
      <c r="AZ6002" s="1">
        <v>27.464095009926474</v>
      </c>
      <c r="BA6002" s="1">
        <v>26.164563783014021</v>
      </c>
      <c r="BB6002" s="1">
        <v>22.551998952649178</v>
      </c>
      <c r="BC6002" s="1">
        <v>22.626945391065256</v>
      </c>
      <c r="BD6002" s="1">
        <v>21.983642194747944</v>
      </c>
      <c r="BE6002" s="1">
        <v>22.493051832301781</v>
      </c>
      <c r="BF6002" s="1">
        <v>23.772625063339913</v>
      </c>
      <c r="BG6002" s="1">
        <v>24.060838722696836</v>
      </c>
      <c r="BH6002" s="1">
        <v>24.661892948478588</v>
      </c>
      <c r="BI6002" s="1">
        <v>23.340097160072521</v>
      </c>
    </row>
    <row r="6003" spans="1:62" x14ac:dyDescent="0.3">
      <c r="A6003" s="1" t="s">
        <v>301</v>
      </c>
      <c r="B6003" s="1" t="s">
        <v>195</v>
      </c>
    </row>
    <row r="6004" spans="1:62" x14ac:dyDescent="0.3">
      <c r="A6004" s="1" t="s">
        <v>301</v>
      </c>
      <c r="B6004" s="1" t="s">
        <v>196</v>
      </c>
      <c r="AY6004" s="1">
        <v>9.8661329952426449E-2</v>
      </c>
      <c r="AZ6004" s="1">
        <v>7.654114557583315E-2</v>
      </c>
      <c r="BA6004" s="1">
        <v>0.31029959454784084</v>
      </c>
      <c r="BB6004" s="1">
        <v>0.74537667093602544</v>
      </c>
      <c r="BC6004" s="1">
        <v>0.17142770793501086</v>
      </c>
      <c r="BD6004" s="1">
        <v>0.22028082778102998</v>
      </c>
      <c r="BE6004" s="1">
        <v>0.15436807979489395</v>
      </c>
      <c r="BF6004" s="1">
        <v>0.43001990537800727</v>
      </c>
      <c r="BG6004" s="1">
        <v>0.91618605273282483</v>
      </c>
      <c r="BH6004" s="1">
        <v>0.12892250398389457</v>
      </c>
    </row>
    <row r="6005" spans="1:62" x14ac:dyDescent="0.3">
      <c r="A6005" s="1" t="s">
        <v>301</v>
      </c>
      <c r="B6005" s="1" t="s">
        <v>197</v>
      </c>
      <c r="AY6005" s="1">
        <v>0</v>
      </c>
      <c r="AZ6005" s="1">
        <v>1.0913424876144495</v>
      </c>
      <c r="BA6005" s="1">
        <v>3.8764594789846243E-2</v>
      </c>
      <c r="BB6005" s="1">
        <v>7.8843249764062817E-2</v>
      </c>
      <c r="BC6005" s="1">
        <v>6.6306818083021648</v>
      </c>
      <c r="BD6005" s="1">
        <v>5.9734967975033495</v>
      </c>
      <c r="BE6005" s="1">
        <v>2.6965112808019334</v>
      </c>
    </row>
    <row r="6006" spans="1:62" x14ac:dyDescent="0.3">
      <c r="A6006" s="1" t="s">
        <v>301</v>
      </c>
      <c r="B6006" s="1" t="s">
        <v>198</v>
      </c>
      <c r="AX6006" s="1">
        <v>1.6046478751192874</v>
      </c>
      <c r="AY6006" s="1">
        <v>0.77440037357235525</v>
      </c>
      <c r="AZ6006" s="1">
        <v>0.25935615224594843</v>
      </c>
      <c r="BA6006" s="1">
        <v>0.10052776943437657</v>
      </c>
      <c r="BB6006" s="1">
        <v>0.12315923495936157</v>
      </c>
      <c r="BC6006" s="1">
        <v>0.76300220752957815</v>
      </c>
      <c r="BD6006" s="1">
        <v>0.18179229662326474</v>
      </c>
      <c r="BE6006" s="1">
        <v>0.13612955465001428</v>
      </c>
      <c r="BF6006" s="1">
        <v>0.13784705577797324</v>
      </c>
    </row>
    <row r="6007" spans="1:62" x14ac:dyDescent="0.3">
      <c r="A6007" s="1" t="s">
        <v>301</v>
      </c>
      <c r="B6007" s="1" t="s">
        <v>199</v>
      </c>
      <c r="AY6007" s="1">
        <v>5.6070288587464514</v>
      </c>
      <c r="AZ6007" s="1">
        <v>6.8557962301489441</v>
      </c>
      <c r="BA6007" s="1">
        <v>8.0070143005496206</v>
      </c>
      <c r="BB6007" s="1">
        <v>8.32628879870669</v>
      </c>
      <c r="BC6007" s="1">
        <v>7.0578697506679262</v>
      </c>
      <c r="BD6007" s="1">
        <v>6.4590014407982999</v>
      </c>
      <c r="BE6007" s="1">
        <v>6.7652200556418505</v>
      </c>
      <c r="BF6007" s="1">
        <v>7.7850439845794162</v>
      </c>
      <c r="BG6007" s="1">
        <v>7.9297486224415419</v>
      </c>
      <c r="BH6007" s="1">
        <v>7.3919575032862754</v>
      </c>
    </row>
    <row r="6008" spans="1:62" x14ac:dyDescent="0.3">
      <c r="A6008" s="1" t="s">
        <v>301</v>
      </c>
      <c r="B6008" s="1" t="s">
        <v>200</v>
      </c>
      <c r="AX6008" s="1">
        <v>2.1711799904909022</v>
      </c>
      <c r="AY6008" s="1">
        <v>1.8565188987416572</v>
      </c>
      <c r="AZ6008" s="1">
        <v>2.0243682811686652</v>
      </c>
      <c r="BA6008" s="1">
        <v>2.200778163641294</v>
      </c>
      <c r="BB6008" s="1">
        <v>2.1118259948577567</v>
      </c>
      <c r="BC6008" s="1">
        <v>2.1615754671368546</v>
      </c>
      <c r="BD6008" s="1">
        <v>2.2878512791354755</v>
      </c>
      <c r="BE6008" s="1">
        <v>2.3302565461649354</v>
      </c>
      <c r="BF6008" s="1">
        <v>2.5784087141417</v>
      </c>
      <c r="BG6008" s="1">
        <v>2.5133551284403457</v>
      </c>
      <c r="BH6008" s="1">
        <v>2.9024165064376231</v>
      </c>
      <c r="BI6008" s="1">
        <v>2.3294314474813818</v>
      </c>
    </row>
    <row r="6009" spans="1:62" x14ac:dyDescent="0.3">
      <c r="A6009" s="1" t="s">
        <v>301</v>
      </c>
      <c r="B6009" s="1" t="s">
        <v>201</v>
      </c>
    </row>
    <row r="6010" spans="1:62" x14ac:dyDescent="0.3">
      <c r="A6010" s="1" t="s">
        <v>301</v>
      </c>
      <c r="B6010" s="1" t="s">
        <v>202</v>
      </c>
      <c r="BB6010" s="1">
        <v>2.0829853674702812</v>
      </c>
      <c r="BC6010" s="1">
        <v>2.1798706660265066</v>
      </c>
    </row>
    <row r="6011" spans="1:62" x14ac:dyDescent="0.3">
      <c r="A6011" s="1" t="s">
        <v>301</v>
      </c>
      <c r="B6011" s="1" t="s">
        <v>203</v>
      </c>
    </row>
    <row r="6012" spans="1:62" x14ac:dyDescent="0.3">
      <c r="A6012" s="1" t="s">
        <v>301</v>
      </c>
      <c r="B6012" s="1" t="s">
        <v>204</v>
      </c>
      <c r="AY6012" s="1">
        <v>1.4885186411689011</v>
      </c>
      <c r="AZ6012" s="1">
        <v>1.3078182006019448</v>
      </c>
      <c r="BA6012" s="1">
        <v>2.570436045136824</v>
      </c>
      <c r="BB6012" s="1">
        <v>22.595098641482544</v>
      </c>
      <c r="BC6012" s="1">
        <v>22.102851027895749</v>
      </c>
      <c r="BD6012" s="1">
        <v>2.1100521805461092</v>
      </c>
      <c r="BE6012" s="1">
        <v>2.6783383605721323</v>
      </c>
      <c r="BF6012" s="1">
        <v>2.2969758021782933</v>
      </c>
      <c r="BG6012" s="1">
        <v>2.046761806571872</v>
      </c>
      <c r="BH6012" s="1">
        <v>2.0539774086486862</v>
      </c>
      <c r="BI6012" s="1">
        <v>3.5362730247636005</v>
      </c>
    </row>
    <row r="6013" spans="1:62" x14ac:dyDescent="0.3">
      <c r="A6013" s="1" t="s">
        <v>301</v>
      </c>
      <c r="B6013" s="1" t="s">
        <v>205</v>
      </c>
      <c r="BB6013" s="1">
        <v>4.9953744036363812</v>
      </c>
      <c r="BC6013" s="1">
        <v>6.9138820958236948</v>
      </c>
      <c r="BD6013" s="1">
        <v>6.7107855565600341</v>
      </c>
      <c r="BE6013" s="1">
        <v>7.5301303727982551</v>
      </c>
      <c r="BF6013" s="1">
        <v>8.5238467148334198</v>
      </c>
      <c r="BG6013" s="1">
        <v>7.2178754464444062</v>
      </c>
      <c r="BH6013" s="1">
        <v>6.2522449299444407</v>
      </c>
      <c r="BI6013" s="1">
        <v>5.4060844700874764</v>
      </c>
    </row>
    <row r="6014" spans="1:62" x14ac:dyDescent="0.3">
      <c r="A6014" s="1" t="s">
        <v>301</v>
      </c>
      <c r="B6014" s="1" t="s">
        <v>206</v>
      </c>
      <c r="AY6014" s="1">
        <v>3.3556072747152936</v>
      </c>
      <c r="BC6014" s="1">
        <v>3.7607291473590752</v>
      </c>
      <c r="BD6014" s="1">
        <v>3.6077828568939507</v>
      </c>
      <c r="BE6014" s="1">
        <v>10.35956297247758</v>
      </c>
      <c r="BF6014" s="1">
        <v>5.3130489330002906</v>
      </c>
      <c r="BG6014" s="1">
        <v>30.900041453971205</v>
      </c>
      <c r="BH6014" s="1">
        <v>11.892277566953874</v>
      </c>
      <c r="BI6014" s="1">
        <v>10.785976408851267</v>
      </c>
    </row>
    <row r="6015" spans="1:62" x14ac:dyDescent="0.3">
      <c r="A6015" s="1" t="s">
        <v>301</v>
      </c>
      <c r="B6015" s="1" t="s">
        <v>207</v>
      </c>
      <c r="AX6015" s="1">
        <v>21.117491924345288</v>
      </c>
      <c r="AY6015" s="1">
        <v>20.838150714808584</v>
      </c>
      <c r="AZ6015" s="1">
        <v>20.803595469309339</v>
      </c>
      <c r="BA6015" s="1">
        <v>23.548900359848748</v>
      </c>
      <c r="BB6015" s="1">
        <v>23.578344298903069</v>
      </c>
      <c r="BC6015" s="1">
        <v>23.80008493456662</v>
      </c>
      <c r="BD6015" s="1">
        <v>23.876527910980354</v>
      </c>
      <c r="BE6015" s="1">
        <v>22.471363562828557</v>
      </c>
      <c r="BF6015" s="1">
        <v>22.671572496373923</v>
      </c>
      <c r="BG6015" s="1">
        <v>23.983135967040752</v>
      </c>
      <c r="BH6015" s="1">
        <v>23.13511086448392</v>
      </c>
      <c r="BI6015" s="1">
        <v>22.643137409903225</v>
      </c>
      <c r="BJ6015" s="1">
        <v>23.358242795828538</v>
      </c>
    </row>
    <row r="6016" spans="1:62" x14ac:dyDescent="0.3">
      <c r="A6016" s="1" t="s">
        <v>301</v>
      </c>
      <c r="B6016" s="1" t="s">
        <v>208</v>
      </c>
      <c r="AX6016" s="1">
        <v>30.513126641404131</v>
      </c>
      <c r="AY6016" s="1">
        <v>28.971331285962766</v>
      </c>
      <c r="AZ6016" s="1">
        <v>25.009579835540062</v>
      </c>
      <c r="BA6016" s="1">
        <v>23.116029086870917</v>
      </c>
      <c r="BB6016" s="1">
        <v>21.067658664405904</v>
      </c>
      <c r="BC6016" s="1">
        <v>20.659932071902908</v>
      </c>
      <c r="BD6016" s="1">
        <v>20.651684654395947</v>
      </c>
      <c r="BE6016" s="1">
        <v>20.996267352597791</v>
      </c>
      <c r="BF6016" s="1">
        <v>21.945105119559415</v>
      </c>
      <c r="BG6016" s="1">
        <v>23.013323751568173</v>
      </c>
      <c r="BH6016" s="1">
        <v>19.691512856750901</v>
      </c>
      <c r="BI6016" s="1">
        <v>18.895635392895617</v>
      </c>
      <c r="BJ6016" s="1">
        <v>19.091119385216434</v>
      </c>
    </row>
    <row r="6017" spans="1:62" x14ac:dyDescent="0.3">
      <c r="A6017" s="1" t="s">
        <v>301</v>
      </c>
      <c r="B6017" s="1" t="s">
        <v>209</v>
      </c>
      <c r="AX6017" s="1">
        <v>3.5118666140704962</v>
      </c>
      <c r="AY6017" s="1">
        <v>4.8170359259071382</v>
      </c>
      <c r="AZ6017" s="1">
        <v>5.9975220542541248</v>
      </c>
      <c r="BA6017" s="1">
        <v>6.7205806914820894</v>
      </c>
      <c r="BB6017" s="1">
        <v>6.2188437772582068</v>
      </c>
      <c r="BC6017" s="1">
        <v>9.5416330348464626</v>
      </c>
      <c r="BD6017" s="1">
        <v>8.8965160530212923</v>
      </c>
      <c r="BE6017" s="1">
        <v>8.2858374345461669</v>
      </c>
      <c r="BF6017" s="1">
        <v>14.253422760868528</v>
      </c>
      <c r="BG6017" s="1">
        <v>10.01686647427705</v>
      </c>
      <c r="BH6017" s="1">
        <v>8.1451178011313345</v>
      </c>
      <c r="BI6017" s="1">
        <v>7.1971677015300024</v>
      </c>
    </row>
    <row r="6018" spans="1:62" x14ac:dyDescent="0.3">
      <c r="A6018" s="1" t="s">
        <v>301</v>
      </c>
      <c r="B6018" s="1" t="s">
        <v>210</v>
      </c>
      <c r="BH6018" s="1">
        <v>1.6157716286726933</v>
      </c>
      <c r="BI6018" s="1">
        <v>0.46733144572808377</v>
      </c>
    </row>
    <row r="6019" spans="1:62" x14ac:dyDescent="0.3">
      <c r="A6019" s="1" t="s">
        <v>301</v>
      </c>
      <c r="B6019" s="1" t="s">
        <v>211</v>
      </c>
    </row>
    <row r="6020" spans="1:62" x14ac:dyDescent="0.3">
      <c r="A6020" s="1" t="s">
        <v>301</v>
      </c>
      <c r="B6020" s="1" t="s">
        <v>212</v>
      </c>
    </row>
    <row r="6021" spans="1:62" x14ac:dyDescent="0.3">
      <c r="A6021" s="1" t="s">
        <v>301</v>
      </c>
      <c r="B6021" s="1" t="s">
        <v>213</v>
      </c>
      <c r="AY6021" s="1">
        <v>8.7630897177653981</v>
      </c>
      <c r="AZ6021" s="1">
        <v>10.451090753243887</v>
      </c>
      <c r="BA6021" s="1">
        <v>13.000535437768212</v>
      </c>
      <c r="BB6021" s="1">
        <v>18.60442774274075</v>
      </c>
      <c r="BC6021" s="1">
        <v>26.889136558924996</v>
      </c>
      <c r="BD6021" s="1">
        <v>33.217323183889</v>
      </c>
      <c r="BE6021" s="1">
        <v>31.742464355226225</v>
      </c>
      <c r="BG6021" s="1">
        <v>37.763338628032592</v>
      </c>
      <c r="BH6021" s="1">
        <v>41.412450434020528</v>
      </c>
      <c r="BI6021" s="1">
        <v>40.15998750948765</v>
      </c>
    </row>
    <row r="6022" spans="1:62" x14ac:dyDescent="0.3">
      <c r="A6022" s="1" t="s">
        <v>301</v>
      </c>
      <c r="B6022" s="1" t="s">
        <v>214</v>
      </c>
    </row>
    <row r="6023" spans="1:62" x14ac:dyDescent="0.3">
      <c r="A6023" s="1" t="s">
        <v>301</v>
      </c>
      <c r="B6023" s="1" t="s">
        <v>215</v>
      </c>
      <c r="AX6023" s="1">
        <v>6.3770783601822437E-2</v>
      </c>
      <c r="AY6023" s="1">
        <v>0.16470916965855117</v>
      </c>
      <c r="AZ6023" s="1">
        <v>0.12745371577530035</v>
      </c>
      <c r="BA6023" s="1">
        <v>0.32728598330801428</v>
      </c>
      <c r="BB6023" s="1">
        <v>0.18021412771484782</v>
      </c>
      <c r="BC6023" s="1">
        <v>0.3154170459875773</v>
      </c>
      <c r="BD6023" s="1">
        <v>9.4799442862530531E-2</v>
      </c>
      <c r="BE6023" s="1">
        <v>0.23406474961317536</v>
      </c>
      <c r="BF6023" s="1">
        <v>0.96193151673384758</v>
      </c>
      <c r="BG6023" s="1">
        <v>0.71740359588001734</v>
      </c>
      <c r="BH6023" s="1">
        <v>0.61520474584118423</v>
      </c>
      <c r="BI6023" s="1">
        <v>0.85001569268327304</v>
      </c>
    </row>
    <row r="6024" spans="1:62" x14ac:dyDescent="0.3">
      <c r="A6024" s="1" t="s">
        <v>301</v>
      </c>
      <c r="B6024" s="1" t="s">
        <v>216</v>
      </c>
      <c r="AZ6024" s="1">
        <v>0.38068647972852082</v>
      </c>
      <c r="BA6024" s="1">
        <v>0.36536624345455243</v>
      </c>
      <c r="BB6024" s="1">
        <v>0.31645695286269448</v>
      </c>
      <c r="BC6024" s="1">
        <v>0.21567751224072546</v>
      </c>
      <c r="BD6024" s="1">
        <v>0.35561790251021269</v>
      </c>
      <c r="BE6024" s="1">
        <v>1.308294592833871</v>
      </c>
      <c r="BF6024" s="1">
        <v>8.0159678047182972</v>
      </c>
    </row>
    <row r="6025" spans="1:62" x14ac:dyDescent="0.3">
      <c r="A6025" s="1" t="s">
        <v>301</v>
      </c>
      <c r="B6025" s="1" t="s">
        <v>217</v>
      </c>
      <c r="AY6025" s="1">
        <v>2.6952170923850454</v>
      </c>
      <c r="AZ6025" s="1">
        <v>1.7629547817004665</v>
      </c>
      <c r="BA6025" s="1">
        <v>1.0947164899434776</v>
      </c>
      <c r="BB6025" s="1">
        <v>2.2343605988329869</v>
      </c>
      <c r="BC6025" s="1">
        <v>4.6959263144375134</v>
      </c>
      <c r="BD6025" s="1">
        <v>2.4281411759869433</v>
      </c>
      <c r="BE6025" s="1">
        <v>1.8868651110827768</v>
      </c>
      <c r="BF6025" s="1">
        <v>7.6648586482244045</v>
      </c>
      <c r="BG6025" s="1">
        <v>31.064572026825861</v>
      </c>
      <c r="BH6025" s="1">
        <v>4.0816450012008207</v>
      </c>
      <c r="BI6025" s="1">
        <v>1.9988404087459637</v>
      </c>
      <c r="BJ6025" s="1">
        <v>2.3089442190504128</v>
      </c>
    </row>
    <row r="6026" spans="1:62" x14ac:dyDescent="0.3">
      <c r="A6026" s="1" t="s">
        <v>301</v>
      </c>
      <c r="B6026" s="1" t="s">
        <v>218</v>
      </c>
      <c r="AY6026" s="1">
        <v>14.363176695778632</v>
      </c>
      <c r="AZ6026" s="1">
        <v>3.3446843036910763</v>
      </c>
      <c r="BA6026" s="1">
        <v>1.9508653633647437</v>
      </c>
      <c r="BB6026" s="1">
        <v>2.7810329674942986</v>
      </c>
      <c r="BC6026" s="1">
        <v>6.22112517152003</v>
      </c>
      <c r="BD6026" s="1">
        <v>2.9529224210323934</v>
      </c>
      <c r="BE6026" s="1">
        <v>1.4721661835078887</v>
      </c>
      <c r="BF6026" s="1">
        <v>3.2824690899192608</v>
      </c>
      <c r="BG6026" s="1">
        <v>5.1681417893803383</v>
      </c>
      <c r="BH6026" s="1">
        <v>2.5916612542140824</v>
      </c>
      <c r="BI6026" s="1">
        <v>2.0508702994419354</v>
      </c>
      <c r="BJ6026" s="1">
        <v>4.7842468970198908</v>
      </c>
    </row>
    <row r="6027" spans="1:62" x14ac:dyDescent="0.3">
      <c r="A6027" s="1" t="s">
        <v>301</v>
      </c>
      <c r="B6027" s="1" t="s">
        <v>219</v>
      </c>
      <c r="BC6027" s="1">
        <v>1.8339506672753656</v>
      </c>
      <c r="BD6027" s="1">
        <v>1.7954296963060719</v>
      </c>
      <c r="BE6027" s="1">
        <v>3.930928650996337</v>
      </c>
      <c r="BF6027" s="1">
        <v>3.1934230181503001</v>
      </c>
      <c r="BG6027" s="1">
        <v>13.228780160439314</v>
      </c>
      <c r="BH6027" s="1">
        <v>5.2631161370312958</v>
      </c>
      <c r="BI6027" s="1">
        <v>4.7129761722318255</v>
      </c>
    </row>
    <row r="6028" spans="1:62" x14ac:dyDescent="0.3">
      <c r="A6028" s="1" t="s">
        <v>301</v>
      </c>
      <c r="B6028" s="1" t="s">
        <v>220</v>
      </c>
      <c r="BA6028" s="1">
        <v>3.1257977744468701</v>
      </c>
    </row>
    <row r="6029" spans="1:62" x14ac:dyDescent="0.3">
      <c r="A6029" s="1" t="s">
        <v>301</v>
      </c>
      <c r="B6029" s="1" t="s">
        <v>221</v>
      </c>
      <c r="AX6029" s="1">
        <v>10.912331155789566</v>
      </c>
      <c r="AY6029" s="1">
        <v>11.310831264438875</v>
      </c>
      <c r="AZ6029" s="1">
        <v>12.913883197856705</v>
      </c>
      <c r="BA6029" s="1">
        <v>13.236038115923735</v>
      </c>
      <c r="BB6029" s="1">
        <v>12.932957293759561</v>
      </c>
      <c r="BC6029" s="1">
        <v>12.622572946204381</v>
      </c>
      <c r="BD6029" s="1">
        <v>12.467747293348671</v>
      </c>
      <c r="BE6029" s="1">
        <v>12.637182060779997</v>
      </c>
      <c r="BF6029" s="1">
        <v>12.562191882881553</v>
      </c>
      <c r="BG6029" s="1">
        <v>13.229546108281966</v>
      </c>
      <c r="BH6029" s="1">
        <v>13.02909108071144</v>
      </c>
      <c r="BI6029" s="1">
        <v>13.154829924955152</v>
      </c>
      <c r="BJ6029" s="1">
        <v>14.281211410813247</v>
      </c>
    </row>
    <row r="6030" spans="1:62" x14ac:dyDescent="0.3">
      <c r="A6030" s="1" t="s">
        <v>301</v>
      </c>
      <c r="B6030" s="1" t="s">
        <v>222</v>
      </c>
      <c r="AZ6030" s="1">
        <v>8.7588389787746035</v>
      </c>
      <c r="BA6030" s="1">
        <v>8.5594825359577165</v>
      </c>
      <c r="BB6030" s="1">
        <v>8.0597784052250958</v>
      </c>
      <c r="BC6030" s="1">
        <v>7.9810166602474615</v>
      </c>
      <c r="BD6030" s="1">
        <v>7.7896284369322712</v>
      </c>
      <c r="BE6030" s="1">
        <v>8.1456164375289219</v>
      </c>
      <c r="BF6030" s="1">
        <v>8.8164692457376752</v>
      </c>
      <c r="BG6030" s="1">
        <v>8.8171816437607244</v>
      </c>
      <c r="BH6030" s="1">
        <v>10.75243570047583</v>
      </c>
      <c r="BI6030" s="1">
        <v>11.318234691133167</v>
      </c>
    </row>
    <row r="6031" spans="1:62" x14ac:dyDescent="0.3">
      <c r="A6031" s="1" t="s">
        <v>301</v>
      </c>
      <c r="B6031" s="1" t="s">
        <v>223</v>
      </c>
      <c r="AX6031" s="1">
        <v>29.205114433947816</v>
      </c>
      <c r="AY6031" s="1">
        <v>28.790266721457773</v>
      </c>
      <c r="AZ6031" s="1">
        <v>31.989231604889326</v>
      </c>
      <c r="BA6031" s="1">
        <v>30.550449604140763</v>
      </c>
      <c r="BB6031" s="1">
        <v>27.487915016538444</v>
      </c>
      <c r="BC6031" s="1">
        <v>27.582207384773668</v>
      </c>
      <c r="BD6031" s="1">
        <v>28.054791520552769</v>
      </c>
      <c r="BE6031" s="1">
        <v>27.059237437103935</v>
      </c>
      <c r="BF6031" s="1">
        <v>27.774425879948485</v>
      </c>
      <c r="BG6031" s="1">
        <v>27.899868106660701</v>
      </c>
      <c r="BH6031" s="1">
        <v>33.758196301000744</v>
      </c>
      <c r="BI6031" s="1">
        <v>34.494924826603345</v>
      </c>
    </row>
    <row r="6032" spans="1:62" x14ac:dyDescent="0.3">
      <c r="A6032" s="1" t="s">
        <v>301</v>
      </c>
      <c r="B6032" s="1" t="s">
        <v>224</v>
      </c>
      <c r="AX6032" s="1">
        <v>29.718489732072673</v>
      </c>
      <c r="AY6032" s="1">
        <v>28.108204635853944</v>
      </c>
      <c r="AZ6032" s="1">
        <v>32.58911936718242</v>
      </c>
      <c r="BA6032" s="1">
        <v>30.714914172253099</v>
      </c>
      <c r="BB6032" s="1">
        <v>29.073808764402614</v>
      </c>
      <c r="BC6032" s="1">
        <v>29.647359631440704</v>
      </c>
      <c r="BD6032" s="1">
        <v>30.358487901761492</v>
      </c>
      <c r="BE6032" s="1">
        <v>29.131316219075451</v>
      </c>
      <c r="BF6032" s="1">
        <v>29.466379891017432</v>
      </c>
      <c r="BG6032" s="1">
        <v>29.827475401609842</v>
      </c>
      <c r="BH6032" s="1">
        <v>31.454437273473946</v>
      </c>
      <c r="BI6032" s="1">
        <v>31.842113051377652</v>
      </c>
    </row>
    <row r="6033" spans="1:61" x14ac:dyDescent="0.3">
      <c r="A6033" s="1" t="s">
        <v>301</v>
      </c>
      <c r="B6033" s="1" t="s">
        <v>225</v>
      </c>
      <c r="AX6033" s="1">
        <v>29.71848973207268</v>
      </c>
      <c r="AY6033" s="1">
        <v>28.108204635853941</v>
      </c>
      <c r="AZ6033" s="1">
        <v>32.58911936718242</v>
      </c>
      <c r="BA6033" s="1">
        <v>30.714914172253106</v>
      </c>
      <c r="BB6033" s="1">
        <v>29.073808764402603</v>
      </c>
      <c r="BC6033" s="1">
        <v>29.647359631440704</v>
      </c>
      <c r="BD6033" s="1">
        <v>30.358487901761489</v>
      </c>
      <c r="BE6033" s="1">
        <v>29.130926329185979</v>
      </c>
      <c r="BF6033" s="1">
        <v>29.467007694612494</v>
      </c>
      <c r="BG6033" s="1">
        <v>29.82901896827947</v>
      </c>
      <c r="BH6033" s="1">
        <v>31.454249101485942</v>
      </c>
      <c r="BI6033" s="1">
        <v>31.842799105514441</v>
      </c>
    </row>
    <row r="6034" spans="1:61" x14ac:dyDescent="0.3">
      <c r="A6034" s="1" t="s">
        <v>301</v>
      </c>
      <c r="B6034" s="1" t="s">
        <v>226</v>
      </c>
      <c r="AX6034" s="1">
        <v>15.768230742616051</v>
      </c>
      <c r="AY6034" s="1">
        <v>15.506019556837034</v>
      </c>
      <c r="AZ6034" s="1">
        <v>17.064895745998196</v>
      </c>
      <c r="BA6034" s="1">
        <v>17.039741112069795</v>
      </c>
      <c r="BB6034" s="1">
        <v>16.298123855862535</v>
      </c>
      <c r="BC6034" s="1">
        <v>17.004642651523387</v>
      </c>
      <c r="BD6034" s="1">
        <v>17.147034371145484</v>
      </c>
      <c r="BE6034" s="1">
        <v>17.238052371737503</v>
      </c>
      <c r="BF6034" s="1">
        <v>17.847495721409981</v>
      </c>
      <c r="BG6034" s="1">
        <v>18.05864368565766</v>
      </c>
      <c r="BH6034" s="1">
        <v>16.419987028738923</v>
      </c>
      <c r="BI6034" s="1">
        <v>15.929896417094438</v>
      </c>
    </row>
    <row r="6035" spans="1:61" x14ac:dyDescent="0.3">
      <c r="A6035" s="1" t="s">
        <v>301</v>
      </c>
      <c r="B6035" s="1" t="s">
        <v>227</v>
      </c>
      <c r="AX6035" s="1">
        <v>15.78238967314932</v>
      </c>
      <c r="AY6035" s="1">
        <v>15.406565447525297</v>
      </c>
      <c r="AZ6035" s="1">
        <v>17.052134860317569</v>
      </c>
      <c r="BA6035" s="1">
        <v>17.224676843601994</v>
      </c>
      <c r="BB6035" s="1">
        <v>16.402582916091337</v>
      </c>
      <c r="BC6035" s="1">
        <v>16.91513448665188</v>
      </c>
      <c r="BD6035" s="1">
        <v>17.256234766413836</v>
      </c>
      <c r="BE6035" s="1">
        <v>17.265477723588496</v>
      </c>
      <c r="BF6035" s="1">
        <v>18.063522759358353</v>
      </c>
      <c r="BG6035" s="1">
        <v>18.229918242702251</v>
      </c>
      <c r="BH6035" s="1">
        <v>15.987365524483918</v>
      </c>
      <c r="BI6035" s="1">
        <v>15.463878668879701</v>
      </c>
    </row>
    <row r="6036" spans="1:61" x14ac:dyDescent="0.3">
      <c r="A6036" s="1" t="s">
        <v>301</v>
      </c>
      <c r="B6036" s="1" t="s">
        <v>228</v>
      </c>
      <c r="AX6036" s="1">
        <v>5.793061545571744</v>
      </c>
      <c r="AY6036" s="1">
        <v>5.4426983607040347</v>
      </c>
      <c r="AZ6036" s="1">
        <v>8.7652104122167778</v>
      </c>
      <c r="BA6036" s="1">
        <v>9.3928898576241551</v>
      </c>
      <c r="BB6036" s="1">
        <v>7.8565283371966679</v>
      </c>
      <c r="BC6036" s="1">
        <v>8.9424948673469622</v>
      </c>
      <c r="BD6036" s="1">
        <v>10.581653241171439</v>
      </c>
      <c r="BE6036" s="1">
        <v>11.092814701804699</v>
      </c>
      <c r="BF6036" s="1">
        <v>12.606673255319272</v>
      </c>
      <c r="BG6036" s="1">
        <v>11.303187768358912</v>
      </c>
      <c r="BH6036" s="1">
        <v>9.1386357745290745</v>
      </c>
      <c r="BI6036" s="1">
        <v>8.5457994199522425</v>
      </c>
    </row>
    <row r="6037" spans="1:61" x14ac:dyDescent="0.3">
      <c r="A6037" s="1" t="s">
        <v>301</v>
      </c>
      <c r="B6037" s="1" t="s">
        <v>229</v>
      </c>
      <c r="AX6037" s="1">
        <v>5.4215093123768687</v>
      </c>
      <c r="AY6037" s="1">
        <v>5.5761247097140432</v>
      </c>
      <c r="AZ6037" s="1">
        <v>8.5924218980905493</v>
      </c>
      <c r="BA6037" s="1">
        <v>9.2629819080512572</v>
      </c>
      <c r="BB6037" s="1">
        <v>7.8553158073846809</v>
      </c>
      <c r="BC6037" s="1">
        <v>8.7891437097740823</v>
      </c>
      <c r="BD6037" s="1">
        <v>10.16035429912559</v>
      </c>
      <c r="BE6037" s="1">
        <v>10.778116342367289</v>
      </c>
      <c r="BF6037" s="1">
        <v>12.036246014250052</v>
      </c>
      <c r="BG6037" s="1">
        <v>11.253933319129969</v>
      </c>
      <c r="BH6037" s="1">
        <v>9.5711588829705256</v>
      </c>
      <c r="BI6037" s="1">
        <v>9.1063801998432368</v>
      </c>
    </row>
    <row r="6038" spans="1:61" x14ac:dyDescent="0.3">
      <c r="A6038" s="1" t="s">
        <v>301</v>
      </c>
      <c r="B6038" s="1" t="s">
        <v>230</v>
      </c>
      <c r="AX6038" s="1">
        <v>15.582823389068741</v>
      </c>
      <c r="AY6038" s="1">
        <v>15.356337810524305</v>
      </c>
      <c r="AZ6038" s="1">
        <v>16.946538963801899</v>
      </c>
      <c r="BA6038" s="1">
        <v>16.867758787945768</v>
      </c>
      <c r="BB6038" s="1">
        <v>16.145291177612521</v>
      </c>
      <c r="BC6038" s="1">
        <v>16.662072945486262</v>
      </c>
      <c r="BD6038" s="1">
        <v>16.721775276010213</v>
      </c>
      <c r="BE6038" s="1">
        <v>16.788611535572311</v>
      </c>
      <c r="BF6038" s="1">
        <v>17.408008135353263</v>
      </c>
      <c r="BG6038" s="1">
        <v>17.579275853881594</v>
      </c>
      <c r="BH6038" s="1">
        <v>16.001693046011138</v>
      </c>
      <c r="BI6038" s="1">
        <v>15.58035571667007</v>
      </c>
    </row>
    <row r="6039" spans="1:61" x14ac:dyDescent="0.3">
      <c r="A6039" s="1" t="s">
        <v>301</v>
      </c>
      <c r="B6039" s="1" t="s">
        <v>231</v>
      </c>
    </row>
    <row r="6040" spans="1:61" x14ac:dyDescent="0.3">
      <c r="A6040" s="1" t="s">
        <v>301</v>
      </c>
      <c r="B6040" s="1" t="s">
        <v>232</v>
      </c>
      <c r="BC6040" s="1">
        <v>7.5353975509317994</v>
      </c>
      <c r="BD6040" s="1">
        <v>5.6942456335681575</v>
      </c>
      <c r="BE6040" s="1">
        <v>5.6407198111586654</v>
      </c>
      <c r="BF6040" s="1">
        <v>3.3417356434987817</v>
      </c>
      <c r="BG6040" s="1">
        <v>4.9524103663651262</v>
      </c>
      <c r="BH6040" s="1">
        <v>6.262479815356162</v>
      </c>
    </row>
    <row r="6041" spans="1:61" x14ac:dyDescent="0.3">
      <c r="A6041" s="1" t="s">
        <v>301</v>
      </c>
      <c r="B6041" s="1" t="s">
        <v>233</v>
      </c>
      <c r="AX6041" s="1">
        <v>20.539865212638354</v>
      </c>
      <c r="AY6041" s="1">
        <v>19.980505505699817</v>
      </c>
      <c r="AZ6041" s="1">
        <v>21.328993436796775</v>
      </c>
      <c r="BA6041" s="1">
        <v>20.738103790344635</v>
      </c>
      <c r="BB6041" s="1">
        <v>18.928137385533176</v>
      </c>
      <c r="BC6041" s="1">
        <v>18.767179834646313</v>
      </c>
      <c r="BD6041" s="1">
        <v>18.666719012218376</v>
      </c>
      <c r="BE6041" s="1">
        <v>18.7186217043364</v>
      </c>
      <c r="BF6041" s="1">
        <v>19.620526998561083</v>
      </c>
      <c r="BG6041" s="1">
        <v>20.49322982425992</v>
      </c>
      <c r="BH6041" s="1">
        <v>20.414968335602008</v>
      </c>
      <c r="BI6041" s="1">
        <v>20.200114171695876</v>
      </c>
    </row>
    <row r="6042" spans="1:61" x14ac:dyDescent="0.3">
      <c r="A6042" s="1" t="s">
        <v>301</v>
      </c>
      <c r="B6042" s="1" t="s">
        <v>234</v>
      </c>
      <c r="AY6042" s="1">
        <v>16.947894661305774</v>
      </c>
      <c r="AZ6042" s="1">
        <v>20.226152859561015</v>
      </c>
      <c r="BA6042" s="1">
        <v>19.986285986859205</v>
      </c>
      <c r="BB6042" s="1">
        <v>18.202187782404607</v>
      </c>
      <c r="BC6042" s="1">
        <v>19.247220330970965</v>
      </c>
      <c r="BD6042" s="1">
        <v>19.90891877300141</v>
      </c>
      <c r="BE6042" s="1">
        <v>19.824426868314013</v>
      </c>
      <c r="BF6042" s="1">
        <v>20.736886034396004</v>
      </c>
      <c r="BG6042" s="1">
        <v>20.732955867596935</v>
      </c>
      <c r="BH6042" s="1">
        <v>21.308856152402328</v>
      </c>
      <c r="BI6042" s="1">
        <v>21.876865447505523</v>
      </c>
    </row>
    <row r="6043" spans="1:61" x14ac:dyDescent="0.3">
      <c r="A6043" s="1" t="s">
        <v>301</v>
      </c>
      <c r="B6043" s="1" t="s">
        <v>235</v>
      </c>
      <c r="AY6043" s="1">
        <v>16.636755219447739</v>
      </c>
      <c r="AZ6043" s="1">
        <v>19.55877841464396</v>
      </c>
      <c r="BA6043" s="1">
        <v>19.166400720957842</v>
      </c>
      <c r="BB6043" s="1">
        <v>17.499584755674036</v>
      </c>
      <c r="BC6043" s="1">
        <v>18.470116715340836</v>
      </c>
      <c r="BD6043" s="1">
        <v>19.2006870652116</v>
      </c>
      <c r="BE6043" s="1">
        <v>19.160805351715315</v>
      </c>
      <c r="BF6043" s="1">
        <v>20.152185403021811</v>
      </c>
      <c r="BG6043" s="1">
        <v>20.146972762020379</v>
      </c>
      <c r="BH6043" s="1">
        <v>20.654805218745533</v>
      </c>
      <c r="BI6043" s="1">
        <v>21.265142944525497</v>
      </c>
    </row>
    <row r="6044" spans="1:61" x14ac:dyDescent="0.3">
      <c r="A6044" s="1" t="s">
        <v>301</v>
      </c>
      <c r="B6044" s="1" t="s">
        <v>236</v>
      </c>
      <c r="AZ6044" s="1">
        <v>2.9518000967553455</v>
      </c>
      <c r="BA6044" s="1">
        <v>1.5985331387721746</v>
      </c>
      <c r="BB6044" s="1">
        <v>1.4173740322215314</v>
      </c>
      <c r="BC6044" s="1">
        <v>2.0432848886767934</v>
      </c>
      <c r="BD6044" s="1">
        <v>2.8771427708180646</v>
      </c>
      <c r="BE6044" s="1">
        <v>2.1737295727070611</v>
      </c>
      <c r="BG6044" s="1">
        <v>2.2690198704678202</v>
      </c>
      <c r="BH6044" s="1">
        <v>2.278524788446775</v>
      </c>
      <c r="BI6044" s="1">
        <v>1.9338032131218337</v>
      </c>
    </row>
    <row r="6045" spans="1:61" x14ac:dyDescent="0.3">
      <c r="A6045" s="1" t="s">
        <v>301</v>
      </c>
      <c r="B6045" s="1" t="s">
        <v>237</v>
      </c>
      <c r="BA6045" s="1">
        <v>2.2767751115794965</v>
      </c>
      <c r="BB6045" s="1">
        <v>4.6534097330482034</v>
      </c>
      <c r="BC6045" s="1">
        <v>5.3495686075974289</v>
      </c>
      <c r="BD6045" s="1">
        <v>3.8594028218744683</v>
      </c>
      <c r="BF6045" s="1">
        <v>3.1916478416910228</v>
      </c>
      <c r="BG6045" s="1">
        <v>6.2894466485061136</v>
      </c>
      <c r="BH6045" s="1">
        <v>6.092086976403241</v>
      </c>
    </row>
    <row r="6046" spans="1:61" x14ac:dyDescent="0.3">
      <c r="A6046" s="1" t="s">
        <v>301</v>
      </c>
      <c r="B6046" s="1" t="s">
        <v>238</v>
      </c>
      <c r="AZ6046" s="1">
        <v>3.6881887973132952</v>
      </c>
      <c r="BA6046" s="1">
        <v>1.907035018627818</v>
      </c>
      <c r="BB6046" s="1">
        <v>2.8892819813099853</v>
      </c>
      <c r="BC6046" s="1">
        <v>3.5890117312355718</v>
      </c>
      <c r="BD6046" s="1">
        <v>3.3816823204622426</v>
      </c>
      <c r="BE6046" s="1">
        <v>3.6785570348408201</v>
      </c>
      <c r="BG6046" s="1">
        <v>4.8960112281609458</v>
      </c>
      <c r="BH6046" s="1">
        <v>4.4586352944057328</v>
      </c>
    </row>
    <row r="6047" spans="1:61" x14ac:dyDescent="0.3">
      <c r="A6047" s="1" t="s">
        <v>301</v>
      </c>
      <c r="B6047" s="1" t="s">
        <v>239</v>
      </c>
      <c r="AX6047" s="1">
        <v>21.989119850770042</v>
      </c>
      <c r="AY6047" s="1">
        <v>18.847239505293004</v>
      </c>
      <c r="AZ6047" s="1">
        <v>23.809122004393178</v>
      </c>
      <c r="BA6047" s="1">
        <v>23.716443836914468</v>
      </c>
      <c r="BB6047" s="1">
        <v>21.517214539321767</v>
      </c>
      <c r="BC6047" s="1">
        <v>21.259511758490078</v>
      </c>
      <c r="BD6047" s="1">
        <v>21.786182962908779</v>
      </c>
      <c r="BE6047" s="1">
        <v>22.045802800741971</v>
      </c>
      <c r="BF6047" s="1">
        <v>23.186924927121243</v>
      </c>
      <c r="BG6047" s="1">
        <v>25.646336034526446</v>
      </c>
      <c r="BH6047" s="1">
        <v>24.033879404640107</v>
      </c>
      <c r="BI6047" s="1">
        <v>23.678325664648757</v>
      </c>
    </row>
    <row r="6048" spans="1:61" x14ac:dyDescent="0.3">
      <c r="A6048" s="1" t="s">
        <v>301</v>
      </c>
      <c r="B6048" s="1" t="s">
        <v>240</v>
      </c>
      <c r="AY6048" s="1">
        <v>13.062643985194056</v>
      </c>
      <c r="AZ6048" s="1">
        <v>14.041672580133845</v>
      </c>
      <c r="BA6048" s="1">
        <v>13.49835001591077</v>
      </c>
      <c r="BB6048" s="1">
        <v>13.198866237384115</v>
      </c>
      <c r="BC6048" s="1">
        <v>12.945032102525952</v>
      </c>
      <c r="BD6048" s="1">
        <v>13.142362855715533</v>
      </c>
      <c r="BE6048" s="1">
        <v>13.242564110881942</v>
      </c>
      <c r="BF6048" s="1">
        <v>13.740127939956668</v>
      </c>
      <c r="BG6048" s="1">
        <v>14.553542884530138</v>
      </c>
      <c r="BH6048" s="1">
        <v>14.582907398090562</v>
      </c>
      <c r="BI6048" s="1">
        <v>14.344211302603366</v>
      </c>
    </row>
    <row r="6049" spans="1:62" x14ac:dyDescent="0.3">
      <c r="A6049" s="1" t="s">
        <v>301</v>
      </c>
      <c r="B6049" s="1" t="s">
        <v>241</v>
      </c>
      <c r="AY6049" s="1">
        <v>14.050342749315314</v>
      </c>
      <c r="AZ6049" s="1">
        <v>15.395853788265665</v>
      </c>
      <c r="BA6049" s="1">
        <v>14.7092397290108</v>
      </c>
      <c r="BB6049" s="1">
        <v>13.453161630257942</v>
      </c>
      <c r="BC6049" s="1">
        <v>13.688790061608216</v>
      </c>
      <c r="BD6049" s="1">
        <v>13.743692782763731</v>
      </c>
      <c r="BE6049" s="1">
        <v>14.040249010677034</v>
      </c>
      <c r="BF6049" s="1">
        <v>14.517869844935381</v>
      </c>
      <c r="BG6049" s="1">
        <v>15.284559770785297</v>
      </c>
      <c r="BH6049" s="1">
        <v>15.31943262030283</v>
      </c>
      <c r="BI6049" s="1">
        <v>15.090771967433803</v>
      </c>
    </row>
    <row r="6050" spans="1:62" x14ac:dyDescent="0.3">
      <c r="A6050" s="1" t="s">
        <v>301</v>
      </c>
      <c r="B6050" s="1" t="s">
        <v>242</v>
      </c>
      <c r="AY6050" s="1">
        <v>13.062643985194056</v>
      </c>
      <c r="AZ6050" s="1">
        <v>14.129193451055693</v>
      </c>
      <c r="BA6050" s="1">
        <v>13.564021863255636</v>
      </c>
      <c r="BB6050" s="1">
        <v>13.211679216087594</v>
      </c>
      <c r="BC6050" s="1">
        <v>12.947459880079867</v>
      </c>
      <c r="BD6050" s="1">
        <v>13.156900773532682</v>
      </c>
      <c r="BE6050" s="1">
        <v>13.253774375270707</v>
      </c>
      <c r="BF6050" s="1">
        <v>13.758696962247807</v>
      </c>
      <c r="BG6050" s="1">
        <v>14.575716292634791</v>
      </c>
      <c r="BH6050" s="1">
        <v>14.599509364826165</v>
      </c>
      <c r="BI6050" s="1">
        <v>14.344211302603364</v>
      </c>
    </row>
    <row r="6051" spans="1:62" x14ac:dyDescent="0.3">
      <c r="A6051" s="1" t="s">
        <v>301</v>
      </c>
      <c r="B6051" s="1" t="s">
        <v>243</v>
      </c>
      <c r="BF6051" s="1">
        <v>5.6146411348368348</v>
      </c>
      <c r="BG6051" s="1">
        <v>9.1154198162821256</v>
      </c>
    </row>
    <row r="6052" spans="1:62" x14ac:dyDescent="0.3">
      <c r="A6052" s="1" t="s">
        <v>301</v>
      </c>
      <c r="B6052" s="1" t="s">
        <v>244</v>
      </c>
      <c r="AY6052" s="1">
        <v>17.754640857812308</v>
      </c>
      <c r="AZ6052" s="1">
        <v>20.659786750967491</v>
      </c>
      <c r="BA6052" s="1">
        <v>20.073013685319811</v>
      </c>
      <c r="BB6052" s="1">
        <v>18.141968504267272</v>
      </c>
      <c r="BC6052" s="1">
        <v>19.225956151064128</v>
      </c>
      <c r="BD6052" s="1">
        <v>19.967334762168321</v>
      </c>
      <c r="BE6052" s="1">
        <v>19.92682297284086</v>
      </c>
      <c r="BF6052" s="1">
        <v>20.968581455939024</v>
      </c>
      <c r="BG6052" s="1">
        <v>20.924388234977535</v>
      </c>
      <c r="BH6052" s="1">
        <v>21.464927564744496</v>
      </c>
      <c r="BI6052" s="1">
        <v>22.200937790775189</v>
      </c>
    </row>
    <row r="6053" spans="1:62" x14ac:dyDescent="0.3">
      <c r="A6053" s="1" t="s">
        <v>301</v>
      </c>
      <c r="B6053" s="1" t="s">
        <v>245</v>
      </c>
    </row>
    <row r="6054" spans="1:62" x14ac:dyDescent="0.3">
      <c r="A6054" s="1" t="s">
        <v>301</v>
      </c>
      <c r="B6054" s="1" t="s">
        <v>246</v>
      </c>
      <c r="AZ6054" s="1">
        <v>6.6192862146010176</v>
      </c>
      <c r="BA6054" s="1">
        <v>5.6487136923678802</v>
      </c>
      <c r="BB6054" s="1">
        <v>6.421830314476038</v>
      </c>
      <c r="BC6054" s="1">
        <v>7.4787655253385985</v>
      </c>
      <c r="BD6054" s="1">
        <v>9.1872504464931453</v>
      </c>
      <c r="BE6054" s="1">
        <v>9.9201463752999697</v>
      </c>
      <c r="BF6054" s="1">
        <v>6.0628356388630564</v>
      </c>
      <c r="BG6054" s="1">
        <v>12.062347877449207</v>
      </c>
      <c r="BH6054" s="1">
        <v>15.910862462685939</v>
      </c>
      <c r="BI6054" s="1">
        <v>17.2096410117028</v>
      </c>
    </row>
    <row r="6055" spans="1:62" x14ac:dyDescent="0.3">
      <c r="A6055" s="1" t="s">
        <v>301</v>
      </c>
      <c r="B6055" s="1" t="s">
        <v>247</v>
      </c>
      <c r="BB6055" s="1">
        <v>3.693639627385179</v>
      </c>
      <c r="BC6055" s="1">
        <v>3.6320602887048992</v>
      </c>
      <c r="BD6055" s="1">
        <v>3.256405344440878</v>
      </c>
      <c r="BE6055" s="1">
        <v>5.1808836507373153</v>
      </c>
      <c r="BF6055" s="1">
        <v>5.3468535844925995</v>
      </c>
      <c r="BG6055" s="1">
        <v>13.17975293098012</v>
      </c>
      <c r="BH6055" s="1">
        <v>6.6337024650579544</v>
      </c>
      <c r="BI6055" s="1">
        <v>6.8147514932063036</v>
      </c>
    </row>
    <row r="6056" spans="1:62" x14ac:dyDescent="0.3">
      <c r="A6056" s="1" t="s">
        <v>301</v>
      </c>
      <c r="B6056" s="1" t="s">
        <v>248</v>
      </c>
      <c r="BB6056" s="1">
        <v>3.0482465777589129</v>
      </c>
      <c r="BG6056" s="1">
        <v>2.1027319489212108</v>
      </c>
      <c r="BH6056" s="1">
        <v>2.1931179642604444</v>
      </c>
    </row>
    <row r="6057" spans="1:62" x14ac:dyDescent="0.3">
      <c r="A6057" s="1" t="s">
        <v>301</v>
      </c>
      <c r="B6057" s="1" t="s">
        <v>249</v>
      </c>
      <c r="BB6057" s="1">
        <v>3.0641022057510741</v>
      </c>
      <c r="BG6057" s="1">
        <v>2.116492811920947</v>
      </c>
      <c r="BH6057" s="1">
        <v>2.2088157597973521</v>
      </c>
    </row>
    <row r="6058" spans="1:62" x14ac:dyDescent="0.3">
      <c r="A6058" s="1" t="s">
        <v>301</v>
      </c>
      <c r="B6058" s="1" t="s">
        <v>250</v>
      </c>
      <c r="AY6058" s="1">
        <v>17.803016637396979</v>
      </c>
      <c r="AZ6058" s="1">
        <v>20.712977411731231</v>
      </c>
      <c r="BA6058" s="1">
        <v>20.123802235647656</v>
      </c>
      <c r="BB6058" s="1">
        <v>18.201063521932941</v>
      </c>
      <c r="BC6058" s="1">
        <v>19.28155680753208</v>
      </c>
      <c r="BD6058" s="1">
        <v>20.020129030550649</v>
      </c>
      <c r="BE6058" s="1">
        <v>20.005011311618428</v>
      </c>
      <c r="BF6058" s="1">
        <v>21.066327522252056</v>
      </c>
      <c r="BG6058" s="1">
        <v>21.028607090014674</v>
      </c>
      <c r="BH6058" s="1">
        <v>21.518305584875094</v>
      </c>
      <c r="BI6058" s="1">
        <v>22.255738351809516</v>
      </c>
    </row>
    <row r="6059" spans="1:62" x14ac:dyDescent="0.3">
      <c r="A6059" s="1" t="s">
        <v>301</v>
      </c>
      <c r="B6059" s="1" t="s">
        <v>251</v>
      </c>
      <c r="AX6059" s="1">
        <v>26.892153621737695</v>
      </c>
      <c r="AY6059" s="1">
        <v>25.921757786199205</v>
      </c>
      <c r="AZ6059" s="1">
        <v>23.680562894980792</v>
      </c>
      <c r="BA6059" s="1">
        <v>21.662169422053378</v>
      </c>
      <c r="BB6059" s="1">
        <v>19.830306573908427</v>
      </c>
      <c r="BC6059" s="1">
        <v>19.71226921081934</v>
      </c>
      <c r="BD6059" s="1">
        <v>19.689499139213314</v>
      </c>
      <c r="BE6059" s="1">
        <v>19.846489002002894</v>
      </c>
      <c r="BF6059" s="1">
        <v>20.730395429019278</v>
      </c>
      <c r="BG6059" s="1">
        <v>21.490552008014607</v>
      </c>
      <c r="BH6059" s="1">
        <v>18.795780023825028</v>
      </c>
      <c r="BI6059" s="1">
        <v>18.330190823817361</v>
      </c>
      <c r="BJ6059" s="1">
        <v>18.657387749795504</v>
      </c>
    </row>
    <row r="6060" spans="1:62" x14ac:dyDescent="0.3">
      <c r="A6060" s="1" t="s">
        <v>301</v>
      </c>
      <c r="B6060" s="1" t="s">
        <v>252</v>
      </c>
    </row>
    <row r="6061" spans="1:62" x14ac:dyDescent="0.3">
      <c r="A6061" s="1" t="s">
        <v>301</v>
      </c>
      <c r="B6061" s="1" t="s">
        <v>253</v>
      </c>
      <c r="AX6061" s="1">
        <v>19.087992423636848</v>
      </c>
      <c r="AY6061" s="1">
        <v>18.681707117357</v>
      </c>
      <c r="AZ6061" s="1">
        <v>19.49274198635381</v>
      </c>
      <c r="BA6061" s="1">
        <v>19.192473330959583</v>
      </c>
      <c r="BB6061" s="1">
        <v>18.257930479172831</v>
      </c>
      <c r="BC6061" s="1">
        <v>18.580432719566343</v>
      </c>
      <c r="BD6061" s="1">
        <v>18.724266351568538</v>
      </c>
      <c r="BE6061" s="1">
        <v>18.714473358268226</v>
      </c>
      <c r="BF6061" s="1">
        <v>19.381062242100938</v>
      </c>
      <c r="BG6061" s="1">
        <v>19.638514364535023</v>
      </c>
      <c r="BH6061" s="1">
        <v>17.85406274664474</v>
      </c>
      <c r="BI6061" s="1">
        <v>17.610211152154751</v>
      </c>
      <c r="BJ6061" s="1">
        <v>17.685720518398607</v>
      </c>
    </row>
    <row r="6062" spans="1:62" x14ac:dyDescent="0.3">
      <c r="A6062" s="1" t="s">
        <v>301</v>
      </c>
      <c r="B6062" s="1" t="s">
        <v>254</v>
      </c>
      <c r="AZ6062" s="1">
        <v>11.987098096862454</v>
      </c>
      <c r="BB6062" s="1">
        <v>8.9628364742145301</v>
      </c>
      <c r="BC6062" s="1">
        <v>6.6355061743930177</v>
      </c>
      <c r="BD6062" s="1">
        <v>6.0147363586295786</v>
      </c>
      <c r="BE6062" s="1">
        <v>6.1881552436507601</v>
      </c>
      <c r="BF6062" s="1">
        <v>9.4298270225036145</v>
      </c>
      <c r="BG6062" s="1">
        <v>7.1842657326047208</v>
      </c>
      <c r="BH6062" s="1">
        <v>8.5667576581084877</v>
      </c>
      <c r="BI6062" s="1">
        <v>7.3833607231125136</v>
      </c>
    </row>
    <row r="6063" spans="1:62" x14ac:dyDescent="0.3">
      <c r="A6063" s="1" t="s">
        <v>301</v>
      </c>
      <c r="B6063" s="1" t="s">
        <v>255</v>
      </c>
      <c r="BF6063" s="1">
        <v>9.0099368928432693</v>
      </c>
    </row>
    <row r="6064" spans="1:62" x14ac:dyDescent="0.3">
      <c r="A6064" s="1" t="s">
        <v>301</v>
      </c>
      <c r="B6064" s="1" t="s">
        <v>256</v>
      </c>
      <c r="AX6064" s="1">
        <v>20.666540445531741</v>
      </c>
      <c r="AY6064" s="1">
        <v>20.467889737149218</v>
      </c>
      <c r="AZ6064" s="1">
        <v>21.555324163486024</v>
      </c>
      <c r="BA6064" s="1">
        <v>21.730368258329385</v>
      </c>
      <c r="BB6064" s="1">
        <v>19.896629067406664</v>
      </c>
      <c r="BC6064" s="1">
        <v>20.170313730260975</v>
      </c>
      <c r="BD6064" s="1">
        <v>20.205587627868194</v>
      </c>
      <c r="BE6064" s="1">
        <v>19.967445055609982</v>
      </c>
      <c r="BF6064" s="1">
        <v>20.65555151735769</v>
      </c>
      <c r="BG6064" s="1">
        <v>20.736563047736141</v>
      </c>
      <c r="BH6064" s="1">
        <v>21.334552140753555</v>
      </c>
      <c r="BI6064" s="1">
        <v>21.343547530126074</v>
      </c>
      <c r="BJ6064" s="1">
        <v>21.156120810976706</v>
      </c>
    </row>
    <row r="6065" spans="1:62" x14ac:dyDescent="0.3">
      <c r="A6065" s="1" t="s">
        <v>301</v>
      </c>
      <c r="B6065" s="1" t="s">
        <v>257</v>
      </c>
    </row>
    <row r="6066" spans="1:62" x14ac:dyDescent="0.3">
      <c r="A6066" s="1" t="s">
        <v>301</v>
      </c>
      <c r="B6066" s="1" t="s">
        <v>258</v>
      </c>
      <c r="AZ6066" s="1">
        <v>11.221372425834989</v>
      </c>
      <c r="BB6066" s="1">
        <v>8.7337843134348532</v>
      </c>
      <c r="BC6066" s="1">
        <v>6.523014237290683</v>
      </c>
      <c r="BD6066" s="1">
        <v>5.933609203692134</v>
      </c>
      <c r="BE6066" s="1">
        <v>6.123568988022285</v>
      </c>
      <c r="BF6066" s="1">
        <v>9.2308197665350846</v>
      </c>
      <c r="BG6066" s="1">
        <v>7.0518732132612634</v>
      </c>
      <c r="BH6066" s="1">
        <v>8.3852815211228062</v>
      </c>
      <c r="BI6066" s="1">
        <v>7.3286444234883774</v>
      </c>
    </row>
    <row r="6067" spans="1:62" x14ac:dyDescent="0.3">
      <c r="A6067" s="1" t="s">
        <v>301</v>
      </c>
      <c r="B6067" s="1" t="s">
        <v>259</v>
      </c>
      <c r="AZ6067" s="1">
        <v>8.3095908904711617</v>
      </c>
      <c r="BA6067" s="1">
        <v>6.8181646343400484</v>
      </c>
      <c r="BB6067" s="1">
        <v>6.8385548961106766</v>
      </c>
      <c r="BC6067" s="1">
        <v>6.5555551889167276</v>
      </c>
      <c r="BD6067" s="1">
        <v>7.6212065756801213</v>
      </c>
      <c r="BE6067" s="1">
        <v>8.3533012397229207</v>
      </c>
      <c r="BF6067" s="1">
        <v>6.8247293430888192</v>
      </c>
      <c r="BG6067" s="1">
        <v>7.0312348456622846</v>
      </c>
      <c r="BH6067" s="1">
        <v>6.8255017197391377</v>
      </c>
      <c r="BI6067" s="1">
        <v>8.6689180224845277</v>
      </c>
    </row>
    <row r="6068" spans="1:62" x14ac:dyDescent="0.3">
      <c r="A6068" s="1" t="s">
        <v>301</v>
      </c>
      <c r="B6068" s="1" t="s">
        <v>260</v>
      </c>
      <c r="AZ6068" s="1">
        <v>8.3095908904711617</v>
      </c>
      <c r="BA6068" s="1">
        <v>6.8181646343400502</v>
      </c>
      <c r="BB6068" s="1">
        <v>6.8385548961106766</v>
      </c>
      <c r="BC6068" s="1">
        <v>6.5555551889167276</v>
      </c>
      <c r="BD6068" s="1">
        <v>7.6212065756801213</v>
      </c>
      <c r="BE6068" s="1">
        <v>8.3533012397229207</v>
      </c>
      <c r="BF6068" s="1">
        <v>6.8247293430888201</v>
      </c>
      <c r="BG6068" s="1">
        <v>7.0312348456622846</v>
      </c>
      <c r="BH6068" s="1">
        <v>6.8255017197391377</v>
      </c>
      <c r="BI6068" s="1">
        <v>8.6689180224845277</v>
      </c>
    </row>
    <row r="6069" spans="1:62" x14ac:dyDescent="0.3">
      <c r="A6069" s="1" t="s">
        <v>301</v>
      </c>
      <c r="B6069" s="1" t="s">
        <v>261</v>
      </c>
      <c r="BB6069" s="1">
        <v>4.2529159909284253</v>
      </c>
      <c r="BC6069" s="1">
        <v>5.0746763007696698</v>
      </c>
      <c r="BD6069" s="1">
        <v>4.8567217982229511</v>
      </c>
      <c r="BE6069" s="1">
        <v>4.6769188700627105</v>
      </c>
      <c r="BG6069" s="1">
        <v>5.747857416878885</v>
      </c>
      <c r="BH6069" s="1">
        <v>6.5774763620782641</v>
      </c>
      <c r="BI6069" s="1">
        <v>4.4163114558307841</v>
      </c>
    </row>
    <row r="6070" spans="1:62" x14ac:dyDescent="0.3">
      <c r="A6070" s="1" t="s">
        <v>301</v>
      </c>
      <c r="B6070" s="1" t="s">
        <v>262</v>
      </c>
      <c r="BB6070" s="1">
        <v>4.3124177252997997</v>
      </c>
      <c r="BC6070" s="1">
        <v>5.1464016945816295</v>
      </c>
      <c r="BD6070" s="1">
        <v>4.9102610186232614</v>
      </c>
      <c r="BE6070" s="1">
        <v>4.7587401460237349</v>
      </c>
      <c r="BG6070" s="1">
        <v>5.8664126489481454</v>
      </c>
      <c r="BH6070" s="1">
        <v>6.309325373374957</v>
      </c>
      <c r="BI6070" s="1">
        <v>4.4452413914988558</v>
      </c>
    </row>
    <row r="6071" spans="1:62" x14ac:dyDescent="0.3">
      <c r="A6071" s="1" t="s">
        <v>301</v>
      </c>
      <c r="B6071" s="1" t="s">
        <v>263</v>
      </c>
      <c r="BB6071" s="1">
        <v>4.2529159909284262</v>
      </c>
      <c r="BC6071" s="1">
        <v>5.0746763007696707</v>
      </c>
      <c r="BD6071" s="1">
        <v>4.8567217982229511</v>
      </c>
      <c r="BE6071" s="1">
        <v>4.6769188700627096</v>
      </c>
      <c r="BG6071" s="1">
        <v>5.7478574168788867</v>
      </c>
      <c r="BH6071" s="1">
        <v>6.5774763620782588</v>
      </c>
      <c r="BI6071" s="1">
        <v>4.416311455830785</v>
      </c>
    </row>
    <row r="6072" spans="1:62" x14ac:dyDescent="0.3">
      <c r="A6072" s="1" t="s">
        <v>301</v>
      </c>
      <c r="B6072" s="1" t="s">
        <v>264</v>
      </c>
      <c r="AY6072" s="1">
        <v>19.208629195681937</v>
      </c>
      <c r="AZ6072" s="1">
        <v>23.669572043599398</v>
      </c>
      <c r="BA6072" s="1">
        <v>23.16571657853607</v>
      </c>
      <c r="BB6072" s="1">
        <v>20.754870571162787</v>
      </c>
      <c r="BC6072" s="1">
        <v>21.91486033776826</v>
      </c>
      <c r="BD6072" s="1">
        <v>22.330946528954506</v>
      </c>
      <c r="BE6072" s="1">
        <v>22.093318384184499</v>
      </c>
      <c r="BF6072" s="1">
        <v>23.724240915880372</v>
      </c>
      <c r="BG6072" s="1">
        <v>23.086931552105256</v>
      </c>
      <c r="BH6072" s="1">
        <v>22.955132959779107</v>
      </c>
      <c r="BI6072" s="1">
        <v>23.484952314281575</v>
      </c>
    </row>
    <row r="6073" spans="1:62" x14ac:dyDescent="0.3">
      <c r="A6073" s="1" t="s">
        <v>301</v>
      </c>
      <c r="B6073" s="1" t="s">
        <v>265</v>
      </c>
      <c r="AX6073" s="1">
        <v>20.502276262932114</v>
      </c>
      <c r="AY6073" s="1">
        <v>19.509200829151467</v>
      </c>
      <c r="AZ6073" s="1">
        <v>21.165688023551358</v>
      </c>
      <c r="BA6073" s="1">
        <v>20.553254705775114</v>
      </c>
      <c r="BB6073" s="1">
        <v>18.697715924484882</v>
      </c>
      <c r="BC6073" s="1">
        <v>18.901500006378562</v>
      </c>
      <c r="BD6073" s="1">
        <v>19.050272717512112</v>
      </c>
      <c r="BE6073" s="1">
        <v>19.069004351015256</v>
      </c>
      <c r="BF6073" s="1">
        <v>20.002984368763045</v>
      </c>
      <c r="BG6073" s="1">
        <v>20.616477225313176</v>
      </c>
      <c r="BH6073" s="1">
        <v>20.726207487107832</v>
      </c>
      <c r="BI6073" s="1">
        <v>20.781625984269269</v>
      </c>
    </row>
    <row r="6074" spans="1:62" x14ac:dyDescent="0.3">
      <c r="A6074" s="1" t="s">
        <v>312</v>
      </c>
      <c r="B6074" s="1" t="s">
        <v>2</v>
      </c>
      <c r="AW6074" s="1">
        <v>4.8428568656625295</v>
      </c>
      <c r="AX6074" s="1">
        <v>6.8399822365672103</v>
      </c>
      <c r="AY6074" s="1">
        <v>9.3883277208397882</v>
      </c>
      <c r="AZ6074" s="1">
        <v>10.584130684229999</v>
      </c>
      <c r="BA6074" s="1">
        <v>11.575044239012204</v>
      </c>
      <c r="BB6074" s="1">
        <v>4.9591803760602717</v>
      </c>
      <c r="BC6074" s="1">
        <v>4.1794485427630557</v>
      </c>
      <c r="BD6074" s="1">
        <v>4.1082562371186384</v>
      </c>
      <c r="BE6074" s="1">
        <v>3.732720211620129</v>
      </c>
      <c r="BF6074" s="1">
        <v>3.7898067553529682</v>
      </c>
      <c r="BG6074" s="1">
        <v>3.5135516433381531</v>
      </c>
      <c r="BH6074" s="1">
        <v>3.4674882202557296</v>
      </c>
      <c r="BI6074" s="1">
        <v>3.2424110789455578</v>
      </c>
      <c r="BJ6074" s="1">
        <v>3.1452096766028759</v>
      </c>
    </row>
    <row r="6075" spans="1:62" x14ac:dyDescent="0.3">
      <c r="A6075" s="1" t="s">
        <v>312</v>
      </c>
      <c r="B6075" s="1" t="s">
        <v>3</v>
      </c>
      <c r="AQ6075" s="1">
        <v>4.8708789297440527</v>
      </c>
      <c r="AR6075" s="1">
        <v>6.2010957126699751</v>
      </c>
      <c r="AS6075" s="1">
        <v>6.4760237906798856</v>
      </c>
      <c r="AT6075" s="1">
        <v>7.6560013378746685</v>
      </c>
      <c r="AU6075" s="1">
        <v>9.6321949918965011</v>
      </c>
      <c r="AV6075" s="1">
        <v>15.375907105489819</v>
      </c>
      <c r="AW6075" s="1">
        <v>22.314904029871148</v>
      </c>
      <c r="AX6075" s="1">
        <v>29.921459741354305</v>
      </c>
      <c r="AY6075" s="1">
        <v>35.330661764920208</v>
      </c>
      <c r="AZ6075" s="1">
        <v>36.784353899769606</v>
      </c>
      <c r="BA6075" s="1">
        <v>37.364711635040784</v>
      </c>
      <c r="BB6075" s="1">
        <v>39.314203685972046</v>
      </c>
      <c r="BC6075" s="1">
        <v>38.91699631706215</v>
      </c>
      <c r="BD6075" s="1">
        <v>37.872597042789408</v>
      </c>
      <c r="BE6075" s="1">
        <v>37.402584982463658</v>
      </c>
      <c r="BF6075" s="1">
        <v>35.362734040977514</v>
      </c>
      <c r="BG6075" s="1">
        <v>34.581814647395468</v>
      </c>
      <c r="BH6075" s="1">
        <v>32.56256850816365</v>
      </c>
      <c r="BI6075" s="1">
        <v>30.560342912626513</v>
      </c>
      <c r="BJ6075" s="1">
        <v>31.600258982101764</v>
      </c>
    </row>
    <row r="6076" spans="1:62" x14ac:dyDescent="0.3">
      <c r="A6076" s="1" t="s">
        <v>312</v>
      </c>
      <c r="B6076" s="1" t="s">
        <v>4</v>
      </c>
      <c r="AQ6076" s="1">
        <v>5.9492166658582724</v>
      </c>
      <c r="AR6076" s="1">
        <v>7.977357494322483</v>
      </c>
      <c r="AS6076" s="1">
        <v>12.165202463075971</v>
      </c>
      <c r="AT6076" s="1">
        <v>11.190692140735663</v>
      </c>
      <c r="AU6076" s="1">
        <v>10.972848351791319</v>
      </c>
      <c r="AV6076" s="1">
        <v>11.847012721502248</v>
      </c>
      <c r="AW6076" s="1">
        <v>12.097213256484149</v>
      </c>
      <c r="AX6076" s="1">
        <v>12.968735868019547</v>
      </c>
      <c r="AY6076" s="1">
        <v>12.776886505428434</v>
      </c>
      <c r="AZ6076" s="1">
        <v>16.2451441754685</v>
      </c>
      <c r="BA6076" s="1">
        <v>15.190729452283264</v>
      </c>
      <c r="BB6076" s="1">
        <v>13.697764109945851</v>
      </c>
      <c r="BC6076" s="1">
        <v>14.008700625874445</v>
      </c>
      <c r="BD6076" s="1">
        <v>16.483894570650897</v>
      </c>
      <c r="BE6076" s="1">
        <v>18.327781013935166</v>
      </c>
      <c r="BF6076" s="1">
        <v>21.682001875928904</v>
      </c>
      <c r="BG6076" s="1">
        <v>22.855702331505771</v>
      </c>
      <c r="BH6076" s="1">
        <v>24.780228263893044</v>
      </c>
      <c r="BI6076" s="1">
        <v>25.049499590061796</v>
      </c>
      <c r="BJ6076" s="1">
        <v>26.060345019405666</v>
      </c>
    </row>
    <row r="6077" spans="1:62" x14ac:dyDescent="0.3">
      <c r="A6077" s="1" t="s">
        <v>312</v>
      </c>
      <c r="B6077" s="1" t="s">
        <v>5</v>
      </c>
    </row>
    <row r="6078" spans="1:62" x14ac:dyDescent="0.3">
      <c r="A6078" s="1" t="s">
        <v>312</v>
      </c>
      <c r="B6078" s="1" t="s">
        <v>6</v>
      </c>
    </row>
    <row r="6079" spans="1:62" x14ac:dyDescent="0.3">
      <c r="A6079" s="1" t="s">
        <v>312</v>
      </c>
      <c r="B6079" s="1" t="s">
        <v>7</v>
      </c>
      <c r="AQ6079" s="1">
        <v>1.9665398257043771</v>
      </c>
      <c r="AR6079" s="1">
        <v>3.6183742806533177</v>
      </c>
      <c r="AS6079" s="1">
        <v>3.4351143681925502</v>
      </c>
      <c r="AT6079" s="1">
        <v>3.9761348632704121</v>
      </c>
      <c r="AU6079" s="1">
        <v>4.3990558921593736</v>
      </c>
      <c r="AV6079" s="1">
        <v>4.2035504413670512</v>
      </c>
      <c r="AW6079" s="1">
        <v>6.4255981082792806</v>
      </c>
      <c r="AX6079" s="1">
        <v>9.774760801036086</v>
      </c>
      <c r="AY6079" s="1">
        <v>12.010447764483924</v>
      </c>
      <c r="AZ6079" s="1">
        <v>22.995824459001245</v>
      </c>
      <c r="BA6079" s="1">
        <v>19.552930454210458</v>
      </c>
      <c r="BB6079" s="1">
        <v>18.785108327946656</v>
      </c>
      <c r="BC6079" s="1">
        <v>20.003682703513892</v>
      </c>
      <c r="BD6079" s="1">
        <v>21.341167328157688</v>
      </c>
      <c r="BE6079" s="1">
        <v>19.886760166394474</v>
      </c>
      <c r="BF6079" s="1">
        <v>24.010775909554063</v>
      </c>
      <c r="BG6079" s="1">
        <v>19.940830332523927</v>
      </c>
      <c r="BH6079" s="1">
        <v>15.920022387387817</v>
      </c>
      <c r="BI6079" s="1">
        <v>13.832309577589047</v>
      </c>
      <c r="BJ6079" s="1">
        <v>12.5246497734618</v>
      </c>
    </row>
    <row r="6080" spans="1:62" x14ac:dyDescent="0.3">
      <c r="A6080" s="1" t="s">
        <v>312</v>
      </c>
      <c r="B6080" s="1" t="s">
        <v>8</v>
      </c>
      <c r="AQ6080" s="1">
        <v>58.360143242566679</v>
      </c>
      <c r="AR6080" s="1">
        <v>62.382368685050551</v>
      </c>
      <c r="AS6080" s="1">
        <v>66.245308965185743</v>
      </c>
      <c r="AT6080" s="1">
        <v>64.56534058592446</v>
      </c>
      <c r="AU6080" s="1">
        <v>60.74080023012187</v>
      </c>
      <c r="AV6080" s="1">
        <v>60.351427298615747</v>
      </c>
      <c r="AW6080" s="1">
        <v>64.197111400000779</v>
      </c>
      <c r="AX6080" s="1">
        <v>64.498011118216866</v>
      </c>
      <c r="AY6080" s="1">
        <v>66.765810577661284</v>
      </c>
      <c r="AZ6080" s="1">
        <v>74.512285360043151</v>
      </c>
      <c r="BA6080" s="1">
        <v>79.082344292581951</v>
      </c>
      <c r="BB6080" s="1">
        <v>76.627805522818591</v>
      </c>
      <c r="BC6080" s="1">
        <v>70.375540918434737</v>
      </c>
      <c r="BD6080" s="1">
        <v>68.749588546385326</v>
      </c>
      <c r="BE6080" s="1">
        <v>61.816002228623589</v>
      </c>
      <c r="BF6080" s="1">
        <v>52.298791655468023</v>
      </c>
      <c r="BG6080" s="1">
        <v>48.748498239137042</v>
      </c>
      <c r="BH6080" s="1">
        <v>46.241491192217062</v>
      </c>
      <c r="BI6080" s="1">
        <v>42.972048153982364</v>
      </c>
      <c r="BJ6080" s="1">
        <v>41.91729814896194</v>
      </c>
    </row>
    <row r="6081" spans="1:62" x14ac:dyDescent="0.3">
      <c r="A6081" s="1" t="s">
        <v>312</v>
      </c>
      <c r="B6081" s="1" t="s">
        <v>9</v>
      </c>
      <c r="AQ6081" s="1">
        <v>23.167422315856143</v>
      </c>
      <c r="AR6081" s="1">
        <v>20.156032776726924</v>
      </c>
      <c r="AS6081" s="1">
        <v>15.115673747520637</v>
      </c>
      <c r="AT6081" s="1">
        <v>10.621181960019632</v>
      </c>
      <c r="AU6081" s="1">
        <v>9.5012849532581338</v>
      </c>
      <c r="AV6081" s="1">
        <v>10.41693073913234</v>
      </c>
      <c r="AW6081" s="1">
        <v>11.532388513892981</v>
      </c>
      <c r="AX6081" s="1">
        <v>12.612211425242473</v>
      </c>
      <c r="AY6081" s="1">
        <v>11.822769729862117</v>
      </c>
      <c r="AZ6081" s="1">
        <v>11.999281748715783</v>
      </c>
      <c r="BA6081" s="1">
        <v>12.302314053683785</v>
      </c>
      <c r="BB6081" s="1">
        <v>13.54034769567475</v>
      </c>
      <c r="BC6081" s="1">
        <v>14.689229455480742</v>
      </c>
      <c r="BD6081" s="1">
        <v>15.186133410107336</v>
      </c>
      <c r="BE6081" s="1">
        <v>13.466897033858286</v>
      </c>
      <c r="BF6081" s="1">
        <v>14.081261109212081</v>
      </c>
      <c r="BG6081" s="1">
        <v>13.225185663060737</v>
      </c>
      <c r="BH6081" s="1">
        <v>15.402145530005914</v>
      </c>
    </row>
    <row r="6082" spans="1:62" x14ac:dyDescent="0.3">
      <c r="A6082" s="1" t="s">
        <v>312</v>
      </c>
      <c r="B6082" s="1" t="s">
        <v>10</v>
      </c>
      <c r="AQ6082" s="1">
        <v>9.9294704667806872</v>
      </c>
      <c r="AR6082" s="1">
        <v>7.5128591217220544</v>
      </c>
      <c r="AS6082" s="1">
        <v>6.7242136016309271</v>
      </c>
      <c r="AT6082" s="1">
        <v>5.6374876797754174</v>
      </c>
      <c r="AU6082" s="1">
        <v>6.8600415292088543</v>
      </c>
      <c r="AV6082" s="1">
        <v>7.9379142103110336</v>
      </c>
      <c r="AW6082" s="1">
        <v>8.7362156047320116</v>
      </c>
      <c r="AX6082" s="1">
        <v>13.47936236318062</v>
      </c>
      <c r="AY6082" s="1">
        <v>19.274999297489178</v>
      </c>
      <c r="AZ6082" s="1">
        <v>24.216991465445364</v>
      </c>
      <c r="BA6082" s="1">
        <v>27.65661444119684</v>
      </c>
      <c r="BB6082" s="1">
        <v>34.292399531748423</v>
      </c>
      <c r="BC6082" s="1">
        <v>38.857465169903719</v>
      </c>
      <c r="BD6082" s="1">
        <v>41.07974499883661</v>
      </c>
      <c r="BE6082" s="1">
        <v>47.22583743129988</v>
      </c>
      <c r="BF6082" s="1">
        <v>43.602104998186228</v>
      </c>
      <c r="BG6082" s="1">
        <v>46.227959263561701</v>
      </c>
      <c r="BH6082" s="1">
        <v>48.842387303597071</v>
      </c>
      <c r="BI6082" s="1">
        <v>52.623169312338902</v>
      </c>
      <c r="BJ6082" s="1">
        <v>57.116259348734069</v>
      </c>
    </row>
    <row r="6083" spans="1:62" x14ac:dyDescent="0.3">
      <c r="A6083" s="1" t="s">
        <v>312</v>
      </c>
      <c r="B6083" s="1" t="s">
        <v>11</v>
      </c>
      <c r="AQ6083" s="1">
        <v>44.799700609516087</v>
      </c>
      <c r="AR6083" s="1">
        <v>46.01885365144021</v>
      </c>
      <c r="AS6083" s="1">
        <v>51.327625899280569</v>
      </c>
      <c r="AT6083" s="1">
        <v>55.635323383084575</v>
      </c>
      <c r="AU6083" s="1">
        <v>52.397292554524945</v>
      </c>
      <c r="AV6083" s="1">
        <v>54.740100671140937</v>
      </c>
      <c r="AW6083" s="1">
        <v>54.888686635944708</v>
      </c>
      <c r="AX6083" s="1">
        <v>52.964665669728696</v>
      </c>
      <c r="AY6083" s="1">
        <v>52.462678062678059</v>
      </c>
      <c r="AZ6083" s="1">
        <v>57.121238542365305</v>
      </c>
      <c r="BA6083" s="1">
        <v>60.352629118953026</v>
      </c>
      <c r="BB6083" s="1">
        <v>58.194894829097287</v>
      </c>
      <c r="BC6083" s="1">
        <v>60.551421644258319</v>
      </c>
      <c r="BD6083" s="1">
        <v>59.736848635235731</v>
      </c>
      <c r="BE6083" s="1">
        <v>60.795737373737367</v>
      </c>
      <c r="BF6083" s="1">
        <v>57.467757367011096</v>
      </c>
      <c r="BG6083" s="1">
        <v>57.56372198154078</v>
      </c>
      <c r="BH6083" s="1">
        <v>57.920873697678665</v>
      </c>
    </row>
    <row r="6084" spans="1:62" x14ac:dyDescent="0.3">
      <c r="A6084" s="1" t="s">
        <v>312</v>
      </c>
      <c r="B6084" s="1" t="s">
        <v>12</v>
      </c>
      <c r="AQ6084" s="1">
        <v>87.73575947691856</v>
      </c>
      <c r="AR6084" s="1">
        <v>88.651826921167668</v>
      </c>
      <c r="AS6084" s="1">
        <v>91.482919963263015</v>
      </c>
      <c r="AT6084" s="1">
        <v>99.400568196138408</v>
      </c>
      <c r="AU6084" s="1">
        <v>102.97501967535385</v>
      </c>
      <c r="AV6084" s="1">
        <v>108.79410214852373</v>
      </c>
      <c r="AW6084" s="1">
        <v>113.96120661251969</v>
      </c>
      <c r="AX6084" s="1">
        <v>120.78130951620432</v>
      </c>
      <c r="AY6084" s="1">
        <v>121.9528538805254</v>
      </c>
      <c r="AZ6084" s="1">
        <v>122.63344852785751</v>
      </c>
      <c r="BA6084" s="1">
        <v>125.49565826369282</v>
      </c>
      <c r="BB6084" s="1">
        <v>122.33484143377345</v>
      </c>
      <c r="BC6084" s="1">
        <v>121.28372386863052</v>
      </c>
      <c r="BD6084" s="1">
        <v>124.78232403965093</v>
      </c>
      <c r="BE6084" s="1">
        <v>128.50681578889919</v>
      </c>
      <c r="BF6084" s="1">
        <v>136.31738004623534</v>
      </c>
      <c r="BG6084" s="1">
        <v>142.42316829596848</v>
      </c>
      <c r="BH6084" s="1">
        <v>140.19275339156408</v>
      </c>
      <c r="BI6084" s="1">
        <v>139.42634862607412</v>
      </c>
      <c r="BJ6084" s="1">
        <v>136.2198330195055</v>
      </c>
    </row>
    <row r="6085" spans="1:62" x14ac:dyDescent="0.3">
      <c r="A6085" s="1" t="s">
        <v>312</v>
      </c>
      <c r="B6085" s="1" t="s">
        <v>13</v>
      </c>
      <c r="AR6085" s="1">
        <v>89.311450988537899</v>
      </c>
      <c r="AS6085" s="1">
        <v>88.073533525140022</v>
      </c>
      <c r="AT6085" s="1">
        <v>87.453570534876576</v>
      </c>
      <c r="AU6085" s="1">
        <v>87.429552826168418</v>
      </c>
      <c r="AV6085" s="1">
        <v>93.99192041815364</v>
      </c>
      <c r="AW6085" s="1">
        <v>94.109406366745091</v>
      </c>
      <c r="AX6085" s="1">
        <v>92.602605758467817</v>
      </c>
      <c r="AY6085" s="1">
        <v>95.499447154329843</v>
      </c>
      <c r="AZ6085" s="1">
        <v>97.402126244453896</v>
      </c>
      <c r="BA6085" s="1">
        <v>98.189354228557647</v>
      </c>
      <c r="BB6085" s="1">
        <v>95.721562786231999</v>
      </c>
      <c r="BC6085" s="1">
        <v>93.862904932587497</v>
      </c>
      <c r="BD6085" s="1">
        <v>92.157332495240965</v>
      </c>
      <c r="BE6085" s="1">
        <v>87.178275883608663</v>
      </c>
      <c r="BF6085" s="1">
        <v>85.448821551667578</v>
      </c>
      <c r="BG6085" s="1">
        <v>82.917223750335538</v>
      </c>
      <c r="BH6085" s="1">
        <v>83.52809431228448</v>
      </c>
      <c r="BI6085" s="1">
        <v>83.967843982221552</v>
      </c>
      <c r="BJ6085" s="1">
        <v>85.320805264622194</v>
      </c>
    </row>
    <row r="6086" spans="1:62" x14ac:dyDescent="0.3">
      <c r="A6086" s="1" t="s">
        <v>312</v>
      </c>
      <c r="B6086" s="1" t="s">
        <v>14</v>
      </c>
      <c r="AQ6086" s="1">
        <v>5.8996605020368369</v>
      </c>
      <c r="AR6086" s="1">
        <v>5.1887818154749787</v>
      </c>
      <c r="AS6086" s="1">
        <v>5.580868722923416</v>
      </c>
      <c r="AT6086" s="1">
        <v>7.0010269846032882</v>
      </c>
      <c r="AU6086" s="1">
        <v>9.3144999023780919</v>
      </c>
      <c r="AV6086" s="1">
        <v>9.475803944805989</v>
      </c>
      <c r="AW6086" s="1">
        <v>11.635327049748749</v>
      </c>
      <c r="AX6086" s="1">
        <v>14.25839325896934</v>
      </c>
      <c r="AY6086" s="1">
        <v>15.527908382747176</v>
      </c>
      <c r="AZ6086" s="1">
        <v>18.937844916084998</v>
      </c>
      <c r="BA6086" s="1">
        <v>17.698515272436122</v>
      </c>
      <c r="BB6086" s="1">
        <v>17.189202474674552</v>
      </c>
      <c r="BC6086" s="1">
        <v>19.734281719595135</v>
      </c>
      <c r="BD6086" s="1">
        <v>25.123970239232062</v>
      </c>
      <c r="BE6086" s="1">
        <v>30.575470651996735</v>
      </c>
      <c r="BF6086" s="1">
        <v>38.418914241449066</v>
      </c>
      <c r="BG6086" s="1">
        <v>31.748631774623838</v>
      </c>
      <c r="BH6086" s="1">
        <v>21.14663132654135</v>
      </c>
      <c r="BI6086" s="1">
        <v>19.919621543887025</v>
      </c>
      <c r="BJ6086" s="1">
        <v>22.211782987573617</v>
      </c>
    </row>
    <row r="6087" spans="1:62" x14ac:dyDescent="0.3">
      <c r="A6087" s="1" t="s">
        <v>312</v>
      </c>
      <c r="B6087" s="1" t="s">
        <v>15</v>
      </c>
      <c r="AQ6087" s="1">
        <v>43.474438708990434</v>
      </c>
      <c r="AR6087" s="1">
        <v>45.467387527756635</v>
      </c>
      <c r="AS6087" s="1">
        <v>44.20143314612055</v>
      </c>
      <c r="AT6087" s="1">
        <v>44.506876480396478</v>
      </c>
      <c r="AU6087" s="1">
        <v>46.377310942001856</v>
      </c>
      <c r="AV6087" s="1">
        <v>48.870498769850144</v>
      </c>
      <c r="AW6087" s="1">
        <v>55.14667191226733</v>
      </c>
      <c r="AX6087" s="1">
        <v>58.282179700405145</v>
      </c>
      <c r="AY6087" s="1">
        <v>61.879156374691235</v>
      </c>
      <c r="AZ6087" s="1">
        <v>65.835767724975852</v>
      </c>
      <c r="BA6087" s="1">
        <v>65.611940061966607</v>
      </c>
      <c r="BB6087" s="1">
        <v>66.806925211882287</v>
      </c>
      <c r="BC6087" s="1">
        <v>64.262935497411505</v>
      </c>
      <c r="BD6087" s="1">
        <v>64.720686945572609</v>
      </c>
      <c r="BE6087" s="1">
        <v>61.985998735487904</v>
      </c>
      <c r="BF6087" s="1">
        <v>57.15597797877863</v>
      </c>
      <c r="BG6087" s="1">
        <v>54.397356429672314</v>
      </c>
      <c r="BH6087" s="1">
        <v>52.110942849618127</v>
      </c>
      <c r="BI6087" s="1">
        <v>50.359620105436839</v>
      </c>
      <c r="BJ6087" s="1">
        <v>47.763678178841509</v>
      </c>
    </row>
    <row r="6088" spans="1:62" x14ac:dyDescent="0.3">
      <c r="A6088" s="1" t="s">
        <v>312</v>
      </c>
      <c r="B6088" s="1" t="s">
        <v>16</v>
      </c>
      <c r="AQ6088" s="1">
        <v>40.511789649758633</v>
      </c>
      <c r="AR6088" s="1">
        <v>41.815676804788076</v>
      </c>
      <c r="AS6088" s="1">
        <v>44.538307144678917</v>
      </c>
      <c r="AT6088" s="1">
        <v>42.125485995874293</v>
      </c>
      <c r="AU6088" s="1">
        <v>43.942919631340125</v>
      </c>
      <c r="AV6088" s="1">
        <v>43.684350905004457</v>
      </c>
      <c r="AW6088" s="1">
        <v>44.877755724159542</v>
      </c>
      <c r="AX6088" s="1">
        <v>53.118054263641788</v>
      </c>
      <c r="AY6088" s="1">
        <v>64.213379123436738</v>
      </c>
      <c r="AZ6088" s="1">
        <v>71.437267312635583</v>
      </c>
      <c r="BA6088" s="1">
        <v>67.697262879608274</v>
      </c>
      <c r="BB6088" s="1">
        <v>69.552680221811457</v>
      </c>
      <c r="BC6088" s="1">
        <v>69.143571815314999</v>
      </c>
      <c r="BD6088" s="1">
        <v>69.630661291851794</v>
      </c>
      <c r="BE6088" s="1">
        <v>63.878767988605823</v>
      </c>
      <c r="BF6088" s="1">
        <v>73.717543397941782</v>
      </c>
    </row>
    <row r="6089" spans="1:62" x14ac:dyDescent="0.3">
      <c r="A6089" s="1" t="s">
        <v>312</v>
      </c>
      <c r="B6089" s="1" t="s">
        <v>17</v>
      </c>
      <c r="AQ6089" s="1">
        <v>21.492353541891834</v>
      </c>
      <c r="AR6089" s="1">
        <v>23.859550966749847</v>
      </c>
      <c r="AS6089" s="1">
        <v>25.864419161996739</v>
      </c>
      <c r="AT6089" s="1">
        <v>25.693973533547581</v>
      </c>
      <c r="AU6089" s="1">
        <v>27.555897039870175</v>
      </c>
      <c r="AV6089" s="1">
        <v>29.030325182444923</v>
      </c>
      <c r="AW6089" s="1">
        <v>30.876878715910948</v>
      </c>
      <c r="AX6089" s="1">
        <v>31.787358196084863</v>
      </c>
      <c r="AY6089" s="1">
        <v>33.818199401859957</v>
      </c>
      <c r="AZ6089" s="1">
        <v>35.985356384980932</v>
      </c>
      <c r="BA6089" s="1">
        <v>40.76792762533028</v>
      </c>
      <c r="BB6089" s="1">
        <v>42.258989889813471</v>
      </c>
      <c r="BC6089" s="1">
        <v>42.778124736683715</v>
      </c>
      <c r="BD6089" s="1">
        <v>41.581438385449424</v>
      </c>
      <c r="BE6089" s="1">
        <v>43.51296712953674</v>
      </c>
      <c r="BF6089" s="1">
        <v>44.204161716867695</v>
      </c>
      <c r="BG6089" s="1">
        <v>45.094671900623226</v>
      </c>
      <c r="BH6089" s="1">
        <v>47.411281438539248</v>
      </c>
      <c r="BI6089" s="1">
        <v>46.770676806491842</v>
      </c>
      <c r="BJ6089" s="1">
        <v>45.152611860549214</v>
      </c>
    </row>
    <row r="6090" spans="1:62" x14ac:dyDescent="0.3">
      <c r="A6090" s="1" t="s">
        <v>312</v>
      </c>
      <c r="B6090" s="1" t="s">
        <v>18</v>
      </c>
      <c r="AQ6090" s="1">
        <v>47.902108187612349</v>
      </c>
      <c r="AR6090" s="1">
        <v>58.409379603863151</v>
      </c>
      <c r="AS6090" s="1">
        <v>59.677337840012882</v>
      </c>
      <c r="AT6090" s="1">
        <v>61.774497585293666</v>
      </c>
      <c r="AU6090" s="1">
        <v>66.859268398896788</v>
      </c>
      <c r="AV6090" s="1">
        <v>72.433276606885727</v>
      </c>
      <c r="AW6090" s="1">
        <v>73.430610551274455</v>
      </c>
      <c r="AX6090" s="1">
        <v>71.142008985879329</v>
      </c>
      <c r="AY6090" s="1">
        <v>75.447377220480675</v>
      </c>
      <c r="AZ6090" s="1">
        <v>82.611745605195381</v>
      </c>
      <c r="BC6090" s="1">
        <v>85.348669440620398</v>
      </c>
      <c r="BD6090" s="1">
        <v>83.12139151818387</v>
      </c>
      <c r="BE6090" s="1">
        <v>81.761290743099963</v>
      </c>
      <c r="BF6090" s="1">
        <v>82.754350607328419</v>
      </c>
      <c r="BG6090" s="1">
        <v>82.015661447868638</v>
      </c>
      <c r="BH6090" s="1">
        <v>82.157853429733521</v>
      </c>
      <c r="BI6090" s="1">
        <v>80.708874354035601</v>
      </c>
      <c r="BJ6090" s="1">
        <v>79.538178146882032</v>
      </c>
    </row>
    <row r="6091" spans="1:62" x14ac:dyDescent="0.3">
      <c r="A6091" s="1" t="s">
        <v>312</v>
      </c>
      <c r="B6091" s="1" t="s">
        <v>19</v>
      </c>
      <c r="AQ6091" s="1">
        <v>8.7861019630383836</v>
      </c>
      <c r="AR6091" s="1">
        <v>8.1566729031281309</v>
      </c>
      <c r="AS6091" s="1">
        <v>9.0445774595134338</v>
      </c>
      <c r="AT6091" s="1">
        <v>11.714901481205969</v>
      </c>
      <c r="AU6091" s="1">
        <v>13.8582727567321</v>
      </c>
      <c r="AV6091" s="1">
        <v>15.466636441458126</v>
      </c>
      <c r="AW6091" s="1">
        <v>19.475727099549623</v>
      </c>
      <c r="AX6091" s="1">
        <v>23.659146012002228</v>
      </c>
      <c r="AY6091" s="1">
        <v>27.221629807351523</v>
      </c>
      <c r="AZ6091" s="1">
        <v>34.183747351174922</v>
      </c>
      <c r="BA6091" s="1">
        <v>40.846001661330305</v>
      </c>
      <c r="BB6091" s="1">
        <v>37.268270858760921</v>
      </c>
      <c r="BC6091" s="1">
        <v>20.745361910986279</v>
      </c>
      <c r="BD6091" s="1">
        <v>21.452600126586333</v>
      </c>
      <c r="BE6091" s="1">
        <v>22.112862625834158</v>
      </c>
      <c r="BF6091" s="1">
        <v>23.967331929630369</v>
      </c>
      <c r="BG6091" s="1">
        <v>21.678730687000389</v>
      </c>
      <c r="BH6091" s="1">
        <v>22.251663858108223</v>
      </c>
      <c r="BI6091" s="1">
        <v>23.089710815183491</v>
      </c>
      <c r="BJ6091" s="1">
        <v>24.720491664753087</v>
      </c>
    </row>
    <row r="6092" spans="1:62" x14ac:dyDescent="0.3">
      <c r="A6092" s="1" t="s">
        <v>312</v>
      </c>
      <c r="B6092" s="1" t="s">
        <v>20</v>
      </c>
      <c r="AR6092" s="1">
        <v>66.298472127592689</v>
      </c>
      <c r="AS6092" s="1">
        <v>64.132192571139356</v>
      </c>
      <c r="AT6092" s="1">
        <v>62.530183122202622</v>
      </c>
      <c r="AU6092" s="1">
        <v>61.84191952218805</v>
      </c>
      <c r="AV6092" s="1">
        <v>63.597124993871709</v>
      </c>
      <c r="AW6092" s="1">
        <v>65.833003999674006</v>
      </c>
      <c r="AX6092" s="1">
        <v>68.443266653842386</v>
      </c>
      <c r="AY6092" s="1">
        <v>62.757734266855557</v>
      </c>
      <c r="AZ6092" s="1">
        <v>58.678199269899402</v>
      </c>
      <c r="BA6092" s="1">
        <v>56.800942666480516</v>
      </c>
      <c r="BB6092" s="1">
        <v>55.420437601305217</v>
      </c>
      <c r="BC6092" s="1">
        <v>54.737920428241416</v>
      </c>
      <c r="BD6092" s="1">
        <v>56.406536346976175</v>
      </c>
      <c r="BE6092" s="1">
        <v>57.889848544664524</v>
      </c>
      <c r="BF6092" s="1">
        <v>60.632625664324621</v>
      </c>
      <c r="BG6092" s="1">
        <v>62.76463974826553</v>
      </c>
      <c r="BH6092" s="1">
        <v>63.594753390800804</v>
      </c>
      <c r="BI6092" s="1">
        <v>66.33297905954673</v>
      </c>
      <c r="BJ6092" s="1">
        <v>68.834127306059727</v>
      </c>
    </row>
    <row r="6093" spans="1:62" x14ac:dyDescent="0.3">
      <c r="A6093" s="1" t="s">
        <v>312</v>
      </c>
      <c r="B6093" s="1" t="s">
        <v>21</v>
      </c>
      <c r="AQ6093" s="1">
        <v>40.845441980650207</v>
      </c>
      <c r="AR6093" s="1">
        <v>44.39626878562791</v>
      </c>
      <c r="AS6093" s="1">
        <v>47.78790335657532</v>
      </c>
      <c r="AT6093" s="1">
        <v>51.385307574987294</v>
      </c>
      <c r="AU6093" s="1">
        <v>53.498787273505499</v>
      </c>
      <c r="AV6093" s="1">
        <v>53.653600108887979</v>
      </c>
      <c r="AW6093" s="1">
        <v>55.445234061893146</v>
      </c>
      <c r="AX6093" s="1">
        <v>60.957691097829503</v>
      </c>
      <c r="AY6093" s="1">
        <v>63.477596477596478</v>
      </c>
      <c r="AZ6093" s="1">
        <v>67.623965687390893</v>
      </c>
      <c r="BA6093" s="1">
        <v>63.155460354342139</v>
      </c>
      <c r="BB6093" s="1">
        <v>59.489389375684553</v>
      </c>
      <c r="BC6093" s="1">
        <v>58.358198174535424</v>
      </c>
      <c r="BD6093" s="1">
        <v>57.666803849563117</v>
      </c>
      <c r="BE6093" s="1">
        <v>57.276431320663946</v>
      </c>
      <c r="BF6093" s="1">
        <v>58.24651931778628</v>
      </c>
      <c r="BG6093" s="1">
        <v>56.210636020505902</v>
      </c>
      <c r="BH6093" s="1">
        <v>54.612381574648808</v>
      </c>
      <c r="BI6093" s="1">
        <v>55.117812099187688</v>
      </c>
      <c r="BJ6093" s="1">
        <v>57.94621830784795</v>
      </c>
    </row>
    <row r="6094" spans="1:62" x14ac:dyDescent="0.3">
      <c r="A6094" s="1" t="s">
        <v>312</v>
      </c>
      <c r="B6094" s="1" t="s">
        <v>22</v>
      </c>
      <c r="AQ6094" s="1">
        <v>7.7614297383202535</v>
      </c>
      <c r="AR6094" s="1">
        <v>5.1360800015008197</v>
      </c>
      <c r="AS6094" s="1">
        <v>4.8331896888577432</v>
      </c>
      <c r="AT6094" s="1">
        <v>7.6712846477337839</v>
      </c>
      <c r="AU6094" s="1">
        <v>7.7445481517335528</v>
      </c>
      <c r="AV6094" s="1">
        <v>8.9796439255499294</v>
      </c>
      <c r="AW6094" s="1">
        <v>10.278648138292315</v>
      </c>
      <c r="AX6094" s="1">
        <v>12.240878394151993</v>
      </c>
      <c r="AY6094" s="1">
        <v>12.676766547017754</v>
      </c>
      <c r="AZ6094" s="1">
        <v>15.021831346817082</v>
      </c>
      <c r="BA6094" s="1">
        <v>15.727397890903372</v>
      </c>
      <c r="BB6094" s="1">
        <v>16.4522633117944</v>
      </c>
      <c r="BC6094" s="1">
        <v>15.533897842374888</v>
      </c>
      <c r="BD6094" s="1">
        <v>16.347347621710682</v>
      </c>
      <c r="BE6094" s="1">
        <v>16.632482381726309</v>
      </c>
      <c r="BF6094" s="1">
        <v>16.641873979786016</v>
      </c>
      <c r="BG6094" s="1">
        <v>17.395089474049673</v>
      </c>
      <c r="BH6094" s="1">
        <v>16.518292468241249</v>
      </c>
      <c r="BI6094" s="1">
        <v>16.709496801290854</v>
      </c>
      <c r="BJ6094" s="1">
        <v>17.562862081729907</v>
      </c>
    </row>
    <row r="6095" spans="1:62" x14ac:dyDescent="0.3">
      <c r="A6095" s="1" t="s">
        <v>312</v>
      </c>
      <c r="B6095" s="1" t="s">
        <v>23</v>
      </c>
    </row>
    <row r="6096" spans="1:62" x14ac:dyDescent="0.3">
      <c r="A6096" s="1" t="s">
        <v>312</v>
      </c>
      <c r="B6096" s="1" t="s">
        <v>24</v>
      </c>
      <c r="AQ6096" s="1">
        <v>9.16100588148635</v>
      </c>
      <c r="AR6096" s="1">
        <v>10.08914832512326</v>
      </c>
      <c r="AS6096" s="1">
        <v>11.449954747550237</v>
      </c>
      <c r="AT6096" s="1">
        <v>13.364263249295011</v>
      </c>
      <c r="AU6096" s="1">
        <v>16.27993241409315</v>
      </c>
      <c r="AV6096" s="1">
        <v>18.565846185601213</v>
      </c>
      <c r="AW6096" s="1">
        <v>21.941180724657137</v>
      </c>
      <c r="AX6096" s="1">
        <v>23.954070112732737</v>
      </c>
      <c r="AY6096" s="1">
        <v>30.67477484411198</v>
      </c>
      <c r="AZ6096" s="1">
        <v>33.201816832592165</v>
      </c>
      <c r="BA6096" s="1">
        <v>42.424546351513015</v>
      </c>
      <c r="BB6096" s="1">
        <v>47.921553971029304</v>
      </c>
      <c r="BC6096" s="1">
        <v>46.787356641039885</v>
      </c>
      <c r="BD6096" s="1">
        <v>46.718757540327012</v>
      </c>
      <c r="BE6096" s="1">
        <v>44.990730424449659</v>
      </c>
      <c r="BF6096" s="1">
        <v>46.407411412084784</v>
      </c>
      <c r="BG6096" s="1">
        <v>48.151243984489192</v>
      </c>
      <c r="BH6096" s="1">
        <v>51.263919528757093</v>
      </c>
      <c r="BI6096" s="1">
        <v>58.077704590301529</v>
      </c>
    </row>
    <row r="6097" spans="1:62" x14ac:dyDescent="0.3">
      <c r="A6097" s="1" t="s">
        <v>312</v>
      </c>
      <c r="B6097" s="1" t="s">
        <v>25</v>
      </c>
      <c r="AQ6097" s="1">
        <v>58.715407224650384</v>
      </c>
      <c r="AR6097" s="1">
        <v>53.363257766857409</v>
      </c>
      <c r="AS6097" s="1">
        <v>50.740180249565611</v>
      </c>
      <c r="AT6097" s="1">
        <v>47.661225003988491</v>
      </c>
      <c r="AU6097" s="1">
        <v>42.426975614809919</v>
      </c>
      <c r="AV6097" s="1">
        <v>39.603252948811935</v>
      </c>
      <c r="AW6097" s="1">
        <v>35.174718026193439</v>
      </c>
      <c r="AX6097" s="1">
        <v>34.343997735444596</v>
      </c>
      <c r="AY6097" s="1">
        <v>31.492648451994587</v>
      </c>
      <c r="AZ6097" s="1">
        <v>34.018304562148607</v>
      </c>
      <c r="BA6097" s="1">
        <v>36.023442757461979</v>
      </c>
      <c r="BB6097" s="1">
        <v>36.75009175585329</v>
      </c>
      <c r="BC6097" s="1">
        <v>38.963868313255048</v>
      </c>
      <c r="BD6097" s="1">
        <v>40.926948402464888</v>
      </c>
      <c r="BE6097" s="1">
        <v>43.746743721416578</v>
      </c>
      <c r="BF6097" s="1">
        <v>51.446939041545036</v>
      </c>
      <c r="BG6097" s="1">
        <v>57.406520069646263</v>
      </c>
      <c r="BH6097" s="1">
        <v>58.615652115055063</v>
      </c>
      <c r="BI6097" s="1">
        <v>62.626342037367777</v>
      </c>
      <c r="BJ6097" s="1">
        <v>65.838205587615803</v>
      </c>
    </row>
    <row r="6098" spans="1:62" x14ac:dyDescent="0.3">
      <c r="A6098" s="1" t="s">
        <v>312</v>
      </c>
      <c r="B6098" s="1" t="s">
        <v>26</v>
      </c>
      <c r="AQ6098" s="1">
        <v>37.369892480109506</v>
      </c>
      <c r="AR6098" s="1">
        <v>26.153054826900117</v>
      </c>
      <c r="AS6098" s="1">
        <v>30.335757181101226</v>
      </c>
      <c r="AT6098" s="1">
        <v>34.717297483626339</v>
      </c>
      <c r="AU6098" s="1">
        <v>34.881404688494669</v>
      </c>
      <c r="AV6098" s="1">
        <v>42.074007757018151</v>
      </c>
      <c r="AW6098" s="1">
        <v>42.553029903353981</v>
      </c>
      <c r="AX6098" s="1">
        <v>49.261127613757033</v>
      </c>
      <c r="AY6098" s="1">
        <v>53.114236933336414</v>
      </c>
      <c r="AZ6098" s="1">
        <v>52.794420796079763</v>
      </c>
      <c r="BA6098" s="1">
        <v>52.783214658430467</v>
      </c>
      <c r="BB6098" s="1">
        <v>53.126635691412794</v>
      </c>
      <c r="BC6098" s="1">
        <v>54.709806881134718</v>
      </c>
      <c r="BD6098" s="1">
        <v>54.850416117194989</v>
      </c>
      <c r="BE6098" s="1">
        <v>54.658022984270829</v>
      </c>
      <c r="BF6098" s="1">
        <v>53.61264327293388</v>
      </c>
      <c r="BG6098" s="1">
        <v>53.166708243519537</v>
      </c>
      <c r="BH6098" s="1">
        <v>54.319394642512421</v>
      </c>
      <c r="BI6098" s="1">
        <v>53.703212501999985</v>
      </c>
      <c r="BJ6098" s="1">
        <v>54.518401342835112</v>
      </c>
    </row>
    <row r="6099" spans="1:62" x14ac:dyDescent="0.3">
      <c r="A6099" s="1" t="s">
        <v>312</v>
      </c>
      <c r="B6099" s="1" t="s">
        <v>27</v>
      </c>
      <c r="AQ6099" s="1">
        <v>14.711133084328617</v>
      </c>
      <c r="AR6099" s="1">
        <v>16.512223265213201</v>
      </c>
      <c r="AS6099" s="1">
        <v>19.197820781032078</v>
      </c>
      <c r="AT6099" s="1">
        <v>19.977362124298718</v>
      </c>
      <c r="AU6099" s="1">
        <v>21.843987858913145</v>
      </c>
      <c r="AV6099" s="1">
        <v>19.675058783806897</v>
      </c>
      <c r="AW6099" s="1">
        <v>20.388143848042382</v>
      </c>
      <c r="AX6099" s="1">
        <v>22.571108604530529</v>
      </c>
      <c r="AY6099" s="1">
        <v>25.68906375639628</v>
      </c>
      <c r="AZ6099" s="1">
        <v>28.822785810518276</v>
      </c>
      <c r="BA6099" s="1">
        <v>27.102222361397281</v>
      </c>
      <c r="BB6099" s="1">
        <v>27.34772265572682</v>
      </c>
      <c r="BC6099" s="1">
        <v>31.771608599812716</v>
      </c>
      <c r="BD6099" s="1">
        <v>31.74906929575182</v>
      </c>
      <c r="BE6099" s="1">
        <v>30.984315711718359</v>
      </c>
      <c r="BF6099" s="1">
        <v>33.737231654392559</v>
      </c>
      <c r="BG6099" s="1">
        <v>31.478014191786812</v>
      </c>
      <c r="BH6099" s="1">
        <v>31.378955193830834</v>
      </c>
      <c r="BI6099" s="1">
        <v>31.646648425504331</v>
      </c>
      <c r="BJ6099" s="1">
        <v>32.702523154522133</v>
      </c>
    </row>
    <row r="6100" spans="1:62" x14ac:dyDescent="0.3">
      <c r="A6100" s="1" t="s">
        <v>312</v>
      </c>
      <c r="B6100" s="1" t="s">
        <v>28</v>
      </c>
      <c r="AQ6100" s="1">
        <v>31.140985777616244</v>
      </c>
      <c r="AR6100" s="1">
        <v>29.004038021004302</v>
      </c>
      <c r="AS6100" s="1">
        <v>29.645141941814295</v>
      </c>
      <c r="AT6100" s="1">
        <v>27.685669944434547</v>
      </c>
      <c r="AU6100" s="1">
        <v>29.372770255414981</v>
      </c>
      <c r="AV6100" s="1">
        <v>31.839784154990859</v>
      </c>
      <c r="AW6100" s="1">
        <v>35.425166669242117</v>
      </c>
      <c r="AX6100" s="1">
        <v>40.690937940360669</v>
      </c>
      <c r="AY6100" s="1">
        <v>45.782255992224599</v>
      </c>
      <c r="AZ6100" s="1">
        <v>47.494289845189577</v>
      </c>
      <c r="BA6100" s="1">
        <v>52.764657627727239</v>
      </c>
      <c r="BB6100" s="1">
        <v>58.078504375769377</v>
      </c>
      <c r="BC6100" s="1">
        <v>62.519293196629533</v>
      </c>
      <c r="BD6100" s="1">
        <v>64.230573823558842</v>
      </c>
      <c r="BE6100" s="1">
        <v>66.028510394055985</v>
      </c>
      <c r="BF6100" s="1">
        <v>66.829700644229035</v>
      </c>
      <c r="BG6100" s="1">
        <v>62.169562134359701</v>
      </c>
      <c r="BH6100" s="1">
        <v>59.503820944524946</v>
      </c>
      <c r="BI6100" s="1">
        <v>61.223257269340877</v>
      </c>
      <c r="BJ6100" s="1">
        <v>63.732925749883385</v>
      </c>
    </row>
    <row r="6101" spans="1:62" x14ac:dyDescent="0.3">
      <c r="A6101" s="1" t="s">
        <v>312</v>
      </c>
      <c r="B6101" s="1" t="s">
        <v>29</v>
      </c>
    </row>
    <row r="6102" spans="1:62" x14ac:dyDescent="0.3">
      <c r="A6102" s="1" t="s">
        <v>312</v>
      </c>
      <c r="B6102" s="1" t="s">
        <v>30</v>
      </c>
      <c r="AQ6102" s="1">
        <v>50.29314599166905</v>
      </c>
      <c r="AR6102" s="1">
        <v>53.63314179280421</v>
      </c>
      <c r="AS6102" s="1">
        <v>53.675762755217868</v>
      </c>
      <c r="AT6102" s="1">
        <v>50.838984523859764</v>
      </c>
      <c r="AU6102" s="1">
        <v>46.435853742651631</v>
      </c>
      <c r="AV6102" s="1">
        <v>40.292105306994138</v>
      </c>
      <c r="AW6102" s="1">
        <v>34.758638852615526</v>
      </c>
      <c r="AX6102" s="1">
        <v>37.285138574586234</v>
      </c>
      <c r="AY6102" s="1">
        <v>34.987929298310121</v>
      </c>
      <c r="AZ6102" s="1">
        <v>44.328274031951217</v>
      </c>
      <c r="BA6102" s="1">
        <v>36.588924226966299</v>
      </c>
      <c r="BB6102" s="1">
        <v>27.87334777647084</v>
      </c>
      <c r="BC6102" s="1">
        <v>27.770365505145772</v>
      </c>
      <c r="BD6102" s="1">
        <v>30.920284043607495</v>
      </c>
      <c r="BE6102" s="1">
        <v>32.908064633599857</v>
      </c>
      <c r="BF6102" s="1">
        <v>41.140246354682532</v>
      </c>
      <c r="BG6102" s="1">
        <v>43.565722637286953</v>
      </c>
      <c r="BH6102" s="1">
        <v>38.80579619213384</v>
      </c>
      <c r="BI6102" s="1">
        <v>34.399853082224311</v>
      </c>
      <c r="BJ6102" s="1">
        <v>34.937915585385682</v>
      </c>
    </row>
    <row r="6103" spans="1:62" x14ac:dyDescent="0.3">
      <c r="A6103" s="1" t="s">
        <v>312</v>
      </c>
      <c r="B6103" s="1" t="s">
        <v>31</v>
      </c>
      <c r="AQ6103" s="1">
        <v>11.94741851156053</v>
      </c>
      <c r="AR6103" s="1">
        <v>14.330595770674167</v>
      </c>
      <c r="AS6103" s="1">
        <v>18.562618393087476</v>
      </c>
      <c r="AT6103" s="1">
        <v>25.692552411486975</v>
      </c>
      <c r="AU6103" s="1">
        <v>32.970530431917929</v>
      </c>
      <c r="AV6103" s="1">
        <v>38.910876923249369</v>
      </c>
      <c r="AW6103" s="1">
        <v>42.316642104612043</v>
      </c>
      <c r="AX6103" s="1">
        <v>58.381142887490626</v>
      </c>
      <c r="AY6103" s="1">
        <v>66.873184906865802</v>
      </c>
      <c r="AZ6103" s="1">
        <v>68.892065495068238</v>
      </c>
      <c r="BA6103" s="1">
        <v>68.548089202650303</v>
      </c>
      <c r="BB6103" s="1">
        <v>65.551515520491222</v>
      </c>
      <c r="BC6103" s="1">
        <v>66.045026055656024</v>
      </c>
      <c r="BD6103" s="1">
        <v>66.371035410735573</v>
      </c>
      <c r="BE6103" s="1">
        <v>59.348017849349631</v>
      </c>
      <c r="BF6103" s="1">
        <v>54.862348789326177</v>
      </c>
      <c r="BG6103" s="1">
        <v>52.086775067198367</v>
      </c>
      <c r="BH6103" s="1">
        <v>49.917845087725446</v>
      </c>
      <c r="BI6103" s="1">
        <v>50.398795093350138</v>
      </c>
      <c r="BJ6103" s="1">
        <v>50.200447408312932</v>
      </c>
    </row>
    <row r="6104" spans="1:62" x14ac:dyDescent="0.3">
      <c r="A6104" s="1" t="s">
        <v>312</v>
      </c>
      <c r="B6104" s="1" t="s">
        <v>32</v>
      </c>
      <c r="AQ6104" s="1">
        <v>10.321246401643513</v>
      </c>
      <c r="AR6104" s="1">
        <v>9.7086681082892508</v>
      </c>
      <c r="AS6104" s="1">
        <v>8.8587138512077228</v>
      </c>
      <c r="AT6104" s="1">
        <v>11.353478138291461</v>
      </c>
      <c r="AU6104" s="1">
        <v>12.869776619430596</v>
      </c>
      <c r="AV6104" s="1">
        <v>13.225332336381213</v>
      </c>
      <c r="AW6104" s="1">
        <v>14.609699302970222</v>
      </c>
      <c r="AX6104" s="1">
        <v>12.72638400448235</v>
      </c>
      <c r="AY6104" s="1">
        <v>15.036557791650601</v>
      </c>
      <c r="AZ6104" s="1">
        <v>16.024158836927509</v>
      </c>
      <c r="BA6104" s="1">
        <v>15.584135328132268</v>
      </c>
      <c r="BB6104" s="1">
        <v>15.314333747399312</v>
      </c>
      <c r="BC6104" s="1">
        <v>16.586661788784223</v>
      </c>
      <c r="BD6104" s="1">
        <v>20.769939094610162</v>
      </c>
      <c r="BE6104" s="1">
        <v>23.358866199545528</v>
      </c>
      <c r="BF6104" s="1">
        <v>24.986758355322014</v>
      </c>
      <c r="BG6104" s="1">
        <v>25.783948195212819</v>
      </c>
      <c r="BH6104" s="1">
        <v>27.250126718192192</v>
      </c>
      <c r="BI6104" s="1">
        <v>26.586468824164221</v>
      </c>
      <c r="BJ6104" s="1">
        <v>28.817274620882007</v>
      </c>
    </row>
    <row r="6105" spans="1:62" x14ac:dyDescent="0.3">
      <c r="A6105" s="1" t="s">
        <v>312</v>
      </c>
      <c r="B6105" s="1" t="s">
        <v>33</v>
      </c>
      <c r="AQ6105" s="1">
        <v>16.948138751371928</v>
      </c>
      <c r="AR6105" s="1">
        <v>16.139257626314716</v>
      </c>
      <c r="AS6105" s="1">
        <v>20.126269616709891</v>
      </c>
      <c r="AT6105" s="1">
        <v>19.946930704077246</v>
      </c>
      <c r="AU6105" s="1">
        <v>17.170431029224332</v>
      </c>
      <c r="AV6105" s="1">
        <v>14.358995368485171</v>
      </c>
      <c r="AW6105" s="1">
        <v>15.650431330635929</v>
      </c>
      <c r="AX6105" s="1">
        <v>14.561483501916195</v>
      </c>
      <c r="AY6105" s="1">
        <v>13.459272193179039</v>
      </c>
      <c r="AZ6105" s="1">
        <v>14.432110477301258</v>
      </c>
      <c r="BA6105" s="1">
        <v>18.175116261309761</v>
      </c>
      <c r="BB6105" s="1">
        <v>21.340576137758934</v>
      </c>
      <c r="BC6105" s="1">
        <v>19.963800689878514</v>
      </c>
      <c r="BD6105" s="1">
        <v>19.124264918032789</v>
      </c>
      <c r="BE6105" s="1">
        <v>19.004205257874613</v>
      </c>
      <c r="BF6105" s="1">
        <v>16.0799915078365</v>
      </c>
      <c r="BG6105" s="1">
        <v>16.848676390378717</v>
      </c>
      <c r="BH6105" s="1">
        <v>15.050136114994379</v>
      </c>
      <c r="BI6105" s="1">
        <v>17.587190656175057</v>
      </c>
      <c r="BJ6105" s="1">
        <v>20.26210819148422</v>
      </c>
    </row>
    <row r="6106" spans="1:62" x14ac:dyDescent="0.3">
      <c r="A6106" s="1" t="s">
        <v>312</v>
      </c>
      <c r="B6106" s="1" t="s">
        <v>34</v>
      </c>
      <c r="AQ6106" s="1">
        <v>38.249078022734793</v>
      </c>
      <c r="AR6106" s="1">
        <v>29.243965098494211</v>
      </c>
      <c r="AS6106" s="1">
        <v>32.261211271575682</v>
      </c>
      <c r="AT6106" s="1">
        <v>34.05374754855017</v>
      </c>
      <c r="AU6106" s="1">
        <v>36.334389553706409</v>
      </c>
      <c r="AV6106" s="1">
        <v>37.680728027151318</v>
      </c>
      <c r="AW6106" s="1">
        <v>43.607391287698036</v>
      </c>
      <c r="AX6106" s="1">
        <v>44.595193444293422</v>
      </c>
      <c r="AY6106" s="1">
        <v>51.475676304056584</v>
      </c>
      <c r="AZ6106" s="1">
        <v>57.146555189160843</v>
      </c>
      <c r="BA6106" s="1">
        <v>60.985794109604164</v>
      </c>
      <c r="BB6106" s="1">
        <v>65.277932152033344</v>
      </c>
      <c r="BC6106" s="1">
        <v>63.846200992274952</v>
      </c>
      <c r="BD6106" s="1">
        <v>63.677788642174114</v>
      </c>
      <c r="BE6106" s="1">
        <v>62.789892143694935</v>
      </c>
      <c r="BF6106" s="1">
        <v>61.374325082470158</v>
      </c>
      <c r="BG6106" s="1">
        <v>60.757162196539461</v>
      </c>
      <c r="BH6106" s="1">
        <v>61.99146869862885</v>
      </c>
      <c r="BI6106" s="1">
        <v>59.651030993356954</v>
      </c>
      <c r="BJ6106" s="1">
        <v>58.179124849989591</v>
      </c>
    </row>
    <row r="6107" spans="1:62" x14ac:dyDescent="0.3">
      <c r="A6107" s="1" t="s">
        <v>312</v>
      </c>
      <c r="B6107" s="1" t="s">
        <v>35</v>
      </c>
      <c r="AQ6107" s="1">
        <v>6.3384918535407921</v>
      </c>
      <c r="AR6107" s="1">
        <v>5.9879432254351119</v>
      </c>
      <c r="AS6107" s="1">
        <v>6.3103510603825228</v>
      </c>
      <c r="AT6107" s="1">
        <v>7.2112423544927893</v>
      </c>
      <c r="AU6107" s="1">
        <v>8.924831149228833</v>
      </c>
      <c r="AV6107" s="1">
        <v>8.9152007559164304</v>
      </c>
      <c r="AW6107" s="1">
        <v>11.953687958613269</v>
      </c>
      <c r="AX6107" s="1">
        <v>18.177238078528706</v>
      </c>
      <c r="AY6107" s="1">
        <v>23.438942925156365</v>
      </c>
      <c r="AZ6107" s="1">
        <v>24.566515550176568</v>
      </c>
      <c r="BA6107" s="1">
        <v>27.529975699760989</v>
      </c>
      <c r="BB6107" s="1">
        <v>28.235221553793256</v>
      </c>
      <c r="BC6107" s="1">
        <v>38.711949242728714</v>
      </c>
      <c r="BD6107" s="1">
        <v>51.99833976324927</v>
      </c>
      <c r="BE6107" s="1">
        <v>62.386440536747891</v>
      </c>
      <c r="BF6107" s="1">
        <v>74.172336425914835</v>
      </c>
      <c r="BG6107" s="1">
        <v>81.42988150511114</v>
      </c>
      <c r="BH6107" s="1">
        <v>86.430244902151813</v>
      </c>
      <c r="BI6107" s="1">
        <v>99.369103030048151</v>
      </c>
      <c r="BJ6107" s="1">
        <v>114.15889206313669</v>
      </c>
    </row>
    <row r="6108" spans="1:62" x14ac:dyDescent="0.3">
      <c r="A6108" s="1" t="s">
        <v>312</v>
      </c>
      <c r="B6108" s="1" t="s">
        <v>36</v>
      </c>
      <c r="AQ6108" s="1">
        <v>7.5764068531452899</v>
      </c>
      <c r="AR6108" s="1">
        <v>8.2736227664503872</v>
      </c>
      <c r="AS6108" s="1">
        <v>8.6061923930193274</v>
      </c>
      <c r="AT6108" s="1">
        <v>9.0232099202122384</v>
      </c>
      <c r="AU6108" s="1">
        <v>8.4043246245525527</v>
      </c>
      <c r="AV6108" s="1">
        <v>9.132448072527092</v>
      </c>
      <c r="AW6108" s="1">
        <v>8.7681310847601814</v>
      </c>
      <c r="AX6108" s="1">
        <v>8.8523769492269242</v>
      </c>
      <c r="AY6108" s="1">
        <v>9.6415320248527863</v>
      </c>
      <c r="AZ6108" s="1">
        <v>10.296282356128149</v>
      </c>
      <c r="BA6108" s="1">
        <v>11.308319030443222</v>
      </c>
      <c r="BB6108" s="1">
        <v>12.813062124132395</v>
      </c>
      <c r="BC6108" s="1">
        <v>12.818835470680826</v>
      </c>
      <c r="BD6108" s="1">
        <v>13.47107365617773</v>
      </c>
      <c r="BE6108" s="1">
        <v>14.238971521593896</v>
      </c>
      <c r="BF6108" s="1">
        <v>15.021452655459974</v>
      </c>
      <c r="BG6108" s="1">
        <v>15.389810966625825</v>
      </c>
      <c r="BH6108" s="1">
        <v>14.461026694574471</v>
      </c>
      <c r="BI6108" s="1">
        <v>15.132353146446434</v>
      </c>
    </row>
    <row r="6109" spans="1:62" x14ac:dyDescent="0.3">
      <c r="A6109" s="1" t="s">
        <v>312</v>
      </c>
      <c r="B6109" s="1" t="s">
        <v>37</v>
      </c>
      <c r="AQ6109" s="1">
        <v>74.234726043489417</v>
      </c>
      <c r="AR6109" s="1">
        <v>121.78163471444667</v>
      </c>
      <c r="AS6109" s="1">
        <v>118.25901944761117</v>
      </c>
      <c r="AT6109" s="1">
        <v>113.64175181174055</v>
      </c>
      <c r="AU6109" s="1">
        <v>115.83746738793207</v>
      </c>
      <c r="AV6109" s="1">
        <v>122.05131084212874</v>
      </c>
      <c r="AW6109" s="1">
        <v>134.51331671812287</v>
      </c>
      <c r="AX6109" s="1">
        <v>123.85772593121716</v>
      </c>
      <c r="AY6109" s="1">
        <v>124.40686686554668</v>
      </c>
    </row>
    <row r="6110" spans="1:62" x14ac:dyDescent="0.3">
      <c r="A6110" s="1" t="s">
        <v>312</v>
      </c>
      <c r="B6110" s="1" t="s">
        <v>38</v>
      </c>
    </row>
    <row r="6111" spans="1:62" x14ac:dyDescent="0.3">
      <c r="A6111" s="1" t="s">
        <v>312</v>
      </c>
      <c r="B6111" s="1" t="s">
        <v>39</v>
      </c>
      <c r="AQ6111" s="1">
        <v>4.7462570232368941</v>
      </c>
      <c r="AR6111" s="1">
        <v>6.1094791387730556</v>
      </c>
      <c r="AS6111" s="1">
        <v>5.8404975804308572</v>
      </c>
      <c r="AT6111" s="1">
        <v>6.1834847119107934</v>
      </c>
      <c r="AU6111" s="1">
        <v>7.1605918453956159</v>
      </c>
      <c r="AV6111" s="1">
        <v>6.8989078784717108</v>
      </c>
      <c r="AW6111" s="1">
        <v>6.7056603724173867</v>
      </c>
      <c r="AX6111" s="1">
        <v>6.7852608264389671</v>
      </c>
      <c r="AY6111" s="1">
        <v>6.9440757654151568</v>
      </c>
      <c r="AZ6111" s="1">
        <v>6.9004068803508467</v>
      </c>
      <c r="BA6111" s="1">
        <v>8.2409714924981756</v>
      </c>
      <c r="BB6111" s="1">
        <v>9.065485474751414</v>
      </c>
      <c r="BC6111" s="1">
        <v>10.642567930828108</v>
      </c>
      <c r="BD6111" s="1">
        <v>13.37250569451543</v>
      </c>
      <c r="BE6111" s="1">
        <v>12.589757347864101</v>
      </c>
      <c r="BF6111" s="1">
        <v>11.50208659155469</v>
      </c>
      <c r="BG6111" s="1">
        <v>12.073977638795913</v>
      </c>
      <c r="BH6111" s="1">
        <v>10.966788662072725</v>
      </c>
      <c r="BI6111" s="1">
        <v>12.09555500614039</v>
      </c>
    </row>
    <row r="6112" spans="1:62" x14ac:dyDescent="0.3">
      <c r="A6112" s="1" t="s">
        <v>312</v>
      </c>
      <c r="B6112" s="1" t="s">
        <v>40</v>
      </c>
      <c r="AQ6112" s="1">
        <v>3.4793636967294592</v>
      </c>
      <c r="AR6112" s="1">
        <v>4.3384860533480012</v>
      </c>
      <c r="AS6112" s="1">
        <v>4.2123673119798237</v>
      </c>
      <c r="AT6112" s="1">
        <v>4.194897442484411</v>
      </c>
      <c r="AU6112" s="1">
        <v>3.1337626589605287</v>
      </c>
      <c r="AV6112" s="1">
        <v>2.5417417424269866</v>
      </c>
      <c r="AW6112" s="1">
        <v>2.2153115324518984</v>
      </c>
      <c r="AX6112" s="1">
        <v>2.3977068486569411</v>
      </c>
      <c r="AY6112" s="1">
        <v>3.051179258332342</v>
      </c>
      <c r="AZ6112" s="1">
        <v>3.9189416732836393</v>
      </c>
      <c r="BA6112" s="1">
        <v>4.220371446509235</v>
      </c>
      <c r="BB6112" s="1">
        <v>4.8201209831057747</v>
      </c>
      <c r="BC6112" s="1">
        <v>5.7790052884059069</v>
      </c>
      <c r="BD6112" s="1">
        <v>6.0438473174771241</v>
      </c>
      <c r="BE6112" s="1">
        <v>7.7564635622507403</v>
      </c>
      <c r="BF6112" s="1">
        <v>8.2955514365152911</v>
      </c>
      <c r="BG6112" s="1">
        <v>9.6757185828877006</v>
      </c>
      <c r="BH6112" s="1">
        <v>9.6739398392900444</v>
      </c>
      <c r="BI6112" s="1">
        <v>9.6798433256081129</v>
      </c>
    </row>
    <row r="6113" spans="1:62" x14ac:dyDescent="0.3">
      <c r="A6113" s="1" t="s">
        <v>312</v>
      </c>
      <c r="B6113" s="1" t="s">
        <v>41</v>
      </c>
    </row>
    <row r="6114" spans="1:62" x14ac:dyDescent="0.3">
      <c r="A6114" s="1" t="s">
        <v>312</v>
      </c>
      <c r="B6114" s="1" t="s">
        <v>42</v>
      </c>
      <c r="AQ6114" s="1">
        <v>61.606957197803823</v>
      </c>
      <c r="AR6114" s="1">
        <v>63.381644019705085</v>
      </c>
      <c r="AS6114" s="1">
        <v>64.477351576142766</v>
      </c>
      <c r="AT6114" s="1">
        <v>62.925091446174221</v>
      </c>
      <c r="AU6114" s="1">
        <v>62.914448517817526</v>
      </c>
      <c r="AV6114" s="1">
        <v>64.340754638091525</v>
      </c>
      <c r="AW6114" s="1">
        <v>62.679378359511674</v>
      </c>
      <c r="AX6114" s="1">
        <v>68.841768910845175</v>
      </c>
      <c r="AY6114" s="1">
        <v>72.891201607226137</v>
      </c>
      <c r="AZ6114" s="1">
        <v>69.563689049646868</v>
      </c>
      <c r="BA6114" s="1">
        <v>65.411277729149617</v>
      </c>
      <c r="BB6114" s="1">
        <v>69.46855240623735</v>
      </c>
      <c r="BC6114" s="1">
        <v>72.991734914638386</v>
      </c>
      <c r="BD6114" s="1">
        <v>76.188360862354003</v>
      </c>
      <c r="BE6114" s="1">
        <v>78.61540401671941</v>
      </c>
      <c r="BF6114" s="1">
        <v>80.671433359787414</v>
      </c>
      <c r="BG6114" s="1">
        <v>79.666437524744055</v>
      </c>
      <c r="BH6114" s="1">
        <v>78.624785634915725</v>
      </c>
      <c r="BI6114" s="1">
        <v>81.264165057538449</v>
      </c>
      <c r="BJ6114" s="1">
        <v>86.078915004671131</v>
      </c>
    </row>
    <row r="6115" spans="1:62" x14ac:dyDescent="0.3">
      <c r="A6115" s="1" t="s">
        <v>312</v>
      </c>
      <c r="B6115" s="1" t="s">
        <v>43</v>
      </c>
      <c r="AQ6115" s="1">
        <v>111.01307878990158</v>
      </c>
      <c r="AR6115" s="1">
        <v>109.86821104547172</v>
      </c>
      <c r="AS6115" s="1">
        <v>117.328846133014</v>
      </c>
      <c r="AT6115" s="1">
        <v>125.52134750664476</v>
      </c>
      <c r="AU6115" s="1">
        <v>118.55191500365005</v>
      </c>
      <c r="AV6115" s="1">
        <v>111.80730108610706</v>
      </c>
      <c r="AW6115" s="1">
        <v>109.12815548869992</v>
      </c>
      <c r="AX6115" s="1">
        <v>105.76397401925193</v>
      </c>
      <c r="AY6115" s="1">
        <v>101.98975017901634</v>
      </c>
      <c r="AZ6115" s="1">
        <v>124.39541186570754</v>
      </c>
      <c r="BA6115" s="1">
        <v>126.57341701696159</v>
      </c>
      <c r="BB6115" s="1">
        <v>123.09080088092763</v>
      </c>
      <c r="BC6115" s="1">
        <v>128.91798804263061</v>
      </c>
      <c r="BD6115" s="1">
        <v>134.31504378003763</v>
      </c>
      <c r="BE6115" s="1">
        <v>140.23508204532234</v>
      </c>
      <c r="BF6115" s="1">
        <v>152.58408954385823</v>
      </c>
      <c r="BG6115" s="1">
        <v>156.21907887658963</v>
      </c>
      <c r="BH6115" s="1">
        <v>154.88280824547354</v>
      </c>
      <c r="BI6115" s="1">
        <v>157.80905525388806</v>
      </c>
      <c r="BJ6115" s="1">
        <v>164.66430591278572</v>
      </c>
    </row>
    <row r="6116" spans="1:62" x14ac:dyDescent="0.3">
      <c r="A6116" s="1" t="s">
        <v>312</v>
      </c>
      <c r="B6116" s="1" t="s">
        <v>44</v>
      </c>
      <c r="AQ6116" s="1">
        <v>20.756784936230105</v>
      </c>
      <c r="AR6116" s="1">
        <v>21.812154773531045</v>
      </c>
      <c r="AS6116" s="1">
        <v>21.434680738249735</v>
      </c>
      <c r="AT6116" s="1">
        <v>20.998037298867946</v>
      </c>
      <c r="AU6116" s="1">
        <v>22.145109376831968</v>
      </c>
      <c r="AV6116" s="1">
        <v>22.703925060048142</v>
      </c>
      <c r="AW6116" s="1">
        <v>27.286237870356445</v>
      </c>
      <c r="AX6116" s="1">
        <v>30.532283954342066</v>
      </c>
      <c r="AY6116" s="1">
        <v>31.31163869909706</v>
      </c>
      <c r="AZ6116" s="1">
        <v>30.028220044633297</v>
      </c>
      <c r="BA6116" s="1">
        <v>32.324267327647313</v>
      </c>
      <c r="BB6116" s="1">
        <v>34.931418142191326</v>
      </c>
      <c r="BC6116" s="1">
        <v>37.720471965082886</v>
      </c>
      <c r="BD6116" s="1">
        <v>39.455227945167096</v>
      </c>
      <c r="BE6116" s="1">
        <v>42.35822862075441</v>
      </c>
      <c r="BF6116" s="1">
        <v>46.885139589005483</v>
      </c>
      <c r="BG6116" s="1">
        <v>47.035034080128661</v>
      </c>
      <c r="BH6116" s="1">
        <v>49.7873155419407</v>
      </c>
      <c r="BI6116" s="1">
        <v>49.646928296662544</v>
      </c>
      <c r="BJ6116" s="1">
        <v>51.427756599805406</v>
      </c>
    </row>
    <row r="6117" spans="1:62" x14ac:dyDescent="0.3">
      <c r="A6117" s="1" t="s">
        <v>312</v>
      </c>
      <c r="B6117" s="1" t="s">
        <v>45</v>
      </c>
      <c r="AQ6117" s="1">
        <v>5.0685700537332572</v>
      </c>
      <c r="AR6117" s="1">
        <v>4.1895787986494541</v>
      </c>
      <c r="AS6117" s="1">
        <v>4.3349971604932698</v>
      </c>
      <c r="AT6117" s="1">
        <v>4.7174350695597704</v>
      </c>
      <c r="AU6117" s="1">
        <v>4.0342116457130546</v>
      </c>
      <c r="AV6117" s="1">
        <v>5.1410540588415019</v>
      </c>
      <c r="AW6117" s="1">
        <v>4.8763902009435105</v>
      </c>
      <c r="AX6117" s="1">
        <v>5.3118625721657962</v>
      </c>
      <c r="AY6117" s="1">
        <v>6.3027462995611971</v>
      </c>
      <c r="AZ6117" s="1">
        <v>8.7213397338475307</v>
      </c>
      <c r="BA6117" s="1">
        <v>10.375451369118522</v>
      </c>
      <c r="BB6117" s="1">
        <v>10.517689304560891</v>
      </c>
      <c r="BC6117" s="1">
        <v>11.857700784936373</v>
      </c>
      <c r="BD6117" s="1">
        <v>12.574071794104727</v>
      </c>
      <c r="BE6117" s="1">
        <v>13.458338101068607</v>
      </c>
      <c r="BF6117" s="1">
        <v>15.611295329819821</v>
      </c>
      <c r="BG6117" s="1">
        <v>15.932407497721915</v>
      </c>
      <c r="BH6117" s="1">
        <v>16.259716667727297</v>
      </c>
      <c r="BI6117" s="1">
        <v>15.730255051232486</v>
      </c>
      <c r="BJ6117" s="1">
        <v>15.422206879391807</v>
      </c>
    </row>
    <row r="6118" spans="1:62" x14ac:dyDescent="0.3">
      <c r="A6118" s="1" t="s">
        <v>312</v>
      </c>
      <c r="B6118" s="1" t="s">
        <v>46</v>
      </c>
      <c r="AQ6118" s="1">
        <v>0.73221119309499938</v>
      </c>
      <c r="AR6118" s="1">
        <v>0.48817325709523512</v>
      </c>
      <c r="AS6118" s="1">
        <v>0.4491829531838713</v>
      </c>
      <c r="AT6118" s="1">
        <v>0.74955961386701098</v>
      </c>
      <c r="AU6118" s="1">
        <v>1.0681865796011061</v>
      </c>
      <c r="AV6118" s="1">
        <v>1.2010740104400515</v>
      </c>
      <c r="AW6118" s="1">
        <v>2.0697639170034483</v>
      </c>
      <c r="AX6118" s="1">
        <v>2.606571990448769</v>
      </c>
      <c r="AY6118" s="1">
        <v>4.9616023179815718</v>
      </c>
      <c r="AZ6118" s="1">
        <v>5.2765291988050498</v>
      </c>
      <c r="BA6118" s="1">
        <v>3.6975741838258855</v>
      </c>
      <c r="BB6118" s="1">
        <v>4.0002332798251512</v>
      </c>
      <c r="BC6118" s="1">
        <v>4.7734727619042081</v>
      </c>
      <c r="BD6118" s="1">
        <v>5.2246341976915112</v>
      </c>
      <c r="BE6118" s="1">
        <v>5.6853738016968753</v>
      </c>
      <c r="BF6118" s="1">
        <v>6.2513424099750523</v>
      </c>
      <c r="BG6118" s="1">
        <v>7.3610419923983743</v>
      </c>
      <c r="BH6118" s="1">
        <v>5.4328051742080321</v>
      </c>
      <c r="BI6118" s="1">
        <v>5.861276140597103</v>
      </c>
      <c r="BJ6118" s="1">
        <v>6.5344762211979948</v>
      </c>
    </row>
    <row r="6119" spans="1:62" x14ac:dyDescent="0.3">
      <c r="A6119" s="1" t="s">
        <v>312</v>
      </c>
      <c r="B6119" s="1" t="s">
        <v>47</v>
      </c>
      <c r="AQ6119" s="1">
        <v>4.7805452562704476</v>
      </c>
      <c r="AR6119" s="1">
        <v>4.8974271346970664</v>
      </c>
      <c r="AS6119" s="1">
        <v>2.8660743978336263</v>
      </c>
      <c r="AT6119" s="1">
        <v>3.6358401417462347</v>
      </c>
      <c r="AU6119" s="1">
        <v>2.9326492385373402</v>
      </c>
      <c r="AV6119" s="1">
        <v>2.4138349892546795</v>
      </c>
      <c r="AW6119" s="1">
        <v>2.0972394003858903</v>
      </c>
      <c r="AX6119" s="1">
        <v>2.2673204708340871</v>
      </c>
      <c r="AY6119" s="1">
        <v>3.1251123946409103</v>
      </c>
      <c r="AZ6119" s="1">
        <v>4.8919885640793677</v>
      </c>
      <c r="BA6119" s="1">
        <v>6.5097901929756503</v>
      </c>
      <c r="BB6119" s="1">
        <v>7.7306813398942698</v>
      </c>
      <c r="BC6119" s="1">
        <v>9.5449719416739676</v>
      </c>
      <c r="BD6119" s="1">
        <v>11.270641333047084</v>
      </c>
      <c r="BE6119" s="1">
        <v>14.033021862496501</v>
      </c>
      <c r="BF6119" s="1">
        <v>21.96959768196113</v>
      </c>
      <c r="BG6119" s="1">
        <v>21.572067576253207</v>
      </c>
      <c r="BH6119" s="1">
        <v>20.539713503073287</v>
      </c>
      <c r="BI6119" s="1">
        <v>16.3689876735822</v>
      </c>
    </row>
    <row r="6120" spans="1:62" x14ac:dyDescent="0.3">
      <c r="A6120" s="1" t="s">
        <v>312</v>
      </c>
      <c r="B6120" s="1" t="s">
        <v>48</v>
      </c>
      <c r="AQ6120" s="1">
        <v>25.612654729558781</v>
      </c>
      <c r="AR6120" s="1">
        <v>28.35379345864834</v>
      </c>
      <c r="AS6120" s="1">
        <v>30.517038147992402</v>
      </c>
      <c r="AT6120" s="1">
        <v>31.731822591418378</v>
      </c>
      <c r="AU6120" s="1">
        <v>31.98323933742882</v>
      </c>
      <c r="AV6120" s="1">
        <v>35.501526245453164</v>
      </c>
      <c r="AW6120" s="1">
        <v>37.6221752814306</v>
      </c>
      <c r="AX6120" s="1">
        <v>43.524507976686543</v>
      </c>
      <c r="AY6120" s="1">
        <v>49.197495251202753</v>
      </c>
      <c r="AZ6120" s="1">
        <v>47.269849168321478</v>
      </c>
      <c r="BA6120" s="1">
        <v>44.112651125416505</v>
      </c>
      <c r="BB6120" s="1">
        <v>46.008499507619931</v>
      </c>
      <c r="BC6120" s="1">
        <v>47.685875050609432</v>
      </c>
      <c r="BD6120" s="1">
        <v>50.311357386190323</v>
      </c>
      <c r="BE6120" s="1">
        <v>53.987411256113127</v>
      </c>
      <c r="BF6120" s="1">
        <v>56.13692922156627</v>
      </c>
      <c r="BG6120" s="1">
        <v>59.546209867749788</v>
      </c>
      <c r="BH6120" s="1">
        <v>60.59846508845331</v>
      </c>
      <c r="BI6120" s="1">
        <v>61.162186073492734</v>
      </c>
      <c r="BJ6120" s="1">
        <v>57.992067138359801</v>
      </c>
    </row>
    <row r="6121" spans="1:62" x14ac:dyDescent="0.3">
      <c r="A6121" s="1" t="s">
        <v>312</v>
      </c>
      <c r="B6121" s="1" t="s">
        <v>49</v>
      </c>
      <c r="AQ6121" s="1">
        <v>14.890280365061978</v>
      </c>
      <c r="AR6121" s="1">
        <v>14.172376164745341</v>
      </c>
      <c r="AS6121" s="1">
        <v>14.03218312560424</v>
      </c>
      <c r="AT6121" s="1">
        <v>12.503169906090376</v>
      </c>
      <c r="AU6121" s="1">
        <v>13.36360228859065</v>
      </c>
      <c r="AV6121" s="1">
        <v>12.37248823722871</v>
      </c>
      <c r="AW6121" s="1">
        <v>14.324051067944268</v>
      </c>
      <c r="AX6121" s="1">
        <v>17.080223333461163</v>
      </c>
      <c r="AY6121" s="1">
        <v>16.777379730942826</v>
      </c>
      <c r="AZ6121" s="1">
        <v>17.573270973730885</v>
      </c>
      <c r="BA6121" s="1">
        <v>18.290209610553273</v>
      </c>
      <c r="BB6121" s="1">
        <v>18.952649075190049</v>
      </c>
      <c r="BC6121" s="1">
        <v>18.467414658519356</v>
      </c>
      <c r="BD6121" s="1">
        <v>19.50425560742363</v>
      </c>
      <c r="BE6121" s="1">
        <v>20.194698717579627</v>
      </c>
      <c r="BF6121" s="1">
        <v>16.649011969225562</v>
      </c>
      <c r="BG6121" s="1">
        <v>17.73193665355377</v>
      </c>
      <c r="BH6121" s="1">
        <v>19.562574352203757</v>
      </c>
      <c r="BI6121" s="1">
        <v>19.511923400804665</v>
      </c>
      <c r="BJ6121" s="1">
        <v>19.536188927918253</v>
      </c>
    </row>
    <row r="6122" spans="1:62" x14ac:dyDescent="0.3">
      <c r="A6122" s="1" t="s">
        <v>312</v>
      </c>
      <c r="B6122" s="1" t="s">
        <v>50</v>
      </c>
      <c r="AQ6122" s="1">
        <v>31.652664031532414</v>
      </c>
      <c r="AR6122" s="1">
        <v>36.06089400788192</v>
      </c>
      <c r="AS6122" s="1">
        <v>43.100182390979938</v>
      </c>
      <c r="AT6122" s="1">
        <v>45.029455267808387</v>
      </c>
      <c r="AU6122" s="1">
        <v>47.781946559135115</v>
      </c>
      <c r="AV6122" s="1">
        <v>51.90325611524915</v>
      </c>
      <c r="AW6122" s="1">
        <v>58.484443421725615</v>
      </c>
      <c r="AX6122" s="1">
        <v>61.408359537307419</v>
      </c>
      <c r="AY6122" s="1">
        <v>64.074887653369288</v>
      </c>
      <c r="AZ6122" s="1">
        <v>66.742583309337874</v>
      </c>
      <c r="BA6122" s="1">
        <v>68.265270153261326</v>
      </c>
      <c r="BB6122" s="1">
        <v>70.134172944975475</v>
      </c>
      <c r="BC6122" s="1">
        <v>70.845269108671786</v>
      </c>
      <c r="BD6122" s="1">
        <v>69.635185034223113</v>
      </c>
      <c r="BE6122" s="1">
        <v>68.09076998759592</v>
      </c>
      <c r="BF6122" s="1">
        <v>64.410826150440386</v>
      </c>
      <c r="BG6122" s="1">
        <v>60.200074607952303</v>
      </c>
      <c r="BH6122" s="1">
        <v>57.242390005076061</v>
      </c>
      <c r="BI6122" s="1">
        <v>55.751308866345482</v>
      </c>
      <c r="BJ6122" s="1">
        <v>54.718546770573504</v>
      </c>
    </row>
    <row r="6123" spans="1:62" x14ac:dyDescent="0.3">
      <c r="A6123" s="1" t="s">
        <v>312</v>
      </c>
      <c r="B6123" s="1" t="s">
        <v>51</v>
      </c>
    </row>
    <row r="6124" spans="1:62" x14ac:dyDescent="0.3">
      <c r="A6124" s="1" t="s">
        <v>312</v>
      </c>
      <c r="B6124" s="1" t="s">
        <v>52</v>
      </c>
    </row>
    <row r="6125" spans="1:62" x14ac:dyDescent="0.3">
      <c r="A6125" s="1" t="s">
        <v>312</v>
      </c>
      <c r="B6125" s="1" t="s">
        <v>53</v>
      </c>
      <c r="AR6125" s="1">
        <v>144.41928065564127</v>
      </c>
      <c r="AS6125" s="1">
        <v>149.49302542718749</v>
      </c>
      <c r="AT6125" s="1">
        <v>147.19527445783532</v>
      </c>
      <c r="AU6125" s="1">
        <v>147.33849851809697</v>
      </c>
      <c r="AV6125" s="1">
        <v>156.53434762445195</v>
      </c>
      <c r="AW6125" s="1">
        <v>162.80606684317479</v>
      </c>
      <c r="AX6125" s="1">
        <v>180.56053083505489</v>
      </c>
      <c r="AY6125" s="1">
        <v>212.09310507504219</v>
      </c>
      <c r="AZ6125" s="1">
        <v>226.23766879942607</v>
      </c>
      <c r="BA6125" s="1">
        <v>234.74529126108052</v>
      </c>
      <c r="BB6125" s="1">
        <v>243.0991252703563</v>
      </c>
      <c r="BC6125" s="1">
        <v>249.79454267697227</v>
      </c>
      <c r="BD6125" s="1">
        <v>255.19357718188647</v>
      </c>
      <c r="BE6125" s="1">
        <v>252.78409460372649</v>
      </c>
      <c r="BF6125" s="1">
        <v>244.85963609699203</v>
      </c>
      <c r="BG6125" s="1">
        <v>218.18618809050366</v>
      </c>
      <c r="BH6125" s="1">
        <v>194.29935464090872</v>
      </c>
      <c r="BI6125" s="1">
        <v>139.54136609559228</v>
      </c>
      <c r="BJ6125" s="1">
        <v>113.93299185183834</v>
      </c>
    </row>
    <row r="6126" spans="1:62" x14ac:dyDescent="0.3">
      <c r="A6126" s="1" t="s">
        <v>312</v>
      </c>
      <c r="B6126" s="1" t="s">
        <v>54</v>
      </c>
      <c r="AQ6126" s="1">
        <v>43.283854327553293</v>
      </c>
      <c r="AR6126" s="1">
        <v>35.67971766637114</v>
      </c>
      <c r="AS6126" s="1">
        <v>23.722388206637422</v>
      </c>
      <c r="AT6126" s="1">
        <v>24.426359121286715</v>
      </c>
      <c r="AU6126" s="1">
        <v>25.801026892246849</v>
      </c>
      <c r="AV6126" s="1">
        <v>29.392780429356701</v>
      </c>
      <c r="AW6126" s="1">
        <v>34.000474835159892</v>
      </c>
      <c r="AX6126" s="1">
        <v>38.86412835858907</v>
      </c>
      <c r="AY6126" s="1">
        <v>43.415512024128525</v>
      </c>
      <c r="AZ6126" s="1">
        <v>45.236869750705331</v>
      </c>
      <c r="BA6126" s="1">
        <v>46.672575448004075</v>
      </c>
      <c r="BB6126" s="1">
        <v>48.655235630324597</v>
      </c>
      <c r="BC6126" s="1">
        <v>49.752014329374624</v>
      </c>
      <c r="BD6126" s="1">
        <v>51.155747209457594</v>
      </c>
      <c r="BE6126" s="1">
        <v>49.819653521440202</v>
      </c>
      <c r="BF6126" s="1">
        <v>49.857119015410433</v>
      </c>
      <c r="BG6126" s="1">
        <v>51.365187426987056</v>
      </c>
      <c r="BH6126" s="1">
        <v>51.543934568945929</v>
      </c>
      <c r="BI6126" s="1">
        <v>52.165225649922718</v>
      </c>
      <c r="BJ6126" s="1">
        <v>51.502975735035129</v>
      </c>
    </row>
    <row r="6127" spans="1:62" x14ac:dyDescent="0.3">
      <c r="A6127" s="1" t="s">
        <v>312</v>
      </c>
      <c r="B6127" s="1" t="s">
        <v>55</v>
      </c>
      <c r="AQ6127" s="1">
        <v>131.82913816986547</v>
      </c>
      <c r="AR6127" s="1">
        <v>138.68951063682837</v>
      </c>
      <c r="AS6127" s="1">
        <v>141.58689796298282</v>
      </c>
      <c r="AT6127" s="1">
        <v>140.07316952098122</v>
      </c>
      <c r="AU6127" s="1">
        <v>145.64613796439701</v>
      </c>
      <c r="AV6127" s="1">
        <v>157.54369099409107</v>
      </c>
      <c r="AW6127" s="1">
        <v>169.04435997278512</v>
      </c>
      <c r="AX6127" s="1">
        <v>184.49231840116499</v>
      </c>
      <c r="AY6127" s="1">
        <v>191.1884276866013</v>
      </c>
      <c r="AZ6127" s="1">
        <v>201.2585479968744</v>
      </c>
      <c r="BA6127" s="1">
        <v>193.03957037603337</v>
      </c>
      <c r="BB6127" s="1">
        <v>187.24088231241964</v>
      </c>
      <c r="BC6127" s="1">
        <v>182.09614224553846</v>
      </c>
      <c r="BD6127" s="1">
        <v>177.0129373887755</v>
      </c>
      <c r="BE6127" s="1">
        <v>173.32503933792759</v>
      </c>
      <c r="BF6127" s="1">
        <v>169.96589241618864</v>
      </c>
      <c r="BG6127" s="1">
        <v>166.56097884138717</v>
      </c>
      <c r="BH6127" s="1">
        <v>163.13519094105675</v>
      </c>
      <c r="BI6127" s="1">
        <v>161.78629722361893</v>
      </c>
      <c r="BJ6127" s="1">
        <v>160.65433430443386</v>
      </c>
    </row>
    <row r="6128" spans="1:62" x14ac:dyDescent="0.3">
      <c r="A6128" s="1" t="s">
        <v>312</v>
      </c>
      <c r="B6128" s="1" t="s">
        <v>56</v>
      </c>
      <c r="AQ6128" s="1">
        <v>32.06543541437631</v>
      </c>
      <c r="AR6128" s="1">
        <v>26.440422055900587</v>
      </c>
      <c r="AS6128" s="1">
        <v>24.396219877625771</v>
      </c>
      <c r="AT6128" s="1">
        <v>22.584450169334531</v>
      </c>
      <c r="AU6128" s="1">
        <v>21.111890179514255</v>
      </c>
      <c r="AV6128" s="1">
        <v>20.075115730631495</v>
      </c>
      <c r="AW6128" s="1">
        <v>20.182911925061291</v>
      </c>
      <c r="AX6128" s="1">
        <v>22.521782697271934</v>
      </c>
      <c r="AY6128" s="1">
        <v>24.335607953278291</v>
      </c>
      <c r="AZ6128" s="1">
        <v>29.347130332691513</v>
      </c>
      <c r="BA6128" s="1">
        <v>33.110165136415759</v>
      </c>
      <c r="BB6128" s="1">
        <v>30.908833958864236</v>
      </c>
      <c r="BC6128" s="1">
        <v>28.930898843159341</v>
      </c>
      <c r="BD6128" s="1">
        <v>22.163985551703078</v>
      </c>
      <c r="BE6128" s="1">
        <v>22.197266280689693</v>
      </c>
      <c r="BF6128" s="1">
        <v>21.650314109144912</v>
      </c>
      <c r="BG6128" s="1">
        <v>20.448233729355891</v>
      </c>
      <c r="BH6128" s="1">
        <v>21.258445476147973</v>
      </c>
      <c r="BI6128" s="1">
        <v>20.919941670710433</v>
      </c>
      <c r="BJ6128" s="1">
        <v>20.803465152609789</v>
      </c>
    </row>
    <row r="6129" spans="1:62" x14ac:dyDescent="0.3">
      <c r="A6129" s="1" t="s">
        <v>312</v>
      </c>
      <c r="B6129" s="1" t="s">
        <v>57</v>
      </c>
      <c r="AQ6129" s="1">
        <v>50.433490380578569</v>
      </c>
      <c r="AR6129" s="1">
        <v>47.855449278577829</v>
      </c>
      <c r="AS6129" s="1">
        <v>48.168852202079307</v>
      </c>
      <c r="AT6129" s="1">
        <v>45.377321566429195</v>
      </c>
      <c r="AU6129" s="1">
        <v>45.454802198343089</v>
      </c>
      <c r="AV6129" s="1">
        <v>48.586221682058984</v>
      </c>
      <c r="AW6129" s="1">
        <v>50.414862110285576</v>
      </c>
      <c r="AX6129" s="1">
        <v>49.120482567335856</v>
      </c>
      <c r="AY6129" s="1">
        <v>48.956461957613428</v>
      </c>
      <c r="AZ6129" s="1">
        <v>48.916520831832955</v>
      </c>
      <c r="BA6129" s="1">
        <v>53.102607756519404</v>
      </c>
      <c r="BB6129" s="1">
        <v>55.614997375754925</v>
      </c>
      <c r="BC6129" s="1">
        <v>59.116134096434202</v>
      </c>
      <c r="BD6129" s="1">
        <v>57.621004905604281</v>
      </c>
      <c r="BE6129" s="1">
        <v>53.697670444836817</v>
      </c>
      <c r="BF6129" s="1">
        <v>51.30624182357414</v>
      </c>
      <c r="BG6129" s="1">
        <v>46.9458549189495</v>
      </c>
      <c r="BH6129" s="1">
        <v>51.177790760637244</v>
      </c>
      <c r="BI6129" s="1">
        <v>47.502571584163078</v>
      </c>
      <c r="BJ6129" s="1">
        <v>41.459463490110544</v>
      </c>
    </row>
    <row r="6130" spans="1:62" x14ac:dyDescent="0.3">
      <c r="A6130" s="1" t="s">
        <v>312</v>
      </c>
      <c r="B6130" s="1" t="s">
        <v>58</v>
      </c>
      <c r="AQ6130" s="1">
        <v>28.610707022571251</v>
      </c>
      <c r="AR6130" s="1">
        <v>31.405564960629047</v>
      </c>
      <c r="AS6130" s="1">
        <v>32.403992004947987</v>
      </c>
      <c r="AT6130" s="1">
        <v>31.205290852920104</v>
      </c>
      <c r="AU6130" s="1">
        <v>19.290429505828659</v>
      </c>
      <c r="AV6130" s="1">
        <v>18.924890784672595</v>
      </c>
      <c r="AW6130" s="1">
        <v>17.970728487033572</v>
      </c>
      <c r="AX6130" s="1">
        <v>20.004791721884843</v>
      </c>
      <c r="AY6130" s="1">
        <v>19.758411483489816</v>
      </c>
      <c r="AZ6130" s="1">
        <v>20.528764978253779</v>
      </c>
      <c r="BA6130" s="1">
        <v>21.737359258439014</v>
      </c>
      <c r="BB6130" s="1">
        <v>21.96961199249149</v>
      </c>
      <c r="BC6130" s="1">
        <v>21.524822465702179</v>
      </c>
      <c r="BD6130" s="1">
        <v>22.56481601432364</v>
      </c>
      <c r="BE6130" s="1">
        <v>24.162002394171907</v>
      </c>
      <c r="BF6130" s="1">
        <v>24.856760411194255</v>
      </c>
      <c r="BG6130" s="1">
        <v>25.627994051495389</v>
      </c>
      <c r="BH6130" s="1">
        <v>25.898488374705458</v>
      </c>
      <c r="BI6130" s="1">
        <v>25.85694003098854</v>
      </c>
      <c r="BJ6130" s="1">
        <v>26.861267618765805</v>
      </c>
    </row>
    <row r="6131" spans="1:62" x14ac:dyDescent="0.3">
      <c r="A6131" s="1" t="s">
        <v>312</v>
      </c>
      <c r="B6131" s="1" t="s">
        <v>59</v>
      </c>
      <c r="AQ6131" s="1">
        <v>26.020818947909831</v>
      </c>
      <c r="AR6131" s="1">
        <v>23.955380025211369</v>
      </c>
      <c r="AS6131" s="1">
        <v>17.938886802029636</v>
      </c>
      <c r="AT6131" s="1">
        <v>16.641425803424418</v>
      </c>
      <c r="AU6131" s="1">
        <v>18.712323553718974</v>
      </c>
      <c r="AV6131" s="1">
        <v>20.298269560485878</v>
      </c>
      <c r="AW6131" s="1">
        <v>21.09630083677542</v>
      </c>
      <c r="AX6131" s="1">
        <v>21.999253172707366</v>
      </c>
      <c r="AY6131" s="1">
        <v>22.507750843208029</v>
      </c>
      <c r="AZ6131" s="1">
        <v>22.170264898643286</v>
      </c>
      <c r="BA6131" s="1">
        <v>24.485098324619582</v>
      </c>
      <c r="BB6131" s="1">
        <v>25.278523324341702</v>
      </c>
      <c r="BC6131" s="1">
        <v>26.082739763768352</v>
      </c>
      <c r="BD6131" s="1">
        <v>26.491243913740931</v>
      </c>
      <c r="BE6131" s="1">
        <v>27.125671130319244</v>
      </c>
      <c r="BF6131" s="1">
        <v>27.206331296079934</v>
      </c>
      <c r="BG6131" s="1">
        <v>28.736774159772509</v>
      </c>
      <c r="BH6131" s="1">
        <v>32.268490191873582</v>
      </c>
      <c r="BI6131" s="1">
        <v>35.966007626038369</v>
      </c>
      <c r="BJ6131" s="1">
        <v>40.156460147568318</v>
      </c>
    </row>
    <row r="6132" spans="1:62" x14ac:dyDescent="0.3">
      <c r="A6132" s="1" t="s">
        <v>312</v>
      </c>
      <c r="B6132" s="1" t="s">
        <v>60</v>
      </c>
      <c r="AQ6132" s="1">
        <v>51.953278447515451</v>
      </c>
      <c r="AR6132" s="1">
        <v>54.93114022860329</v>
      </c>
      <c r="AS6132" s="1">
        <v>54.655397202428077</v>
      </c>
      <c r="AT6132" s="1">
        <v>53.897628742514961</v>
      </c>
      <c r="AU6132" s="1">
        <v>54.042914279826917</v>
      </c>
      <c r="AV6132" s="1">
        <v>51.165434053110495</v>
      </c>
      <c r="AW6132" s="1">
        <v>49.290979735308404</v>
      </c>
      <c r="AX6132" s="1">
        <v>45.515221566595059</v>
      </c>
      <c r="AY6132" s="1">
        <v>42.797513780346172</v>
      </c>
      <c r="AZ6132" s="1">
        <v>36.092713350700443</v>
      </c>
      <c r="BA6132" s="1">
        <v>33.072295221418862</v>
      </c>
      <c r="BB6132" s="1">
        <v>31.154923289938225</v>
      </c>
      <c r="BC6132" s="1">
        <v>27.388449729503971</v>
      </c>
      <c r="BD6132" s="1">
        <v>26.222439495804338</v>
      </c>
      <c r="BE6132" s="1">
        <v>25.60668053929178</v>
      </c>
      <c r="BF6132" s="1">
        <v>26.316393760304962</v>
      </c>
      <c r="BG6132" s="1">
        <v>34.134862625263935</v>
      </c>
      <c r="BH6132" s="1">
        <v>28.52004957483366</v>
      </c>
      <c r="BI6132" s="1">
        <v>25.547985577139766</v>
      </c>
      <c r="BJ6132" s="1">
        <v>24.023729985374366</v>
      </c>
    </row>
    <row r="6133" spans="1:62" x14ac:dyDescent="0.3">
      <c r="A6133" s="1" t="s">
        <v>312</v>
      </c>
      <c r="B6133" s="1" t="s">
        <v>61</v>
      </c>
      <c r="AQ6133" s="1">
        <v>50.304955431082021</v>
      </c>
      <c r="AR6133" s="1">
        <v>45.076269466562984</v>
      </c>
      <c r="AS6133" s="1">
        <v>44.717181349186923</v>
      </c>
      <c r="AT6133" s="1">
        <v>46.807810341865661</v>
      </c>
      <c r="AU6133" s="1">
        <v>47.371522931927167</v>
      </c>
      <c r="AV6133" s="1">
        <v>49.060766735721906</v>
      </c>
      <c r="AW6133" s="1">
        <v>49.418007312726928</v>
      </c>
      <c r="AX6133" s="1">
        <v>50.652615598491991</v>
      </c>
      <c r="AY6133" s="1">
        <v>50.130470716783158</v>
      </c>
      <c r="AZ6133" s="1">
        <v>48.697734427456965</v>
      </c>
      <c r="BA6133" s="1">
        <v>46.395895395002171</v>
      </c>
      <c r="BB6133" s="1">
        <v>44.290298173092097</v>
      </c>
      <c r="BC6133" s="1">
        <v>43.636910667633025</v>
      </c>
      <c r="BD6133" s="1">
        <v>45.828065166657503</v>
      </c>
      <c r="BE6133" s="1">
        <v>46.646171105867708</v>
      </c>
      <c r="BF6133" s="1">
        <v>47.053444812025127</v>
      </c>
      <c r="BG6133" s="1">
        <v>48.067022766234672</v>
      </c>
      <c r="BH6133" s="1">
        <v>49.004770872846208</v>
      </c>
      <c r="BI6133" s="1">
        <v>49.948517922878999</v>
      </c>
      <c r="BJ6133" s="1">
        <v>51.007416117744228</v>
      </c>
    </row>
    <row r="6134" spans="1:62" x14ac:dyDescent="0.3">
      <c r="A6134" s="1" t="s">
        <v>312</v>
      </c>
      <c r="B6134" s="1" t="s">
        <v>62</v>
      </c>
      <c r="AQ6134" s="1">
        <v>3.6334161743582567</v>
      </c>
      <c r="AR6134" s="1">
        <v>3.4700775720730199</v>
      </c>
      <c r="AS6134" s="1">
        <v>4.1690543707946812</v>
      </c>
      <c r="AT6134" s="1">
        <v>3.5887917005606598</v>
      </c>
      <c r="AU6134" s="1">
        <v>2.722154318128772</v>
      </c>
      <c r="AV6134" s="1">
        <v>2.1485326379998191</v>
      </c>
      <c r="AW6134" s="1">
        <v>2.3729339309150714</v>
      </c>
      <c r="AX6134" s="1">
        <v>2.8026729655997866</v>
      </c>
      <c r="AY6134" s="1">
        <v>4.0989440765472427</v>
      </c>
      <c r="AZ6134" s="1">
        <v>5.8101424212987771</v>
      </c>
      <c r="BA6134" s="1">
        <v>6.6671886166669125</v>
      </c>
      <c r="BB6134" s="1">
        <v>6.990378968637005</v>
      </c>
      <c r="BC6134" s="1">
        <v>5.3131307952899043</v>
      </c>
      <c r="BD6134" s="1">
        <v>7.5221845887296368</v>
      </c>
      <c r="BE6134" s="1">
        <v>8.986287333258149</v>
      </c>
      <c r="BF6134" s="1">
        <v>14.135697627581322</v>
      </c>
      <c r="BG6134" s="1">
        <v>17.239015602496178</v>
      </c>
      <c r="BH6134" s="1">
        <v>16.422230763508669</v>
      </c>
      <c r="BI6134" s="1">
        <v>16.063312403650471</v>
      </c>
    </row>
    <row r="6135" spans="1:62" x14ac:dyDescent="0.3">
      <c r="A6135" s="1" t="s">
        <v>312</v>
      </c>
      <c r="B6135" s="1" t="s">
        <v>63</v>
      </c>
      <c r="AQ6135" s="1">
        <v>26.819598715312193</v>
      </c>
      <c r="AR6135" s="1">
        <v>27.637090653487228</v>
      </c>
      <c r="AS6135" s="1">
        <v>26.480740914538082</v>
      </c>
      <c r="AT6135" s="1">
        <v>27.663109559420946</v>
      </c>
      <c r="AU6135" s="1">
        <v>25.552099613211809</v>
      </c>
      <c r="AV6135" s="1">
        <v>26.057514639229218</v>
      </c>
      <c r="AW6135" s="1">
        <v>25.10307146272644</v>
      </c>
      <c r="AX6135" s="1">
        <v>20.210141000693362</v>
      </c>
      <c r="AY6135" s="1">
        <v>21.532463891260349</v>
      </c>
      <c r="AZ6135" s="1">
        <v>16.228696641584143</v>
      </c>
      <c r="BA6135" s="1">
        <v>19.307362903661389</v>
      </c>
      <c r="BB6135" s="1">
        <v>17.2254406663433</v>
      </c>
    </row>
    <row r="6136" spans="1:62" x14ac:dyDescent="0.3">
      <c r="A6136" s="1" t="s">
        <v>312</v>
      </c>
      <c r="B6136" s="1" t="s">
        <v>64</v>
      </c>
      <c r="AU6136" s="1">
        <v>40.277127907496443</v>
      </c>
      <c r="AV6136" s="1">
        <v>56.593130687079665</v>
      </c>
      <c r="AW6136" s="1">
        <v>76.265059920224161</v>
      </c>
      <c r="AX6136" s="1">
        <v>83.747821913837058</v>
      </c>
      <c r="AY6136" s="1">
        <v>89.546480642703202</v>
      </c>
      <c r="AZ6136" s="1">
        <v>100.78940891043531</v>
      </c>
      <c r="BA6136" s="1">
        <v>92.027958330607191</v>
      </c>
      <c r="BB6136" s="1">
        <v>77.305161560685903</v>
      </c>
      <c r="BC6136" s="1">
        <v>72.346075704874806</v>
      </c>
      <c r="BD6136" s="1">
        <v>69.005039795218011</v>
      </c>
      <c r="BE6136" s="1">
        <v>66.803800864217493</v>
      </c>
      <c r="BF6136" s="1">
        <v>68.207359032711381</v>
      </c>
      <c r="BG6136" s="1">
        <v>69.647156552384345</v>
      </c>
      <c r="BH6136" s="1">
        <v>63.993575457207498</v>
      </c>
      <c r="BI6136" s="1">
        <v>61.688009158447421</v>
      </c>
      <c r="BJ6136" s="1">
        <v>59.11784996978944</v>
      </c>
    </row>
    <row r="6137" spans="1:62" x14ac:dyDescent="0.3">
      <c r="A6137" s="1" t="s">
        <v>312</v>
      </c>
      <c r="B6137" s="1" t="s">
        <v>65</v>
      </c>
      <c r="AQ6137" s="1">
        <v>10.845847773603545</v>
      </c>
      <c r="AR6137" s="1">
        <v>8.6892333775157446</v>
      </c>
      <c r="AS6137" s="1">
        <v>10.151571329803309</v>
      </c>
      <c r="AT6137" s="1">
        <v>12.676734482350223</v>
      </c>
      <c r="AU6137" s="1">
        <v>15.272068653269679</v>
      </c>
      <c r="AV6137" s="1">
        <v>17.122637092280641</v>
      </c>
      <c r="AW6137" s="1">
        <v>18.97807534079465</v>
      </c>
      <c r="AX6137" s="1">
        <v>21.178112396957751</v>
      </c>
      <c r="AY6137" s="1">
        <v>20.272508480555555</v>
      </c>
      <c r="AZ6137" s="1">
        <v>20.561876396100093</v>
      </c>
      <c r="BA6137" s="1">
        <v>19.060567568228333</v>
      </c>
      <c r="BB6137" s="1">
        <v>22.334492917086539</v>
      </c>
      <c r="BC6137" s="1">
        <v>19.147392101063907</v>
      </c>
      <c r="BD6137" s="1">
        <v>20.815492883734358</v>
      </c>
      <c r="BE6137" s="1">
        <v>21.130794962795015</v>
      </c>
      <c r="BF6137" s="1">
        <v>20.328829713062952</v>
      </c>
      <c r="BG6137" s="1">
        <v>20.864061020678729</v>
      </c>
      <c r="BH6137" s="1">
        <v>20.622454414106532</v>
      </c>
      <c r="BI6137" s="1">
        <v>20.636708581328541</v>
      </c>
      <c r="BJ6137" s="1">
        <v>20.780001442985434</v>
      </c>
    </row>
    <row r="6138" spans="1:62" x14ac:dyDescent="0.3">
      <c r="A6138" s="1" t="s">
        <v>312</v>
      </c>
      <c r="B6138" s="1" t="s">
        <v>66</v>
      </c>
      <c r="AQ6138" s="1">
        <v>17.623859532079166</v>
      </c>
      <c r="AR6138" s="1">
        <v>17.778542377833606</v>
      </c>
      <c r="AS6138" s="1">
        <v>17.97811318553261</v>
      </c>
      <c r="AT6138" s="1">
        <v>17.495611819165983</v>
      </c>
      <c r="AU6138" s="1">
        <v>16.527256766681354</v>
      </c>
      <c r="AV6138" s="1">
        <v>18.859680247343341</v>
      </c>
      <c r="AW6138" s="1">
        <v>20.446255567595404</v>
      </c>
      <c r="AX6138" s="1">
        <v>18.522149107551947</v>
      </c>
      <c r="AY6138" s="1">
        <v>17.644647469814903</v>
      </c>
    </row>
    <row r="6139" spans="1:62" x14ac:dyDescent="0.3">
      <c r="A6139" s="1" t="s">
        <v>312</v>
      </c>
      <c r="B6139" s="1" t="s">
        <v>67</v>
      </c>
    </row>
    <row r="6140" spans="1:62" x14ac:dyDescent="0.3">
      <c r="A6140" s="1" t="s">
        <v>312</v>
      </c>
      <c r="B6140" s="1" t="s">
        <v>68</v>
      </c>
      <c r="AQ6140" s="1">
        <v>31.965500965745331</v>
      </c>
      <c r="AR6140" s="1">
        <v>28.332677098864391</v>
      </c>
      <c r="AS6140" s="1">
        <v>39.542344011164872</v>
      </c>
      <c r="AT6140" s="1">
        <v>41.244350321178366</v>
      </c>
      <c r="AU6140" s="1">
        <v>47.054073460946896</v>
      </c>
      <c r="AV6140" s="1">
        <v>54.320426601948078</v>
      </c>
      <c r="AW6140" s="1">
        <v>61.970248991802237</v>
      </c>
      <c r="AX6140" s="1">
        <v>61.437502142471679</v>
      </c>
      <c r="AY6140" s="1">
        <v>64.444916393569088</v>
      </c>
      <c r="AZ6140" s="1">
        <v>64.971589649216284</v>
      </c>
      <c r="BA6140" s="1">
        <v>62.64292462694204</v>
      </c>
      <c r="BB6140" s="1">
        <v>57.942585489436397</v>
      </c>
      <c r="BC6140" s="1">
        <v>58.693837459240797</v>
      </c>
      <c r="BD6140" s="1">
        <v>59.057574923170264</v>
      </c>
      <c r="BE6140" s="1">
        <v>57.402095514577766</v>
      </c>
      <c r="BF6140" s="1">
        <v>61.190436008281743</v>
      </c>
      <c r="BG6140" s="1">
        <v>65.699548621369601</v>
      </c>
      <c r="BH6140" s="1">
        <v>67.012918007872173</v>
      </c>
      <c r="BI6140" s="1">
        <v>68.844109631722688</v>
      </c>
      <c r="BJ6140" s="1">
        <v>69.587774975766365</v>
      </c>
    </row>
    <row r="6141" spans="1:62" x14ac:dyDescent="0.3">
      <c r="A6141" s="1" t="s">
        <v>312</v>
      </c>
      <c r="B6141" s="1" t="s">
        <v>69</v>
      </c>
      <c r="AR6141" s="1">
        <v>52.575813670180459</v>
      </c>
      <c r="AS6141" s="1">
        <v>55.396306640418956</v>
      </c>
      <c r="AT6141" s="1">
        <v>60.265965508833666</v>
      </c>
      <c r="AU6141" s="1">
        <v>63.721513246576556</v>
      </c>
      <c r="AV6141" s="1">
        <v>69.241652346572593</v>
      </c>
      <c r="AW6141" s="1">
        <v>73.394564393829853</v>
      </c>
      <c r="AX6141" s="1">
        <v>76.273841087923373</v>
      </c>
      <c r="AY6141" s="1">
        <v>80.098834066867425</v>
      </c>
      <c r="AZ6141" s="1">
        <v>86.181890210017215</v>
      </c>
      <c r="BA6141" s="1">
        <v>87.938961321973181</v>
      </c>
      <c r="BB6141" s="1">
        <v>89.285245305508127</v>
      </c>
      <c r="BC6141" s="1">
        <v>91.707994050846366</v>
      </c>
      <c r="BD6141" s="1">
        <v>92.861233059744237</v>
      </c>
      <c r="BE6141" s="1">
        <v>92.834598858369148</v>
      </c>
      <c r="BF6141" s="1">
        <v>94.39174965111053</v>
      </c>
      <c r="BG6141" s="1">
        <v>93.901194383913051</v>
      </c>
      <c r="BH6141" s="1">
        <v>93.281898956050227</v>
      </c>
      <c r="BI6141" s="1">
        <v>93.783804312915876</v>
      </c>
      <c r="BJ6141" s="1">
        <v>94.919151275835361</v>
      </c>
    </row>
    <row r="6142" spans="1:62" x14ac:dyDescent="0.3">
      <c r="A6142" s="1" t="s">
        <v>312</v>
      </c>
      <c r="B6142" s="1" t="s">
        <v>70</v>
      </c>
      <c r="AR6142" s="1">
        <v>76.957234198423478</v>
      </c>
      <c r="AS6142" s="1">
        <v>76.050293969082318</v>
      </c>
      <c r="AT6142" s="1">
        <v>75.554098754741929</v>
      </c>
      <c r="AU6142" s="1">
        <v>76.60190408675021</v>
      </c>
      <c r="AV6142" s="1">
        <v>80.1358510225635</v>
      </c>
      <c r="AW6142" s="1">
        <v>84.222501299947893</v>
      </c>
      <c r="AX6142" s="1">
        <v>88.779669922116454</v>
      </c>
      <c r="AY6142" s="1">
        <v>92.493951956955996</v>
      </c>
      <c r="AZ6142" s="1">
        <v>95.035999384431705</v>
      </c>
      <c r="BA6142" s="1">
        <v>95.851428038745269</v>
      </c>
      <c r="BB6142" s="1">
        <v>96.793432081419809</v>
      </c>
      <c r="BC6142" s="1">
        <v>96.540843468319665</v>
      </c>
      <c r="BD6142" s="1">
        <v>96.006591759167463</v>
      </c>
      <c r="BE6142" s="1">
        <v>94.075631522515252</v>
      </c>
      <c r="BF6142" s="1">
        <v>95.077355133113045</v>
      </c>
      <c r="BG6142" s="1">
        <v>96.661472994621164</v>
      </c>
      <c r="BH6142" s="1">
        <v>99.518640178091829</v>
      </c>
      <c r="BI6142" s="1">
        <v>101.93045499043288</v>
      </c>
      <c r="BJ6142" s="1">
        <v>105.25446591263253</v>
      </c>
    </row>
    <row r="6143" spans="1:62" x14ac:dyDescent="0.3">
      <c r="A6143" s="1" t="s">
        <v>312</v>
      </c>
      <c r="B6143" s="1" t="s">
        <v>71</v>
      </c>
    </row>
    <row r="6144" spans="1:62" x14ac:dyDescent="0.3">
      <c r="A6144" s="1" t="s">
        <v>312</v>
      </c>
      <c r="B6144" s="1" t="s">
        <v>72</v>
      </c>
      <c r="AQ6144" s="1">
        <v>8.696552297544482</v>
      </c>
      <c r="AR6144" s="1">
        <v>12.521323566985629</v>
      </c>
      <c r="AS6144" s="1">
        <v>12.310953555709077</v>
      </c>
      <c r="AT6144" s="1">
        <v>11.518347899866429</v>
      </c>
      <c r="AU6144" s="1">
        <v>9.2709465112169962</v>
      </c>
      <c r="AV6144" s="1">
        <v>8.4636176640040794</v>
      </c>
      <c r="AW6144" s="1">
        <v>9.553023111160206</v>
      </c>
      <c r="AX6144" s="1">
        <v>9.9522290990356748</v>
      </c>
      <c r="AY6144" s="1">
        <v>8.6516976245035515</v>
      </c>
      <c r="AZ6144" s="1">
        <v>10.080230044165402</v>
      </c>
      <c r="BA6144" s="1">
        <v>8.1933476876533096</v>
      </c>
      <c r="BB6144" s="1">
        <v>9.5101923182079044</v>
      </c>
      <c r="BC6144" s="1">
        <v>11.277604683973987</v>
      </c>
      <c r="BD6144" s="1">
        <v>14.984307508150064</v>
      </c>
      <c r="BE6144" s="1">
        <v>14.512954524347805</v>
      </c>
      <c r="BF6144" s="1">
        <v>14.485042248840765</v>
      </c>
      <c r="BG6144" s="1">
        <v>13.794804441931952</v>
      </c>
      <c r="BH6144" s="1">
        <v>10.254129269538549</v>
      </c>
      <c r="BI6144" s="1">
        <v>13.058279915157812</v>
      </c>
    </row>
    <row r="6145" spans="1:62" x14ac:dyDescent="0.3">
      <c r="A6145" s="1" t="s">
        <v>312</v>
      </c>
      <c r="B6145" s="1" t="s">
        <v>73</v>
      </c>
      <c r="AQ6145" s="1">
        <v>6.5142376215451474</v>
      </c>
      <c r="AR6145" s="1">
        <v>8.09763461824903</v>
      </c>
      <c r="AS6145" s="1">
        <v>10.420293763156474</v>
      </c>
      <c r="AT6145" s="1">
        <v>11.57599584802551</v>
      </c>
      <c r="AU6145" s="1">
        <v>4.9324141471043692</v>
      </c>
      <c r="AV6145" s="1">
        <v>5.7468138645267963</v>
      </c>
      <c r="AW6145" s="1">
        <v>7.108884351307049</v>
      </c>
      <c r="AX6145" s="1">
        <v>7.4278411521388481</v>
      </c>
      <c r="AY6145" s="1">
        <v>8.5931735873477741</v>
      </c>
      <c r="AZ6145" s="1">
        <v>9.0484344340713978</v>
      </c>
      <c r="BA6145" s="1">
        <v>9.3828237574604518</v>
      </c>
      <c r="BB6145" s="1">
        <v>10.251526784369981</v>
      </c>
      <c r="BC6145" s="1">
        <v>9.8661674347251296</v>
      </c>
      <c r="BD6145" s="1">
        <v>9.7774167922111843</v>
      </c>
      <c r="BE6145" s="1">
        <v>8.5750905298353306</v>
      </c>
      <c r="BH6145" s="1">
        <v>5.4431293034567751</v>
      </c>
      <c r="BI6145" s="1">
        <v>6.5978632847793177</v>
      </c>
      <c r="BJ6145" s="1">
        <v>7.8400598871470359</v>
      </c>
    </row>
    <row r="6146" spans="1:62" x14ac:dyDescent="0.3">
      <c r="A6146" s="1" t="s">
        <v>312</v>
      </c>
      <c r="B6146" s="1" t="s">
        <v>74</v>
      </c>
      <c r="AQ6146" s="1">
        <v>7.396241779881187</v>
      </c>
      <c r="AR6146" s="1">
        <v>7.4983223853760865</v>
      </c>
      <c r="AS6146" s="1">
        <v>7.8535207180119766</v>
      </c>
      <c r="AT6146" s="1">
        <v>8.6369855978921439</v>
      </c>
      <c r="AU6146" s="1">
        <v>9.7640663973161548</v>
      </c>
      <c r="AV6146" s="1">
        <v>14.710793634017158</v>
      </c>
      <c r="AW6146" s="1">
        <v>19.384024990387601</v>
      </c>
      <c r="AX6146" s="1">
        <v>27.852600895138462</v>
      </c>
      <c r="AY6146" s="1">
        <v>33.087086928823481</v>
      </c>
      <c r="AZ6146" s="1">
        <v>30.950110983892472</v>
      </c>
      <c r="BA6146" s="1">
        <v>30.285321302871743</v>
      </c>
      <c r="BB6146" s="1">
        <v>31.266469519833034</v>
      </c>
      <c r="BC6146" s="1">
        <v>33.163619388761347</v>
      </c>
      <c r="BD6146" s="1">
        <v>37.451282914669619</v>
      </c>
      <c r="BE6146" s="1">
        <v>42.421645404829711</v>
      </c>
      <c r="BF6146" s="1">
        <v>46.733212067015764</v>
      </c>
      <c r="BG6146" s="1">
        <v>53.943984317876435</v>
      </c>
      <c r="BH6146" s="1">
        <v>54.636374273077607</v>
      </c>
      <c r="BI6146" s="1">
        <v>59.534928937777863</v>
      </c>
      <c r="BJ6146" s="1">
        <v>63.797637015790329</v>
      </c>
    </row>
    <row r="6147" spans="1:62" x14ac:dyDescent="0.3">
      <c r="A6147" s="1" t="s">
        <v>312</v>
      </c>
      <c r="B6147" s="1" t="s">
        <v>75</v>
      </c>
      <c r="AR6147" s="1">
        <v>112.41732324636737</v>
      </c>
      <c r="AS6147" s="1">
        <v>111.43072754489107</v>
      </c>
      <c r="AT6147" s="1">
        <v>109.9405399783864</v>
      </c>
      <c r="AU6147" s="1">
        <v>106.44144582147339</v>
      </c>
      <c r="AV6147" s="1">
        <v>105.44926168220215</v>
      </c>
      <c r="AW6147" s="1">
        <v>102.07037080517216</v>
      </c>
      <c r="AX6147" s="1">
        <v>97.128603148566739</v>
      </c>
      <c r="AY6147" s="1">
        <v>97.00481839708776</v>
      </c>
      <c r="AZ6147" s="1">
        <v>98.769815147215752</v>
      </c>
      <c r="BA6147" s="1">
        <v>88.491265013258456</v>
      </c>
      <c r="BB6147" s="1">
        <v>84.898201636495941</v>
      </c>
      <c r="BC6147" s="1">
        <v>83.807038185122991</v>
      </c>
      <c r="BD6147" s="1">
        <v>82.09073932452381</v>
      </c>
      <c r="BE6147" s="1">
        <v>79.300512736427521</v>
      </c>
      <c r="BF6147" s="1">
        <v>78.014567320226931</v>
      </c>
      <c r="BG6147" s="1">
        <v>77.318145560128897</v>
      </c>
      <c r="BH6147" s="1">
        <v>77.671210080770663</v>
      </c>
      <c r="BI6147" s="1">
        <v>78.20055795261888</v>
      </c>
      <c r="BJ6147" s="1">
        <v>80.04014310624386</v>
      </c>
    </row>
    <row r="6148" spans="1:62" x14ac:dyDescent="0.3">
      <c r="A6148" s="1" t="s">
        <v>312</v>
      </c>
      <c r="B6148" s="1" t="s">
        <v>76</v>
      </c>
      <c r="AQ6148" s="1">
        <v>13.81501195214179</v>
      </c>
      <c r="AR6148" s="1">
        <v>11.745873488010465</v>
      </c>
      <c r="AS6148" s="1">
        <v>12.001239172087185</v>
      </c>
      <c r="AT6148" s="1">
        <v>12.387014452062662</v>
      </c>
      <c r="AU6148" s="1">
        <v>13.058038531135438</v>
      </c>
      <c r="AV6148" s="1">
        <v>15.429561053833096</v>
      </c>
      <c r="AW6148" s="1">
        <v>11.019399464330288</v>
      </c>
      <c r="AX6148" s="1">
        <v>14.417739580510149</v>
      </c>
      <c r="AY6148" s="1">
        <v>15.827459677293787</v>
      </c>
      <c r="AZ6148" s="1">
        <v>15.543752392030003</v>
      </c>
      <c r="BA6148" s="1">
        <v>14.580335143956082</v>
      </c>
      <c r="BB6148" s="1">
        <v>14.384800839271545</v>
      </c>
      <c r="BC6148" s="1">
        <v>14.73672500818634</v>
      </c>
      <c r="BD6148" s="1">
        <v>12.143068691289209</v>
      </c>
      <c r="BE6148" s="1">
        <v>13.737019002907406</v>
      </c>
      <c r="BF6148" s="1">
        <v>14.896043154256549</v>
      </c>
      <c r="BG6148" s="1">
        <v>14.444806804396269</v>
      </c>
      <c r="BH6148" s="1">
        <v>12.870785677796114</v>
      </c>
      <c r="BI6148" s="1">
        <v>10.740742000743481</v>
      </c>
      <c r="BJ6148" s="1">
        <v>11.472797587100942</v>
      </c>
    </row>
    <row r="6149" spans="1:62" x14ac:dyDescent="0.3">
      <c r="A6149" s="1" t="s">
        <v>312</v>
      </c>
      <c r="B6149" s="1" t="s">
        <v>77</v>
      </c>
    </row>
    <row r="6150" spans="1:62" x14ac:dyDescent="0.3">
      <c r="A6150" s="1" t="s">
        <v>312</v>
      </c>
      <c r="B6150" s="1" t="s">
        <v>78</v>
      </c>
      <c r="AR6150" s="1">
        <v>49.975607010078839</v>
      </c>
      <c r="AS6150" s="1">
        <v>53.225360596371004</v>
      </c>
      <c r="AT6150" s="1">
        <v>57.03309300295394</v>
      </c>
      <c r="AU6150" s="1">
        <v>62.167869284995255</v>
      </c>
      <c r="AV6150" s="1">
        <v>71.872283907117364</v>
      </c>
      <c r="AW6150" s="1">
        <v>76.142387742162597</v>
      </c>
      <c r="AX6150" s="1">
        <v>84.404195955345031</v>
      </c>
      <c r="AY6150" s="1">
        <v>89.150234473836022</v>
      </c>
      <c r="AZ6150" s="1">
        <v>87.868195929519317</v>
      </c>
      <c r="BA6150" s="1">
        <v>111.43139732107153</v>
      </c>
      <c r="BB6150" s="1">
        <v>116.96725862471997</v>
      </c>
      <c r="BC6150" s="1">
        <v>116.60954132622099</v>
      </c>
      <c r="BD6150" s="1">
        <v>117.88317684013772</v>
      </c>
      <c r="BE6150" s="1">
        <v>115.96388818126459</v>
      </c>
      <c r="BF6150" s="1">
        <v>111.9873864293243</v>
      </c>
      <c r="BG6150" s="1">
        <v>107.13876133502549</v>
      </c>
      <c r="BH6150" s="1">
        <v>98.836631570489288</v>
      </c>
      <c r="BI6150" s="1">
        <v>88.964209237748022</v>
      </c>
      <c r="BJ6150" s="1">
        <v>78.969792164991745</v>
      </c>
    </row>
    <row r="6151" spans="1:62" x14ac:dyDescent="0.3">
      <c r="A6151" s="1" t="s">
        <v>312</v>
      </c>
      <c r="B6151" s="1" t="s">
        <v>79</v>
      </c>
    </row>
    <row r="6152" spans="1:62" x14ac:dyDescent="0.3">
      <c r="A6152" s="1" t="s">
        <v>312</v>
      </c>
      <c r="B6152" s="1" t="s">
        <v>80</v>
      </c>
      <c r="AQ6152" s="1">
        <v>62.558123601704082</v>
      </c>
      <c r="AR6152" s="1">
        <v>63.080518186993118</v>
      </c>
      <c r="AS6152" s="1">
        <v>61.432246286387716</v>
      </c>
      <c r="AT6152" s="1">
        <v>58.464745442220668</v>
      </c>
      <c r="AU6152" s="1">
        <v>61.617986719008577</v>
      </c>
      <c r="AV6152" s="1">
        <v>57.966504177523746</v>
      </c>
      <c r="AW6152" s="1">
        <v>64.876666837353866</v>
      </c>
      <c r="AX6152" s="1">
        <v>68.793524768559877</v>
      </c>
      <c r="AY6152" s="1">
        <v>70.077048688480915</v>
      </c>
      <c r="AZ6152" s="1">
        <v>79.377116503492999</v>
      </c>
      <c r="BA6152" s="1">
        <v>83.980109291486471</v>
      </c>
      <c r="BB6152" s="1">
        <v>84.875980500111538</v>
      </c>
      <c r="BC6152" s="1">
        <v>82.804733159570105</v>
      </c>
      <c r="BD6152" s="1">
        <v>74.256519885965915</v>
      </c>
      <c r="BE6152" s="1">
        <v>65.206256046724903</v>
      </c>
      <c r="BF6152" s="1">
        <v>57.321398760008371</v>
      </c>
      <c r="BG6152" s="1">
        <v>53.723265765405117</v>
      </c>
      <c r="BH6152" s="1">
        <v>51.066905752874789</v>
      </c>
      <c r="BI6152" s="1">
        <v>50.551168126560775</v>
      </c>
      <c r="BJ6152" s="1">
        <v>48.954632907727849</v>
      </c>
    </row>
    <row r="6153" spans="1:62" x14ac:dyDescent="0.3">
      <c r="A6153" s="1" t="s">
        <v>312</v>
      </c>
      <c r="B6153" s="1" t="s">
        <v>81</v>
      </c>
    </row>
    <row r="6154" spans="1:62" x14ac:dyDescent="0.3">
      <c r="A6154" s="1" t="s">
        <v>312</v>
      </c>
      <c r="B6154" s="1" t="s">
        <v>82</v>
      </c>
      <c r="AQ6154" s="1">
        <v>19.765728918134638</v>
      </c>
      <c r="AR6154" s="1">
        <v>21.745831192752448</v>
      </c>
      <c r="AS6154" s="1">
        <v>20.579426681325945</v>
      </c>
      <c r="AT6154" s="1">
        <v>25.611889382116495</v>
      </c>
      <c r="AU6154" s="1">
        <v>25.584024483591953</v>
      </c>
      <c r="AV6154" s="1">
        <v>24.728330084416548</v>
      </c>
      <c r="AW6154" s="1">
        <v>27.742020802187877</v>
      </c>
      <c r="AX6154" s="1">
        <v>27.600756063908392</v>
      </c>
      <c r="AY6154" s="1">
        <v>26.783976625155624</v>
      </c>
      <c r="AZ6154" s="1">
        <v>24.850089077344311</v>
      </c>
      <c r="BA6154" s="1">
        <v>23.353065677287297</v>
      </c>
      <c r="BB6154" s="1">
        <v>23.027570287882561</v>
      </c>
      <c r="BC6154" s="1">
        <v>31.13743706112221</v>
      </c>
      <c r="BD6154" s="1">
        <v>32.569282304731445</v>
      </c>
      <c r="BE6154" s="1">
        <v>32.944969173710781</v>
      </c>
      <c r="BF6154" s="1">
        <v>34.654641592295427</v>
      </c>
      <c r="BG6154" s="1">
        <v>35.143837647584483</v>
      </c>
      <c r="BH6154" s="1">
        <v>34.586211483888874</v>
      </c>
      <c r="BI6154" s="1">
        <v>34.544362137395055</v>
      </c>
      <c r="BJ6154" s="1">
        <v>33.691457345625928</v>
      </c>
    </row>
    <row r="6155" spans="1:62" x14ac:dyDescent="0.3">
      <c r="A6155" s="1" t="s">
        <v>312</v>
      </c>
      <c r="B6155" s="1" t="s">
        <v>83</v>
      </c>
      <c r="AQ6155" s="1">
        <v>3.8868372362431671</v>
      </c>
      <c r="AR6155" s="1">
        <v>3.8069898427123778</v>
      </c>
      <c r="AS6155" s="1">
        <v>3.6920250001666917</v>
      </c>
      <c r="AT6155" s="1">
        <v>3.7371125355396542</v>
      </c>
      <c r="AU6155" s="1">
        <v>3.3939514706436844</v>
      </c>
      <c r="AV6155" s="1">
        <v>4.4293412337674098</v>
      </c>
      <c r="AW6155" s="1">
        <v>3.7647583307698871</v>
      </c>
      <c r="AX6155" s="1">
        <v>2.7998373249178536</v>
      </c>
      <c r="AY6155" s="1">
        <v>2.7662923803122186</v>
      </c>
      <c r="AZ6155" s="1">
        <v>2.6272422584521062</v>
      </c>
      <c r="BA6155" s="1">
        <v>3.9261956104338558</v>
      </c>
      <c r="BB6155" s="1">
        <v>6.7956234245957718</v>
      </c>
      <c r="BD6155" s="1">
        <v>6.6943055013065713</v>
      </c>
      <c r="BE6155" s="1">
        <v>9.1316940974057985</v>
      </c>
      <c r="BF6155" s="1">
        <v>10.77525127886855</v>
      </c>
      <c r="BG6155" s="1">
        <v>9.5650831149748807</v>
      </c>
      <c r="BH6155" s="1">
        <v>7.8796391065137517</v>
      </c>
      <c r="BI6155" s="1">
        <v>7.9306487448582814</v>
      </c>
    </row>
    <row r="6156" spans="1:62" x14ac:dyDescent="0.3">
      <c r="A6156" s="1" t="s">
        <v>312</v>
      </c>
      <c r="B6156" s="1" t="s">
        <v>84</v>
      </c>
      <c r="AQ6156" s="1">
        <v>4.5991918195443082</v>
      </c>
      <c r="AR6156" s="1">
        <v>0.40258056218639565</v>
      </c>
      <c r="AS6156" s="1">
        <v>1.4527770685693389</v>
      </c>
      <c r="AT6156" s="1">
        <v>0.73848891690319174</v>
      </c>
      <c r="AU6156" s="1">
        <v>0.93471133346483493</v>
      </c>
      <c r="AV6156" s="1">
        <v>1.3440977562529497</v>
      </c>
      <c r="AW6156" s="1">
        <v>2.0681986976057187</v>
      </c>
      <c r="AX6156" s="1">
        <v>3.2182789064608697</v>
      </c>
      <c r="AY6156" s="1">
        <v>5.3462858195915004</v>
      </c>
      <c r="AZ6156" s="1">
        <v>4.4299639822927332</v>
      </c>
      <c r="BA6156" s="1">
        <v>6.7309993036064109</v>
      </c>
      <c r="BB6156" s="1">
        <v>8.6108257816958513</v>
      </c>
      <c r="BC6156" s="1">
        <v>12.461408289931789</v>
      </c>
      <c r="BD6156" s="1">
        <v>12.140150309978779</v>
      </c>
      <c r="BE6156" s="1">
        <v>13.914276646098223</v>
      </c>
      <c r="BF6156" s="1">
        <v>8.098221627706117</v>
      </c>
      <c r="BG6156" s="1">
        <v>6.9680915748401571</v>
      </c>
      <c r="BH6156" s="1">
        <v>12.336749559166096</v>
      </c>
      <c r="BI6156" s="1">
        <v>14.254804947448113</v>
      </c>
      <c r="BJ6156" s="1">
        <v>15.315420484506841</v>
      </c>
    </row>
    <row r="6157" spans="1:62" x14ac:dyDescent="0.3">
      <c r="A6157" s="1" t="s">
        <v>312</v>
      </c>
      <c r="B6157" s="1" t="s">
        <v>85</v>
      </c>
      <c r="AQ6157" s="1">
        <v>50.474449111716027</v>
      </c>
      <c r="AR6157" s="1">
        <v>52.782897488677236</v>
      </c>
      <c r="AS6157" s="1">
        <v>53.130101334184673</v>
      </c>
      <c r="AT6157" s="1">
        <v>44.886594152598846</v>
      </c>
      <c r="AU6157" s="1">
        <v>41.041060107086047</v>
      </c>
      <c r="AV6157" s="1">
        <v>41.725899935101566</v>
      </c>
      <c r="AW6157" s="1">
        <v>27.134995848012728</v>
      </c>
      <c r="AX6157" s="1">
        <v>26.17373228475039</v>
      </c>
      <c r="AY6157" s="1">
        <v>27.910164683900156</v>
      </c>
      <c r="AZ6157" s="1">
        <v>27.945952279576698</v>
      </c>
      <c r="BA6157" s="1">
        <v>29.482982906364086</v>
      </c>
      <c r="BB6157" s="1">
        <v>30.780836793682482</v>
      </c>
      <c r="BC6157" s="1">
        <v>33.154452937785578</v>
      </c>
      <c r="BD6157" s="1">
        <v>36.327411344142376</v>
      </c>
      <c r="BE6157" s="1">
        <v>38.490131648489005</v>
      </c>
      <c r="BF6157" s="1">
        <v>39.241684276979399</v>
      </c>
      <c r="BG6157" s="1">
        <v>36.496635257961444</v>
      </c>
      <c r="BH6157" s="1">
        <v>36.728431297925482</v>
      </c>
      <c r="BI6157" s="1">
        <v>34.826942311419288</v>
      </c>
      <c r="BJ6157" s="1">
        <v>33.914734952290409</v>
      </c>
    </row>
    <row r="6158" spans="1:62" x14ac:dyDescent="0.3">
      <c r="A6158" s="1" t="s">
        <v>312</v>
      </c>
      <c r="B6158" s="1" t="s">
        <v>86</v>
      </c>
      <c r="AQ6158" s="1">
        <v>15.078048466099512</v>
      </c>
      <c r="AR6158" s="1">
        <v>14.149486581096848</v>
      </c>
      <c r="AS6158" s="1">
        <v>16.977325902922534</v>
      </c>
      <c r="AT6158" s="1">
        <v>15.967425975717697</v>
      </c>
      <c r="AU6158" s="1">
        <v>13.535048310087259</v>
      </c>
      <c r="AV6158" s="1">
        <v>13.788435001671854</v>
      </c>
      <c r="AW6158" s="1">
        <v>12.824393372111414</v>
      </c>
      <c r="AX6158" s="1">
        <v>11.818337108228203</v>
      </c>
      <c r="AY6158" s="1">
        <v>13.002666806641965</v>
      </c>
      <c r="AZ6158" s="1">
        <v>13.682627960349333</v>
      </c>
      <c r="BA6158" s="1">
        <v>13.059182549819631</v>
      </c>
      <c r="BB6158" s="1">
        <v>13.920307319671954</v>
      </c>
      <c r="BC6158" s="1">
        <v>17.953389555229275</v>
      </c>
      <c r="BD6158" s="1">
        <v>18.068383440730976</v>
      </c>
      <c r="BE6158" s="1">
        <v>18.792271904716674</v>
      </c>
      <c r="BF6158" s="1">
        <v>17.431630095430503</v>
      </c>
      <c r="BG6158" s="1">
        <v>17.579264572499582</v>
      </c>
      <c r="BH6158" s="1">
        <v>16.856953970482436</v>
      </c>
      <c r="BI6158" s="1">
        <v>18.300839154090422</v>
      </c>
      <c r="BJ6158" s="1">
        <v>17.590656109120417</v>
      </c>
    </row>
    <row r="6159" spans="1:62" x14ac:dyDescent="0.3">
      <c r="A6159" s="1" t="s">
        <v>312</v>
      </c>
      <c r="B6159" s="1" t="s">
        <v>87</v>
      </c>
      <c r="AQ6159" s="1">
        <v>34.113688514357619</v>
      </c>
      <c r="AR6159" s="1">
        <v>36.27595257004603</v>
      </c>
      <c r="AS6159" s="1">
        <v>35.698540524947155</v>
      </c>
      <c r="AT6159" s="1">
        <v>36.290685991460457</v>
      </c>
      <c r="AU6159" s="1">
        <v>37.204221803199232</v>
      </c>
      <c r="AV6159" s="1">
        <v>38.256660045097178</v>
      </c>
      <c r="AW6159" s="1">
        <v>44.136162488893824</v>
      </c>
      <c r="AX6159" s="1">
        <v>51.646904032922436</v>
      </c>
      <c r="AY6159" s="1">
        <v>50.533377208819616</v>
      </c>
      <c r="AZ6159" s="1">
        <v>49.535764632385835</v>
      </c>
      <c r="BA6159" s="1">
        <v>46.857608699891742</v>
      </c>
      <c r="BB6159" s="1">
        <v>46.701342974656136</v>
      </c>
      <c r="BC6159" s="1">
        <v>50.6944771501758</v>
      </c>
      <c r="BD6159" s="1">
        <v>54.155260958578033</v>
      </c>
      <c r="BE6159" s="1">
        <v>54.483185090958401</v>
      </c>
      <c r="BF6159" s="1">
        <v>53.962145340235068</v>
      </c>
      <c r="BG6159" s="1">
        <v>56.450550838927867</v>
      </c>
      <c r="BH6159" s="1">
        <v>56.389687012672361</v>
      </c>
      <c r="BI6159" s="1">
        <v>60.965503524449403</v>
      </c>
      <c r="BJ6159" s="1">
        <v>61.935425706491586</v>
      </c>
    </row>
    <row r="6160" spans="1:62" x14ac:dyDescent="0.3">
      <c r="A6160" s="1" t="s">
        <v>312</v>
      </c>
      <c r="B6160" s="1" t="s">
        <v>88</v>
      </c>
      <c r="AQ6160" s="1">
        <v>150.35136422327909</v>
      </c>
      <c r="AR6160" s="1">
        <v>148.97663127809122</v>
      </c>
      <c r="AS6160" s="1">
        <v>145.70782300104599</v>
      </c>
      <c r="AT6160" s="1">
        <v>146.23146437128631</v>
      </c>
      <c r="AU6160" s="1">
        <v>144.76196413072944</v>
      </c>
      <c r="AV6160" s="1">
        <v>143.12769981410995</v>
      </c>
      <c r="AW6160" s="1">
        <v>136.8003204175206</v>
      </c>
      <c r="AX6160" s="1">
        <v>136.67974285721209</v>
      </c>
      <c r="AY6160" s="1">
        <v>148.46008625541512</v>
      </c>
      <c r="AZ6160" s="1">
        <v>154.78270689379806</v>
      </c>
      <c r="BA6160" s="1">
        <v>177.11705649619554</v>
      </c>
      <c r="BB6160" s="1">
        <v>185.5115181216172</v>
      </c>
      <c r="BC6160" s="1">
        <v>190.3207749996441</v>
      </c>
      <c r="BD6160" s="1">
        <v>204.09448698852594</v>
      </c>
      <c r="BE6160" s="1">
        <v>214.12827467195871</v>
      </c>
      <c r="BF6160" s="1">
        <v>208.78240693330218</v>
      </c>
      <c r="BG6160" s="1">
        <v>214.31394670335098</v>
      </c>
      <c r="BH6160" s="1">
        <v>223.39093301305866</v>
      </c>
      <c r="BI6160" s="1">
        <v>219.93123774527521</v>
      </c>
      <c r="BJ6160" s="1">
        <v>235.51694916377022</v>
      </c>
    </row>
    <row r="6161" spans="1:62" x14ac:dyDescent="0.3">
      <c r="A6161" s="1" t="s">
        <v>312</v>
      </c>
      <c r="B6161" s="1" t="s">
        <v>89</v>
      </c>
      <c r="AQ6161" s="1">
        <v>31.879192887633355</v>
      </c>
      <c r="AR6161" s="1">
        <v>32.638143425277846</v>
      </c>
      <c r="AS6161" s="1">
        <v>34.353900246590094</v>
      </c>
      <c r="AT6161" s="1">
        <v>36.394236079003704</v>
      </c>
      <c r="AU6161" s="1">
        <v>38.909457573634235</v>
      </c>
      <c r="AV6161" s="1">
        <v>43.243712941848472</v>
      </c>
      <c r="AW6161" s="1">
        <v>47.242126525915808</v>
      </c>
      <c r="AX6161" s="1">
        <v>53.213116896613563</v>
      </c>
      <c r="AY6161" s="1">
        <v>59.357670332892255</v>
      </c>
      <c r="AZ6161" s="1">
        <v>59.888512942496909</v>
      </c>
      <c r="BA6161" s="1">
        <v>60.637124560510834</v>
      </c>
      <c r="BB6161" s="1">
        <v>58.663367662778185</v>
      </c>
      <c r="BC6161" s="1">
        <v>50.508267664265681</v>
      </c>
      <c r="BD6161" s="1">
        <v>46.14479599378376</v>
      </c>
      <c r="BE6161" s="1">
        <v>42.657986699050795</v>
      </c>
      <c r="BF6161" s="1">
        <v>35.261375209988707</v>
      </c>
      <c r="BG6161" s="1">
        <v>33.662910210122043</v>
      </c>
      <c r="BH6161" s="1">
        <v>32.765073745814398</v>
      </c>
      <c r="BI6161" s="1">
        <v>32.890968162270681</v>
      </c>
      <c r="BJ6161" s="1">
        <v>33.889855568826654</v>
      </c>
    </row>
    <row r="6162" spans="1:62" x14ac:dyDescent="0.3">
      <c r="A6162" s="1" t="s">
        <v>312</v>
      </c>
      <c r="B6162" s="1" t="s">
        <v>90</v>
      </c>
      <c r="AQ6162" s="1">
        <v>93.751165895904009</v>
      </c>
      <c r="AR6162" s="1">
        <v>95.442499706643517</v>
      </c>
      <c r="AS6162" s="1">
        <v>100.81254136551414</v>
      </c>
      <c r="AT6162" s="1">
        <v>125.31262526907759</v>
      </c>
      <c r="AU6162" s="1">
        <v>157.69000632001442</v>
      </c>
      <c r="AV6162" s="1">
        <v>240.13794210805139</v>
      </c>
      <c r="AW6162" s="1">
        <v>308.97836339861203</v>
      </c>
      <c r="AX6162" s="1">
        <v>248.18585204496966</v>
      </c>
      <c r="AY6162" s="1">
        <v>194.64677055101788</v>
      </c>
      <c r="AZ6162" s="1">
        <v>172.45135286823822</v>
      </c>
      <c r="BA6162" s="1">
        <v>160.37115678501078</v>
      </c>
      <c r="BB6162" s="1">
        <v>136.95497384607717</v>
      </c>
      <c r="BC6162" s="1">
        <v>118.05571468152503</v>
      </c>
      <c r="BD6162" s="1">
        <v>107.78721168205733</v>
      </c>
      <c r="BE6162" s="1">
        <v>94.816539880849845</v>
      </c>
      <c r="BF6162" s="1">
        <v>87.876362020279004</v>
      </c>
      <c r="BG6162" s="1">
        <v>84.902838464079949</v>
      </c>
      <c r="BH6162" s="1">
        <v>87.676029728243805</v>
      </c>
      <c r="BI6162" s="1">
        <v>92.760851611750709</v>
      </c>
      <c r="BJ6162" s="1">
        <v>90.557410946627357</v>
      </c>
    </row>
    <row r="6163" spans="1:62" x14ac:dyDescent="0.3">
      <c r="A6163" s="1" t="s">
        <v>312</v>
      </c>
      <c r="B6163" s="1" t="s">
        <v>91</v>
      </c>
      <c r="AQ6163" s="1">
        <v>28.339551157120958</v>
      </c>
      <c r="AR6163" s="1">
        <v>28.619415425410171</v>
      </c>
      <c r="AS6163" s="1">
        <v>32.306489073812969</v>
      </c>
      <c r="AT6163" s="1">
        <v>31.626265618762311</v>
      </c>
      <c r="AU6163" s="1">
        <v>36.191803854596763</v>
      </c>
      <c r="AV6163" s="1">
        <v>40.067980478277896</v>
      </c>
      <c r="AW6163" s="1">
        <v>43.627752433221758</v>
      </c>
      <c r="AX6163" s="1">
        <v>45.627764745806957</v>
      </c>
      <c r="AY6163" s="1">
        <v>49.55936668711599</v>
      </c>
      <c r="AZ6163" s="1">
        <v>48.124447911431361</v>
      </c>
      <c r="BA6163" s="1">
        <v>50.555374978588631</v>
      </c>
      <c r="BB6163" s="1">
        <v>51.289219696460677</v>
      </c>
      <c r="BC6163" s="1">
        <v>51.88850764734638</v>
      </c>
      <c r="BD6163" s="1">
        <v>52.385709516971978</v>
      </c>
      <c r="BE6163" s="1">
        <v>51.88218735896276</v>
      </c>
      <c r="BF6163" s="1">
        <v>51.867523997587575</v>
      </c>
      <c r="BG6163" s="1">
        <v>49.101225466581951</v>
      </c>
      <c r="BH6163" s="1">
        <v>48.77044544500373</v>
      </c>
      <c r="BI6163" s="1">
        <v>50.148263449021613</v>
      </c>
      <c r="BJ6163" s="1">
        <v>50.042573021034407</v>
      </c>
    </row>
    <row r="6164" spans="1:62" x14ac:dyDescent="0.3">
      <c r="A6164" s="1" t="s">
        <v>312</v>
      </c>
      <c r="B6164" s="1" t="s">
        <v>92</v>
      </c>
      <c r="AQ6164" s="1">
        <v>19.449312724358183</v>
      </c>
      <c r="AR6164" s="1">
        <v>18.155699735531687</v>
      </c>
      <c r="AS6164" s="1">
        <v>19.341929015024096</v>
      </c>
      <c r="AT6164" s="1">
        <v>21.189378065353758</v>
      </c>
      <c r="AU6164" s="1">
        <v>24.722073405861472</v>
      </c>
      <c r="AV6164" s="1">
        <v>25.539357838792903</v>
      </c>
      <c r="AW6164" s="1">
        <v>23.868020233217564</v>
      </c>
      <c r="AX6164" s="1">
        <v>25.163449434699981</v>
      </c>
      <c r="AY6164" s="1">
        <v>26.296429541453172</v>
      </c>
      <c r="AZ6164" s="1">
        <v>24.894773143917551</v>
      </c>
      <c r="BA6164" s="1">
        <v>24.356498927737867</v>
      </c>
      <c r="BB6164" s="1">
        <v>26.878541528131599</v>
      </c>
      <c r="BC6164" s="1">
        <v>29.888026431391072</v>
      </c>
      <c r="BD6164" s="1">
        <v>32.370335008315202</v>
      </c>
      <c r="BE6164" s="1">
        <v>32.9313976543609</v>
      </c>
      <c r="BF6164" s="1">
        <v>33.091728891943411</v>
      </c>
      <c r="BG6164" s="1">
        <v>33.126958275718025</v>
      </c>
      <c r="BH6164" s="1">
        <v>32.417457012549619</v>
      </c>
      <c r="BI6164" s="1">
        <v>32.740813648992741</v>
      </c>
      <c r="BJ6164" s="1">
        <v>32.477205732279494</v>
      </c>
    </row>
    <row r="6165" spans="1:62" x14ac:dyDescent="0.3">
      <c r="A6165" s="1" t="s">
        <v>312</v>
      </c>
      <c r="B6165" s="1" t="s">
        <v>93</v>
      </c>
      <c r="AQ6165" s="1">
        <v>26.249781183440842</v>
      </c>
      <c r="AR6165" s="1">
        <v>30.079582782207304</v>
      </c>
      <c r="AS6165" s="1">
        <v>29.10088062939683</v>
      </c>
      <c r="AT6165" s="1">
        <v>32.433254762397659</v>
      </c>
      <c r="AU6165" s="1">
        <v>35.071095896487954</v>
      </c>
      <c r="AV6165" s="1">
        <v>38.348153226962047</v>
      </c>
      <c r="AW6165" s="1">
        <v>44.794802797742783</v>
      </c>
      <c r="AX6165" s="1">
        <v>47.047276138984472</v>
      </c>
      <c r="AY6165" s="1">
        <v>45.315069442527438</v>
      </c>
      <c r="AZ6165" s="1">
        <v>49.212229408610348</v>
      </c>
      <c r="BA6165" s="1">
        <v>52.022949817044825</v>
      </c>
      <c r="BB6165" s="1">
        <v>53.094626323665238</v>
      </c>
      <c r="BC6165" s="1">
        <v>53.35949435003662</v>
      </c>
      <c r="BD6165" s="1">
        <v>47.743628422000583</v>
      </c>
      <c r="BE6165" s="1">
        <v>52.119914510073826</v>
      </c>
      <c r="BF6165" s="1">
        <v>59.778344125059668</v>
      </c>
      <c r="BG6165" s="1">
        <v>66.063636949131649</v>
      </c>
    </row>
    <row r="6166" spans="1:62" x14ac:dyDescent="0.3">
      <c r="A6166" s="1" t="s">
        <v>312</v>
      </c>
      <c r="B6166" s="1" t="s">
        <v>94</v>
      </c>
      <c r="AU6166" s="1">
        <v>1.2660348756305082</v>
      </c>
      <c r="AV6166" s="1">
        <v>1.5518349349395231</v>
      </c>
      <c r="AW6166" s="1">
        <v>2.2590409058527117</v>
      </c>
      <c r="AX6166" s="1">
        <v>2.4711963566361628</v>
      </c>
      <c r="AY6166" s="1">
        <v>2.6802748264304679</v>
      </c>
      <c r="AZ6166" s="1">
        <v>3.7778093194967379</v>
      </c>
      <c r="BA6166" s="1">
        <v>5.3928290697203636</v>
      </c>
      <c r="BB6166" s="1">
        <v>5.3871204287698538</v>
      </c>
      <c r="BC6166" s="1">
        <v>5.9075594499383532</v>
      </c>
      <c r="BD6166" s="1">
        <v>6.3356491662308194</v>
      </c>
      <c r="BE6166" s="1">
        <v>6.633294590643275</v>
      </c>
      <c r="BF6166" s="1">
        <v>9.2791250000000005</v>
      </c>
      <c r="BG6166" s="1">
        <v>9.5997851216306209</v>
      </c>
      <c r="BH6166" s="1">
        <v>9.1619988484965447</v>
      </c>
      <c r="BI6166" s="1">
        <v>8.7056681677266159</v>
      </c>
    </row>
    <row r="6167" spans="1:62" x14ac:dyDescent="0.3">
      <c r="A6167" s="1" t="s">
        <v>312</v>
      </c>
      <c r="B6167" s="1" t="s">
        <v>95</v>
      </c>
      <c r="AR6167" s="1">
        <v>71.853217429379086</v>
      </c>
      <c r="AS6167" s="1">
        <v>75.428161679620658</v>
      </c>
      <c r="AT6167" s="1">
        <v>85.72631715645484</v>
      </c>
      <c r="AU6167" s="1">
        <v>104.97397989255084</v>
      </c>
      <c r="AV6167" s="1">
        <v>124.72575106752227</v>
      </c>
      <c r="AW6167" s="1">
        <v>144.50813933522895</v>
      </c>
      <c r="AX6167" s="1">
        <v>157.99125860504813</v>
      </c>
      <c r="AY6167" s="1">
        <v>165.89048773837277</v>
      </c>
      <c r="AZ6167" s="1">
        <v>168.6731769454783</v>
      </c>
      <c r="BA6167" s="1">
        <v>133.04652885998917</v>
      </c>
      <c r="BB6167" s="1">
        <v>116.28139014853842</v>
      </c>
      <c r="BC6167" s="1">
        <v>111.58739391956649</v>
      </c>
      <c r="BD6167" s="1">
        <v>104.2550874066719</v>
      </c>
      <c r="BE6167" s="1">
        <v>80.691124571313424</v>
      </c>
      <c r="BF6167" s="1">
        <v>53.108923939462258</v>
      </c>
      <c r="BG6167" s="1">
        <v>48.128039890917549</v>
      </c>
      <c r="BH6167" s="1">
        <v>44.234385481525251</v>
      </c>
      <c r="BI6167" s="1">
        <v>41.078182904830953</v>
      </c>
      <c r="BJ6167" s="1">
        <v>36.966685773925938</v>
      </c>
    </row>
    <row r="6168" spans="1:62" x14ac:dyDescent="0.3">
      <c r="A6168" s="1" t="s">
        <v>312</v>
      </c>
      <c r="B6168" s="1" t="s">
        <v>96</v>
      </c>
    </row>
    <row r="6169" spans="1:62" x14ac:dyDescent="0.3">
      <c r="A6169" s="1" t="s">
        <v>312</v>
      </c>
      <c r="B6169" s="1" t="s">
        <v>97</v>
      </c>
      <c r="AQ6169" s="1">
        <v>72.449335102726863</v>
      </c>
      <c r="AR6169" s="1">
        <v>76.728528299093185</v>
      </c>
      <c r="AS6169" s="1">
        <v>79.836130885327805</v>
      </c>
      <c r="AT6169" s="1">
        <v>76.428389380119597</v>
      </c>
      <c r="AU6169" s="1">
        <v>74.442303571181426</v>
      </c>
      <c r="AV6169" s="1">
        <v>77.204684682246892</v>
      </c>
      <c r="AW6169" s="1">
        <v>74.905939428026031</v>
      </c>
      <c r="AX6169" s="1">
        <v>67.841958331385058</v>
      </c>
      <c r="AY6169" s="1">
        <v>70.649293411713813</v>
      </c>
      <c r="AZ6169" s="1">
        <v>66.936392646931012</v>
      </c>
      <c r="BA6169" s="1">
        <v>68.561101498092796</v>
      </c>
      <c r="BB6169" s="1">
        <v>69.081660382876535</v>
      </c>
      <c r="BC6169" s="1">
        <v>67.917421611646745</v>
      </c>
      <c r="BD6169" s="1">
        <v>65.95564854952265</v>
      </c>
      <c r="BE6169" s="1">
        <v>66.078213402065202</v>
      </c>
      <c r="BF6169" s="1">
        <v>66.512083696124677</v>
      </c>
      <c r="BG6169" s="1">
        <v>65.328902757752658</v>
      </c>
      <c r="BH6169" s="1">
        <v>65.588614798971577</v>
      </c>
      <c r="BI6169" s="1">
        <v>66.488712287477583</v>
      </c>
      <c r="BJ6169" s="1">
        <v>65.350135591807231</v>
      </c>
    </row>
    <row r="6170" spans="1:62" x14ac:dyDescent="0.3">
      <c r="A6170" s="1" t="s">
        <v>312</v>
      </c>
      <c r="B6170" s="1" t="s">
        <v>98</v>
      </c>
      <c r="AR6170" s="1">
        <v>60.116415409748505</v>
      </c>
      <c r="AS6170" s="1">
        <v>61.87875030180664</v>
      </c>
      <c r="AT6170" s="1">
        <v>65.1255774388231</v>
      </c>
      <c r="AU6170" s="1">
        <v>67.407917957418448</v>
      </c>
      <c r="AV6170" s="1">
        <v>70.555978423916471</v>
      </c>
      <c r="AW6170" s="1">
        <v>75.462546599868048</v>
      </c>
      <c r="AX6170" s="1">
        <v>81.516383235042881</v>
      </c>
      <c r="AY6170" s="1">
        <v>83.539506700680235</v>
      </c>
      <c r="AZ6170" s="1">
        <v>87.376563308465037</v>
      </c>
      <c r="BA6170" s="1">
        <v>92.884387400471951</v>
      </c>
      <c r="BB6170" s="1">
        <v>93.921853072480474</v>
      </c>
      <c r="BC6170" s="1">
        <v>93.60555645744995</v>
      </c>
      <c r="BD6170" s="1">
        <v>90.704003772931387</v>
      </c>
      <c r="BE6170" s="1">
        <v>88.487713204378792</v>
      </c>
      <c r="BF6170" s="1">
        <v>87.196583210247951</v>
      </c>
      <c r="BG6170" s="1">
        <v>84.530142586320395</v>
      </c>
      <c r="BH6170" s="1">
        <v>79.917525858681444</v>
      </c>
      <c r="BI6170" s="1">
        <v>75.929801023481218</v>
      </c>
      <c r="BJ6170" s="1">
        <v>73.424923619599454</v>
      </c>
    </row>
    <row r="6171" spans="1:62" x14ac:dyDescent="0.3">
      <c r="A6171" s="1" t="s">
        <v>312</v>
      </c>
      <c r="B6171" s="1" t="s">
        <v>99</v>
      </c>
      <c r="AQ6171" s="1">
        <v>25.564360134232693</v>
      </c>
      <c r="AR6171" s="1">
        <v>12.952059358322909</v>
      </c>
      <c r="AS6171" s="1">
        <v>14.723834195790078</v>
      </c>
      <c r="AT6171" s="1">
        <v>18.352162311068668</v>
      </c>
      <c r="AU6171" s="1">
        <v>20.005826123685281</v>
      </c>
      <c r="AV6171" s="1">
        <v>20.978075644460183</v>
      </c>
      <c r="AW6171" s="1">
        <v>23.439078150180535</v>
      </c>
      <c r="AX6171" s="1">
        <v>27.30668573402949</v>
      </c>
      <c r="AY6171" s="1">
        <v>30.191324024205869</v>
      </c>
      <c r="AZ6171" s="1">
        <v>28.603475866807727</v>
      </c>
      <c r="BA6171" s="1">
        <v>26.405664822720016</v>
      </c>
      <c r="BB6171" s="1">
        <v>26.795738299768999</v>
      </c>
      <c r="BC6171" s="1">
        <v>28.98832874473224</v>
      </c>
      <c r="BD6171" s="1">
        <v>29.773136750716166</v>
      </c>
      <c r="BE6171" s="1">
        <v>29.32593708691315</v>
      </c>
      <c r="BF6171" s="1">
        <v>30.032089589113077</v>
      </c>
      <c r="BG6171" s="1">
        <v>32.020799864154512</v>
      </c>
      <c r="BH6171" s="1">
        <v>36.395938307917937</v>
      </c>
      <c r="BI6171" s="1">
        <v>37.948508645306866</v>
      </c>
      <c r="BJ6171" s="1">
        <v>41.188795353769628</v>
      </c>
    </row>
    <row r="6172" spans="1:62" x14ac:dyDescent="0.3">
      <c r="A6172" s="1" t="s">
        <v>312</v>
      </c>
      <c r="B6172" s="1" t="s">
        <v>100</v>
      </c>
      <c r="AQ6172" s="1">
        <v>184.70773068846756</v>
      </c>
      <c r="AR6172" s="1">
        <v>107.43178363495569</v>
      </c>
      <c r="AS6172" s="1">
        <v>100.36359499537002</v>
      </c>
      <c r="AT6172" s="1">
        <v>96.28068025518786</v>
      </c>
      <c r="AU6172" s="1">
        <v>93.381902137838708</v>
      </c>
      <c r="AV6172" s="1">
        <v>94.003275505749684</v>
      </c>
      <c r="AW6172" s="1">
        <v>94.83390610797872</v>
      </c>
      <c r="AX6172" s="1">
        <v>94.18501294555719</v>
      </c>
      <c r="AY6172" s="1">
        <v>97.407990579120238</v>
      </c>
      <c r="AZ6172" s="1">
        <v>102.59664433780524</v>
      </c>
      <c r="BA6172" s="1">
        <v>100.02831995513574</v>
      </c>
      <c r="BB6172" s="1">
        <v>100.28265689339928</v>
      </c>
      <c r="BC6172" s="1">
        <v>101.61339202662371</v>
      </c>
      <c r="BD6172" s="1">
        <v>104.13086405620622</v>
      </c>
      <c r="BE6172" s="1">
        <v>103.54019257564082</v>
      </c>
      <c r="BF6172" s="1">
        <v>102.02731010589103</v>
      </c>
      <c r="BG6172" s="1">
        <v>104.19029714462414</v>
      </c>
      <c r="BH6172" s="1">
        <v>106.33553118223314</v>
      </c>
      <c r="BI6172" s="1">
        <v>107.84085187036612</v>
      </c>
      <c r="BJ6172" s="1">
        <v>110.08128716410151</v>
      </c>
    </row>
    <row r="6173" spans="1:62" x14ac:dyDescent="0.3">
      <c r="A6173" s="1" t="s">
        <v>312</v>
      </c>
      <c r="B6173" s="1" t="s">
        <v>101</v>
      </c>
      <c r="AQ6173" s="1">
        <v>70.874659485656892</v>
      </c>
      <c r="AR6173" s="1">
        <v>74.449901052700099</v>
      </c>
      <c r="AS6173" s="1">
        <v>71.522921184568446</v>
      </c>
      <c r="AT6173" s="1">
        <v>69.616488589607854</v>
      </c>
      <c r="AU6173" s="1">
        <v>73.444626737232682</v>
      </c>
      <c r="AV6173" s="1">
        <v>86.674607261003189</v>
      </c>
      <c r="AW6173" s="1">
        <v>90.33639567484677</v>
      </c>
      <c r="AX6173" s="1">
        <v>90.219257457615001</v>
      </c>
      <c r="AY6173" s="1">
        <v>79.644321893745598</v>
      </c>
      <c r="AZ6173" s="1">
        <v>74.374465722879137</v>
      </c>
      <c r="BA6173" s="1">
        <v>72.053640744932096</v>
      </c>
      <c r="BB6173" s="1">
        <v>72.418114305253866</v>
      </c>
      <c r="BC6173" s="1">
        <v>71.797947780878133</v>
      </c>
      <c r="BD6173" s="1">
        <v>71.248479496040289</v>
      </c>
      <c r="BE6173" s="1">
        <v>67.528187003262033</v>
      </c>
      <c r="BF6173" s="1">
        <v>67.578271561916793</v>
      </c>
      <c r="BG6173" s="1">
        <v>72.130479009185905</v>
      </c>
      <c r="BH6173" s="1">
        <v>76.059758918890026</v>
      </c>
      <c r="BI6173" s="1">
        <v>77.58579633226411</v>
      </c>
      <c r="BJ6173" s="1">
        <v>78.154014339471317</v>
      </c>
    </row>
    <row r="6174" spans="1:62" x14ac:dyDescent="0.3">
      <c r="A6174" s="1" t="s">
        <v>312</v>
      </c>
      <c r="B6174" s="1" t="s">
        <v>102</v>
      </c>
      <c r="AQ6174" s="1">
        <v>11.110253441899493</v>
      </c>
      <c r="AR6174" s="1">
        <v>15.86586620971624</v>
      </c>
      <c r="AS6174" s="1">
        <v>18.511090538822454</v>
      </c>
      <c r="AT6174" s="1">
        <v>21.918773372441954</v>
      </c>
      <c r="AU6174" s="1">
        <v>26.587488449795778</v>
      </c>
      <c r="AV6174" s="1">
        <v>35.679495707417338</v>
      </c>
      <c r="AW6174" s="1">
        <v>47.773564297443045</v>
      </c>
      <c r="AX6174" s="1">
        <v>58.938406242154542</v>
      </c>
      <c r="AY6174" s="1">
        <v>49.644738098476196</v>
      </c>
      <c r="AZ6174" s="1">
        <v>50.265961099733545</v>
      </c>
      <c r="BA6174" s="1">
        <v>39.29308705817057</v>
      </c>
      <c r="BB6174" s="1">
        <v>35.13592668755669</v>
      </c>
      <c r="BC6174" s="1">
        <v>35.874800272844396</v>
      </c>
      <c r="BD6174" s="1">
        <v>34.862447790593087</v>
      </c>
      <c r="BE6174" s="1">
        <v>33.513138089660622</v>
      </c>
      <c r="BF6174" s="1">
        <v>34.005300381368478</v>
      </c>
      <c r="BG6174" s="1">
        <v>29.62498752106346</v>
      </c>
      <c r="BH6174" s="1">
        <v>25.831044375117422</v>
      </c>
      <c r="BI6174" s="1">
        <v>22.60642640147654</v>
      </c>
      <c r="BJ6174" s="1">
        <v>21.375272981108939</v>
      </c>
    </row>
    <row r="6175" spans="1:62" x14ac:dyDescent="0.3">
      <c r="A6175" s="1" t="s">
        <v>312</v>
      </c>
      <c r="B6175" s="1" t="s">
        <v>103</v>
      </c>
      <c r="AQ6175" s="1">
        <v>25.615137769128111</v>
      </c>
      <c r="AR6175" s="1">
        <v>25.070903853184749</v>
      </c>
      <c r="AS6175" s="1">
        <v>25.701752508516257</v>
      </c>
      <c r="AT6175" s="1">
        <v>24.994713734623804</v>
      </c>
      <c r="AU6175" s="1">
        <v>27.131765187796869</v>
      </c>
      <c r="AV6175" s="1">
        <v>26.131320489501846</v>
      </c>
      <c r="AW6175" s="1">
        <v>22.767156254883751</v>
      </c>
      <c r="AX6175" s="1">
        <v>22.933190663160648</v>
      </c>
      <c r="AY6175" s="1">
        <v>25.281720858221028</v>
      </c>
      <c r="AZ6175" s="1">
        <v>24.929663142865255</v>
      </c>
      <c r="BA6175" s="1">
        <v>27.133580384427493</v>
      </c>
      <c r="BB6175" s="1">
        <v>30.421437577987493</v>
      </c>
      <c r="BC6175" s="1">
        <v>29.482824008877589</v>
      </c>
      <c r="BD6175" s="1">
        <v>31.633082651283118</v>
      </c>
      <c r="BE6175" s="1">
        <v>38.295985130898394</v>
      </c>
      <c r="BF6175" s="1">
        <v>40.147570922699934</v>
      </c>
      <c r="BG6175" s="1">
        <v>38.414224119017803</v>
      </c>
      <c r="BH6175" s="1">
        <v>34.397420886216239</v>
      </c>
      <c r="BI6175" s="1">
        <v>32.733400131669185</v>
      </c>
      <c r="BJ6175" s="1">
        <v>27.511965703001636</v>
      </c>
    </row>
    <row r="6176" spans="1:62" x14ac:dyDescent="0.3">
      <c r="A6176" s="1" t="s">
        <v>312</v>
      </c>
      <c r="B6176" s="1" t="s">
        <v>104</v>
      </c>
    </row>
    <row r="6177" spans="1:62" x14ac:dyDescent="0.3">
      <c r="A6177" s="1" t="s">
        <v>312</v>
      </c>
      <c r="B6177" s="1" t="s">
        <v>105</v>
      </c>
    </row>
    <row r="6178" spans="1:62" x14ac:dyDescent="0.3">
      <c r="A6178" s="1" t="s">
        <v>312</v>
      </c>
      <c r="B6178" s="1" t="s">
        <v>106</v>
      </c>
      <c r="AQ6178" s="1">
        <v>70.171003863516106</v>
      </c>
      <c r="AR6178" s="1">
        <v>103.22922265566822</v>
      </c>
      <c r="AS6178" s="1">
        <v>112.65110909799192</v>
      </c>
      <c r="AT6178" s="1">
        <v>111.11598574098511</v>
      </c>
      <c r="AU6178" s="1">
        <v>105.85988341322128</v>
      </c>
      <c r="AV6178" s="1">
        <v>110.30366699886929</v>
      </c>
      <c r="AW6178" s="1">
        <v>122.21812467463505</v>
      </c>
      <c r="AX6178" s="1">
        <v>129.13618952036609</v>
      </c>
      <c r="AY6178" s="1">
        <v>141.94987846734125</v>
      </c>
      <c r="AZ6178" s="1">
        <v>138.09491410652711</v>
      </c>
      <c r="BA6178" s="1">
        <v>130.03859478885406</v>
      </c>
      <c r="BB6178" s="1">
        <v>132.53847243777471</v>
      </c>
      <c r="BC6178" s="1">
        <v>130.74591854491257</v>
      </c>
      <c r="BD6178" s="1">
        <v>128.49205323946106</v>
      </c>
      <c r="BE6178" s="1">
        <v>131.55506510884788</v>
      </c>
      <c r="BF6178" s="1">
        <v>132.14071268363165</v>
      </c>
      <c r="BG6178" s="1">
        <v>134.82579144424716</v>
      </c>
      <c r="BH6178" s="1">
        <v>136.49247327256734</v>
      </c>
      <c r="BI6178" s="1">
        <v>141.50505852399027</v>
      </c>
      <c r="BJ6178" s="1">
        <v>152.09058019703198</v>
      </c>
    </row>
    <row r="6179" spans="1:62" x14ac:dyDescent="0.3">
      <c r="A6179" s="1" t="s">
        <v>312</v>
      </c>
      <c r="B6179" s="1" t="s">
        <v>107</v>
      </c>
      <c r="AR6179" s="1">
        <v>0.91554527148761788</v>
      </c>
      <c r="AS6179" s="1">
        <v>3.3947409733124019</v>
      </c>
      <c r="AT6179" s="1">
        <v>9.4251499432647101</v>
      </c>
      <c r="AU6179" s="1">
        <v>13.061869122941939</v>
      </c>
      <c r="AV6179" s="1">
        <v>17.445459514513665</v>
      </c>
      <c r="AW6179" s="1">
        <v>20.760026416201939</v>
      </c>
      <c r="AX6179" s="1">
        <v>26.220758172624649</v>
      </c>
      <c r="AY6179" s="1">
        <v>30.459355619655916</v>
      </c>
      <c r="AZ6179" s="1">
        <v>31.611058334971499</v>
      </c>
      <c r="BA6179" s="1">
        <v>32.733274875056793</v>
      </c>
      <c r="BB6179" s="1">
        <v>34.203201578564752</v>
      </c>
      <c r="BC6179" s="1">
        <v>33.993508144223924</v>
      </c>
      <c r="BD6179" s="1">
        <v>33.140789246423601</v>
      </c>
      <c r="BE6179" s="1">
        <v>33.661671127076787</v>
      </c>
      <c r="BF6179" s="1">
        <v>34.61190718098846</v>
      </c>
      <c r="BG6179" s="1">
        <v>36.551262862226324</v>
      </c>
      <c r="BH6179" s="1">
        <v>38.629321754314851</v>
      </c>
      <c r="BI6179" s="1">
        <v>40.800963067777019</v>
      </c>
      <c r="BJ6179" s="1">
        <v>42.666609398836094</v>
      </c>
    </row>
    <row r="6180" spans="1:62" x14ac:dyDescent="0.3">
      <c r="A6180" s="1" t="s">
        <v>312</v>
      </c>
      <c r="B6180" s="1" t="s">
        <v>108</v>
      </c>
      <c r="AQ6180" s="1">
        <v>45.389488604444146</v>
      </c>
      <c r="AR6180" s="1">
        <v>56.630542056074759</v>
      </c>
      <c r="AS6180" s="1">
        <v>58.337066436583264</v>
      </c>
      <c r="AT6180" s="1">
        <v>59.46456908152966</v>
      </c>
      <c r="AU6180" s="1">
        <v>56.364543549869552</v>
      </c>
      <c r="AV6180" s="1">
        <v>50.932667039655499</v>
      </c>
      <c r="AW6180" s="1">
        <v>49.954142418432617</v>
      </c>
      <c r="AX6180" s="1">
        <v>59.579387733804786</v>
      </c>
      <c r="AY6180" s="1">
        <v>57.264928141989614</v>
      </c>
      <c r="AZ6180" s="1">
        <v>79.071926994182874</v>
      </c>
      <c r="BA6180" s="1">
        <v>74.63916600159618</v>
      </c>
      <c r="BB6180" s="1">
        <v>60.790232534075841</v>
      </c>
      <c r="BC6180" s="1">
        <v>55.7432612992408</v>
      </c>
      <c r="BD6180" s="1">
        <v>59.751962358352849</v>
      </c>
      <c r="BE6180" s="1">
        <v>67.640789976860702</v>
      </c>
      <c r="BF6180" s="1">
        <v>98.510772104788344</v>
      </c>
      <c r="BG6180" s="1">
        <v>105.18714472844322</v>
      </c>
      <c r="BH6180" s="1">
        <v>98.699282992584088</v>
      </c>
      <c r="BI6180" s="1">
        <v>89.326922488340173</v>
      </c>
    </row>
    <row r="6181" spans="1:62" x14ac:dyDescent="0.3">
      <c r="A6181" s="1" t="s">
        <v>312</v>
      </c>
      <c r="B6181" s="1" t="s">
        <v>109</v>
      </c>
      <c r="AQ6181" s="1">
        <v>4.0987580652317934</v>
      </c>
      <c r="AR6181" s="1">
        <v>3.7626804360919559</v>
      </c>
      <c r="AS6181" s="1">
        <v>4.110881714494977</v>
      </c>
      <c r="AT6181" s="1">
        <v>4.7245223043850464</v>
      </c>
      <c r="AU6181" s="1">
        <v>7.0303855721261215</v>
      </c>
      <c r="AV6181" s="1">
        <v>7.9063940051060859</v>
      </c>
      <c r="AW6181" s="1">
        <v>10.505230838988716</v>
      </c>
      <c r="AX6181" s="1">
        <v>6.1682286579204595</v>
      </c>
      <c r="AY6181" s="1">
        <v>13.645601130101884</v>
      </c>
      <c r="AZ6181" s="1">
        <v>12.566977853390446</v>
      </c>
      <c r="BA6181" s="1">
        <v>12.518836987942514</v>
      </c>
      <c r="BB6181" s="1">
        <v>11.30271853340914</v>
      </c>
      <c r="BC6181" s="1">
        <v>13.19187674530947</v>
      </c>
      <c r="BD6181" s="1">
        <v>15.496830669092256</v>
      </c>
      <c r="BE6181" s="1">
        <v>19.885836151499646</v>
      </c>
      <c r="BF6181" s="1">
        <v>22.694591064755599</v>
      </c>
      <c r="BG6181" s="1">
        <v>20.479994089376511</v>
      </c>
      <c r="BH6181" s="1">
        <v>21.275278286265518</v>
      </c>
      <c r="BI6181" s="1">
        <v>23.251138978468543</v>
      </c>
      <c r="BJ6181" s="1">
        <v>25.623406558157175</v>
      </c>
    </row>
    <row r="6182" spans="1:62" x14ac:dyDescent="0.3">
      <c r="A6182" s="1" t="s">
        <v>312</v>
      </c>
      <c r="B6182" s="1" t="s">
        <v>110</v>
      </c>
      <c r="AQ6182" s="1">
        <v>7.8815383937353722</v>
      </c>
      <c r="AR6182" s="1">
        <v>8.6263358341081915</v>
      </c>
      <c r="AS6182" s="1">
        <v>7.5173696868132867</v>
      </c>
      <c r="AT6182" s="1">
        <v>6.1989127981951047</v>
      </c>
      <c r="AU6182" s="1">
        <v>6.1001776093619933</v>
      </c>
      <c r="AV6182" s="1">
        <v>6.9207200198201662</v>
      </c>
      <c r="AW6182" s="1">
        <v>5.6732010640439645</v>
      </c>
      <c r="AX6182" s="1">
        <v>6.5432601160329114</v>
      </c>
      <c r="AY6182" s="1">
        <v>9.566283244518516</v>
      </c>
      <c r="AZ6182" s="1">
        <v>17.241818646237551</v>
      </c>
      <c r="BA6182" s="1">
        <v>20.919261560678255</v>
      </c>
    </row>
    <row r="6183" spans="1:62" x14ac:dyDescent="0.3">
      <c r="A6183" s="1" t="s">
        <v>312</v>
      </c>
      <c r="B6183" s="1" t="s">
        <v>111</v>
      </c>
      <c r="BA6183" s="1">
        <v>95.312893165684315</v>
      </c>
      <c r="BB6183" s="1">
        <v>77.984950764802235</v>
      </c>
      <c r="BC6183" s="1">
        <v>64.688230596050758</v>
      </c>
      <c r="BD6183" s="1">
        <v>58.093200227531341</v>
      </c>
      <c r="BE6183" s="1">
        <v>51.276379814025155</v>
      </c>
      <c r="BF6183" s="1">
        <v>48.595840187891909</v>
      </c>
      <c r="BG6183" s="1">
        <v>47.258690818999213</v>
      </c>
      <c r="BH6183" s="1">
        <v>42.413877271345036</v>
      </c>
      <c r="BI6183" s="1">
        <v>36.729011686034404</v>
      </c>
      <c r="BJ6183" s="1">
        <v>34.55824233603218</v>
      </c>
    </row>
    <row r="6184" spans="1:62" x14ac:dyDescent="0.3">
      <c r="A6184" s="1" t="s">
        <v>312</v>
      </c>
      <c r="B6184" s="1" t="s">
        <v>112</v>
      </c>
      <c r="AQ6184" s="1">
        <v>85.485011529592626</v>
      </c>
      <c r="AR6184" s="1">
        <v>83.406622317435264</v>
      </c>
      <c r="AS6184" s="1">
        <v>79.407550568024391</v>
      </c>
      <c r="AT6184" s="1">
        <v>75.427620148637487</v>
      </c>
      <c r="AU6184" s="1">
        <v>75.302887772523803</v>
      </c>
      <c r="AV6184" s="1">
        <v>67.265084951646941</v>
      </c>
      <c r="AW6184" s="1">
        <v>69.553274133009651</v>
      </c>
      <c r="AX6184" s="1">
        <v>71.503414773811983</v>
      </c>
      <c r="AY6184" s="1">
        <v>72.329815774765038</v>
      </c>
      <c r="AZ6184" s="1">
        <v>68.528483500818453</v>
      </c>
      <c r="BA6184" s="1">
        <v>78.858978281698782</v>
      </c>
      <c r="BB6184" s="1">
        <v>85.719054573248641</v>
      </c>
      <c r="BC6184" s="1">
        <v>85.942710063988343</v>
      </c>
      <c r="BD6184" s="1">
        <v>88.474241827164903</v>
      </c>
      <c r="BE6184" s="1">
        <v>94.25033472018039</v>
      </c>
      <c r="BF6184" s="1">
        <v>96.206016086553475</v>
      </c>
      <c r="BG6184" s="1">
        <v>99.677212715973951</v>
      </c>
      <c r="BH6184" s="1">
        <v>101.94478789309225</v>
      </c>
    </row>
    <row r="6185" spans="1:62" x14ac:dyDescent="0.3">
      <c r="A6185" s="1" t="s">
        <v>312</v>
      </c>
      <c r="B6185" s="1" t="s">
        <v>113</v>
      </c>
      <c r="AQ6185" s="1">
        <v>13.545829492109792</v>
      </c>
      <c r="AR6185" s="1">
        <v>12.280867701288546</v>
      </c>
      <c r="AS6185" s="1">
        <v>12.331558120192559</v>
      </c>
      <c r="AT6185" s="1">
        <v>5.1786695926549848</v>
      </c>
      <c r="AU6185" s="1">
        <v>5.088975609190439</v>
      </c>
      <c r="AV6185" s="1">
        <v>7.0510049175430787</v>
      </c>
      <c r="AW6185" s="1">
        <v>7.1958908610462435</v>
      </c>
      <c r="AX6185" s="1">
        <v>9.6101000238377239</v>
      </c>
      <c r="AY6185" s="1">
        <v>9.8918064928962526</v>
      </c>
      <c r="AZ6185" s="1">
        <v>12.197601303506756</v>
      </c>
      <c r="BA6185" s="1">
        <v>13.042891099720713</v>
      </c>
      <c r="BB6185" s="1">
        <v>13.942564945132577</v>
      </c>
      <c r="BC6185" s="1">
        <v>18.008659239199197</v>
      </c>
      <c r="BD6185" s="1">
        <v>19.281658981196198</v>
      </c>
      <c r="BE6185" s="1">
        <v>18.652359975150095</v>
      </c>
      <c r="BF6185" s="1">
        <v>17.947175610402066</v>
      </c>
      <c r="BG6185" s="1">
        <v>17.532783847760484</v>
      </c>
      <c r="BH6185" s="1">
        <v>18.864031993863403</v>
      </c>
      <c r="BI6185" s="1">
        <v>19.692477089708184</v>
      </c>
      <c r="BJ6185" s="1">
        <v>20.412797237628087</v>
      </c>
    </row>
    <row r="6186" spans="1:62" x14ac:dyDescent="0.3">
      <c r="A6186" s="1" t="s">
        <v>312</v>
      </c>
      <c r="B6186" s="1" t="s">
        <v>114</v>
      </c>
      <c r="AQ6186" s="1">
        <v>1.8551092016134252</v>
      </c>
      <c r="AR6186" s="1">
        <v>1.9921239102819035</v>
      </c>
      <c r="AS6186" s="1">
        <v>1.9667873318210023</v>
      </c>
      <c r="AT6186" s="1">
        <v>2.4128929659683416</v>
      </c>
      <c r="AU6186" s="1">
        <v>3.1490571965490952</v>
      </c>
      <c r="AV6186" s="1">
        <v>3.5885958649190925</v>
      </c>
      <c r="AW6186" s="1">
        <v>4.4044049288767884</v>
      </c>
      <c r="AX6186" s="1">
        <v>5.1600148011884137</v>
      </c>
      <c r="AY6186" s="1">
        <v>5.9656113175966015</v>
      </c>
      <c r="AZ6186" s="1">
        <v>7.8011730455257178</v>
      </c>
      <c r="BA6186" s="1">
        <v>9.299326095794763</v>
      </c>
      <c r="BB6186" s="1">
        <v>10.291694765066065</v>
      </c>
      <c r="BC6186" s="1">
        <v>10.068226148012684</v>
      </c>
      <c r="BD6186" s="1">
        <v>12.050991666592893</v>
      </c>
      <c r="BE6186" s="1">
        <v>11.545710197999744</v>
      </c>
      <c r="BF6186" s="1">
        <v>12.805118122828588</v>
      </c>
      <c r="BG6186" s="1">
        <v>13.28987370797781</v>
      </c>
      <c r="BH6186" s="1">
        <v>17.047405536373621</v>
      </c>
      <c r="BI6186" s="1">
        <v>17.578052293957729</v>
      </c>
    </row>
    <row r="6187" spans="1:62" x14ac:dyDescent="0.3">
      <c r="A6187" s="1" t="s">
        <v>312</v>
      </c>
      <c r="B6187" s="1" t="s">
        <v>115</v>
      </c>
      <c r="AQ6187" s="1">
        <v>20.42648709315376</v>
      </c>
      <c r="AR6187" s="1">
        <v>19.568798449612405</v>
      </c>
      <c r="AS6187" s="1">
        <v>17.164001230201446</v>
      </c>
      <c r="AT6187" s="1">
        <v>12.745984533016061</v>
      </c>
      <c r="AU6187" s="1">
        <v>10.305859402215564</v>
      </c>
      <c r="AV6187" s="1">
        <v>7.3579086740295816</v>
      </c>
      <c r="AW6187" s="1">
        <v>6.5435330618576693</v>
      </c>
      <c r="AX6187" s="1">
        <v>6.1724890317434253</v>
      </c>
      <c r="AY6187" s="1">
        <v>7.2350762016412666</v>
      </c>
      <c r="AZ6187" s="1">
        <v>10.746272435004936</v>
      </c>
      <c r="BA6187" s="1">
        <v>9.3009089661433872</v>
      </c>
      <c r="BB6187" s="1">
        <v>19.610823103180394</v>
      </c>
      <c r="BC6187" s="1">
        <v>10.521781219748307</v>
      </c>
      <c r="BD6187" s="1">
        <v>15.76638655462185</v>
      </c>
      <c r="BE6187" s="1">
        <v>26.885195797516715</v>
      </c>
      <c r="BF6187" s="1">
        <v>37.577408848532457</v>
      </c>
      <c r="BG6187" s="1">
        <v>35.875386360743704</v>
      </c>
      <c r="BH6187" s="1">
        <v>22.96276692221732</v>
      </c>
      <c r="BI6187" s="1">
        <v>16.176664621480654</v>
      </c>
    </row>
    <row r="6188" spans="1:62" x14ac:dyDescent="0.3">
      <c r="A6188" s="1" t="s">
        <v>312</v>
      </c>
      <c r="B6188" s="1" t="s">
        <v>116</v>
      </c>
    </row>
    <row r="6189" spans="1:62" x14ac:dyDescent="0.3">
      <c r="A6189" s="1" t="s">
        <v>312</v>
      </c>
      <c r="B6189" s="1" t="s">
        <v>117</v>
      </c>
      <c r="BA6189" s="1">
        <v>58.772341229694881</v>
      </c>
      <c r="BB6189" s="1">
        <v>49.619433862045938</v>
      </c>
      <c r="BC6189" s="1">
        <v>46.619342388858328</v>
      </c>
      <c r="BD6189" s="1">
        <v>43.075615896556691</v>
      </c>
      <c r="BE6189" s="1">
        <v>40.854007577293757</v>
      </c>
      <c r="BF6189" s="1">
        <v>41.581567555325329</v>
      </c>
      <c r="BG6189" s="1">
        <v>42.685933674091288</v>
      </c>
      <c r="BH6189" s="1">
        <v>40.984763365358098</v>
      </c>
      <c r="BI6189" s="1">
        <v>40.597046195062056</v>
      </c>
      <c r="BJ6189" s="1">
        <v>39.180037709671353</v>
      </c>
    </row>
    <row r="6190" spans="1:62" x14ac:dyDescent="0.3">
      <c r="A6190" s="1" t="s">
        <v>312</v>
      </c>
      <c r="B6190" s="1" t="s">
        <v>118</v>
      </c>
      <c r="AR6190" s="1">
        <v>78.811125691481564</v>
      </c>
      <c r="AS6190" s="1">
        <v>67.268914824525766</v>
      </c>
      <c r="AT6190" s="1">
        <v>69.158184023928698</v>
      </c>
      <c r="AU6190" s="1">
        <v>66.596204417271395</v>
      </c>
      <c r="AV6190" s="1">
        <v>71.865643014694129</v>
      </c>
      <c r="AW6190" s="1">
        <v>75.534382016090944</v>
      </c>
      <c r="AX6190" s="1">
        <v>86.374328042398062</v>
      </c>
      <c r="AY6190" s="1">
        <v>106.1434727927588</v>
      </c>
      <c r="AZ6190" s="1">
        <v>106.63795078373661</v>
      </c>
      <c r="BA6190" s="1">
        <v>90.885984532955661</v>
      </c>
      <c r="BB6190" s="1">
        <v>86.436478594079063</v>
      </c>
      <c r="BC6190" s="1">
        <v>88.157227626572706</v>
      </c>
      <c r="BD6190" s="1">
        <v>91.497639977668612</v>
      </c>
      <c r="BE6190" s="1">
        <v>89.909571807897109</v>
      </c>
      <c r="BF6190" s="1">
        <v>95.436913223357649</v>
      </c>
      <c r="BG6190" s="1">
        <v>99.086462041925827</v>
      </c>
      <c r="BH6190" s="1">
        <v>103.3473825765177</v>
      </c>
      <c r="BI6190" s="1">
        <v>106.32426825320971</v>
      </c>
      <c r="BJ6190" s="1">
        <v>107.29365749308965</v>
      </c>
    </row>
    <row r="6191" spans="1:62" x14ac:dyDescent="0.3">
      <c r="A6191" s="1" t="s">
        <v>312</v>
      </c>
      <c r="B6191" s="1" t="s">
        <v>119</v>
      </c>
      <c r="AQ6191" s="1">
        <v>72.541807260187625</v>
      </c>
      <c r="AR6191" s="1">
        <v>63.8603311524544</v>
      </c>
      <c r="AS6191" s="1">
        <v>54.944932512834455</v>
      </c>
      <c r="AT6191" s="1">
        <v>48.522359813794992</v>
      </c>
      <c r="AU6191" s="1">
        <v>40.942293923692887</v>
      </c>
      <c r="AV6191" s="1">
        <v>44.147773350400527</v>
      </c>
      <c r="AW6191" s="1">
        <v>41.148882860957599</v>
      </c>
      <c r="AX6191" s="1">
        <v>47.568008304949046</v>
      </c>
      <c r="AY6191" s="1">
        <v>53.561225560324274</v>
      </c>
      <c r="AZ6191" s="1">
        <v>57.760731219418318</v>
      </c>
      <c r="BA6191" s="1">
        <v>57.10986354204158</v>
      </c>
      <c r="BB6191" s="1">
        <v>56.337927004521873</v>
      </c>
      <c r="BC6191" s="1">
        <v>57.787104514597829</v>
      </c>
      <c r="BD6191" s="1">
        <v>62.523281172228764</v>
      </c>
      <c r="BE6191" s="1">
        <v>76.764196394236208</v>
      </c>
      <c r="BF6191" s="1">
        <v>107.50391758440476</v>
      </c>
      <c r="BG6191" s="1">
        <v>116.57794590989761</v>
      </c>
      <c r="BH6191" s="1">
        <v>112.61192748841229</v>
      </c>
      <c r="BI6191" s="1">
        <v>113.84242195265659</v>
      </c>
      <c r="BJ6191" s="1">
        <v>122.3846005015299</v>
      </c>
    </row>
    <row r="6192" spans="1:62" x14ac:dyDescent="0.3">
      <c r="A6192" s="1" t="s">
        <v>312</v>
      </c>
      <c r="B6192" s="1" t="s">
        <v>120</v>
      </c>
      <c r="AQ6192" s="1">
        <v>7.3520425040901101</v>
      </c>
      <c r="AR6192" s="1">
        <v>6.9794571693192404</v>
      </c>
      <c r="AS6192" s="1">
        <v>6.6584810854977317</v>
      </c>
      <c r="AT6192" s="1">
        <v>7.5386724155410718</v>
      </c>
      <c r="AU6192" s="1">
        <v>8.6072744849963563</v>
      </c>
      <c r="AV6192" s="1">
        <v>8.4956383039294003</v>
      </c>
      <c r="AW6192" s="1">
        <v>8.7465764984460161</v>
      </c>
      <c r="AX6192" s="1">
        <v>8.72995472077017</v>
      </c>
      <c r="AY6192" s="1">
        <v>9.6417254128677889</v>
      </c>
      <c r="AZ6192" s="1">
        <v>9.9311632766638986</v>
      </c>
      <c r="BA6192" s="1">
        <v>10.770925173537815</v>
      </c>
      <c r="BB6192" s="1">
        <v>10.070265065793455</v>
      </c>
      <c r="BC6192" s="1">
        <v>10.070164737520209</v>
      </c>
      <c r="BD6192" s="1">
        <v>11.039911949036462</v>
      </c>
      <c r="BE6192" s="1">
        <v>11.630947071036479</v>
      </c>
      <c r="BF6192" s="1">
        <v>12.284518300315465</v>
      </c>
      <c r="BG6192" s="1">
        <v>11.846330795197384</v>
      </c>
      <c r="BH6192" s="1">
        <v>12.630603897942096</v>
      </c>
      <c r="BI6192" s="1">
        <v>12.840459466393176</v>
      </c>
      <c r="BJ6192" s="1">
        <v>14.067673283144666</v>
      </c>
    </row>
    <row r="6193" spans="1:62" x14ac:dyDescent="0.3">
      <c r="A6193" s="1" t="s">
        <v>312</v>
      </c>
      <c r="B6193" s="1" t="s">
        <v>121</v>
      </c>
      <c r="AQ6193" s="1">
        <v>5.6037477865843979</v>
      </c>
      <c r="AR6193" s="1">
        <v>5.207935043169706</v>
      </c>
      <c r="AS6193" s="1">
        <v>2.7468881170717023</v>
      </c>
      <c r="AT6193" s="1">
        <v>3.1370096446290225</v>
      </c>
      <c r="AU6193" s="1">
        <v>3.6787244358657332</v>
      </c>
      <c r="AV6193" s="1">
        <v>4.0427000059321614</v>
      </c>
      <c r="AW6193" s="1">
        <v>5.1024918717405816</v>
      </c>
      <c r="AX6193" s="1">
        <v>5.4782042671285458</v>
      </c>
      <c r="AY6193" s="1">
        <v>9.1134631380872335</v>
      </c>
      <c r="AZ6193" s="1">
        <v>10.874779615102046</v>
      </c>
      <c r="BA6193" s="1">
        <v>13.82961932068384</v>
      </c>
      <c r="BB6193" s="1">
        <v>13.932385734100794</v>
      </c>
      <c r="BC6193" s="1">
        <v>14.57426270181362</v>
      </c>
      <c r="BD6193" s="1">
        <v>12.453041705333771</v>
      </c>
      <c r="BE6193" s="1">
        <v>11.403636650971634</v>
      </c>
      <c r="BF6193" s="1">
        <v>12.258593734172326</v>
      </c>
      <c r="BG6193" s="1">
        <v>10.466808287373127</v>
      </c>
    </row>
    <row r="6194" spans="1:62" x14ac:dyDescent="0.3">
      <c r="A6194" s="1" t="s">
        <v>312</v>
      </c>
      <c r="B6194" s="1" t="s">
        <v>122</v>
      </c>
      <c r="AQ6194" s="1">
        <v>126.72933841094722</v>
      </c>
      <c r="AR6194" s="1">
        <v>127.23220583188449</v>
      </c>
      <c r="AS6194" s="1">
        <v>121.35191681910584</v>
      </c>
      <c r="AT6194" s="1">
        <v>118.59151035535105</v>
      </c>
      <c r="AU6194" s="1">
        <v>111.62878252835158</v>
      </c>
      <c r="AV6194" s="1">
        <v>106.29293863990081</v>
      </c>
      <c r="AW6194" s="1">
        <v>103.48916693477037</v>
      </c>
      <c r="AX6194" s="1">
        <v>101.4203351669823</v>
      </c>
      <c r="AY6194" s="1">
        <v>96.604568484406101</v>
      </c>
      <c r="AZ6194" s="1">
        <v>111.4473129954535</v>
      </c>
      <c r="BA6194" s="1">
        <v>107.03744244820643</v>
      </c>
      <c r="BB6194" s="1">
        <v>108.35499186713655</v>
      </c>
      <c r="BC6194" s="1">
        <v>114.05428570546059</v>
      </c>
      <c r="BD6194" s="1">
        <v>119.79291768953009</v>
      </c>
      <c r="BE6194" s="1">
        <v>120.52868352680707</v>
      </c>
      <c r="BF6194" s="1">
        <v>123.065200143562</v>
      </c>
      <c r="BG6194" s="1">
        <v>121.93539902883256</v>
      </c>
      <c r="BH6194" s="1">
        <v>117.18381658288936</v>
      </c>
      <c r="BI6194" s="1">
        <v>120.35574899735091</v>
      </c>
      <c r="BJ6194" s="1">
        <v>120.83595911954473</v>
      </c>
    </row>
    <row r="6195" spans="1:62" x14ac:dyDescent="0.3">
      <c r="A6195" s="1" t="s">
        <v>312</v>
      </c>
      <c r="B6195" s="1" t="s">
        <v>123</v>
      </c>
      <c r="AQ6195" s="1">
        <v>19.147988278668141</v>
      </c>
      <c r="AR6195" s="1">
        <v>17.007783306731763</v>
      </c>
      <c r="AS6195" s="1">
        <v>18.159170876153979</v>
      </c>
      <c r="AT6195" s="1">
        <v>16.548943783537858</v>
      </c>
      <c r="AU6195" s="1">
        <v>22.451149871928521</v>
      </c>
      <c r="AV6195" s="1">
        <v>37.807561478718021</v>
      </c>
      <c r="AW6195" s="1">
        <v>41.499056945929247</v>
      </c>
      <c r="AX6195" s="1">
        <v>52.254572022389524</v>
      </c>
      <c r="AY6195" s="1">
        <v>55.744778724481712</v>
      </c>
      <c r="AZ6195" s="1">
        <v>51.795895574751547</v>
      </c>
      <c r="BA6195" s="1">
        <v>45.836505247640083</v>
      </c>
      <c r="BB6195" s="1">
        <v>39.707352291956916</v>
      </c>
      <c r="BC6195" s="1">
        <v>32.694633523664542</v>
      </c>
      <c r="BD6195" s="1">
        <v>28.894698258708868</v>
      </c>
      <c r="BE6195" s="1">
        <v>26.454078922907957</v>
      </c>
      <c r="BF6195" s="1">
        <v>26.621005002318864</v>
      </c>
      <c r="BG6195" s="1">
        <v>27.60296649284323</v>
      </c>
      <c r="BH6195" s="1">
        <v>28.423724300719638</v>
      </c>
      <c r="BI6195" s="1">
        <v>28.129007637800541</v>
      </c>
      <c r="BJ6195" s="1">
        <v>28.105219381508341</v>
      </c>
    </row>
    <row r="6196" spans="1:62" x14ac:dyDescent="0.3">
      <c r="A6196" s="1" t="s">
        <v>312</v>
      </c>
      <c r="B6196" s="1" t="s">
        <v>124</v>
      </c>
      <c r="AQ6196" s="1">
        <v>13.485000399649072</v>
      </c>
      <c r="AR6196" s="1">
        <v>13.497970407774121</v>
      </c>
      <c r="AS6196" s="1">
        <v>14.659540691638407</v>
      </c>
      <c r="AT6196" s="1">
        <v>14.881999174487623</v>
      </c>
      <c r="AU6196" s="1">
        <v>16.894602487028553</v>
      </c>
      <c r="AV6196" s="1">
        <v>14.708857358806791</v>
      </c>
      <c r="AW6196" s="1">
        <v>15.347174095223929</v>
      </c>
      <c r="AX6196" s="1">
        <v>16.14898661721859</v>
      </c>
      <c r="AY6196" s="1">
        <v>11.849368641075346</v>
      </c>
      <c r="AZ6196" s="1">
        <v>16.383558655281686</v>
      </c>
      <c r="BA6196" s="1">
        <v>17.931818014695118</v>
      </c>
      <c r="BB6196" s="1">
        <v>18.330586945598487</v>
      </c>
      <c r="BC6196" s="1">
        <v>19.480684323720315</v>
      </c>
      <c r="BD6196" s="1">
        <v>20.832421835634086</v>
      </c>
      <c r="BE6196" s="1">
        <v>22.00188136670311</v>
      </c>
      <c r="BF6196" s="1">
        <v>24.929710350557389</v>
      </c>
      <c r="BG6196" s="1">
        <v>26.37666478953744</v>
      </c>
      <c r="BH6196" s="1">
        <v>25.875152414202596</v>
      </c>
      <c r="BI6196" s="1">
        <v>25.384370216602715</v>
      </c>
      <c r="BJ6196" s="1">
        <v>24.122531584456194</v>
      </c>
    </row>
    <row r="6197" spans="1:62" x14ac:dyDescent="0.3">
      <c r="A6197" s="1" t="s">
        <v>312</v>
      </c>
      <c r="B6197" s="1" t="s">
        <v>125</v>
      </c>
      <c r="AV6197" s="1">
        <v>97.480307870092702</v>
      </c>
      <c r="AW6197" s="1">
        <v>106.68071517424482</v>
      </c>
      <c r="AX6197" s="1">
        <v>108.93512809379071</v>
      </c>
      <c r="AY6197" s="1">
        <v>116.34996002414869</v>
      </c>
      <c r="AZ6197" s="1">
        <v>124.43032613299448</v>
      </c>
      <c r="BA6197" s="1">
        <v>119.48950678081674</v>
      </c>
      <c r="BB6197" s="1">
        <v>120.22370455427659</v>
      </c>
      <c r="BC6197" s="1">
        <v>113.28962107477578</v>
      </c>
      <c r="BD6197" s="1">
        <v>106.11773499697928</v>
      </c>
      <c r="BE6197" s="1">
        <v>98.888310849859195</v>
      </c>
      <c r="BF6197" s="1">
        <v>88.45827073287991</v>
      </c>
      <c r="BG6197" s="1">
        <v>83.28508483872919</v>
      </c>
      <c r="BH6197" s="1">
        <v>78.685594532985505</v>
      </c>
      <c r="BI6197" s="1">
        <v>76.706048153579502</v>
      </c>
      <c r="BJ6197" s="1">
        <v>76.910551991351056</v>
      </c>
    </row>
    <row r="6198" spans="1:62" x14ac:dyDescent="0.3">
      <c r="A6198" s="1" t="s">
        <v>312</v>
      </c>
      <c r="B6198" s="1" t="s">
        <v>126</v>
      </c>
    </row>
    <row r="6199" spans="1:62" x14ac:dyDescent="0.3">
      <c r="A6199" s="1" t="s">
        <v>312</v>
      </c>
      <c r="B6199" s="1" t="s">
        <v>127</v>
      </c>
      <c r="AV6199" s="1">
        <v>17.949061551254569</v>
      </c>
      <c r="AW6199" s="1">
        <v>14.430682216642568</v>
      </c>
      <c r="AX6199" s="1">
        <v>16.089546379003217</v>
      </c>
      <c r="AY6199" s="1">
        <v>18.017362502717798</v>
      </c>
      <c r="AZ6199" s="1">
        <v>18.778366968978457</v>
      </c>
      <c r="BA6199" s="1">
        <v>17.340134712446119</v>
      </c>
      <c r="BB6199" s="1">
        <v>15.816752982486987</v>
      </c>
      <c r="BC6199" s="1">
        <v>16.565886283405685</v>
      </c>
      <c r="BD6199" s="1">
        <v>18.138729117959002</v>
      </c>
      <c r="BE6199" s="1">
        <v>19.285586483101689</v>
      </c>
      <c r="BF6199" s="1">
        <v>20.87791758191949</v>
      </c>
      <c r="BG6199" s="1">
        <v>20.108269953017295</v>
      </c>
      <c r="BH6199" s="1">
        <v>21.023459499267318</v>
      </c>
      <c r="BI6199" s="1">
        <v>23.215043679566445</v>
      </c>
      <c r="BJ6199" s="1">
        <v>23.488766567638287</v>
      </c>
    </row>
    <row r="6200" spans="1:62" x14ac:dyDescent="0.3">
      <c r="A6200" s="1" t="s">
        <v>312</v>
      </c>
      <c r="B6200" s="1" t="s">
        <v>128</v>
      </c>
      <c r="AQ6200" s="1">
        <v>56.501702295568101</v>
      </c>
      <c r="AR6200" s="1">
        <v>56.852711742772186</v>
      </c>
      <c r="AS6200" s="1">
        <v>57.695498490495389</v>
      </c>
      <c r="AT6200" s="1">
        <v>70.591881984499651</v>
      </c>
      <c r="AU6200" s="1">
        <v>70.843418651700503</v>
      </c>
      <c r="AV6200" s="1">
        <v>72.80330603379835</v>
      </c>
      <c r="AW6200" s="1">
        <v>68.602337617314134</v>
      </c>
      <c r="AX6200" s="1">
        <v>71.674674530532783</v>
      </c>
      <c r="AY6200" s="1">
        <v>81.762128894040544</v>
      </c>
      <c r="AZ6200" s="1">
        <v>80.045811517643173</v>
      </c>
      <c r="BA6200" s="1">
        <v>85.277902885242099</v>
      </c>
      <c r="BB6200" s="1">
        <v>89.258097805938647</v>
      </c>
      <c r="BC6200" s="1">
        <v>98.799489112444249</v>
      </c>
      <c r="BD6200" s="1">
        <v>106.26032973252737</v>
      </c>
      <c r="BE6200" s="1">
        <v>98.732227485823415</v>
      </c>
      <c r="BF6200" s="1">
        <v>102.67546206430703</v>
      </c>
      <c r="BG6200" s="1">
        <v>96.238046767748557</v>
      </c>
      <c r="BH6200" s="1">
        <v>102.34300029910148</v>
      </c>
      <c r="BI6200" s="1">
        <v>78.226049196562514</v>
      </c>
      <c r="BJ6200" s="1">
        <v>79.465100660377715</v>
      </c>
    </row>
    <row r="6201" spans="1:62" x14ac:dyDescent="0.3">
      <c r="A6201" s="1" t="s">
        <v>312</v>
      </c>
      <c r="B6201" s="1" t="s">
        <v>129</v>
      </c>
      <c r="AQ6201" s="1">
        <v>14.092809026465797</v>
      </c>
      <c r="AR6201" s="1">
        <v>11.611852413243225</v>
      </c>
      <c r="AS6201" s="1">
        <v>13.187639423462768</v>
      </c>
      <c r="AT6201" s="1">
        <v>13.415892110357699</v>
      </c>
      <c r="AU6201" s="1">
        <v>12.794143520238988</v>
      </c>
      <c r="AV6201" s="1">
        <v>13.916382285267511</v>
      </c>
      <c r="AW6201" s="1">
        <v>16.364354365008115</v>
      </c>
      <c r="AX6201" s="1">
        <v>17.838082441821854</v>
      </c>
      <c r="AY6201" s="1">
        <v>16.911696038586648</v>
      </c>
      <c r="AZ6201" s="1">
        <v>18.044415736690752</v>
      </c>
      <c r="BA6201" s="1">
        <v>18.332680902619426</v>
      </c>
      <c r="BB6201" s="1">
        <v>19.409849114589921</v>
      </c>
      <c r="BC6201" s="1">
        <v>19.913737112764398</v>
      </c>
      <c r="BD6201" s="1">
        <v>22.196633138678234</v>
      </c>
      <c r="BE6201" s="1">
        <v>21.93546154051975</v>
      </c>
      <c r="BF6201" s="1">
        <v>23.890830222304302</v>
      </c>
      <c r="BG6201" s="1">
        <v>25.92266268937674</v>
      </c>
      <c r="BH6201" s="1">
        <v>26.905720888390572</v>
      </c>
      <c r="BI6201" s="1">
        <v>26.836536916277794</v>
      </c>
      <c r="BJ6201" s="1">
        <v>28.779356915437582</v>
      </c>
    </row>
    <row r="6202" spans="1:62" x14ac:dyDescent="0.3">
      <c r="A6202" s="1" t="s">
        <v>312</v>
      </c>
      <c r="B6202" s="1" t="s">
        <v>130</v>
      </c>
      <c r="AQ6202" s="1">
        <v>30.691665259152629</v>
      </c>
      <c r="AR6202" s="1">
        <v>29.010556876369719</v>
      </c>
      <c r="AS6202" s="1">
        <v>20.84718114838865</v>
      </c>
      <c r="AT6202" s="1">
        <v>16.317290795162343</v>
      </c>
      <c r="AU6202" s="1">
        <v>17.972327211575283</v>
      </c>
      <c r="AV6202" s="1">
        <v>19.764113985070434</v>
      </c>
      <c r="AW6202" s="1">
        <v>20.675872508646499</v>
      </c>
      <c r="AX6202" s="1">
        <v>20.997152506043918</v>
      </c>
      <c r="AY6202" s="1">
        <v>19.867365951332555</v>
      </c>
      <c r="AZ6202" s="1">
        <v>21.087137859161722</v>
      </c>
      <c r="BA6202" s="1">
        <v>20.588723601512875</v>
      </c>
      <c r="BB6202" s="1">
        <v>19.498454232165848</v>
      </c>
      <c r="BC6202" s="1">
        <v>19.335141743878587</v>
      </c>
      <c r="BD6202" s="1">
        <v>19.651692987455803</v>
      </c>
      <c r="BE6202" s="1">
        <v>21.167584172953902</v>
      </c>
      <c r="BF6202" s="1">
        <v>22.830112430128104</v>
      </c>
      <c r="BG6202" s="1">
        <v>22.631620765581228</v>
      </c>
      <c r="BH6202" s="1">
        <v>22.762628086317061</v>
      </c>
      <c r="BI6202" s="1">
        <v>19.820502109434848</v>
      </c>
    </row>
    <row r="6203" spans="1:62" x14ac:dyDescent="0.3">
      <c r="A6203" s="1" t="s">
        <v>312</v>
      </c>
      <c r="B6203" s="1" t="s">
        <v>131</v>
      </c>
      <c r="AQ6203" s="1">
        <v>12.642708369357006</v>
      </c>
      <c r="AR6203" s="1">
        <v>14.720559728244412</v>
      </c>
      <c r="AS6203" s="1">
        <v>17.145843000075633</v>
      </c>
      <c r="AT6203" s="1">
        <v>20.294199645171801</v>
      </c>
      <c r="AU6203" s="1">
        <v>21.212765359640358</v>
      </c>
      <c r="AV6203" s="1">
        <v>23.600998995989585</v>
      </c>
      <c r="AW6203" s="1">
        <v>27.473195315524869</v>
      </c>
      <c r="AX6203" s="1">
        <v>36.845193880797304</v>
      </c>
      <c r="AY6203" s="1">
        <v>36.446583108467621</v>
      </c>
      <c r="AZ6203" s="1">
        <v>35.990655051299761</v>
      </c>
      <c r="BA6203" s="1">
        <v>27.878331839685849</v>
      </c>
      <c r="BB6203" s="1">
        <v>28.1287494164538</v>
      </c>
      <c r="BC6203" s="1">
        <v>31.85167233317673</v>
      </c>
      <c r="BD6203" s="1">
        <v>33.52927117486427</v>
      </c>
      <c r="BE6203" s="1">
        <v>28.644215651278287</v>
      </c>
      <c r="BF6203" s="1">
        <v>26.952650905891602</v>
      </c>
      <c r="BG6203" s="1">
        <v>22.44347764946917</v>
      </c>
      <c r="BH6203" s="1">
        <v>19.665666872744207</v>
      </c>
      <c r="BI6203" s="1">
        <v>19.12438239666162</v>
      </c>
      <c r="BJ6203" s="1">
        <v>19.821819604957845</v>
      </c>
    </row>
    <row r="6204" spans="1:62" x14ac:dyDescent="0.3">
      <c r="A6204" s="1" t="s">
        <v>312</v>
      </c>
      <c r="B6204" s="1" t="s">
        <v>132</v>
      </c>
    </row>
    <row r="6205" spans="1:62" x14ac:dyDescent="0.3">
      <c r="A6205" s="1" t="s">
        <v>312</v>
      </c>
      <c r="B6205" s="1" t="s">
        <v>133</v>
      </c>
      <c r="AQ6205" s="1">
        <v>6.859055805337948</v>
      </c>
      <c r="AR6205" s="1">
        <v>9.1431426268396532</v>
      </c>
      <c r="AS6205" s="1">
        <v>14.410405057705008</v>
      </c>
      <c r="AT6205" s="1">
        <v>22.305628618637062</v>
      </c>
      <c r="AU6205" s="1">
        <v>25.552927222226135</v>
      </c>
      <c r="AV6205" s="1">
        <v>27.550665048247041</v>
      </c>
      <c r="AW6205" s="1">
        <v>30.119033226789909</v>
      </c>
      <c r="AX6205" s="1">
        <v>41.57649112317678</v>
      </c>
      <c r="AY6205" s="1">
        <v>39.902011248235794</v>
      </c>
      <c r="AZ6205" s="1">
        <v>40.299728019773347</v>
      </c>
      <c r="BA6205" s="1">
        <v>34.191265820962997</v>
      </c>
      <c r="BB6205" s="1">
        <v>43.493467330481437</v>
      </c>
      <c r="BC6205" s="1">
        <v>43.721760988315211</v>
      </c>
      <c r="BD6205" s="1">
        <v>59.874857926302582</v>
      </c>
      <c r="BE6205" s="1">
        <v>57.670609446246544</v>
      </c>
      <c r="BF6205" s="1">
        <v>52.336576774152711</v>
      </c>
      <c r="BG6205" s="1">
        <v>54.058932192457867</v>
      </c>
      <c r="BH6205" s="1">
        <v>50.659549084246926</v>
      </c>
      <c r="BI6205" s="1">
        <v>53.728417227856774</v>
      </c>
      <c r="BJ6205" s="1">
        <v>49.152555435303285</v>
      </c>
    </row>
    <row r="6206" spans="1:62" x14ac:dyDescent="0.3">
      <c r="A6206" s="1" t="s">
        <v>312</v>
      </c>
      <c r="B6206" s="1" t="s">
        <v>134</v>
      </c>
      <c r="AS6206" s="1">
        <v>7.9532297866803683</v>
      </c>
      <c r="AT6206" s="1">
        <v>11.281030482184292</v>
      </c>
      <c r="AU6206" s="1">
        <v>14.616210609402541</v>
      </c>
      <c r="AV6206" s="1">
        <v>17.941712204007288</v>
      </c>
      <c r="AW6206" s="1">
        <v>35.934346379035311</v>
      </c>
      <c r="AX6206" s="1">
        <v>79.984887294319947</v>
      </c>
      <c r="AY6206" s="1">
        <v>86.448372265680888</v>
      </c>
      <c r="AZ6206" s="1">
        <v>76.105636620766461</v>
      </c>
      <c r="BA6206" s="1">
        <v>66.361352793039558</v>
      </c>
      <c r="BB6206" s="1">
        <v>55.191971528871306</v>
      </c>
      <c r="BC6206" s="1">
        <v>54.958184516185405</v>
      </c>
      <c r="BD6206" s="1">
        <v>52.985251751472205</v>
      </c>
      <c r="BE6206" s="1">
        <v>51.229612035902193</v>
      </c>
      <c r="BF6206" s="1">
        <v>49.676509716209715</v>
      </c>
      <c r="BG6206" s="1">
        <v>48.733149071265522</v>
      </c>
      <c r="BH6206" s="1">
        <v>48.62551102375641</v>
      </c>
      <c r="BI6206" s="1">
        <v>49.562439820463936</v>
      </c>
      <c r="BJ6206" s="1">
        <v>49.447451954492138</v>
      </c>
    </row>
    <row r="6207" spans="1:62" x14ac:dyDescent="0.3">
      <c r="A6207" s="1" t="s">
        <v>312</v>
      </c>
      <c r="B6207" s="1" t="s">
        <v>135</v>
      </c>
      <c r="AQ6207" s="1">
        <v>48.3355234336059</v>
      </c>
      <c r="AR6207" s="1">
        <v>42.3585018386716</v>
      </c>
      <c r="AS6207" s="1">
        <v>41.280245851468322</v>
      </c>
      <c r="AT6207" s="1">
        <v>40.462420498032586</v>
      </c>
      <c r="AU6207" s="1">
        <v>40.572280869394262</v>
      </c>
      <c r="AV6207" s="1">
        <v>43.938740956784791</v>
      </c>
      <c r="AW6207" s="1">
        <v>46.397764886020582</v>
      </c>
      <c r="AX6207" s="1">
        <v>55.459199627857089</v>
      </c>
      <c r="AY6207" s="1">
        <v>60.60357802197295</v>
      </c>
      <c r="AZ6207" s="1">
        <v>63.204580782702614</v>
      </c>
      <c r="BA6207" s="1">
        <v>66.742769123089033</v>
      </c>
      <c r="BB6207" s="1">
        <v>70.326133809539954</v>
      </c>
      <c r="BC6207" s="1">
        <v>71.545436017698592</v>
      </c>
      <c r="BD6207" s="1">
        <v>68.108102442680831</v>
      </c>
      <c r="BE6207" s="1">
        <v>68.222388716031219</v>
      </c>
      <c r="BF6207" s="1">
        <v>63.726302856647798</v>
      </c>
      <c r="BG6207" s="1">
        <v>63.922594412577695</v>
      </c>
      <c r="BH6207" s="1">
        <v>62.908825707770255</v>
      </c>
      <c r="BI6207" s="1">
        <v>62.381109821184801</v>
      </c>
      <c r="BJ6207" s="1">
        <v>63.869523437189322</v>
      </c>
    </row>
    <row r="6208" spans="1:62" x14ac:dyDescent="0.3">
      <c r="A6208" s="1" t="s">
        <v>312</v>
      </c>
      <c r="B6208" s="1" t="s">
        <v>136</v>
      </c>
      <c r="AQ6208" s="1">
        <v>12.992360941952775</v>
      </c>
      <c r="AR6208" s="1">
        <v>9.6349426535253162</v>
      </c>
      <c r="AS6208" s="1">
        <v>9.6246873370515669</v>
      </c>
      <c r="AT6208" s="1">
        <v>8.5055259164137826</v>
      </c>
      <c r="AU6208" s="1">
        <v>7.0774612292115835</v>
      </c>
      <c r="AV6208" s="1">
        <v>9.1146307784909943</v>
      </c>
      <c r="AW6208" s="1">
        <v>10.157578680305784</v>
      </c>
      <c r="AX6208" s="1">
        <v>10.301679977684348</v>
      </c>
      <c r="AY6208" s="1">
        <v>14.269740980083064</v>
      </c>
      <c r="AZ6208" s="1">
        <v>20.01981363418102</v>
      </c>
      <c r="BA6208" s="1">
        <v>22.146652605804306</v>
      </c>
      <c r="BB6208" s="1">
        <v>21.043005145572238</v>
      </c>
      <c r="BC6208" s="1">
        <v>22.605096328517043</v>
      </c>
      <c r="BD6208" s="1">
        <v>26.346654884090899</v>
      </c>
      <c r="BE6208" s="1">
        <v>30.332940261256418</v>
      </c>
      <c r="BF6208" s="1">
        <v>32.305544530688614</v>
      </c>
      <c r="BG6208" s="1">
        <v>31.278550398746734</v>
      </c>
      <c r="BH6208" s="1">
        <v>24.272368729156387</v>
      </c>
      <c r="BI6208" s="1">
        <v>22.258353105069968</v>
      </c>
      <c r="BJ6208" s="1">
        <v>21.778820852746687</v>
      </c>
    </row>
    <row r="6209" spans="1:62" x14ac:dyDescent="0.3">
      <c r="A6209" s="1" t="s">
        <v>312</v>
      </c>
      <c r="B6209" s="1" t="s">
        <v>137</v>
      </c>
      <c r="AQ6209" s="1">
        <v>9.5174092859318389</v>
      </c>
      <c r="AR6209" s="1">
        <v>11.00217158246301</v>
      </c>
      <c r="AS6209" s="1">
        <v>10.344847140877016</v>
      </c>
      <c r="AT6209" s="1">
        <v>4.0956812132240037</v>
      </c>
      <c r="AU6209" s="1">
        <v>4.740162894773321</v>
      </c>
      <c r="AV6209" s="1">
        <v>4.6570597010015344</v>
      </c>
      <c r="AW6209" s="1">
        <v>3.8771399183105806</v>
      </c>
      <c r="AX6209" s="1">
        <v>3.4237364648997439</v>
      </c>
      <c r="AY6209" s="1">
        <v>3.1211029015962897</v>
      </c>
      <c r="AZ6209" s="1">
        <v>3.4721769114853003</v>
      </c>
      <c r="BA6209" s="1">
        <v>4.766953785122932</v>
      </c>
      <c r="BB6209" s="1">
        <v>6.7467620640360142</v>
      </c>
      <c r="BC6209" s="1">
        <v>9.3102661450828581</v>
      </c>
      <c r="BD6209" s="1">
        <v>12.83852972850649</v>
      </c>
      <c r="BE6209" s="1">
        <v>15.561626377778435</v>
      </c>
      <c r="BF6209" s="1">
        <v>17.748156643699829</v>
      </c>
      <c r="BG6209" s="1">
        <v>21.205500272674648</v>
      </c>
      <c r="BH6209" s="1">
        <v>23.644783461948908</v>
      </c>
      <c r="BI6209" s="1">
        <v>24.960777144186725</v>
      </c>
      <c r="BJ6209" s="1">
        <v>25.736435999906853</v>
      </c>
    </row>
    <row r="6210" spans="1:62" x14ac:dyDescent="0.3">
      <c r="A6210" s="1" t="s">
        <v>312</v>
      </c>
      <c r="B6210" s="1" t="s">
        <v>138</v>
      </c>
      <c r="AQ6210" s="1">
        <v>40.559316585190757</v>
      </c>
      <c r="AR6210" s="1">
        <v>42.146500240578902</v>
      </c>
      <c r="AS6210" s="1">
        <v>41.888589912232483</v>
      </c>
      <c r="AT6210" s="1">
        <v>45.368517037659366</v>
      </c>
      <c r="AU6210" s="1">
        <v>47.057631396879209</v>
      </c>
      <c r="AV6210" s="1">
        <v>51.723690973872237</v>
      </c>
      <c r="AW6210" s="1">
        <v>49.082513657266588</v>
      </c>
      <c r="AX6210" s="1">
        <v>48.231491018792568</v>
      </c>
      <c r="AY6210" s="1">
        <v>46.563471179728495</v>
      </c>
      <c r="AZ6210" s="1">
        <v>47.982794949636407</v>
      </c>
      <c r="BA6210" s="1">
        <v>49.112067117705408</v>
      </c>
      <c r="BB6210" s="1">
        <v>49.290843752569714</v>
      </c>
      <c r="BC6210" s="1">
        <v>48.598773231882639</v>
      </c>
      <c r="BD6210" s="1">
        <v>50.761121463834044</v>
      </c>
      <c r="BE6210" s="1">
        <v>51.678879821567733</v>
      </c>
      <c r="BF6210" s="1">
        <v>54.282027708769846</v>
      </c>
      <c r="BG6210" s="1">
        <v>54.540739447299217</v>
      </c>
      <c r="BH6210" s="1">
        <v>53.003519762886462</v>
      </c>
      <c r="BI6210" s="1">
        <v>54.098496825122147</v>
      </c>
      <c r="BJ6210" s="1">
        <v>57.715757949373106</v>
      </c>
    </row>
    <row r="6211" spans="1:62" x14ac:dyDescent="0.3">
      <c r="A6211" s="1" t="s">
        <v>312</v>
      </c>
      <c r="B6211" s="1" t="s">
        <v>139</v>
      </c>
    </row>
    <row r="6212" spans="1:62" x14ac:dyDescent="0.3">
      <c r="A6212" s="1" t="s">
        <v>312</v>
      </c>
      <c r="B6212" s="1" t="s">
        <v>140</v>
      </c>
      <c r="AQ6212" s="1">
        <v>30.281062905809936</v>
      </c>
      <c r="AR6212" s="1">
        <v>29.083806621417718</v>
      </c>
      <c r="AS6212" s="1">
        <v>22.509182640719306</v>
      </c>
      <c r="AT6212" s="1">
        <v>25.81266795114286</v>
      </c>
      <c r="AU6212" s="1">
        <v>26.553979254453196</v>
      </c>
      <c r="AV6212" s="1">
        <v>28.214974924161705</v>
      </c>
      <c r="AW6212" s="1">
        <v>32.614162859816169</v>
      </c>
      <c r="AX6212" s="1">
        <v>36.771218834577454</v>
      </c>
      <c r="AY6212" s="1">
        <v>51.197868149909034</v>
      </c>
      <c r="AZ6212" s="1">
        <v>58.774929806403911</v>
      </c>
      <c r="BA6212" s="1">
        <v>54.212607177113938</v>
      </c>
      <c r="BB6212" s="1">
        <v>52.499304650338928</v>
      </c>
      <c r="BC6212" s="1">
        <v>55.713201354484909</v>
      </c>
      <c r="BD6212" s="1">
        <v>57.714064488740902</v>
      </c>
      <c r="BE6212" s="1">
        <v>61.616447865547343</v>
      </c>
      <c r="BF6212" s="1">
        <v>64.494284913263684</v>
      </c>
      <c r="BG6212" s="1">
        <v>80.63333618887583</v>
      </c>
      <c r="BH6212" s="1">
        <v>78.717072746752763</v>
      </c>
      <c r="BI6212" s="1">
        <v>86.450688806602983</v>
      </c>
      <c r="BJ6212" s="1">
        <v>87.966729355414998</v>
      </c>
    </row>
    <row r="6213" spans="1:62" x14ac:dyDescent="0.3">
      <c r="A6213" s="1" t="s">
        <v>312</v>
      </c>
      <c r="B6213" s="1" t="s">
        <v>141</v>
      </c>
      <c r="AR6213" s="1">
        <v>110.46482430309558</v>
      </c>
      <c r="AS6213" s="1">
        <v>109.18605092020745</v>
      </c>
      <c r="AT6213" s="1">
        <v>108.81418069070416</v>
      </c>
      <c r="AU6213" s="1">
        <v>112.81329942601921</v>
      </c>
      <c r="AV6213" s="1">
        <v>116.36191350976523</v>
      </c>
      <c r="AW6213" s="1">
        <v>113.51767012348044</v>
      </c>
      <c r="AX6213" s="1">
        <v>113.37387147310109</v>
      </c>
      <c r="AY6213" s="1">
        <v>110.91706093034898</v>
      </c>
      <c r="AZ6213" s="1">
        <v>117.23283646105736</v>
      </c>
      <c r="BA6213" s="1">
        <v>113.66611023065238</v>
      </c>
      <c r="BB6213" s="1">
        <v>114.49843134658441</v>
      </c>
      <c r="BC6213" s="1">
        <v>116.94483326850096</v>
      </c>
      <c r="BD6213" s="1">
        <v>113.83892814586132</v>
      </c>
      <c r="BE6213" s="1">
        <v>116.41833938888557</v>
      </c>
      <c r="BF6213" s="1">
        <v>111.60131476736501</v>
      </c>
      <c r="BG6213" s="1">
        <v>114.56425402033213</v>
      </c>
      <c r="BH6213" s="1">
        <v>111.14305300035494</v>
      </c>
      <c r="BI6213" s="1">
        <v>105.47801854945294</v>
      </c>
      <c r="BJ6213" s="1">
        <v>99.79828853113905</v>
      </c>
    </row>
    <row r="6214" spans="1:62" x14ac:dyDescent="0.3">
      <c r="A6214" s="1" t="s">
        <v>312</v>
      </c>
      <c r="B6214" s="1" t="s">
        <v>142</v>
      </c>
    </row>
    <row r="6215" spans="1:62" x14ac:dyDescent="0.3">
      <c r="A6215" s="1" t="s">
        <v>312</v>
      </c>
      <c r="B6215" s="1" t="s">
        <v>143</v>
      </c>
      <c r="AQ6215" s="1">
        <v>107.89525112859752</v>
      </c>
      <c r="AR6215" s="1">
        <v>106.70251414009573</v>
      </c>
      <c r="AS6215" s="1">
        <v>101.59631900932824</v>
      </c>
      <c r="AT6215" s="1">
        <v>106.9122780307539</v>
      </c>
      <c r="AU6215" s="1">
        <v>110.6222866348773</v>
      </c>
      <c r="AV6215" s="1">
        <v>120.61990217077766</v>
      </c>
      <c r="AW6215" s="1">
        <v>129.27445500604259</v>
      </c>
      <c r="AX6215" s="1">
        <v>134.6046443174277</v>
      </c>
      <c r="AY6215" s="1">
        <v>144.39664719034761</v>
      </c>
      <c r="AZ6215" s="1">
        <v>142.09406944544526</v>
      </c>
      <c r="BA6215" s="1">
        <v>142.2908056201255</v>
      </c>
      <c r="BD6215" s="1">
        <v>140.48863013484458</v>
      </c>
      <c r="BE6215" s="1">
        <v>141.20946988443424</v>
      </c>
      <c r="BF6215" s="1">
        <v>144.34193469116408</v>
      </c>
      <c r="BG6215" s="1">
        <v>145.15836316700447</v>
      </c>
      <c r="BH6215" s="1">
        <v>142.65599991698491</v>
      </c>
      <c r="BI6215" s="1">
        <v>144.51171850821467</v>
      </c>
      <c r="BJ6215" s="1">
        <v>145.99398520178801</v>
      </c>
    </row>
    <row r="6216" spans="1:62" x14ac:dyDescent="0.3">
      <c r="A6216" s="1" t="s">
        <v>312</v>
      </c>
      <c r="B6216" s="1" t="s">
        <v>144</v>
      </c>
      <c r="AQ6216" s="1">
        <v>23.515346653609392</v>
      </c>
      <c r="AR6216" s="1">
        <v>13.670670529699782</v>
      </c>
      <c r="AS6216" s="1">
        <v>15.082546870274513</v>
      </c>
      <c r="AT6216" s="1">
        <v>17.631392932574428</v>
      </c>
      <c r="AU6216" s="1">
        <v>19.57872587040481</v>
      </c>
      <c r="AV6216" s="1">
        <v>22.550280902017356</v>
      </c>
      <c r="AW6216" s="1">
        <v>26.387759491721923</v>
      </c>
      <c r="AX6216" s="1">
        <v>30.121992678635561</v>
      </c>
      <c r="AY6216" s="1">
        <v>28.149170004603164</v>
      </c>
      <c r="AZ6216" s="1">
        <v>25.382116030587355</v>
      </c>
      <c r="BA6216" s="1">
        <v>24.264982799051499</v>
      </c>
      <c r="BB6216" s="1">
        <v>23.949065855267019</v>
      </c>
      <c r="BC6216" s="1">
        <v>26.742170461924331</v>
      </c>
      <c r="BD6216" s="1">
        <v>29.36940782496265</v>
      </c>
      <c r="BE6216" s="1">
        <v>31.170893194892379</v>
      </c>
      <c r="BF6216" s="1">
        <v>34.144934755613775</v>
      </c>
      <c r="BG6216" s="1">
        <v>36.693972046277544</v>
      </c>
      <c r="BH6216" s="1">
        <v>39.083668615722942</v>
      </c>
      <c r="BI6216" s="1">
        <v>35.861466843265639</v>
      </c>
      <c r="BJ6216" s="1">
        <v>30.303751654315018</v>
      </c>
    </row>
    <row r="6217" spans="1:62" x14ac:dyDescent="0.3">
      <c r="A6217" s="1" t="s">
        <v>312</v>
      </c>
      <c r="B6217" s="1" t="s">
        <v>145</v>
      </c>
      <c r="AQ6217" s="1">
        <v>3.8558275486940885</v>
      </c>
      <c r="AR6217" s="1">
        <v>5.9214011191750853</v>
      </c>
      <c r="AS6217" s="1">
        <v>4.414670906593873</v>
      </c>
      <c r="AT6217" s="1">
        <v>4.5705718949469674</v>
      </c>
      <c r="AU6217" s="1">
        <v>4.3573098757217545</v>
      </c>
      <c r="AV6217" s="1">
        <v>3.8360831635941444</v>
      </c>
      <c r="AW6217" s="1">
        <v>3.762085720243912</v>
      </c>
      <c r="AX6217" s="1">
        <v>7.0168764127068721</v>
      </c>
      <c r="AY6217" s="1">
        <v>8.0228961019190166</v>
      </c>
      <c r="AZ6217" s="1">
        <v>8.8585871455866751</v>
      </c>
      <c r="BA6217" s="1">
        <v>9.029726987275863</v>
      </c>
      <c r="BB6217" s="1">
        <v>9.8831257444496927</v>
      </c>
      <c r="BC6217" s="1">
        <v>9.9446269615111405</v>
      </c>
      <c r="BD6217" s="1">
        <v>10.440452199527012</v>
      </c>
      <c r="BE6217" s="1">
        <v>10.641200940812197</v>
      </c>
      <c r="BF6217" s="1">
        <v>11.21150469246432</v>
      </c>
      <c r="BG6217" s="1">
        <v>11.527083604612956</v>
      </c>
      <c r="BH6217" s="1">
        <v>11.360872332689764</v>
      </c>
      <c r="BI6217" s="1">
        <v>10.153079966568258</v>
      </c>
      <c r="BJ6217" s="1">
        <v>11.124403697669569</v>
      </c>
    </row>
    <row r="6218" spans="1:62" x14ac:dyDescent="0.3">
      <c r="A6218" s="1" t="s">
        <v>312</v>
      </c>
      <c r="B6218" s="1" t="s">
        <v>146</v>
      </c>
      <c r="AQ6218" s="1">
        <v>8.2183570449905954</v>
      </c>
      <c r="AR6218" s="1">
        <v>9.8431237126109412</v>
      </c>
      <c r="AS6218" s="1">
        <v>8.0700361066162607</v>
      </c>
      <c r="AT6218" s="1">
        <v>8.8969118608338338</v>
      </c>
      <c r="AU6218" s="1">
        <v>8.4510109671502747</v>
      </c>
      <c r="AV6218" s="1">
        <v>8.4252993464311832</v>
      </c>
      <c r="AW6218" s="1">
        <v>8.1110261868305304</v>
      </c>
      <c r="AX6218" s="1">
        <v>13.388046235850689</v>
      </c>
      <c r="AY6218" s="1">
        <v>18.573148455763231</v>
      </c>
      <c r="AZ6218" s="1">
        <v>19.603529048404187</v>
      </c>
      <c r="BA6218" s="1">
        <v>13.459395686724115</v>
      </c>
      <c r="BB6218" s="1">
        <v>11.032138874908339</v>
      </c>
      <c r="BC6218" s="1">
        <v>10.589451705755321</v>
      </c>
      <c r="BD6218" s="1">
        <v>11.524427279133695</v>
      </c>
      <c r="BE6218" s="1">
        <v>13.290212244116162</v>
      </c>
      <c r="BF6218" s="1">
        <v>13.066946797666477</v>
      </c>
      <c r="BG6218" s="1">
        <v>14.597205720355793</v>
      </c>
      <c r="BH6218" s="1">
        <v>12.777270533935381</v>
      </c>
      <c r="BI6218" s="1">
        <v>10.179511628721635</v>
      </c>
      <c r="BJ6218" s="1">
        <v>10.430729481071022</v>
      </c>
    </row>
    <row r="6219" spans="1:62" x14ac:dyDescent="0.3">
      <c r="A6219" s="1" t="s">
        <v>312</v>
      </c>
      <c r="B6219" s="1" t="s">
        <v>147</v>
      </c>
      <c r="AQ6219" s="1">
        <v>16.954626255801418</v>
      </c>
      <c r="AR6219" s="1">
        <v>16.304334906277116</v>
      </c>
      <c r="AS6219" s="1">
        <v>16.669438203116236</v>
      </c>
      <c r="AT6219" s="1">
        <v>17.556402450371053</v>
      </c>
      <c r="AU6219" s="1">
        <v>20.868205679770359</v>
      </c>
      <c r="AV6219" s="1">
        <v>22.987417611453505</v>
      </c>
      <c r="AW6219" s="1">
        <v>27.688149563970853</v>
      </c>
      <c r="AX6219" s="1">
        <v>34.58240924242871</v>
      </c>
      <c r="AY6219" s="1">
        <v>41.763841018101182</v>
      </c>
      <c r="AZ6219" s="1">
        <v>43.87488321342186</v>
      </c>
      <c r="BA6219" s="1">
        <v>44.550819091476711</v>
      </c>
      <c r="BB6219" s="1">
        <v>45.431560026822012</v>
      </c>
      <c r="BC6219" s="1">
        <v>47.621626807287505</v>
      </c>
      <c r="BD6219" s="1">
        <v>47.145248945712517</v>
      </c>
      <c r="BE6219" s="1">
        <v>49.250716493014252</v>
      </c>
      <c r="BF6219" s="1">
        <v>50.94497333019676</v>
      </c>
      <c r="BG6219" s="1">
        <v>47.88616829911583</v>
      </c>
      <c r="BH6219" s="1">
        <v>48.521525180348355</v>
      </c>
      <c r="BI6219" s="1">
        <v>48.926924512688799</v>
      </c>
      <c r="BJ6219" s="1">
        <v>49.106446550145868</v>
      </c>
    </row>
    <row r="6220" spans="1:62" x14ac:dyDescent="0.3">
      <c r="A6220" s="1" t="s">
        <v>312</v>
      </c>
      <c r="B6220" s="1" t="s">
        <v>148</v>
      </c>
    </row>
    <row r="6221" spans="1:62" x14ac:dyDescent="0.3">
      <c r="A6221" s="1" t="s">
        <v>312</v>
      </c>
      <c r="B6221" s="1" t="s">
        <v>149</v>
      </c>
      <c r="AQ6221" s="1">
        <v>64.330056134116816</v>
      </c>
      <c r="AR6221" s="1">
        <v>89.643842061591528</v>
      </c>
      <c r="AS6221" s="1">
        <v>95.750590330116225</v>
      </c>
      <c r="AT6221" s="1">
        <v>98.649444970784955</v>
      </c>
      <c r="AU6221" s="1">
        <v>96.899619345788039</v>
      </c>
      <c r="AV6221" s="1">
        <v>98.853079190068584</v>
      </c>
      <c r="AW6221" s="1">
        <v>89.397635807513097</v>
      </c>
      <c r="AX6221" s="1">
        <v>99.408171228245749</v>
      </c>
      <c r="AY6221" s="1">
        <v>102.37383442842403</v>
      </c>
      <c r="AZ6221" s="1">
        <v>109.16791195813349</v>
      </c>
      <c r="BA6221" s="1">
        <v>110.1128737682227</v>
      </c>
      <c r="BB6221" s="1">
        <v>107.88825656187974</v>
      </c>
      <c r="BC6221" s="1">
        <v>105.77401956037897</v>
      </c>
      <c r="BD6221" s="1">
        <v>107.05669791587979</v>
      </c>
      <c r="BE6221" s="1">
        <v>110.22419665729967</v>
      </c>
      <c r="BF6221" s="1">
        <v>118.14083971035959</v>
      </c>
      <c r="BG6221" s="1">
        <v>123.59706508533486</v>
      </c>
      <c r="BH6221" s="1">
        <v>124.27751926787242</v>
      </c>
      <c r="BI6221" s="1">
        <v>122.61381079963523</v>
      </c>
      <c r="BJ6221" s="1">
        <v>128.35629521941985</v>
      </c>
    </row>
    <row r="6222" spans="1:62" x14ac:dyDescent="0.3">
      <c r="A6222" s="1" t="s">
        <v>312</v>
      </c>
      <c r="B6222" s="1" t="s">
        <v>150</v>
      </c>
      <c r="AQ6222" s="1">
        <v>37.460149854678292</v>
      </c>
      <c r="AR6222" s="1">
        <v>40.130079018089923</v>
      </c>
      <c r="AS6222" s="1">
        <v>38.899520975093289</v>
      </c>
      <c r="AT6222" s="1">
        <v>36.78782669327498</v>
      </c>
      <c r="AU6222" s="1">
        <v>34.225266761888754</v>
      </c>
      <c r="AV6222" s="1">
        <v>30.649887038741529</v>
      </c>
      <c r="AW6222" s="1">
        <v>30.730039484258707</v>
      </c>
      <c r="AX6222" s="1">
        <v>35.527798514380358</v>
      </c>
      <c r="AY6222" s="1">
        <v>35.108356356835095</v>
      </c>
      <c r="AZ6222" s="1">
        <v>46.676355662096285</v>
      </c>
      <c r="BA6222" s="1">
        <v>43.515928880784131</v>
      </c>
      <c r="BB6222" s="1">
        <v>41.11837491635599</v>
      </c>
      <c r="BC6222" s="1">
        <v>41.989833258652766</v>
      </c>
      <c r="BD6222" s="1">
        <v>43.14081656906307</v>
      </c>
      <c r="BE6222" s="1">
        <v>46.850461443707722</v>
      </c>
      <c r="BF6222" s="1">
        <v>66.908889387412117</v>
      </c>
      <c r="BG6222" s="1">
        <v>76.451828021050545</v>
      </c>
      <c r="BH6222" s="1">
        <v>75.485682815326186</v>
      </c>
      <c r="BI6222" s="1">
        <v>70.447335096157005</v>
      </c>
      <c r="BJ6222" s="1">
        <v>74.460577702702707</v>
      </c>
    </row>
    <row r="6223" spans="1:62" x14ac:dyDescent="0.3">
      <c r="A6223" s="1" t="s">
        <v>312</v>
      </c>
      <c r="B6223" s="1" t="s">
        <v>151</v>
      </c>
      <c r="AQ6223" s="1">
        <v>20.139638256461279</v>
      </c>
      <c r="AR6223" s="1">
        <v>19.809935296662491</v>
      </c>
      <c r="AS6223" s="1">
        <v>19.61297408073774</v>
      </c>
      <c r="AT6223" s="1">
        <v>22.314558886874199</v>
      </c>
      <c r="AU6223" s="1">
        <v>26.127592696323582</v>
      </c>
      <c r="AV6223" s="1">
        <v>26.127537364264853</v>
      </c>
      <c r="AW6223" s="1">
        <v>26.76008013475882</v>
      </c>
      <c r="AX6223" s="1">
        <v>27.736778752235168</v>
      </c>
      <c r="AY6223" s="1">
        <v>28.602213706027918</v>
      </c>
      <c r="AZ6223" s="1">
        <v>22.620829943400565</v>
      </c>
      <c r="BA6223" s="1">
        <v>21.288550709235409</v>
      </c>
      <c r="BB6223" s="1">
        <v>18.032346305454457</v>
      </c>
      <c r="BC6223" s="1">
        <v>16.841730169570749</v>
      </c>
      <c r="BD6223" s="1">
        <v>16.016132675633624</v>
      </c>
      <c r="BE6223" s="1">
        <v>15.488709906628465</v>
      </c>
      <c r="BF6223" s="1">
        <v>15.305487208422356</v>
      </c>
      <c r="BG6223" s="1">
        <v>16.408940798671519</v>
      </c>
      <c r="BH6223" s="1">
        <v>16.996325001783099</v>
      </c>
      <c r="BI6223" s="1">
        <v>18.766788097746549</v>
      </c>
      <c r="BJ6223" s="1">
        <v>17.95905014204298</v>
      </c>
    </row>
    <row r="6224" spans="1:62" x14ac:dyDescent="0.3">
      <c r="A6224" s="1" t="s">
        <v>312</v>
      </c>
      <c r="B6224" s="1" t="s">
        <v>152</v>
      </c>
    </row>
    <row r="6225" spans="1:62" x14ac:dyDescent="0.3">
      <c r="A6225" s="1" t="s">
        <v>312</v>
      </c>
      <c r="B6225" s="1" t="s">
        <v>153</v>
      </c>
      <c r="AQ6225" s="1">
        <v>90.151059218806083</v>
      </c>
      <c r="AR6225" s="1">
        <v>94.727270089152199</v>
      </c>
      <c r="AS6225" s="1">
        <v>77.309283125559318</v>
      </c>
      <c r="AT6225" s="1">
        <v>72.875119781017389</v>
      </c>
      <c r="AU6225" s="1">
        <v>71.528998021478401</v>
      </c>
      <c r="AV6225" s="1">
        <v>75.396797046087926</v>
      </c>
      <c r="AW6225" s="1">
        <v>77.107025689972048</v>
      </c>
      <c r="AX6225" s="1">
        <v>77.769757619185313</v>
      </c>
      <c r="AY6225" s="1">
        <v>76.493311614462314</v>
      </c>
      <c r="AZ6225" s="1">
        <v>72.21873074329325</v>
      </c>
      <c r="BA6225" s="1">
        <v>76.082127936196301</v>
      </c>
      <c r="BB6225" s="1">
        <v>74.823192265137152</v>
      </c>
      <c r="BC6225" s="1">
        <v>74.154446620702117</v>
      </c>
      <c r="BD6225" s="1">
        <v>59.667861808245618</v>
      </c>
      <c r="BE6225" s="1">
        <v>75.604470599681491</v>
      </c>
      <c r="BF6225" s="1">
        <v>77.854541346879486</v>
      </c>
      <c r="BG6225" s="1">
        <v>79.100081355398345</v>
      </c>
      <c r="BH6225" s="1">
        <v>79.452114206399983</v>
      </c>
      <c r="BI6225" s="1">
        <v>78.903345795415817</v>
      </c>
      <c r="BJ6225" s="1">
        <v>78.596675445234183</v>
      </c>
    </row>
    <row r="6226" spans="1:62" x14ac:dyDescent="0.3">
      <c r="A6226" s="1" t="s">
        <v>312</v>
      </c>
      <c r="B6226" s="1" t="s">
        <v>154</v>
      </c>
      <c r="AQ6226" s="1">
        <v>17.134185172250866</v>
      </c>
      <c r="AR6226" s="1">
        <v>16.406861162144224</v>
      </c>
      <c r="AS6226" s="1">
        <v>14.844075578053278</v>
      </c>
      <c r="AT6226" s="1">
        <v>13.529602075830374</v>
      </c>
      <c r="AU6226" s="1">
        <v>13.555084760666084</v>
      </c>
      <c r="AV6226" s="1">
        <v>14.059170272956143</v>
      </c>
      <c r="AW6226" s="1">
        <v>11.42294714592324</v>
      </c>
      <c r="AX6226" s="1">
        <v>13.970543797045435</v>
      </c>
      <c r="AY6226" s="1">
        <v>16.182444938439165</v>
      </c>
      <c r="AZ6226" s="1">
        <v>18.326081845212407</v>
      </c>
      <c r="BA6226" s="1">
        <v>17.960549859587275</v>
      </c>
      <c r="BB6226" s="1">
        <v>17.616192764299331</v>
      </c>
      <c r="BC6226" s="1">
        <v>18.947957003572796</v>
      </c>
      <c r="BD6226" s="1">
        <v>20.730762800484385</v>
      </c>
      <c r="BE6226" s="1">
        <v>17.930413229335912</v>
      </c>
      <c r="BF6226" s="1">
        <v>17.610187734372985</v>
      </c>
      <c r="BG6226" s="1">
        <v>17.409669770395652</v>
      </c>
      <c r="BH6226" s="1">
        <v>15.044513135219637</v>
      </c>
      <c r="BI6226" s="1">
        <v>15.213443822746198</v>
      </c>
      <c r="BJ6226" s="1">
        <v>14.394882318353014</v>
      </c>
    </row>
    <row r="6227" spans="1:62" x14ac:dyDescent="0.3">
      <c r="A6227" s="1" t="s">
        <v>312</v>
      </c>
      <c r="B6227" s="1" t="s">
        <v>155</v>
      </c>
      <c r="AQ6227" s="1">
        <v>21.736883071838516</v>
      </c>
      <c r="AR6227" s="1">
        <v>21.737054936505814</v>
      </c>
      <c r="AS6227" s="1">
        <v>18.386050263372834</v>
      </c>
      <c r="AT6227" s="1">
        <v>12.591007393348097</v>
      </c>
      <c r="AU6227" s="1">
        <v>12.203710707248066</v>
      </c>
      <c r="AV6227" s="1">
        <v>12.200442129700551</v>
      </c>
      <c r="AW6227" s="1">
        <v>11.595636326150938</v>
      </c>
      <c r="AX6227" s="1">
        <v>13.624863852018187</v>
      </c>
      <c r="AY6227" s="1">
        <v>18.668651096493598</v>
      </c>
      <c r="AZ6227" s="1">
        <v>21.512682752720654</v>
      </c>
      <c r="BA6227" s="1">
        <v>25.376385675867279</v>
      </c>
      <c r="BB6227" s="1">
        <v>28.912790135147294</v>
      </c>
      <c r="BC6227" s="1">
        <v>31.498271533091614</v>
      </c>
      <c r="BD6227" s="1">
        <v>34.254890369985297</v>
      </c>
      <c r="BE6227" s="1">
        <v>38.182043470575742</v>
      </c>
      <c r="BF6227" s="1">
        <v>43.379073401455621</v>
      </c>
      <c r="BG6227" s="1">
        <v>41.370235818147982</v>
      </c>
      <c r="BH6227" s="1">
        <v>40.475333518040543</v>
      </c>
      <c r="BI6227" s="1">
        <v>43.740478357303864</v>
      </c>
      <c r="BJ6227" s="1">
        <v>46.654109454657643</v>
      </c>
    </row>
    <row r="6228" spans="1:62" x14ac:dyDescent="0.3">
      <c r="A6228" s="1" t="s">
        <v>312</v>
      </c>
      <c r="B6228" s="1" t="s">
        <v>156</v>
      </c>
      <c r="AQ6228" s="1">
        <v>26.34167755725867</v>
      </c>
      <c r="AR6228" s="1">
        <v>23.447802843741915</v>
      </c>
      <c r="AS6228" s="1">
        <v>22.202043519540247</v>
      </c>
      <c r="AT6228" s="1">
        <v>19.985736660324513</v>
      </c>
      <c r="AU6228" s="1">
        <v>17.910235885736199</v>
      </c>
      <c r="AV6228" s="1">
        <v>19.066417939855395</v>
      </c>
      <c r="AW6228" s="1">
        <v>20.813160863471857</v>
      </c>
      <c r="AX6228" s="1">
        <v>24.607070824963639</v>
      </c>
      <c r="AY6228" s="1">
        <v>29.76395815165046</v>
      </c>
      <c r="AZ6228" s="1">
        <v>30.014526514337685</v>
      </c>
      <c r="BA6228" s="1">
        <v>30.261684954480017</v>
      </c>
      <c r="BB6228" s="1">
        <v>32.309225562644251</v>
      </c>
      <c r="BC6228" s="1">
        <v>34.043745017263269</v>
      </c>
      <c r="BD6228" s="1">
        <v>37.719927490356461</v>
      </c>
      <c r="BE6228" s="1">
        <v>40.895628518946879</v>
      </c>
      <c r="BF6228" s="1">
        <v>43.865497977882448</v>
      </c>
      <c r="BG6228" s="1">
        <v>42.808805804295105</v>
      </c>
      <c r="BH6228" s="1">
        <v>42.412502330914592</v>
      </c>
      <c r="BI6228" s="1">
        <v>44.008942859183058</v>
      </c>
      <c r="BJ6228" s="1">
        <v>45.02154194111472</v>
      </c>
    </row>
    <row r="6229" spans="1:62" x14ac:dyDescent="0.3">
      <c r="A6229" s="1" t="s">
        <v>312</v>
      </c>
      <c r="B6229" s="1" t="s">
        <v>157</v>
      </c>
      <c r="AQ6229" s="1">
        <v>35.607139604301388</v>
      </c>
      <c r="AR6229" s="1">
        <v>36.265105713731963</v>
      </c>
      <c r="AS6229" s="1">
        <v>33.66393203247717</v>
      </c>
      <c r="AT6229" s="1">
        <v>31.948347612503998</v>
      </c>
      <c r="AU6229" s="1">
        <v>31.009188840589747</v>
      </c>
      <c r="AV6229" s="1">
        <v>27.896553113142385</v>
      </c>
      <c r="AW6229" s="1">
        <v>27.470676680194998</v>
      </c>
      <c r="AX6229" s="1">
        <v>27.639006724054731</v>
      </c>
      <c r="AY6229" s="1">
        <v>27.876046223133518</v>
      </c>
      <c r="AZ6229" s="1">
        <v>27.896654179177681</v>
      </c>
      <c r="BA6229" s="1">
        <v>28.332466102879916</v>
      </c>
      <c r="BB6229" s="1">
        <v>30.497627976241031</v>
      </c>
      <c r="BC6229" s="1">
        <v>31.905365184803252</v>
      </c>
      <c r="BD6229" s="1">
        <v>34.335721636228548</v>
      </c>
      <c r="BE6229" s="1">
        <v>37.57827808309677</v>
      </c>
      <c r="BF6229" s="1">
        <v>39.903778155912811</v>
      </c>
      <c r="BG6229" s="1">
        <v>42.864513958500858</v>
      </c>
      <c r="BH6229" s="1">
        <v>45.605194100424576</v>
      </c>
      <c r="BI6229" s="1">
        <v>47.562787454576927</v>
      </c>
      <c r="BJ6229" s="1">
        <v>47.97721731367993</v>
      </c>
    </row>
    <row r="6230" spans="1:62" x14ac:dyDescent="0.3">
      <c r="A6230" s="1" t="s">
        <v>312</v>
      </c>
      <c r="B6230" s="1" t="s">
        <v>158</v>
      </c>
      <c r="AQ6230" s="1">
        <v>26.472650711080647</v>
      </c>
      <c r="AR6230" s="1">
        <v>23.604694487643833</v>
      </c>
      <c r="AS6230" s="1">
        <v>12.891935772380791</v>
      </c>
      <c r="AT6230" s="1">
        <v>13.35036232312366</v>
      </c>
      <c r="AU6230" s="1">
        <v>26.273388049240033</v>
      </c>
      <c r="AV6230" s="1">
        <v>27.11277453069928</v>
      </c>
      <c r="AW6230" s="1">
        <v>31.200067301355844</v>
      </c>
      <c r="AX6230" s="1">
        <v>37.112021818812579</v>
      </c>
      <c r="AY6230" s="1">
        <v>47.263236715464174</v>
      </c>
      <c r="AZ6230" s="1">
        <v>47.030865011758479</v>
      </c>
      <c r="BA6230" s="1">
        <v>48.746902022973806</v>
      </c>
      <c r="BB6230" s="1">
        <v>51.387073468366587</v>
      </c>
      <c r="BC6230" s="1">
        <v>50.101661629102288</v>
      </c>
      <c r="BD6230" s="1">
        <v>51.066301727025554</v>
      </c>
      <c r="BE6230" s="1">
        <v>52.308786498465857</v>
      </c>
      <c r="BF6230" s="1">
        <v>53.589709833616908</v>
      </c>
      <c r="BG6230" s="1">
        <v>54.485027520648543</v>
      </c>
      <c r="BH6230" s="1">
        <v>52.46992612163465</v>
      </c>
      <c r="BI6230" s="1">
        <v>52.559326190296538</v>
      </c>
      <c r="BJ6230" s="1">
        <v>51.130123911616863</v>
      </c>
    </row>
    <row r="6231" spans="1:62" x14ac:dyDescent="0.3">
      <c r="A6231" s="1" t="s">
        <v>312</v>
      </c>
      <c r="B6231" s="1" t="s">
        <v>159</v>
      </c>
      <c r="AR6231" s="1">
        <v>114.86502644974968</v>
      </c>
      <c r="AS6231" s="1">
        <v>118.91752405889117</v>
      </c>
      <c r="AT6231" s="1">
        <v>120.53575811319148</v>
      </c>
      <c r="AU6231" s="1">
        <v>121.10670097866651</v>
      </c>
      <c r="AV6231" s="1">
        <v>124.69039947751379</v>
      </c>
      <c r="AW6231" s="1">
        <v>133.33416014843553</v>
      </c>
      <c r="AX6231" s="1">
        <v>142.15988439841098</v>
      </c>
      <c r="AY6231" s="1">
        <v>151.41529265254681</v>
      </c>
      <c r="AZ6231" s="1">
        <v>159.79289329653867</v>
      </c>
      <c r="BA6231" s="1">
        <v>155.53632223821043</v>
      </c>
      <c r="BB6231" s="1">
        <v>156.18624666177439</v>
      </c>
      <c r="BC6231" s="1">
        <v>152.87092912113448</v>
      </c>
      <c r="BD6231" s="1">
        <v>143.00824396911511</v>
      </c>
      <c r="BE6231" s="1">
        <v>129.66842758644194</v>
      </c>
      <c r="BF6231" s="1">
        <v>119.75305603525672</v>
      </c>
      <c r="BG6231" s="1">
        <v>111.16103281374446</v>
      </c>
      <c r="BH6231" s="1">
        <v>102.52506274521591</v>
      </c>
      <c r="BI6231" s="1">
        <v>97.330575668767707</v>
      </c>
      <c r="BJ6231" s="1">
        <v>91.057654440202455</v>
      </c>
    </row>
    <row r="6232" spans="1:62" x14ac:dyDescent="0.3">
      <c r="A6232" s="1" t="s">
        <v>312</v>
      </c>
      <c r="B6232" s="1" t="s">
        <v>160</v>
      </c>
    </row>
    <row r="6233" spans="1:62" x14ac:dyDescent="0.3">
      <c r="A6233" s="1" t="s">
        <v>312</v>
      </c>
      <c r="B6233" s="1" t="s">
        <v>161</v>
      </c>
      <c r="AQ6233" s="1">
        <v>26.819138075054916</v>
      </c>
      <c r="AR6233" s="1">
        <v>34.860546679197995</v>
      </c>
      <c r="AS6233" s="1">
        <v>28.648880597014927</v>
      </c>
      <c r="AT6233" s="1">
        <v>29.9643439991595</v>
      </c>
      <c r="AU6233" s="1">
        <v>28.978806530923194</v>
      </c>
      <c r="AV6233" s="1">
        <v>33.717576546507829</v>
      </c>
      <c r="AW6233" s="1">
        <v>35.994525091263526</v>
      </c>
      <c r="AX6233" s="1">
        <v>41.574531624803548</v>
      </c>
      <c r="AY6233" s="1">
        <v>40.799564806009776</v>
      </c>
      <c r="AZ6233" s="1">
        <v>51.732973768631361</v>
      </c>
      <c r="BA6233" s="1">
        <v>44.696789908015866</v>
      </c>
      <c r="BB6233" s="1">
        <v>39.748554614198092</v>
      </c>
      <c r="BC6233" s="1">
        <v>37.12413119748733</v>
      </c>
      <c r="BD6233" s="1">
        <v>39.99699392702756</v>
      </c>
      <c r="BE6233" s="1">
        <v>46.086281902011301</v>
      </c>
      <c r="BF6233" s="1">
        <v>70.800075925759216</v>
      </c>
      <c r="BG6233" s="1">
        <v>79.708080317940272</v>
      </c>
      <c r="BH6233" s="1">
        <v>77.174488989829172</v>
      </c>
      <c r="BI6233" s="1">
        <v>76.921825748896723</v>
      </c>
      <c r="BJ6233" s="1">
        <v>96.512952350718834</v>
      </c>
    </row>
    <row r="6234" spans="1:62" x14ac:dyDescent="0.3">
      <c r="A6234" s="1" t="s">
        <v>312</v>
      </c>
      <c r="B6234" s="1" t="s">
        <v>162</v>
      </c>
      <c r="AQ6234" s="1">
        <v>7.1252245802374343</v>
      </c>
      <c r="AR6234" s="1">
        <v>8.6533765676190928</v>
      </c>
      <c r="AS6234" s="1">
        <v>10.089858509307389</v>
      </c>
      <c r="AT6234" s="1">
        <v>14.132268119234503</v>
      </c>
      <c r="AU6234" s="1">
        <v>15.781928273644469</v>
      </c>
      <c r="AV6234" s="1">
        <v>20.058254860614113</v>
      </c>
      <c r="AW6234" s="1">
        <v>26.005425621115023</v>
      </c>
      <c r="AX6234" s="1">
        <v>33.99995466900765</v>
      </c>
      <c r="AY6234" s="1">
        <v>35.914704244596408</v>
      </c>
      <c r="AZ6234" s="1">
        <v>37.0098828571181</v>
      </c>
      <c r="BA6234" s="1">
        <v>39.170268773320053</v>
      </c>
      <c r="BB6234" s="1">
        <v>39.306109245182071</v>
      </c>
      <c r="BC6234" s="1">
        <v>37.624423933153558</v>
      </c>
      <c r="BD6234" s="1">
        <v>33.963952760947436</v>
      </c>
      <c r="BE6234" s="1">
        <v>31.100401387486897</v>
      </c>
      <c r="BF6234" s="1">
        <v>29.902169536301347</v>
      </c>
      <c r="BG6234" s="1">
        <v>28.073165083983831</v>
      </c>
      <c r="BH6234" s="1">
        <v>26.473393328116696</v>
      </c>
      <c r="BI6234" s="1">
        <v>25.709338233811792</v>
      </c>
      <c r="BJ6234" s="1">
        <v>24.71600387694621</v>
      </c>
    </row>
    <row r="6235" spans="1:62" x14ac:dyDescent="0.3">
      <c r="A6235" s="1" t="s">
        <v>312</v>
      </c>
      <c r="B6235" s="1" t="s">
        <v>163</v>
      </c>
      <c r="AR6235" s="1">
        <v>16.823236290638974</v>
      </c>
      <c r="AS6235" s="1">
        <v>17.960389640367481</v>
      </c>
      <c r="AT6235" s="1">
        <v>21.235238918890836</v>
      </c>
      <c r="AU6235" s="1">
        <v>24.31111528591315</v>
      </c>
      <c r="AV6235" s="1">
        <v>25.918374740222262</v>
      </c>
      <c r="AW6235" s="1">
        <v>30.938580441366785</v>
      </c>
      <c r="AX6235" s="1">
        <v>37.781773071433349</v>
      </c>
      <c r="AY6235" s="1">
        <v>41.550894357996725</v>
      </c>
      <c r="AZ6235" s="1">
        <v>45.257301721192768</v>
      </c>
      <c r="BA6235" s="1">
        <v>42.836374220154596</v>
      </c>
      <c r="BB6235" s="1">
        <v>41.695944372359186</v>
      </c>
      <c r="BC6235" s="1">
        <v>43.911317202959033</v>
      </c>
      <c r="BD6235" s="1">
        <v>48.02242083038184</v>
      </c>
      <c r="BE6235" s="1">
        <v>54.824250284702018</v>
      </c>
      <c r="BF6235" s="1">
        <v>55.935622850155376</v>
      </c>
      <c r="BG6235" s="1">
        <v>53.100677442677259</v>
      </c>
      <c r="BH6235" s="1">
        <v>52.073858707013699</v>
      </c>
      <c r="BI6235" s="1">
        <v>50.865247214937256</v>
      </c>
      <c r="BJ6235" s="1">
        <v>52.35084950761545</v>
      </c>
    </row>
    <row r="6236" spans="1:62" x14ac:dyDescent="0.3">
      <c r="A6236" s="1" t="s">
        <v>312</v>
      </c>
      <c r="B6236" s="1" t="s">
        <v>164</v>
      </c>
      <c r="AQ6236" s="1">
        <v>10.248351203004294</v>
      </c>
      <c r="AR6236" s="1">
        <v>10.400972135354886</v>
      </c>
      <c r="AS6236" s="1">
        <v>10.714025957740297</v>
      </c>
      <c r="AT6236" s="1">
        <v>10.018043194864489</v>
      </c>
      <c r="AU6236" s="1">
        <v>10.95349773557971</v>
      </c>
      <c r="AV6236" s="1">
        <v>11.489873291131767</v>
      </c>
      <c r="AW6236" s="1">
        <v>11.494921746797619</v>
      </c>
      <c r="AX6236" s="1">
        <v>11.780771426358374</v>
      </c>
      <c r="AY6236" s="1">
        <v>13.153618130948436</v>
      </c>
      <c r="AZ6236" s="1">
        <v>10.927671398347707</v>
      </c>
      <c r="BA6236" s="1">
        <v>11.298671311075728</v>
      </c>
      <c r="BB6236" s="1">
        <v>14.821660527382635</v>
      </c>
      <c r="BC6236" s="1">
        <v>17.399221031484579</v>
      </c>
      <c r="BD6236" s="1">
        <v>18.424847738080437</v>
      </c>
      <c r="BE6236" s="1">
        <v>19.878327842547666</v>
      </c>
      <c r="BF6236" s="1">
        <v>20.637722145980124</v>
      </c>
      <c r="BG6236" s="1">
        <v>20.195662008846302</v>
      </c>
      <c r="BH6236" s="1">
        <v>20.42406342820286</v>
      </c>
      <c r="BI6236" s="1">
        <v>21.254694766582144</v>
      </c>
      <c r="BJ6236" s="1">
        <v>21.805873518769392</v>
      </c>
    </row>
    <row r="6237" spans="1:62" x14ac:dyDescent="0.3">
      <c r="A6237" s="1" t="s">
        <v>312</v>
      </c>
      <c r="B6237" s="1" t="s">
        <v>165</v>
      </c>
      <c r="AQ6237" s="1">
        <v>27.056204856095444</v>
      </c>
      <c r="AR6237" s="1">
        <v>28.2548779546986</v>
      </c>
      <c r="AS6237" s="1">
        <v>29.227339939176026</v>
      </c>
      <c r="AT6237" s="1">
        <v>29.463170756919848</v>
      </c>
      <c r="AU6237" s="1">
        <v>29.655566849901472</v>
      </c>
      <c r="AV6237" s="1">
        <v>34.786805502171845</v>
      </c>
      <c r="AW6237" s="1">
        <v>38.250605447867812</v>
      </c>
      <c r="AX6237" s="1">
        <v>37.818844733771535</v>
      </c>
      <c r="AY6237" s="1">
        <v>37.78566077042268</v>
      </c>
      <c r="AZ6237" s="1">
        <v>38.913138673697098</v>
      </c>
      <c r="BA6237" s="1">
        <v>38.910170363570664</v>
      </c>
      <c r="BB6237" s="1">
        <v>39.808908152400882</v>
      </c>
      <c r="BC6237" s="1">
        <v>40.794055123567979</v>
      </c>
      <c r="BD6237" s="1">
        <v>41.154128698479184</v>
      </c>
      <c r="BE6237" s="1">
        <v>45.111489490860805</v>
      </c>
      <c r="BF6237" s="1">
        <v>44.180134152073549</v>
      </c>
      <c r="BG6237" s="1">
        <v>46.05337155419474</v>
      </c>
      <c r="BH6237" s="1">
        <v>48.276615356214698</v>
      </c>
      <c r="BI6237" s="1">
        <v>50.812595199472369</v>
      </c>
      <c r="BJ6237" s="1">
        <v>51.385541086663679</v>
      </c>
    </row>
    <row r="6238" spans="1:62" x14ac:dyDescent="0.3">
      <c r="A6238" s="1" t="s">
        <v>312</v>
      </c>
      <c r="B6238" s="1" t="s">
        <v>166</v>
      </c>
    </row>
    <row r="6239" spans="1:62" x14ac:dyDescent="0.3">
      <c r="A6239" s="1" t="s">
        <v>312</v>
      </c>
      <c r="B6239" s="1" t="s">
        <v>167</v>
      </c>
      <c r="AR6239" s="1">
        <v>4.357666131302822</v>
      </c>
      <c r="AS6239" s="1">
        <v>5.6788186585474243</v>
      </c>
      <c r="AT6239" s="1">
        <v>9.5579044264050115</v>
      </c>
      <c r="AU6239" s="1">
        <v>14.899946758016197</v>
      </c>
      <c r="AV6239" s="1">
        <v>21.669844763653977</v>
      </c>
      <c r="AW6239" s="1">
        <v>25.563542867047762</v>
      </c>
      <c r="AX6239" s="1">
        <v>30.307513703084645</v>
      </c>
      <c r="AY6239" s="1">
        <v>27.155303011863658</v>
      </c>
      <c r="AZ6239" s="1">
        <v>34.266077613701789</v>
      </c>
      <c r="BA6239" s="1">
        <v>37.090097919386061</v>
      </c>
      <c r="BB6239" s="1">
        <v>38.065123906955847</v>
      </c>
      <c r="BC6239" s="1">
        <v>36.634492358252089</v>
      </c>
      <c r="BD6239" s="1">
        <v>31.229942357066765</v>
      </c>
      <c r="BE6239" s="1">
        <v>26.638410296107949</v>
      </c>
      <c r="BF6239" s="1">
        <v>26.15746493328955</v>
      </c>
      <c r="BG6239" s="1">
        <v>25.385213623122411</v>
      </c>
      <c r="BH6239" s="1">
        <v>24.230625915580493</v>
      </c>
      <c r="BI6239" s="1">
        <v>21.467857058060584</v>
      </c>
      <c r="BJ6239" s="1">
        <v>20.698486694911225</v>
      </c>
    </row>
    <row r="6240" spans="1:62" x14ac:dyDescent="0.3">
      <c r="A6240" s="1" t="s">
        <v>312</v>
      </c>
      <c r="B6240" s="1" t="s">
        <v>168</v>
      </c>
      <c r="AQ6240" s="1">
        <v>24.235614357343032</v>
      </c>
      <c r="AR6240" s="1">
        <v>27.090499327617206</v>
      </c>
      <c r="AS6240" s="1">
        <v>28.948389479184261</v>
      </c>
      <c r="AT6240" s="1">
        <v>28.233320358882665</v>
      </c>
      <c r="AU6240" s="1">
        <v>32.354259427404166</v>
      </c>
      <c r="AV6240" s="1">
        <v>35.418917979055401</v>
      </c>
      <c r="AW6240" s="1">
        <v>33.724586766759408</v>
      </c>
      <c r="AX6240" s="1">
        <v>37.071588765141996</v>
      </c>
      <c r="AY6240" s="1">
        <v>37.68431884664674</v>
      </c>
      <c r="AZ6240" s="1">
        <v>45.629801313391134</v>
      </c>
      <c r="BA6240" s="1">
        <v>39.164213386968846</v>
      </c>
      <c r="BB6240" s="1">
        <v>34.100729445814828</v>
      </c>
      <c r="BC6240" s="1">
        <v>36.339179870922884</v>
      </c>
      <c r="BD6240" s="1">
        <v>40.218735791161656</v>
      </c>
      <c r="BE6240" s="1">
        <v>44.290234913102488</v>
      </c>
      <c r="BF6240" s="1">
        <v>55.916783372773729</v>
      </c>
      <c r="BG6240" s="1">
        <v>58.114494565811128</v>
      </c>
      <c r="BH6240" s="1">
        <v>53.973349635240986</v>
      </c>
    </row>
    <row r="6241" spans="1:62" x14ac:dyDescent="0.3">
      <c r="A6241" s="1" t="s">
        <v>312</v>
      </c>
      <c r="B6241" s="1" t="s">
        <v>169</v>
      </c>
      <c r="AQ6241" s="1">
        <v>14.688504172975305</v>
      </c>
      <c r="AR6241" s="1">
        <v>11.832614778593749</v>
      </c>
      <c r="AS6241" s="1">
        <v>12.284645261648899</v>
      </c>
      <c r="AT6241" s="1">
        <v>13.136001683326937</v>
      </c>
      <c r="AU6241" s="1">
        <v>14.159464076185731</v>
      </c>
      <c r="AV6241" s="1">
        <v>15.558323696721125</v>
      </c>
      <c r="AW6241" s="1">
        <v>15.510718203149018</v>
      </c>
      <c r="AX6241" s="1">
        <v>15.797765311120862</v>
      </c>
      <c r="AY6241" s="1">
        <v>18.634844465618912</v>
      </c>
      <c r="AZ6241" s="1">
        <v>19.170227073021273</v>
      </c>
      <c r="BA6241" s="1">
        <v>21.128076123930448</v>
      </c>
      <c r="BB6241" s="1">
        <v>23.702233026696714</v>
      </c>
      <c r="BC6241" s="1">
        <v>24.152544756718726</v>
      </c>
      <c r="BD6241" s="1">
        <v>26.193029763050134</v>
      </c>
      <c r="BE6241" s="1">
        <v>27.26529583072405</v>
      </c>
      <c r="BF6241" s="1">
        <v>27.253668920189174</v>
      </c>
      <c r="BG6241" s="1">
        <v>27.753347698305635</v>
      </c>
      <c r="BH6241" s="1">
        <v>29.622758427512569</v>
      </c>
      <c r="BI6241" s="1">
        <v>29.361448879579438</v>
      </c>
      <c r="BJ6241" s="1">
        <v>29.264674988113104</v>
      </c>
    </row>
    <row r="6242" spans="1:62" x14ac:dyDescent="0.3">
      <c r="A6242" s="1" t="s">
        <v>312</v>
      </c>
      <c r="B6242" s="1" t="s">
        <v>170</v>
      </c>
      <c r="AQ6242" s="1">
        <v>43.448028625970451</v>
      </c>
      <c r="AR6242" s="1">
        <v>29.70869805460465</v>
      </c>
      <c r="AS6242" s="1">
        <v>15.230228850691024</v>
      </c>
      <c r="AT6242" s="1">
        <v>16.739172413366948</v>
      </c>
      <c r="AU6242" s="1">
        <v>20.75498648674149</v>
      </c>
      <c r="AV6242" s="1">
        <v>26.389763950919328</v>
      </c>
      <c r="AW6242" s="1">
        <v>26.204004283104908</v>
      </c>
      <c r="AX6242" s="1">
        <v>31.744613770858717</v>
      </c>
      <c r="AY6242" s="1">
        <v>36.750652333186871</v>
      </c>
      <c r="AZ6242" s="1">
        <v>40.070000168734317</v>
      </c>
      <c r="BA6242" s="1">
        <v>47.08207728876063</v>
      </c>
      <c r="BB6242" s="1">
        <v>44.798969156927676</v>
      </c>
      <c r="BC6242" s="1">
        <v>46.505886432854474</v>
      </c>
      <c r="BD6242" s="1">
        <v>40.926401511054991</v>
      </c>
      <c r="BE6242" s="1">
        <v>40.767197901122842</v>
      </c>
      <c r="BF6242" s="1">
        <v>40.646109797733693</v>
      </c>
      <c r="BG6242" s="1">
        <v>40.926285514758739</v>
      </c>
      <c r="BH6242" s="1">
        <v>40.316909785179675</v>
      </c>
      <c r="BI6242" s="1">
        <v>41.42405067998714</v>
      </c>
      <c r="BJ6242" s="1">
        <v>42.070344477889321</v>
      </c>
    </row>
    <row r="6243" spans="1:62" x14ac:dyDescent="0.3">
      <c r="A6243" s="1" t="s">
        <v>312</v>
      </c>
      <c r="B6243" s="1" t="s">
        <v>171</v>
      </c>
      <c r="AQ6243" s="1">
        <v>16.552984373665783</v>
      </c>
      <c r="AR6243" s="1">
        <v>18.007105819089688</v>
      </c>
      <c r="AS6243" s="1">
        <v>20.267449769778125</v>
      </c>
      <c r="AT6243" s="1">
        <v>26.074314619683598</v>
      </c>
      <c r="AU6243" s="1">
        <v>25.231769894396749</v>
      </c>
      <c r="AV6243" s="1">
        <v>24.78831194334699</v>
      </c>
      <c r="AW6243" s="1">
        <v>22.764675770847234</v>
      </c>
      <c r="AX6243" s="1">
        <v>24.795870632399652</v>
      </c>
      <c r="AY6243" s="1">
        <v>27.876537681644255</v>
      </c>
      <c r="AZ6243" s="1">
        <v>20.074788333044307</v>
      </c>
      <c r="BA6243" s="1">
        <v>24.446047249807773</v>
      </c>
      <c r="BB6243" s="1">
        <v>22.245554604779475</v>
      </c>
      <c r="BC6243" s="1">
        <v>21.449003584936765</v>
      </c>
      <c r="BD6243" s="1">
        <v>21.306542444222824</v>
      </c>
      <c r="BE6243" s="1">
        <v>25.158817723433884</v>
      </c>
      <c r="BF6243" s="1">
        <v>25.320385518115142</v>
      </c>
      <c r="BG6243" s="1">
        <v>26.953484731087336</v>
      </c>
      <c r="BH6243" s="1">
        <v>28.989629031861718</v>
      </c>
      <c r="BI6243" s="1">
        <v>30.580167103717582</v>
      </c>
      <c r="BJ6243" s="1">
        <v>34.515195918275062</v>
      </c>
    </row>
    <row r="6244" spans="1:62" x14ac:dyDescent="0.3">
      <c r="A6244" s="1" t="s">
        <v>312</v>
      </c>
      <c r="B6244" s="1" t="s">
        <v>172</v>
      </c>
      <c r="AQ6244" s="1">
        <v>2.0322557415102622</v>
      </c>
      <c r="AR6244" s="1">
        <v>1.522448333836643</v>
      </c>
      <c r="AS6244" s="1">
        <v>1.921827736410979</v>
      </c>
      <c r="AT6244" s="1">
        <v>2.8092554279375572</v>
      </c>
      <c r="AU6244" s="1">
        <v>3.4082299402575282</v>
      </c>
      <c r="AV6244" s="1">
        <v>3.2301095581150046</v>
      </c>
      <c r="AW6244" s="1">
        <v>3.338557844506012</v>
      </c>
      <c r="AX6244" s="1">
        <v>4.2849025191764731</v>
      </c>
      <c r="AY6244" s="1">
        <v>5.5382667236053003</v>
      </c>
      <c r="AZ6244" s="1">
        <v>8.158688964224929</v>
      </c>
      <c r="BA6244" s="1">
        <v>7.771481341076254</v>
      </c>
      <c r="BB6244" s="1">
        <v>7.6220882241110122</v>
      </c>
      <c r="BC6244" s="1">
        <v>6.1761308928127283</v>
      </c>
      <c r="BD6244" s="1">
        <v>4.7147636417260168</v>
      </c>
      <c r="BE6244" s="1">
        <v>4.8434199979835872</v>
      </c>
      <c r="BF6244" s="1">
        <v>5.2575374586699768</v>
      </c>
      <c r="BG6244" s="1">
        <v>5.7163198462194096</v>
      </c>
      <c r="BH6244" s="1">
        <v>4.9900672669865926</v>
      </c>
      <c r="BI6244" s="1">
        <v>5.5920541703165458</v>
      </c>
      <c r="BJ6244" s="1">
        <v>6.3022281717501949</v>
      </c>
    </row>
    <row r="6245" spans="1:62" x14ac:dyDescent="0.3">
      <c r="A6245" s="1" t="s">
        <v>312</v>
      </c>
      <c r="B6245" s="1" t="s">
        <v>173</v>
      </c>
      <c r="AQ6245" s="1">
        <v>96.045821952709758</v>
      </c>
      <c r="AR6245" s="1">
        <v>115.01837330376368</v>
      </c>
      <c r="AS6245" s="1">
        <v>102.02168884253953</v>
      </c>
      <c r="AT6245" s="1">
        <v>104.78203645824455</v>
      </c>
      <c r="AU6245" s="1">
        <v>95.728605740795018</v>
      </c>
      <c r="AV6245" s="1">
        <v>89.223074138668608</v>
      </c>
      <c r="AW6245" s="1">
        <v>84.28692896474746</v>
      </c>
      <c r="AX6245" s="1">
        <v>85.351686263465481</v>
      </c>
      <c r="AY6245" s="1">
        <v>97.864289322979801</v>
      </c>
      <c r="AZ6245" s="1">
        <v>96.861305726563373</v>
      </c>
      <c r="BA6245" s="1">
        <v>94.858372115000293</v>
      </c>
      <c r="BB6245" s="1">
        <v>104.70364538137946</v>
      </c>
      <c r="BC6245" s="1">
        <v>112.97351604859931</v>
      </c>
      <c r="BD6245" s="1">
        <v>124.06595156861935</v>
      </c>
      <c r="BE6245" s="1">
        <v>128.12976330994596</v>
      </c>
      <c r="BF6245" s="1">
        <v>122.42135384576147</v>
      </c>
      <c r="BG6245" s="1">
        <v>123.87243417014562</v>
      </c>
      <c r="BH6245" s="1">
        <v>121.47773540493532</v>
      </c>
      <c r="BI6245" s="1">
        <v>118.94116193400335</v>
      </c>
      <c r="BJ6245" s="1">
        <v>120.7801442053937</v>
      </c>
    </row>
    <row r="6246" spans="1:62" x14ac:dyDescent="0.3">
      <c r="A6246" s="1" t="s">
        <v>312</v>
      </c>
      <c r="B6246" s="1" t="s">
        <v>174</v>
      </c>
    </row>
    <row r="6247" spans="1:62" x14ac:dyDescent="0.3">
      <c r="A6247" s="1" t="s">
        <v>312</v>
      </c>
      <c r="B6247" s="1" t="s">
        <v>175</v>
      </c>
      <c r="AW6247" s="1">
        <v>33.73392351240232</v>
      </c>
      <c r="AX6247" s="1">
        <v>37.354524820025389</v>
      </c>
      <c r="AY6247" s="1">
        <v>40.657446988238931</v>
      </c>
      <c r="AZ6247" s="1">
        <v>44.869064871758042</v>
      </c>
      <c r="BA6247" s="1">
        <v>44.73435757621008</v>
      </c>
      <c r="BB6247" s="1">
        <v>46.253701516801655</v>
      </c>
      <c r="BC6247" s="1">
        <v>46.292311796193722</v>
      </c>
      <c r="BD6247" s="1">
        <v>47.851676645953603</v>
      </c>
      <c r="BE6247" s="1">
        <v>49.683449884819339</v>
      </c>
      <c r="BF6247" s="1">
        <v>52.724360698319686</v>
      </c>
      <c r="BG6247" s="1">
        <v>57.065695359276326</v>
      </c>
      <c r="BH6247" s="1">
        <v>60.176261438364435</v>
      </c>
      <c r="BI6247" s="1">
        <v>61.895885948679698</v>
      </c>
      <c r="BJ6247" s="1">
        <v>62.687258600667072</v>
      </c>
    </row>
    <row r="6248" spans="1:62" x14ac:dyDescent="0.3">
      <c r="A6248" s="1" t="s">
        <v>312</v>
      </c>
      <c r="B6248" s="1" t="s">
        <v>176</v>
      </c>
      <c r="AU6248" s="1">
        <v>0.18615219061919405</v>
      </c>
      <c r="AV6248" s="1">
        <v>52.284771338862534</v>
      </c>
      <c r="AW6248" s="1">
        <v>60.007262266421776</v>
      </c>
      <c r="AX6248" s="1">
        <v>71.058722749998054</v>
      </c>
      <c r="AY6248" s="1">
        <v>76.400756629982851</v>
      </c>
      <c r="AZ6248" s="1">
        <v>83.070364248505129</v>
      </c>
      <c r="BA6248" s="1">
        <v>85.052983879670535</v>
      </c>
      <c r="BB6248" s="1">
        <v>81.842635614955412</v>
      </c>
      <c r="BC6248" s="1">
        <v>79.267631346489225</v>
      </c>
      <c r="BD6248" s="1">
        <v>65.341259147503195</v>
      </c>
      <c r="BE6248" s="1">
        <v>54.496282273624274</v>
      </c>
      <c r="BF6248" s="1">
        <v>49.881500075231692</v>
      </c>
      <c r="BG6248" s="1">
        <v>46.725459987321884</v>
      </c>
      <c r="BH6248" s="1">
        <v>45.083055331262607</v>
      </c>
      <c r="BI6248" s="1">
        <v>43.418225471726771</v>
      </c>
      <c r="BJ6248" s="1">
        <v>42.796057410870198</v>
      </c>
    </row>
    <row r="6249" spans="1:62" x14ac:dyDescent="0.3">
      <c r="A6249" s="1" t="s">
        <v>312</v>
      </c>
      <c r="B6249" s="1" t="s">
        <v>177</v>
      </c>
      <c r="AQ6249" s="1">
        <v>9.5882034143257169</v>
      </c>
      <c r="AR6249" s="1">
        <v>8.1715193475388332</v>
      </c>
      <c r="AS6249" s="1">
        <v>8.3274131333072638</v>
      </c>
      <c r="AT6249" s="1">
        <v>9.4767967967967959</v>
      </c>
      <c r="AU6249" s="1">
        <v>9.2316213135774348</v>
      </c>
      <c r="AV6249" s="1">
        <v>13.254820804055573</v>
      </c>
      <c r="AW6249" s="1">
        <v>18.851552383966851</v>
      </c>
      <c r="AX6249" s="1">
        <v>25.47687072448721</v>
      </c>
      <c r="AY6249" s="1">
        <v>26.99572201421751</v>
      </c>
      <c r="AZ6249" s="1">
        <v>25.326485431152644</v>
      </c>
      <c r="BA6249" s="1">
        <v>21.167016917161355</v>
      </c>
      <c r="BB6249" s="1">
        <v>17.06760596955117</v>
      </c>
      <c r="BC6249" s="1">
        <v>16.174424263136288</v>
      </c>
      <c r="BD6249" s="1">
        <v>17.655852453782895</v>
      </c>
      <c r="BE6249" s="1">
        <v>19.62552103728521</v>
      </c>
      <c r="BF6249" s="1">
        <v>21.672845460697406</v>
      </c>
      <c r="BG6249" s="1">
        <v>22.710722547487229</v>
      </c>
      <c r="BH6249" s="1">
        <v>22.873098072114146</v>
      </c>
      <c r="BI6249" s="1">
        <v>22.163175954710731</v>
      </c>
    </row>
    <row r="6250" spans="1:62" x14ac:dyDescent="0.3">
      <c r="A6250" s="1" t="s">
        <v>312</v>
      </c>
      <c r="B6250" s="1" t="s">
        <v>178</v>
      </c>
    </row>
    <row r="6251" spans="1:62" x14ac:dyDescent="0.3">
      <c r="A6251" s="1" t="s">
        <v>312</v>
      </c>
      <c r="B6251" s="1" t="s">
        <v>179</v>
      </c>
      <c r="AQ6251" s="1">
        <v>67.335500314902731</v>
      </c>
      <c r="AR6251" s="1">
        <v>74.432645027835562</v>
      </c>
      <c r="AS6251" s="1">
        <v>56.030393546187561</v>
      </c>
      <c r="AT6251" s="1">
        <v>60.772044614207928</v>
      </c>
      <c r="AU6251" s="1">
        <v>62.504782534201354</v>
      </c>
      <c r="AV6251" s="1">
        <v>65.902105164910381</v>
      </c>
      <c r="AW6251" s="1">
        <v>73.624447265412627</v>
      </c>
      <c r="AX6251" s="1">
        <v>78.294134776833573</v>
      </c>
      <c r="AY6251" s="1">
        <v>76.686774686869867</v>
      </c>
      <c r="AZ6251" s="1">
        <v>74.596460030538225</v>
      </c>
      <c r="BA6251" s="1">
        <v>70.35180225715159</v>
      </c>
      <c r="BB6251" s="1">
        <v>67.585497466171233</v>
      </c>
      <c r="BC6251" s="1">
        <v>68.628900598656315</v>
      </c>
      <c r="BD6251" s="1">
        <v>67.271275187194831</v>
      </c>
      <c r="BE6251" s="1">
        <v>67.059854721184763</v>
      </c>
      <c r="BF6251" s="1">
        <v>68.239166431680502</v>
      </c>
      <c r="BG6251" s="1">
        <v>66.601686690479141</v>
      </c>
      <c r="BH6251" s="1">
        <v>65.566861978919874</v>
      </c>
      <c r="BI6251" s="1">
        <v>65.738623043686388</v>
      </c>
      <c r="BJ6251" s="1">
        <v>66.716173421886907</v>
      </c>
    </row>
    <row r="6252" spans="1:62" x14ac:dyDescent="0.3">
      <c r="A6252" s="1" t="s">
        <v>312</v>
      </c>
      <c r="B6252" s="1" t="s">
        <v>180</v>
      </c>
      <c r="BB6252" s="1">
        <v>0.49760215161082921</v>
      </c>
      <c r="BC6252" s="1">
        <v>1.1225395292618912</v>
      </c>
      <c r="BD6252" s="1">
        <v>1.0554951389051543</v>
      </c>
      <c r="BE6252" s="1">
        <v>1.7107713140677698</v>
      </c>
      <c r="BF6252" s="1">
        <v>2.2106931709863522</v>
      </c>
    </row>
    <row r="6253" spans="1:62" x14ac:dyDescent="0.3">
      <c r="A6253" s="1" t="s">
        <v>312</v>
      </c>
      <c r="B6253" s="1" t="s">
        <v>181</v>
      </c>
      <c r="AR6253" s="1">
        <v>94.93470072962684</v>
      </c>
      <c r="AS6253" s="1">
        <v>99.318394569947642</v>
      </c>
      <c r="AT6253" s="1">
        <v>106.59943210855252</v>
      </c>
      <c r="AU6253" s="1">
        <v>116.01222660881486</v>
      </c>
      <c r="AV6253" s="1">
        <v>135.98333759275013</v>
      </c>
      <c r="AW6253" s="1">
        <v>156.76010611432494</v>
      </c>
      <c r="AX6253" s="1">
        <v>167.94797771164042</v>
      </c>
      <c r="AY6253" s="1">
        <v>171.18790562944497</v>
      </c>
      <c r="AZ6253" s="1">
        <v>173.97689940270621</v>
      </c>
      <c r="BA6253" s="1">
        <v>172.01617586875844</v>
      </c>
      <c r="BB6253" s="1">
        <v>167.78323743164597</v>
      </c>
      <c r="BC6253" s="1">
        <v>158.15881889129949</v>
      </c>
      <c r="BD6253" s="1">
        <v>146.4999196352617</v>
      </c>
      <c r="BE6253" s="1">
        <v>130.59890055592265</v>
      </c>
      <c r="BF6253" s="1">
        <v>119.24451785929713</v>
      </c>
      <c r="BG6253" s="1">
        <v>111.50676937441644</v>
      </c>
      <c r="BH6253" s="1">
        <v>105.14563491175493</v>
      </c>
      <c r="BI6253" s="1">
        <v>98.672176597268489</v>
      </c>
      <c r="BJ6253" s="1">
        <v>93.65670653023173</v>
      </c>
    </row>
    <row r="6254" spans="1:62" x14ac:dyDescent="0.3">
      <c r="A6254" s="1" t="s">
        <v>312</v>
      </c>
      <c r="B6254" s="1" t="s">
        <v>182</v>
      </c>
      <c r="AQ6254" s="1">
        <v>28.818720202029841</v>
      </c>
      <c r="AR6254" s="1">
        <v>30.706594723027887</v>
      </c>
      <c r="AS6254" s="1">
        <v>31.003523239412157</v>
      </c>
      <c r="AT6254" s="1">
        <v>30.70585864882127</v>
      </c>
      <c r="AU6254" s="1">
        <v>32.350244040555928</v>
      </c>
      <c r="AV6254" s="1">
        <v>33.046945292462027</v>
      </c>
      <c r="AW6254" s="1">
        <v>34.637296814021262</v>
      </c>
      <c r="AX6254" s="1">
        <v>34.22546090958474</v>
      </c>
      <c r="AY6254" s="1">
        <v>29.531744246096856</v>
      </c>
      <c r="AZ6254" s="1">
        <v>25.708734353873691</v>
      </c>
      <c r="BA6254" s="1">
        <v>25.444415463432147</v>
      </c>
      <c r="BB6254" s="1">
        <v>34.914217313274335</v>
      </c>
      <c r="BC6254" s="1">
        <v>34.922723542210107</v>
      </c>
      <c r="BD6254" s="1">
        <v>34.63998708156759</v>
      </c>
      <c r="BE6254" s="1">
        <v>35.752557803117035</v>
      </c>
      <c r="BF6254" s="1">
        <v>41.479280615254119</v>
      </c>
      <c r="BG6254" s="1">
        <v>45.218694843953713</v>
      </c>
      <c r="BH6254" s="1">
        <v>47.231651943279104</v>
      </c>
      <c r="BI6254" s="1">
        <v>49.755511505624895</v>
      </c>
      <c r="BJ6254" s="1">
        <v>49.664706064622763</v>
      </c>
    </row>
    <row r="6255" spans="1:62" x14ac:dyDescent="0.3">
      <c r="A6255" s="1" t="s">
        <v>312</v>
      </c>
      <c r="B6255" s="1" t="s">
        <v>183</v>
      </c>
      <c r="AQ6255" s="1">
        <v>58.198473183214944</v>
      </c>
      <c r="AR6255" s="1">
        <v>52.683676406290857</v>
      </c>
      <c r="AS6255" s="1">
        <v>49.144974517785066</v>
      </c>
      <c r="AT6255" s="1">
        <v>52.400312665657687</v>
      </c>
      <c r="AU6255" s="1">
        <v>52.380648467063338</v>
      </c>
      <c r="AV6255" s="1">
        <v>51.581426314377424</v>
      </c>
      <c r="AW6255" s="1">
        <v>51.698066577773695</v>
      </c>
      <c r="AX6255" s="1">
        <v>54.739424094741196</v>
      </c>
      <c r="AY6255" s="1">
        <v>57.022018221976808</v>
      </c>
      <c r="AZ6255" s="1">
        <v>60.923079208803401</v>
      </c>
      <c r="BA6255" s="1">
        <v>61.685327019020896</v>
      </c>
      <c r="BB6255" s="1">
        <v>59.742930125545755</v>
      </c>
      <c r="BC6255" s="1">
        <v>60.970043588106279</v>
      </c>
      <c r="BD6255" s="1">
        <v>57.650592313595425</v>
      </c>
      <c r="BE6255" s="1">
        <v>54.391473886251141</v>
      </c>
      <c r="BF6255" s="1">
        <v>55.866753325951244</v>
      </c>
      <c r="BG6255" s="1">
        <v>53.358287505625178</v>
      </c>
      <c r="BH6255" s="1">
        <v>52.242163961467156</v>
      </c>
      <c r="BI6255" s="1">
        <v>52.367653524842453</v>
      </c>
      <c r="BJ6255" s="1">
        <v>51.142271151081161</v>
      </c>
    </row>
    <row r="6256" spans="1:62" x14ac:dyDescent="0.3">
      <c r="A6256" s="1" t="s">
        <v>312</v>
      </c>
      <c r="B6256" s="1" t="s">
        <v>184</v>
      </c>
      <c r="AQ6256" s="1">
        <v>58.843804606830815</v>
      </c>
      <c r="AR6256" s="1">
        <v>63.975933609958503</v>
      </c>
      <c r="AS6256" s="1">
        <v>63.928847736625514</v>
      </c>
      <c r="AT6256" s="1">
        <v>56.196699174793693</v>
      </c>
      <c r="AU6256" s="1">
        <v>57.307187499999998</v>
      </c>
      <c r="AV6256" s="1">
        <v>62.533202870189172</v>
      </c>
      <c r="AW6256" s="1">
        <v>69.69939042684021</v>
      </c>
      <c r="AX6256" s="1">
        <v>85.678602315137738</v>
      </c>
      <c r="AY6256" s="1">
        <v>88.871277120277469</v>
      </c>
      <c r="AZ6256" s="1">
        <v>93.513750652637015</v>
      </c>
      <c r="BA6256" s="1">
        <v>90.613215176835055</v>
      </c>
      <c r="BB6256" s="1">
        <v>87.688777251398093</v>
      </c>
      <c r="BC6256" s="1">
        <v>92.443190207389137</v>
      </c>
      <c r="BD6256" s="1">
        <v>89.150642139412867</v>
      </c>
      <c r="BE6256" s="1">
        <v>79.088121995422853</v>
      </c>
      <c r="BF6256" s="1">
        <v>70.887968998911617</v>
      </c>
      <c r="BG6256" s="1">
        <v>64.154226065648473</v>
      </c>
      <c r="BH6256" s="1">
        <v>58.856434355024533</v>
      </c>
      <c r="BI6256" s="1">
        <v>55.770017429794393</v>
      </c>
      <c r="BJ6256" s="1">
        <v>53.270898400864951</v>
      </c>
    </row>
    <row r="6257" spans="1:62" x14ac:dyDescent="0.3">
      <c r="A6257" s="1" t="s">
        <v>312</v>
      </c>
      <c r="B6257" s="1" t="s">
        <v>185</v>
      </c>
    </row>
    <row r="6258" spans="1:62" x14ac:dyDescent="0.3">
      <c r="A6258" s="1" t="s">
        <v>312</v>
      </c>
      <c r="B6258" s="1" t="s">
        <v>186</v>
      </c>
      <c r="AQ6258" s="1">
        <v>55.340204281554904</v>
      </c>
      <c r="AR6258" s="1">
        <v>52.144244182336138</v>
      </c>
      <c r="AS6258" s="1">
        <v>50.789067917006157</v>
      </c>
      <c r="AT6258" s="1">
        <v>49.002941861528797</v>
      </c>
      <c r="AU6258" s="1">
        <v>45.635565992645603</v>
      </c>
      <c r="AV6258" s="1">
        <v>45.611558128308666</v>
      </c>
      <c r="AW6258" s="1">
        <v>46.989680760559907</v>
      </c>
      <c r="AX6258" s="1">
        <v>48.238779020553466</v>
      </c>
      <c r="AY6258" s="1">
        <v>48.890215837506936</v>
      </c>
      <c r="AZ6258" s="1">
        <v>51.384776314777866</v>
      </c>
      <c r="BA6258" s="1">
        <v>51.831393294224469</v>
      </c>
      <c r="BB6258" s="1">
        <v>52.99159157514174</v>
      </c>
      <c r="BC6258" s="1">
        <v>54.253789579458235</v>
      </c>
      <c r="BD6258" s="1">
        <v>52.761932150817046</v>
      </c>
      <c r="BE6258" s="1">
        <v>52.177440287454893</v>
      </c>
      <c r="BF6258" s="1">
        <v>51.500750154443566</v>
      </c>
      <c r="BG6258" s="1">
        <v>50.53377396028619</v>
      </c>
      <c r="BH6258" s="1">
        <v>49.764876944943147</v>
      </c>
      <c r="BI6258" s="1">
        <v>48.431050303354013</v>
      </c>
      <c r="BJ6258" s="1">
        <v>48.109255386934947</v>
      </c>
    </row>
    <row r="6259" spans="1:62" x14ac:dyDescent="0.3">
      <c r="A6259" s="1" t="s">
        <v>312</v>
      </c>
      <c r="B6259" s="1" t="s">
        <v>187</v>
      </c>
      <c r="AQ6259" s="1">
        <v>2.2681440705839782</v>
      </c>
      <c r="AR6259" s="1">
        <v>2.9654851813750183</v>
      </c>
      <c r="AS6259" s="1">
        <v>4.5775601016044911</v>
      </c>
      <c r="AT6259" s="1">
        <v>6.0718491714901308</v>
      </c>
      <c r="AU6259" s="1">
        <v>7.6103092872752303</v>
      </c>
      <c r="AV6259" s="1">
        <v>10.363919778086341</v>
      </c>
      <c r="AW6259" s="1">
        <v>13.960191529258909</v>
      </c>
      <c r="AX6259" s="1">
        <v>12.70786263146168</v>
      </c>
      <c r="AY6259" s="1">
        <v>11.152542341214938</v>
      </c>
      <c r="AZ6259" s="1">
        <v>12.681949832933206</v>
      </c>
      <c r="BA6259" s="1">
        <v>11.179062588644667</v>
      </c>
      <c r="BB6259" s="1">
        <v>10.66512720716389</v>
      </c>
      <c r="BC6259" s="1">
        <v>11.078116324731871</v>
      </c>
      <c r="BD6259" s="1">
        <v>9.6363695899683091</v>
      </c>
      <c r="BE6259" s="1">
        <v>7.6215088280865011</v>
      </c>
      <c r="BF6259" s="1">
        <v>7.1373693483465841</v>
      </c>
      <c r="BG6259" s="1">
        <v>8.8550033474572043</v>
      </c>
      <c r="BH6259" s="1">
        <v>8.8441349358279346</v>
      </c>
      <c r="BI6259" s="1">
        <v>12.365086609540752</v>
      </c>
      <c r="BJ6259" s="1">
        <v>15.700864909435644</v>
      </c>
    </row>
    <row r="6260" spans="1:62" x14ac:dyDescent="0.3">
      <c r="A6260" s="1" t="s">
        <v>312</v>
      </c>
      <c r="B6260" s="1" t="s">
        <v>188</v>
      </c>
      <c r="AQ6260" s="1">
        <v>7.4581410426028061</v>
      </c>
      <c r="AR6260" s="1">
        <v>8.0899573273423364</v>
      </c>
      <c r="AS6260" s="1">
        <v>15.640366979259889</v>
      </c>
      <c r="AT6260" s="1">
        <v>17.089194856689566</v>
      </c>
      <c r="AU6260" s="1">
        <v>18.617284644347059</v>
      </c>
      <c r="AV6260" s="1">
        <v>19.182506634006941</v>
      </c>
      <c r="AW6260" s="1">
        <v>17.347845454690535</v>
      </c>
      <c r="AX6260" s="1">
        <v>21.221087993354171</v>
      </c>
      <c r="AY6260" s="1">
        <v>23.757211079609405</v>
      </c>
      <c r="AZ6260" s="1">
        <v>24.298040493022182</v>
      </c>
      <c r="BA6260" s="1">
        <v>23.911558880752935</v>
      </c>
      <c r="BB6260" s="1">
        <v>23.567159527214095</v>
      </c>
      <c r="BC6260" s="1">
        <v>24.118998748860534</v>
      </c>
      <c r="BD6260" s="1">
        <v>27.742345175549143</v>
      </c>
      <c r="BE6260" s="1">
        <v>29.65968458112085</v>
      </c>
      <c r="BF6260" s="1">
        <v>36.04638369939476</v>
      </c>
      <c r="BG6260" s="1">
        <v>38.456102390402073</v>
      </c>
      <c r="BH6260" s="1">
        <v>31.600025250424114</v>
      </c>
      <c r="BI6260" s="1">
        <v>27.994122453280823</v>
      </c>
      <c r="BJ6260" s="1">
        <v>24.588646430121425</v>
      </c>
    </row>
    <row r="6261" spans="1:62" x14ac:dyDescent="0.3">
      <c r="A6261" s="1" t="s">
        <v>312</v>
      </c>
      <c r="B6261" s="1" t="s">
        <v>189</v>
      </c>
      <c r="AQ6261" s="1">
        <v>39.810252762389069</v>
      </c>
      <c r="AR6261" s="1">
        <v>89.571396141341864</v>
      </c>
      <c r="AS6261" s="1">
        <v>89.794065265188166</v>
      </c>
      <c r="AT6261" s="1">
        <v>89.838179490603281</v>
      </c>
      <c r="AU6261" s="1">
        <v>91.498780648959041</v>
      </c>
      <c r="AV6261" s="1">
        <v>99.133597285646786</v>
      </c>
      <c r="AW6261" s="1">
        <v>102.58502826053251</v>
      </c>
      <c r="AX6261" s="1">
        <v>110.97944208286175</v>
      </c>
      <c r="AY6261" s="1">
        <v>117.70997050922074</v>
      </c>
      <c r="AZ6261" s="1">
        <v>123.92834599407931</v>
      </c>
      <c r="BA6261" s="1">
        <v>122.51884034530069</v>
      </c>
      <c r="BB6261" s="1">
        <v>123.99473699034714</v>
      </c>
      <c r="BC6261" s="1">
        <v>128.10205269128201</v>
      </c>
      <c r="BD6261" s="1">
        <v>130.40779601488069</v>
      </c>
      <c r="BE6261" s="1">
        <v>129.36131418853768</v>
      </c>
      <c r="BF6261" s="1">
        <v>126.62652242592954</v>
      </c>
      <c r="BG6261" s="1">
        <v>128.51628901359922</v>
      </c>
      <c r="BH6261" s="1">
        <v>131.27750484638798</v>
      </c>
      <c r="BI6261" s="1">
        <v>131.86825772848695</v>
      </c>
      <c r="BJ6261" s="1">
        <v>132.68935267924275</v>
      </c>
    </row>
    <row r="6262" spans="1:62" x14ac:dyDescent="0.3">
      <c r="A6262" s="1" t="s">
        <v>312</v>
      </c>
      <c r="B6262" s="1" t="s">
        <v>190</v>
      </c>
      <c r="AQ6262" s="1">
        <v>145.59753834572467</v>
      </c>
      <c r="AR6262" s="1">
        <v>140.56093390950417</v>
      </c>
      <c r="AS6262" s="1">
        <v>141.10527744065686</v>
      </c>
      <c r="AT6262" s="1">
        <v>144.54361469918052</v>
      </c>
      <c r="AU6262" s="1">
        <v>146.23358136923116</v>
      </c>
      <c r="AV6262" s="1">
        <v>149.80075153612168</v>
      </c>
      <c r="AW6262" s="1">
        <v>153.90929925499813</v>
      </c>
      <c r="AX6262" s="1">
        <v>157.06274357371768</v>
      </c>
      <c r="AY6262" s="1">
        <v>149.25193092044816</v>
      </c>
      <c r="AZ6262" s="1">
        <v>158.75831758806976</v>
      </c>
      <c r="BA6262" s="1">
        <v>157.9015669767702</v>
      </c>
      <c r="BB6262" s="1">
        <v>159.95560704988029</v>
      </c>
      <c r="BC6262" s="1">
        <v>166.68461820937975</v>
      </c>
      <c r="BD6262" s="1">
        <v>168.27903005417332</v>
      </c>
      <c r="BE6262" s="1">
        <v>169.15822193692253</v>
      </c>
      <c r="BF6262" s="1">
        <v>170.27459564490394</v>
      </c>
      <c r="BG6262" s="1">
        <v>174.58782433568808</v>
      </c>
    </row>
    <row r="6263" spans="1:62" x14ac:dyDescent="0.3">
      <c r="A6263" s="1" t="s">
        <v>312</v>
      </c>
      <c r="B6263" s="1" t="s">
        <v>191</v>
      </c>
      <c r="AQ6263" s="1">
        <v>8.2984365217428984</v>
      </c>
      <c r="AR6263" s="1">
        <v>7.7350362124397485</v>
      </c>
      <c r="AS6263" s="1">
        <v>7.8701544636169647</v>
      </c>
      <c r="AT6263" s="1">
        <v>10.104239300739273</v>
      </c>
      <c r="AU6263" s="1">
        <v>11.654524070755945</v>
      </c>
      <c r="AV6263" s="1">
        <v>14.764627286353637</v>
      </c>
      <c r="AW6263" s="1">
        <v>14.883297409052917</v>
      </c>
      <c r="AX6263" s="1">
        <v>15.107505370092367</v>
      </c>
    </row>
    <row r="6264" spans="1:62" x14ac:dyDescent="0.3">
      <c r="A6264" s="1" t="s">
        <v>312</v>
      </c>
      <c r="B6264" s="1" t="s">
        <v>192</v>
      </c>
      <c r="AQ6264" s="1">
        <v>13.712086864051043</v>
      </c>
      <c r="AR6264" s="1">
        <v>14.609100709883766</v>
      </c>
      <c r="AS6264" s="1">
        <v>12.864800047403191</v>
      </c>
      <c r="AT6264" s="1">
        <v>12.084273722014537</v>
      </c>
      <c r="AU6264" s="1">
        <v>4.3762434776968853</v>
      </c>
      <c r="AV6264" s="1">
        <v>6.5837470235617355</v>
      </c>
      <c r="AW6264" s="1">
        <v>7.2272898598851665</v>
      </c>
      <c r="AX6264" s="1">
        <v>12.125357322482897</v>
      </c>
      <c r="AY6264" s="1">
        <v>13.292681739933359</v>
      </c>
      <c r="AZ6264" s="1">
        <v>12.262254608590055</v>
      </c>
      <c r="BA6264" s="1">
        <v>12.109960635582484</v>
      </c>
      <c r="BB6264" s="1">
        <v>14.227226689902697</v>
      </c>
      <c r="BC6264" s="1">
        <v>12.12622234651999</v>
      </c>
      <c r="BD6264" s="1">
        <v>16.852620606953508</v>
      </c>
      <c r="BE6264" s="1">
        <v>20.142896122136015</v>
      </c>
      <c r="BF6264" s="1">
        <v>21.006725911044917</v>
      </c>
      <c r="BG6264" s="1">
        <v>17.688296883538822</v>
      </c>
      <c r="BH6264" s="1">
        <v>12.483330897110344</v>
      </c>
      <c r="BI6264" s="1">
        <v>11.413537302727907</v>
      </c>
      <c r="BJ6264" s="1">
        <v>10.954807159047867</v>
      </c>
    </row>
    <row r="6265" spans="1:62" x14ac:dyDescent="0.3">
      <c r="A6265" s="1" t="s">
        <v>312</v>
      </c>
      <c r="B6265" s="1" t="s">
        <v>193</v>
      </c>
      <c r="AQ6265" s="1">
        <v>3.1128025813908171</v>
      </c>
      <c r="AR6265" s="1">
        <v>3.7620788188574323</v>
      </c>
      <c r="AS6265" s="1">
        <v>4.6100245434349869</v>
      </c>
      <c r="AT6265" s="1">
        <v>5.7021503187469316</v>
      </c>
      <c r="AU6265" s="1">
        <v>6.570739881043937</v>
      </c>
      <c r="AV6265" s="1">
        <v>7.4245540845047548</v>
      </c>
      <c r="AW6265" s="1">
        <v>9.3246277717300785</v>
      </c>
      <c r="AX6265" s="1">
        <v>11.10339431582868</v>
      </c>
      <c r="AY6265" s="1">
        <v>11.651230691219522</v>
      </c>
      <c r="AZ6265" s="1">
        <v>11.005840569419535</v>
      </c>
      <c r="BA6265" s="1">
        <v>11.504509265683211</v>
      </c>
      <c r="BB6265" s="1">
        <v>12.208798872979946</v>
      </c>
      <c r="BC6265" s="1">
        <v>12.729156108780568</v>
      </c>
      <c r="BD6265" s="1">
        <v>12.46070540082342</v>
      </c>
      <c r="BE6265" s="1">
        <v>13.226411616354868</v>
      </c>
      <c r="BF6265" s="1">
        <v>14.472044730683145</v>
      </c>
      <c r="BG6265" s="1">
        <v>13.559539962225461</v>
      </c>
      <c r="BH6265" s="1">
        <v>12.975293123525192</v>
      </c>
      <c r="BI6265" s="1">
        <v>12.414794952657173</v>
      </c>
      <c r="BJ6265" s="1">
        <v>12.048244947366474</v>
      </c>
    </row>
    <row r="6266" spans="1:62" x14ac:dyDescent="0.3">
      <c r="A6266" s="1" t="s">
        <v>312</v>
      </c>
      <c r="B6266" s="1" t="s">
        <v>194</v>
      </c>
      <c r="AQ6266" s="1">
        <v>105.1218011684833</v>
      </c>
      <c r="AR6266" s="1">
        <v>93.078656112505882</v>
      </c>
      <c r="AS6266" s="1">
        <v>96.869391487557664</v>
      </c>
      <c r="AT6266" s="1">
        <v>94.13452815155361</v>
      </c>
      <c r="AU6266" s="1">
        <v>95.142071779967225</v>
      </c>
      <c r="AV6266" s="1">
        <v>93.828072778652214</v>
      </c>
      <c r="AW6266" s="1">
        <v>88.905834754909733</v>
      </c>
      <c r="AX6266" s="1">
        <v>86.226321734340559</v>
      </c>
      <c r="AY6266" s="1">
        <v>87.70824347115807</v>
      </c>
      <c r="AZ6266" s="1">
        <v>90.341074243307176</v>
      </c>
      <c r="BA6266" s="1">
        <v>90.682592752669578</v>
      </c>
      <c r="BB6266" s="1">
        <v>101.42897242559459</v>
      </c>
      <c r="BC6266" s="1">
        <v>106.3723862911377</v>
      </c>
      <c r="BD6266" s="1">
        <v>111.52003736619483</v>
      </c>
      <c r="BE6266" s="1">
        <v>113.99415538238019</v>
      </c>
      <c r="BF6266" s="1">
        <v>115.85624946396334</v>
      </c>
      <c r="BG6266" s="1">
        <v>113.72336310957922</v>
      </c>
      <c r="BH6266" s="1">
        <v>112.09936200440241</v>
      </c>
      <c r="BI6266" s="1">
        <v>112.19115289717341</v>
      </c>
      <c r="BJ6266" s="1">
        <v>111.35423163155851</v>
      </c>
    </row>
    <row r="6267" spans="1:62" x14ac:dyDescent="0.3">
      <c r="A6267" s="1" t="s">
        <v>312</v>
      </c>
      <c r="B6267" s="1" t="s">
        <v>195</v>
      </c>
      <c r="AS6267" s="1">
        <v>1.3614922123155726</v>
      </c>
      <c r="AT6267" s="1">
        <v>5.3429213822120083</v>
      </c>
      <c r="AU6267" s="1">
        <v>20.048704134523188</v>
      </c>
      <c r="AV6267" s="1">
        <v>22.906236679411304</v>
      </c>
      <c r="AW6267" s="1">
        <v>24.556756775865836</v>
      </c>
      <c r="AX6267" s="1">
        <v>18.511614218549859</v>
      </c>
      <c r="AY6267" s="1">
        <v>15.790196148095703</v>
      </c>
      <c r="AZ6267" s="1">
        <v>14.218201336903613</v>
      </c>
      <c r="BA6267" s="1">
        <v>12.40335983169096</v>
      </c>
      <c r="BB6267" s="1">
        <v>12.516917250351026</v>
      </c>
      <c r="BC6267" s="1">
        <v>13.577575287088225</v>
      </c>
      <c r="BD6267" s="1">
        <v>12.76237333845083</v>
      </c>
      <c r="BE6267" s="1">
        <v>12.86204449705256</v>
      </c>
      <c r="BF6267" s="1">
        <v>13.011531922870704</v>
      </c>
      <c r="BG6267" s="1">
        <v>12.281292714069266</v>
      </c>
      <c r="BH6267" s="1">
        <v>15.907420229607826</v>
      </c>
      <c r="BI6267" s="1">
        <v>15.6996845710568</v>
      </c>
      <c r="BJ6267" s="1">
        <v>15.499481274816029</v>
      </c>
    </row>
    <row r="6268" spans="1:62" x14ac:dyDescent="0.3">
      <c r="A6268" s="1" t="s">
        <v>312</v>
      </c>
      <c r="B6268" s="1" t="s">
        <v>196</v>
      </c>
      <c r="AQ6268" s="1">
        <v>13.929742070476889</v>
      </c>
      <c r="AR6268" s="1">
        <v>12.83423319689482</v>
      </c>
      <c r="AS6268" s="1">
        <v>11.473058369330104</v>
      </c>
      <c r="AT6268" s="1">
        <v>14.194871865542053</v>
      </c>
      <c r="AU6268" s="1">
        <v>13.063541711356624</v>
      </c>
      <c r="AV6268" s="1">
        <v>14.184614082502986</v>
      </c>
      <c r="AW6268" s="1">
        <v>15.576578553438342</v>
      </c>
      <c r="AX6268" s="1">
        <v>22.504372706229674</v>
      </c>
      <c r="AY6268" s="1">
        <v>18.657797734400617</v>
      </c>
      <c r="AZ6268" s="1">
        <v>19.692017054612545</v>
      </c>
      <c r="BA6268" s="1">
        <v>21.623480133433869</v>
      </c>
      <c r="BB6268" s="1">
        <v>27.947308215653976</v>
      </c>
      <c r="BC6268" s="1">
        <v>30.395734318530632</v>
      </c>
      <c r="BD6268" s="1">
        <v>37.815999218226594</v>
      </c>
      <c r="BE6268" s="1">
        <v>35.469168744698536</v>
      </c>
      <c r="BF6268" s="1">
        <v>40.055852684921618</v>
      </c>
      <c r="BG6268" s="1">
        <v>41.065670731629339</v>
      </c>
      <c r="BH6268" s="1">
        <v>39.181683871096297</v>
      </c>
      <c r="BI6268" s="1">
        <v>36.392695122922674</v>
      </c>
      <c r="BJ6268" s="1">
        <v>35.24814461238951</v>
      </c>
    </row>
    <row r="6269" spans="1:62" x14ac:dyDescent="0.3">
      <c r="A6269" s="1" t="s">
        <v>312</v>
      </c>
      <c r="B6269" s="1" t="s">
        <v>197</v>
      </c>
      <c r="AQ6269" s="1">
        <v>41.007977232027109</v>
      </c>
      <c r="AR6269" s="1">
        <v>41.851277709980174</v>
      </c>
      <c r="AS6269" s="1">
        <v>44.036831754157731</v>
      </c>
      <c r="AT6269" s="1">
        <v>44.550102589796431</v>
      </c>
      <c r="AU6269" s="1">
        <v>40.807496876052994</v>
      </c>
      <c r="AV6269" s="1">
        <v>52.757312427190584</v>
      </c>
      <c r="AW6269" s="1">
        <v>47.917618967756113</v>
      </c>
      <c r="AX6269" s="1">
        <v>54.776396136061344</v>
      </c>
      <c r="AY6269" s="1">
        <v>51.517085654071963</v>
      </c>
      <c r="AZ6269" s="1">
        <v>47.138487040385776</v>
      </c>
      <c r="BA6269" s="1">
        <v>39.641363827697489</v>
      </c>
      <c r="BB6269" s="1">
        <v>32.313161290322576</v>
      </c>
      <c r="BC6269" s="1">
        <v>30.489382962777917</v>
      </c>
      <c r="BD6269" s="1">
        <v>30.663168671615047</v>
      </c>
      <c r="BE6269" s="1">
        <v>31.176382846488504</v>
      </c>
      <c r="BF6269" s="1">
        <v>34.023992435882285</v>
      </c>
      <c r="BG6269" s="1">
        <v>39.031028667790899</v>
      </c>
      <c r="BH6269" s="1">
        <v>40.499000946471767</v>
      </c>
      <c r="BI6269" s="1">
        <v>42.846091504821274</v>
      </c>
    </row>
    <row r="6270" spans="1:62" x14ac:dyDescent="0.3">
      <c r="A6270" s="1" t="s">
        <v>312</v>
      </c>
      <c r="B6270" s="1" t="s">
        <v>198</v>
      </c>
      <c r="AQ6270" s="1">
        <v>31.833527672389128</v>
      </c>
      <c r="AR6270" s="1">
        <v>47.362341657092159</v>
      </c>
      <c r="AS6270" s="1">
        <v>47.107894830342865</v>
      </c>
      <c r="AT6270" s="1">
        <v>39.309200635107985</v>
      </c>
      <c r="AU6270" s="1">
        <v>37.939645356245563</v>
      </c>
      <c r="AV6270" s="1">
        <v>33.447903844400308</v>
      </c>
      <c r="AW6270" s="1">
        <v>32.657325521046829</v>
      </c>
      <c r="AX6270" s="1">
        <v>32.031396287033829</v>
      </c>
      <c r="AY6270" s="1">
        <v>26.693021352956741</v>
      </c>
      <c r="AZ6270" s="1">
        <v>35.929271035197544</v>
      </c>
      <c r="BA6270" s="1">
        <v>30.829365312307104</v>
      </c>
      <c r="BB6270" s="1">
        <v>28.111484282549672</v>
      </c>
      <c r="BC6270" s="1">
        <v>28.409455585799222</v>
      </c>
      <c r="BD6270" s="1">
        <v>27.881955102524536</v>
      </c>
      <c r="BE6270" s="1">
        <v>29.533612505487511</v>
      </c>
      <c r="BF6270" s="1">
        <v>34.843118044046371</v>
      </c>
      <c r="BG6270" s="1">
        <v>38.787390692329012</v>
      </c>
      <c r="BH6270" s="1">
        <v>39.672201727264436</v>
      </c>
      <c r="BI6270" s="1">
        <v>38.940094987475199</v>
      </c>
      <c r="BJ6270" s="1">
        <v>40.294981570217473</v>
      </c>
    </row>
    <row r="6271" spans="1:62" x14ac:dyDescent="0.3">
      <c r="A6271" s="1" t="s">
        <v>312</v>
      </c>
      <c r="B6271" s="1" t="s">
        <v>199</v>
      </c>
      <c r="AQ6271" s="1">
        <v>53.397987993191386</v>
      </c>
      <c r="AR6271" s="1">
        <v>49.596757566975889</v>
      </c>
      <c r="AS6271" s="1">
        <v>50.61016553702882</v>
      </c>
      <c r="AT6271" s="1">
        <v>49.512569884630494</v>
      </c>
      <c r="AU6271" s="1">
        <v>49.549790914193608</v>
      </c>
      <c r="AV6271" s="1">
        <v>49.997816474409497</v>
      </c>
      <c r="AW6271" s="1">
        <v>48.534382497155683</v>
      </c>
      <c r="AX6271" s="1">
        <v>47.960632335629242</v>
      </c>
      <c r="AY6271" s="1">
        <v>48.460742334911103</v>
      </c>
      <c r="AZ6271" s="1">
        <v>49.927236039858755</v>
      </c>
      <c r="BA6271" s="1">
        <v>54.754618865086556</v>
      </c>
      <c r="BB6271" s="1">
        <v>60.810785163053829</v>
      </c>
      <c r="BC6271" s="1">
        <v>60.718392381738738</v>
      </c>
      <c r="BD6271" s="1">
        <v>60.96408136640401</v>
      </c>
      <c r="BE6271" s="1">
        <v>63.078871702001116</v>
      </c>
      <c r="BF6271" s="1">
        <v>63.724921812820071</v>
      </c>
      <c r="BG6271" s="1">
        <v>66.018314425699145</v>
      </c>
      <c r="BH6271" s="1">
        <v>68.555594411961835</v>
      </c>
      <c r="BI6271" s="1">
        <v>68.140979686711063</v>
      </c>
      <c r="BJ6271" s="1">
        <v>64.002496220049537</v>
      </c>
    </row>
    <row r="6272" spans="1:62" x14ac:dyDescent="0.3">
      <c r="A6272" s="1" t="s">
        <v>312</v>
      </c>
      <c r="B6272" s="1" t="s">
        <v>200</v>
      </c>
      <c r="AQ6272" s="1">
        <v>17.33516874375319</v>
      </c>
      <c r="AR6272" s="1">
        <v>15.025878002277937</v>
      </c>
      <c r="AS6272" s="1">
        <v>14.162346657074934</v>
      </c>
      <c r="AT6272" s="1">
        <v>14.135094261845902</v>
      </c>
      <c r="AU6272" s="1">
        <v>16.739816020564643</v>
      </c>
      <c r="AV6272" s="1">
        <v>21.430802546924514</v>
      </c>
      <c r="AW6272" s="1">
        <v>24.928032010884866</v>
      </c>
      <c r="AX6272" s="1">
        <v>28.247056212553641</v>
      </c>
      <c r="AY6272" s="1">
        <v>31.144298065289721</v>
      </c>
      <c r="AZ6272" s="1">
        <v>34.781833364719184</v>
      </c>
      <c r="BA6272" s="1">
        <v>41.874141354043019</v>
      </c>
      <c r="BB6272" s="1">
        <v>46.505620173957588</v>
      </c>
      <c r="BC6272" s="1">
        <v>49.098188830926539</v>
      </c>
      <c r="BD6272" s="1">
        <v>57.15054925562638</v>
      </c>
      <c r="BE6272" s="1">
        <v>59.941049567309193</v>
      </c>
      <c r="BF6272" s="1">
        <v>62.925300711812874</v>
      </c>
      <c r="BG6272" s="1">
        <v>65.735091611042961</v>
      </c>
      <c r="BH6272" s="1">
        <v>66.425967168226975</v>
      </c>
      <c r="BI6272" s="1">
        <v>63.755525639469248</v>
      </c>
      <c r="BJ6272" s="1">
        <v>62.372282524419575</v>
      </c>
    </row>
    <row r="6273" spans="1:62" x14ac:dyDescent="0.3">
      <c r="A6273" s="1" t="s">
        <v>312</v>
      </c>
      <c r="B6273" s="1" t="s">
        <v>201</v>
      </c>
    </row>
    <row r="6274" spans="1:62" x14ac:dyDescent="0.3">
      <c r="A6274" s="1" t="s">
        <v>312</v>
      </c>
      <c r="B6274" s="1" t="s">
        <v>202</v>
      </c>
    </row>
    <row r="6275" spans="1:62" x14ac:dyDescent="0.3">
      <c r="A6275" s="1" t="s">
        <v>312</v>
      </c>
      <c r="B6275" s="1" t="s">
        <v>203</v>
      </c>
    </row>
    <row r="6276" spans="1:62" x14ac:dyDescent="0.3">
      <c r="A6276" s="1" t="s">
        <v>312</v>
      </c>
      <c r="B6276" s="1" t="s">
        <v>204</v>
      </c>
      <c r="AQ6276" s="1">
        <v>5.6742341837357202</v>
      </c>
      <c r="AR6276" s="1">
        <v>6.6223139583461013</v>
      </c>
      <c r="AS6276" s="1">
        <v>7.7023118885253501</v>
      </c>
      <c r="AT6276" s="1">
        <v>8.2706460284568841</v>
      </c>
      <c r="AU6276" s="1">
        <v>7.6129683723695134</v>
      </c>
      <c r="AV6276" s="1">
        <v>8.4718843718834194</v>
      </c>
      <c r="AW6276" s="1">
        <v>9.9703635873254228</v>
      </c>
      <c r="AX6276" s="1">
        <v>10.098331877667738</v>
      </c>
      <c r="AY6276" s="1">
        <v>13.785904423278453</v>
      </c>
      <c r="AZ6276" s="1">
        <v>8.2695370279146072</v>
      </c>
      <c r="BA6276" s="1">
        <v>10.130326232928999</v>
      </c>
      <c r="BB6276" s="1">
        <v>11.451229099884909</v>
      </c>
      <c r="BC6276" s="1">
        <v>11.968462620114241</v>
      </c>
      <c r="BD6276" s="1">
        <v>11.958054858245664</v>
      </c>
      <c r="BE6276" s="1">
        <v>12.397531092467599</v>
      </c>
      <c r="BF6276" s="1">
        <v>12.920389698037809</v>
      </c>
      <c r="BG6276" s="1">
        <v>12.605675011742804</v>
      </c>
      <c r="BH6276" s="1">
        <v>12.311584129729907</v>
      </c>
      <c r="BI6276" s="1">
        <v>12.453576557135362</v>
      </c>
      <c r="BJ6276" s="1">
        <v>13.060301407521177</v>
      </c>
    </row>
    <row r="6277" spans="1:62" x14ac:dyDescent="0.3">
      <c r="A6277" s="1" t="s">
        <v>312</v>
      </c>
      <c r="B6277" s="1" t="s">
        <v>205</v>
      </c>
      <c r="AQ6277" s="1">
        <v>11.063870328570587</v>
      </c>
      <c r="AR6277" s="1">
        <v>13.029435262536094</v>
      </c>
      <c r="AS6277" s="1">
        <v>17.657958173385342</v>
      </c>
      <c r="AT6277" s="1">
        <v>24.559078334782313</v>
      </c>
      <c r="AU6277" s="1">
        <v>25.150054025280184</v>
      </c>
      <c r="AV6277" s="1">
        <v>32.195020810260729</v>
      </c>
      <c r="AW6277" s="1">
        <v>44.372310357993236</v>
      </c>
      <c r="AX6277" s="1">
        <v>58.198871478257054</v>
      </c>
      <c r="AY6277" s="1">
        <v>73.903320595664184</v>
      </c>
      <c r="AZ6277" s="1">
        <v>73.460845953648075</v>
      </c>
      <c r="BA6277" s="1">
        <v>62.568019538027663</v>
      </c>
      <c r="BB6277" s="1">
        <v>56.556857554242299</v>
      </c>
      <c r="BC6277" s="1">
        <v>53.802586229802898</v>
      </c>
      <c r="BD6277" s="1">
        <v>58.690789488735319</v>
      </c>
      <c r="BE6277" s="1">
        <v>59.821001362941303</v>
      </c>
      <c r="BF6277" s="1">
        <v>47.026902486630419</v>
      </c>
      <c r="BG6277" s="1">
        <v>38.598736078390033</v>
      </c>
      <c r="BH6277" s="1">
        <v>31.117927555540064</v>
      </c>
      <c r="BI6277" s="1">
        <v>27.731441100334042</v>
      </c>
      <c r="BJ6277" s="1">
        <v>22.832053107462606</v>
      </c>
    </row>
    <row r="6278" spans="1:62" x14ac:dyDescent="0.3">
      <c r="A6278" s="1" t="s">
        <v>312</v>
      </c>
      <c r="B6278" s="1" t="s">
        <v>206</v>
      </c>
      <c r="AQ6278" s="1">
        <v>31.272068667646192</v>
      </c>
      <c r="AR6278" s="1">
        <v>34.408242227446678</v>
      </c>
      <c r="AS6278" s="1">
        <v>36.100173568063475</v>
      </c>
      <c r="AT6278" s="1">
        <v>36.163070279550304</v>
      </c>
      <c r="AU6278" s="1">
        <v>37.710933254740873</v>
      </c>
      <c r="AV6278" s="1">
        <v>43.75565756748486</v>
      </c>
      <c r="AW6278" s="1">
        <v>47.286885376531004</v>
      </c>
      <c r="AX6278" s="1">
        <v>56.032377636331198</v>
      </c>
      <c r="AY6278" s="1">
        <v>67.61092407634402</v>
      </c>
      <c r="AZ6278" s="1">
        <v>84.464666334121844</v>
      </c>
      <c r="BA6278" s="1">
        <v>74.421655184337425</v>
      </c>
      <c r="BB6278" s="1">
        <v>63.604724569641277</v>
      </c>
      <c r="BC6278" s="1">
        <v>60.517822406889955</v>
      </c>
      <c r="BD6278" s="1">
        <v>60.026035304710788</v>
      </c>
      <c r="BE6278" s="1">
        <v>64.775508081276783</v>
      </c>
      <c r="BF6278" s="1">
        <v>79.072511634661367</v>
      </c>
      <c r="BG6278" s="1">
        <v>83.889317657681843</v>
      </c>
      <c r="BH6278" s="1">
        <v>78.21867566739229</v>
      </c>
      <c r="BI6278" s="1">
        <v>74.280557822340072</v>
      </c>
      <c r="BJ6278" s="1">
        <v>74.940339621355051</v>
      </c>
    </row>
    <row r="6279" spans="1:62" x14ac:dyDescent="0.3">
      <c r="A6279" s="1" t="s">
        <v>312</v>
      </c>
      <c r="B6279" s="1" t="s">
        <v>207</v>
      </c>
      <c r="AQ6279" s="1">
        <v>114.47632503415777</v>
      </c>
      <c r="AR6279" s="1">
        <v>120.03319060728631</v>
      </c>
      <c r="AS6279" s="1">
        <v>124.25892469433504</v>
      </c>
      <c r="AT6279" s="1">
        <v>129.19829753935269</v>
      </c>
      <c r="AU6279" s="1">
        <v>136.92596475493286</v>
      </c>
      <c r="AV6279" s="1">
        <v>142.8705970318147</v>
      </c>
      <c r="AW6279" s="1">
        <v>152.97103645410641</v>
      </c>
      <c r="AX6279" s="1">
        <v>169.43117947169384</v>
      </c>
      <c r="AY6279" s="1">
        <v>190.59317668502595</v>
      </c>
      <c r="AZ6279" s="1">
        <v>192.12304177803296</v>
      </c>
      <c r="BA6279" s="1">
        <v>185.12967823065597</v>
      </c>
      <c r="BB6279" s="1">
        <v>170.57386992162836</v>
      </c>
      <c r="BC6279" s="1">
        <v>160.7630296951331</v>
      </c>
      <c r="BD6279" s="1">
        <v>149.47525656399245</v>
      </c>
      <c r="BE6279" s="1">
        <v>135.54782094068415</v>
      </c>
      <c r="BF6279" s="1">
        <v>130.79254169240272</v>
      </c>
      <c r="BG6279" s="1">
        <v>131.90632424595799</v>
      </c>
      <c r="BH6279" s="1">
        <v>133.6340251594489</v>
      </c>
      <c r="BI6279" s="1">
        <v>134.20806937822249</v>
      </c>
      <c r="BJ6279" s="1">
        <v>133.42408284301507</v>
      </c>
    </row>
    <row r="6280" spans="1:62" x14ac:dyDescent="0.3">
      <c r="A6280" s="1" t="s">
        <v>312</v>
      </c>
      <c r="B6280" s="1" t="s">
        <v>208</v>
      </c>
      <c r="AQ6280" s="1">
        <v>48.968228954326229</v>
      </c>
      <c r="AR6280" s="1">
        <v>50.1530723648684</v>
      </c>
      <c r="AS6280" s="1">
        <v>50.27863127330874</v>
      </c>
      <c r="AT6280" s="1">
        <v>51.455008837636818</v>
      </c>
      <c r="AU6280" s="1">
        <v>53.349030577738091</v>
      </c>
      <c r="AV6280" s="1">
        <v>55.269135952773709</v>
      </c>
      <c r="AW6280" s="1">
        <v>57.156191786572386</v>
      </c>
      <c r="AX6280" s="1">
        <v>59.469423524977671</v>
      </c>
      <c r="AY6280" s="1">
        <v>59.777834654428183</v>
      </c>
      <c r="AZ6280" s="1">
        <v>54.012729297701</v>
      </c>
      <c r="BA6280" s="1">
        <v>52.472817199067812</v>
      </c>
      <c r="BB6280" s="1">
        <v>50.814162865725841</v>
      </c>
      <c r="BC6280" s="1">
        <v>50.075407963332154</v>
      </c>
      <c r="BD6280" s="1">
        <v>49.362731408942487</v>
      </c>
      <c r="BE6280" s="1">
        <v>49.811028532186555</v>
      </c>
      <c r="BF6280" s="1">
        <v>51.048328326822279</v>
      </c>
      <c r="BG6280" s="1">
        <v>52.355051323121252</v>
      </c>
      <c r="BH6280" s="1">
        <v>52.503440555113009</v>
      </c>
      <c r="BI6280" s="1">
        <v>52.149220923688567</v>
      </c>
      <c r="BJ6280" s="1">
        <v>52.085878161189967</v>
      </c>
    </row>
    <row r="6281" spans="1:62" x14ac:dyDescent="0.3">
      <c r="A6281" s="1" t="s">
        <v>312</v>
      </c>
      <c r="B6281" s="1" t="s">
        <v>209</v>
      </c>
      <c r="AQ6281" s="1">
        <v>44.918859653445267</v>
      </c>
      <c r="AR6281" s="1">
        <v>53.750908977277078</v>
      </c>
      <c r="AS6281" s="1">
        <v>70.358587801561711</v>
      </c>
      <c r="AT6281" s="1">
        <v>43.064199296563054</v>
      </c>
      <c r="AU6281" s="1">
        <v>24.091989805559109</v>
      </c>
      <c r="AV6281" s="1">
        <v>22.389603491425483</v>
      </c>
      <c r="AW6281" s="1">
        <v>23.872811908913683</v>
      </c>
      <c r="AX6281" s="1">
        <v>23.352414262435968</v>
      </c>
      <c r="AY6281" s="1">
        <v>27.787539602641314</v>
      </c>
      <c r="AZ6281" s="1">
        <v>20.481343388008298</v>
      </c>
      <c r="BA6281" s="1">
        <v>22.253413810898866</v>
      </c>
      <c r="BB6281" s="1">
        <v>23.033104228172828</v>
      </c>
      <c r="BC6281" s="1">
        <v>23.426596174507981</v>
      </c>
      <c r="BD6281" s="1">
        <v>25.961339923510451</v>
      </c>
      <c r="BE6281" s="1">
        <v>27.003349968728742</v>
      </c>
      <c r="BF6281" s="1">
        <v>30.074147528106344</v>
      </c>
      <c r="BG6281" s="1">
        <v>27.981051081131845</v>
      </c>
      <c r="BH6281" s="1">
        <v>26.091886182613528</v>
      </c>
      <c r="BI6281" s="1">
        <v>27.314112017517683</v>
      </c>
      <c r="BJ6281" s="1">
        <v>28.058639031749856</v>
      </c>
    </row>
    <row r="6282" spans="1:62" x14ac:dyDescent="0.3">
      <c r="A6282" s="1" t="s">
        <v>312</v>
      </c>
      <c r="B6282" s="1" t="s">
        <v>210</v>
      </c>
      <c r="BD6282" s="1">
        <v>9.8932086043581435</v>
      </c>
      <c r="BE6282" s="1">
        <v>10.577523103074702</v>
      </c>
      <c r="BF6282" s="1">
        <v>10.857414345713218</v>
      </c>
      <c r="BG6282" s="1">
        <v>12.380314959348858</v>
      </c>
      <c r="BH6282" s="1">
        <v>16.569643621898361</v>
      </c>
      <c r="BI6282" s="1">
        <v>23.791206410751595</v>
      </c>
      <c r="BJ6282" s="1">
        <v>30.042200884744808</v>
      </c>
    </row>
    <row r="6283" spans="1:62" x14ac:dyDescent="0.3">
      <c r="A6283" s="1" t="s">
        <v>312</v>
      </c>
      <c r="B6283" s="1" t="s">
        <v>211</v>
      </c>
      <c r="AQ6283" s="1">
        <v>30.865441628161637</v>
      </c>
      <c r="AR6283" s="1">
        <v>32.804687833511203</v>
      </c>
      <c r="AS6283" s="1">
        <v>36.288501942331891</v>
      </c>
      <c r="AT6283" s="1">
        <v>37.88888975640225</v>
      </c>
      <c r="AU6283" s="1">
        <v>39.097536945812806</v>
      </c>
      <c r="AV6283" s="1">
        <v>42.980879762677304</v>
      </c>
      <c r="AW6283" s="1">
        <v>41.86252442762224</v>
      </c>
      <c r="AX6283" s="1">
        <v>42.391594036271925</v>
      </c>
      <c r="AY6283" s="1">
        <v>53.189217134416545</v>
      </c>
      <c r="AZ6283" s="1">
        <v>62.737118198989542</v>
      </c>
      <c r="BA6283" s="1">
        <v>64.341056072564498</v>
      </c>
      <c r="BB6283" s="1">
        <v>67.083161429599429</v>
      </c>
      <c r="BC6283" s="1">
        <v>70.224485258579023</v>
      </c>
      <c r="BD6283" s="1">
        <v>68.470724113821362</v>
      </c>
      <c r="BE6283" s="1">
        <v>71.516909580452293</v>
      </c>
      <c r="BF6283" s="1">
        <v>69.484909055774295</v>
      </c>
      <c r="BG6283" s="1">
        <v>66.782872206303722</v>
      </c>
      <c r="BH6283" s="1">
        <v>64.315865187011923</v>
      </c>
      <c r="BI6283" s="1">
        <v>61.90036165821796</v>
      </c>
      <c r="BJ6283" s="1">
        <v>59.189945312425444</v>
      </c>
    </row>
    <row r="6284" spans="1:62" x14ac:dyDescent="0.3">
      <c r="A6284" s="1" t="s">
        <v>312</v>
      </c>
      <c r="B6284" s="1" t="s">
        <v>212</v>
      </c>
      <c r="AQ6284" s="1">
        <v>10.483831024760917</v>
      </c>
      <c r="AR6284" s="1">
        <v>12.292735203548808</v>
      </c>
      <c r="AS6284" s="1">
        <v>10.03860011548851</v>
      </c>
      <c r="AT6284" s="1">
        <v>8.8073784385348013</v>
      </c>
      <c r="AU6284" s="1">
        <v>11.006499099353844</v>
      </c>
      <c r="AV6284" s="1">
        <v>13.158744706043862</v>
      </c>
      <c r="AW6284" s="1">
        <v>16.979288448734263</v>
      </c>
      <c r="AX6284" s="1">
        <v>23.419956997571138</v>
      </c>
      <c r="AY6284" s="1">
        <v>21.421368612154783</v>
      </c>
      <c r="AZ6284" s="1">
        <v>23.550624179195722</v>
      </c>
      <c r="BA6284" s="1">
        <v>18.796931132781271</v>
      </c>
      <c r="BB6284" s="1">
        <v>20.373893737569112</v>
      </c>
      <c r="BC6284" s="1">
        <v>25.175376967235575</v>
      </c>
      <c r="BD6284" s="1">
        <v>29.756141746835407</v>
      </c>
      <c r="BE6284" s="1">
        <v>39.514617755425249</v>
      </c>
    </row>
    <row r="6285" spans="1:62" x14ac:dyDescent="0.3">
      <c r="A6285" s="1" t="s">
        <v>312</v>
      </c>
      <c r="B6285" s="1" t="s">
        <v>213</v>
      </c>
      <c r="AQ6285" s="1">
        <v>35.259074009500821</v>
      </c>
      <c r="AR6285" s="1">
        <v>39.290393625531117</v>
      </c>
      <c r="AS6285" s="1">
        <v>43.130774485685805</v>
      </c>
      <c r="AT6285" s="1">
        <v>48.372350813360008</v>
      </c>
      <c r="AU6285" s="1">
        <v>58.722430788458659</v>
      </c>
      <c r="AV6285" s="1">
        <v>60.466787782507893</v>
      </c>
      <c r="AW6285" s="1">
        <v>65.359542373759496</v>
      </c>
      <c r="AX6285" s="1">
        <v>85.639687383950033</v>
      </c>
      <c r="AY6285" s="1">
        <v>82.872770965200885</v>
      </c>
      <c r="AZ6285" s="1">
        <v>103.32235376964529</v>
      </c>
      <c r="BA6285" s="1">
        <v>114.72347008195278</v>
      </c>
      <c r="BB6285" s="1">
        <v>101.7990061441501</v>
      </c>
      <c r="BC6285" s="1">
        <v>94.832211680525688</v>
      </c>
      <c r="BD6285" s="1">
        <v>96.803268511063067</v>
      </c>
      <c r="BE6285" s="1">
        <v>100.30017016874157</v>
      </c>
      <c r="BF6285" s="1">
        <v>111.92632955723323</v>
      </c>
      <c r="BG6285" s="1">
        <v>123.81487469943254</v>
      </c>
      <c r="BH6285" s="1">
        <v>130.72179683239449</v>
      </c>
      <c r="BI6285" s="1">
        <v>133.13598173552487</v>
      </c>
      <c r="BJ6285" s="1">
        <v>137.91212602004208</v>
      </c>
    </row>
    <row r="6286" spans="1:62" x14ac:dyDescent="0.3">
      <c r="A6286" s="1" t="s">
        <v>312</v>
      </c>
      <c r="B6286" s="1" t="s">
        <v>214</v>
      </c>
    </row>
    <row r="6287" spans="1:62" x14ac:dyDescent="0.3">
      <c r="A6287" s="1" t="s">
        <v>312</v>
      </c>
      <c r="B6287" s="1" t="s">
        <v>215</v>
      </c>
      <c r="AQ6287" s="1">
        <v>21.488655044510384</v>
      </c>
      <c r="AR6287" s="1">
        <v>21.410607956367535</v>
      </c>
      <c r="AS6287" s="1">
        <v>24.196521432487089</v>
      </c>
      <c r="AT6287" s="1">
        <v>21.693137535178984</v>
      </c>
      <c r="AU6287" s="1">
        <v>24.580212389946873</v>
      </c>
      <c r="AV6287" s="1">
        <v>28.054849467190696</v>
      </c>
      <c r="AW6287" s="1">
        <v>28.550586281338465</v>
      </c>
      <c r="AX6287" s="1">
        <v>24.150571706200733</v>
      </c>
      <c r="AY6287" s="1">
        <v>19.245840413576083</v>
      </c>
      <c r="AZ6287" s="1">
        <v>21.71971515643488</v>
      </c>
      <c r="BA6287" s="1">
        <v>23.196093547699455</v>
      </c>
      <c r="BB6287" s="1">
        <v>24.533783782750778</v>
      </c>
      <c r="BC6287" s="1">
        <v>26.022298739294641</v>
      </c>
      <c r="BD6287" s="1">
        <v>26.100492465533826</v>
      </c>
      <c r="BE6287" s="1">
        <v>30.036532393280694</v>
      </c>
      <c r="BF6287" s="1">
        <v>35.916412065020118</v>
      </c>
      <c r="BG6287" s="1">
        <v>41.895152498566183</v>
      </c>
      <c r="BH6287" s="1">
        <v>46.412901835412917</v>
      </c>
      <c r="BI6287" s="1">
        <v>49.90378285292045</v>
      </c>
    </row>
    <row r="6288" spans="1:62" x14ac:dyDescent="0.3">
      <c r="A6288" s="1" t="s">
        <v>312</v>
      </c>
      <c r="B6288" s="1" t="s">
        <v>216</v>
      </c>
      <c r="AQ6288" s="1">
        <v>4.8525256884251817</v>
      </c>
      <c r="AR6288" s="1">
        <v>5.7303939363638916</v>
      </c>
      <c r="AS6288" s="1">
        <v>5.800556083281732</v>
      </c>
      <c r="AT6288" s="1">
        <v>6.3662904488593295</v>
      </c>
      <c r="AU6288" s="1">
        <v>7.1629024055548856</v>
      </c>
      <c r="AV6288" s="1">
        <v>6.9423888159391014</v>
      </c>
      <c r="AW6288" s="1">
        <v>6.9136402884908659</v>
      </c>
      <c r="AX6288" s="1">
        <v>8.1840849656253827</v>
      </c>
      <c r="AY6288" s="1">
        <v>7.7049220093265882</v>
      </c>
      <c r="AZ6288" s="1">
        <v>7.7354760250591053</v>
      </c>
      <c r="BA6288" s="1">
        <v>6.2893406496371291</v>
      </c>
      <c r="BB6288" s="1">
        <v>5.0687259143610293</v>
      </c>
      <c r="BC6288" s="1">
        <v>4.6454038528711994</v>
      </c>
      <c r="BD6288" s="1">
        <v>5.636719225361924</v>
      </c>
    </row>
    <row r="6289" spans="1:62" x14ac:dyDescent="0.3">
      <c r="A6289" s="1" t="s">
        <v>312</v>
      </c>
      <c r="B6289" s="1" t="s">
        <v>217</v>
      </c>
      <c r="AQ6289" s="1">
        <v>7.3702137865345794</v>
      </c>
      <c r="AR6289" s="1">
        <v>6.3597687550777797</v>
      </c>
      <c r="AS6289" s="1">
        <v>5.2985061432804947</v>
      </c>
      <c r="AT6289" s="1">
        <v>5.8506164298898566</v>
      </c>
      <c r="AU6289" s="1">
        <v>6.9312830816015882</v>
      </c>
      <c r="AV6289" s="1">
        <v>6.5290014040327859</v>
      </c>
      <c r="AW6289" s="1">
        <v>8.0804190505426039</v>
      </c>
      <c r="AX6289" s="1">
        <v>9.6248093873522791</v>
      </c>
      <c r="AY6289" s="1">
        <v>12.173305766615369</v>
      </c>
      <c r="AZ6289" s="1">
        <v>9.9534573599442897</v>
      </c>
      <c r="BA6289" s="1">
        <v>9.1480197634366647</v>
      </c>
      <c r="BB6289" s="1">
        <v>10.011968788920566</v>
      </c>
      <c r="BC6289" s="1">
        <v>11.933306102240406</v>
      </c>
      <c r="BD6289" s="1">
        <v>11.641750685718023</v>
      </c>
      <c r="BE6289" s="1">
        <v>13.33062810392105</v>
      </c>
      <c r="BF6289" s="1">
        <v>15.677783395067665</v>
      </c>
      <c r="BG6289" s="1">
        <v>12.059427649554614</v>
      </c>
      <c r="BH6289" s="1">
        <v>11.141945095916618</v>
      </c>
      <c r="BI6289" s="1">
        <v>11.338824891600474</v>
      </c>
      <c r="BJ6289" s="1">
        <v>12.629440933764558</v>
      </c>
    </row>
    <row r="6290" spans="1:62" x14ac:dyDescent="0.3">
      <c r="A6290" s="1" t="s">
        <v>312</v>
      </c>
      <c r="B6290" s="1" t="s">
        <v>218</v>
      </c>
      <c r="AQ6290" s="1">
        <v>20.876995593045102</v>
      </c>
      <c r="AR6290" s="1">
        <v>27.119213796078068</v>
      </c>
      <c r="AS6290" s="1">
        <v>84.052324545300721</v>
      </c>
      <c r="AT6290" s="1">
        <v>52.987836393361135</v>
      </c>
      <c r="AU6290" s="1">
        <v>16.926880963131129</v>
      </c>
      <c r="AZ6290" s="1">
        <v>6.9514741587739124</v>
      </c>
      <c r="BA6290" s="1">
        <v>13.431232242640531</v>
      </c>
      <c r="BB6290" s="1">
        <v>18.884485681570617</v>
      </c>
      <c r="BC6290" s="1">
        <v>20.082286713481487</v>
      </c>
      <c r="BD6290" s="1">
        <v>18.713553924148631</v>
      </c>
      <c r="BE6290" s="1">
        <v>19.1873735297109</v>
      </c>
      <c r="BF6290" s="1">
        <v>18.044351365627875</v>
      </c>
      <c r="BG6290" s="1">
        <v>17.018644763352828</v>
      </c>
      <c r="BH6290" s="1">
        <v>16.758158432569026</v>
      </c>
      <c r="BI6290" s="1">
        <v>16.606566008173022</v>
      </c>
      <c r="BJ6290" s="1">
        <v>51.477468264602642</v>
      </c>
    </row>
    <row r="6291" spans="1:62" x14ac:dyDescent="0.3">
      <c r="A6291" s="1" t="s">
        <v>312</v>
      </c>
      <c r="B6291" s="1" t="s">
        <v>219</v>
      </c>
      <c r="AQ6291" s="1">
        <v>32.544109310724664</v>
      </c>
      <c r="AR6291" s="1">
        <v>34.717470232424461</v>
      </c>
      <c r="AS6291" s="1">
        <v>35.576025531919647</v>
      </c>
      <c r="AT6291" s="1">
        <v>34.499565688723102</v>
      </c>
      <c r="AU6291" s="1">
        <v>33.687726783034464</v>
      </c>
      <c r="AV6291" s="1">
        <v>34.667786951280782</v>
      </c>
      <c r="AW6291" s="1">
        <v>34.827087748788045</v>
      </c>
      <c r="AX6291" s="1">
        <v>38.066364119421408</v>
      </c>
      <c r="AY6291" s="1">
        <v>39.936713635451831</v>
      </c>
      <c r="AZ6291" s="1">
        <v>46.948083223959436</v>
      </c>
      <c r="BA6291" s="1">
        <v>42.340340744897382</v>
      </c>
      <c r="BB6291" s="1">
        <v>38.973559440754983</v>
      </c>
      <c r="BC6291" s="1">
        <v>37.534756870478546</v>
      </c>
      <c r="BD6291" s="1">
        <v>39.2799857566593</v>
      </c>
      <c r="BE6291" s="1">
        <v>43.005040843835936</v>
      </c>
      <c r="BF6291" s="1">
        <v>52.58529314078887</v>
      </c>
      <c r="BG6291" s="1">
        <v>56.654712872116555</v>
      </c>
      <c r="BH6291" s="1">
        <v>54.739845443011916</v>
      </c>
    </row>
    <row r="6292" spans="1:62" x14ac:dyDescent="0.3">
      <c r="A6292" s="1" t="s">
        <v>312</v>
      </c>
      <c r="B6292" s="1" t="s">
        <v>220</v>
      </c>
      <c r="AQ6292" s="1">
        <v>36.938673839402135</v>
      </c>
      <c r="AR6292" s="1">
        <v>39.148735793195073</v>
      </c>
      <c r="AS6292" s="1">
        <v>39.304762640990937</v>
      </c>
      <c r="AT6292" s="1">
        <v>38.592221208945361</v>
      </c>
      <c r="AU6292" s="1">
        <v>39.19560535311431</v>
      </c>
      <c r="AV6292" s="1">
        <v>38.859376232733013</v>
      </c>
      <c r="AW6292" s="1">
        <v>40.043136256087777</v>
      </c>
      <c r="AX6292" s="1">
        <v>41.419944046366766</v>
      </c>
      <c r="AY6292" s="1">
        <v>40.011766375489998</v>
      </c>
      <c r="AZ6292" s="1">
        <v>46.156341886989168</v>
      </c>
      <c r="BA6292" s="1">
        <v>39.973043340880807</v>
      </c>
      <c r="BB6292" s="1">
        <v>38.332995991132321</v>
      </c>
      <c r="BC6292" s="1">
        <v>41.801111474446429</v>
      </c>
      <c r="BD6292" s="1">
        <v>41.631060230610707</v>
      </c>
      <c r="BE6292" s="1">
        <v>41.593228809247471</v>
      </c>
      <c r="BF6292" s="1">
        <v>43.644769735360143</v>
      </c>
      <c r="BG6292" s="1">
        <v>45.049291581658622</v>
      </c>
      <c r="BH6292" s="1">
        <v>45.286455250493233</v>
      </c>
      <c r="BI6292" s="1">
        <v>44.331458257276097</v>
      </c>
      <c r="BJ6292" s="1">
        <v>44.459678554016193</v>
      </c>
    </row>
    <row r="6293" spans="1:62" x14ac:dyDescent="0.3">
      <c r="A6293" s="1" t="s">
        <v>312</v>
      </c>
      <c r="B6293" s="1" t="s">
        <v>221</v>
      </c>
      <c r="AQ6293" s="1">
        <v>27.863280833773153</v>
      </c>
      <c r="AR6293" s="1">
        <v>25.797294994710636</v>
      </c>
      <c r="AS6293" s="1">
        <v>20.00564370913969</v>
      </c>
      <c r="AT6293" s="1">
        <v>22.01988734815604</v>
      </c>
      <c r="AU6293" s="1">
        <v>27.491176888547653</v>
      </c>
      <c r="AV6293" s="1">
        <v>32.557027149200017</v>
      </c>
      <c r="AW6293" s="1">
        <v>36.987924817016626</v>
      </c>
      <c r="AX6293" s="1">
        <v>43.095193689972184</v>
      </c>
      <c r="AY6293" s="1">
        <v>49.203762494846373</v>
      </c>
      <c r="AZ6293" s="1">
        <v>50.80567958375827</v>
      </c>
      <c r="BA6293" s="1">
        <v>52.874472850194579</v>
      </c>
      <c r="BB6293" s="1">
        <v>53.126876434023472</v>
      </c>
      <c r="BC6293" s="1">
        <v>51.323728526170591</v>
      </c>
      <c r="BD6293" s="1">
        <v>50.141356326822198</v>
      </c>
      <c r="BE6293" s="1">
        <v>48.792400259791009</v>
      </c>
      <c r="BF6293" s="1">
        <v>48.066794048606461</v>
      </c>
      <c r="BG6293" s="1">
        <v>48.006697174536178</v>
      </c>
      <c r="BH6293" s="1">
        <v>46.612366773299193</v>
      </c>
      <c r="BI6293" s="1">
        <v>46.423284727824949</v>
      </c>
      <c r="BJ6293" s="1">
        <v>45.500881366682862</v>
      </c>
    </row>
    <row r="6294" spans="1:62" x14ac:dyDescent="0.3">
      <c r="A6294" s="1" t="s">
        <v>312</v>
      </c>
      <c r="B6294" s="1" t="s">
        <v>222</v>
      </c>
      <c r="AQ6294" s="1">
        <v>26.024109092669015</v>
      </c>
      <c r="AR6294" s="1">
        <v>25.799436083898357</v>
      </c>
      <c r="AS6294" s="1">
        <v>25.935736176481935</v>
      </c>
      <c r="AT6294" s="1">
        <v>26.291567226492585</v>
      </c>
      <c r="AU6294" s="1">
        <v>27.733846120369858</v>
      </c>
      <c r="AV6294" s="1">
        <v>29.60148833379473</v>
      </c>
      <c r="AW6294" s="1">
        <v>31.438934574042818</v>
      </c>
      <c r="AX6294" s="1">
        <v>33.513490031086135</v>
      </c>
      <c r="AY6294" s="1">
        <v>33.831433885444469</v>
      </c>
      <c r="AZ6294" s="1">
        <v>35.571274922047174</v>
      </c>
      <c r="BA6294" s="1">
        <v>36.051881836588947</v>
      </c>
      <c r="BB6294" s="1">
        <v>36.792331268423808</v>
      </c>
      <c r="BC6294" s="1">
        <v>37.505750936917842</v>
      </c>
      <c r="BD6294" s="1">
        <v>38.746524490765935</v>
      </c>
      <c r="BE6294" s="1">
        <v>40.353699261903166</v>
      </c>
      <c r="BF6294" s="1">
        <v>42.39729549688645</v>
      </c>
      <c r="BG6294" s="1">
        <v>43.405037181975445</v>
      </c>
      <c r="BH6294" s="1">
        <v>42.434024847265746</v>
      </c>
      <c r="BI6294" s="1">
        <v>43.678300409846216</v>
      </c>
      <c r="BJ6294" s="1">
        <v>44.116146383887447</v>
      </c>
    </row>
    <row r="6295" spans="1:62" x14ac:dyDescent="0.3">
      <c r="A6295" s="1" t="s">
        <v>312</v>
      </c>
      <c r="B6295" s="1" t="s">
        <v>223</v>
      </c>
      <c r="AQ6295" s="1">
        <v>149.5624131289953</v>
      </c>
      <c r="AR6295" s="1">
        <v>104.32723913020189</v>
      </c>
      <c r="AS6295" s="1">
        <v>102.05020282322278</v>
      </c>
      <c r="AT6295" s="1">
        <v>101.62991310655676</v>
      </c>
      <c r="AU6295" s="1">
        <v>98.749139477138016</v>
      </c>
      <c r="AV6295" s="1">
        <v>98.725288177559136</v>
      </c>
      <c r="AW6295" s="1">
        <v>99.729127826216981</v>
      </c>
      <c r="AX6295" s="1">
        <v>100.14467227246531</v>
      </c>
      <c r="AY6295" s="1">
        <v>101.06865014300557</v>
      </c>
      <c r="AZ6295" s="1">
        <v>110.60853621172973</v>
      </c>
      <c r="BA6295" s="1">
        <v>110.06932087862896</v>
      </c>
      <c r="BB6295" s="1">
        <v>109.5013780379353</v>
      </c>
      <c r="BC6295" s="1">
        <v>113.17753937624016</v>
      </c>
      <c r="BD6295" s="1">
        <v>118.80411540794883</v>
      </c>
      <c r="BE6295" s="1">
        <v>123.38513804016235</v>
      </c>
      <c r="BF6295" s="1">
        <v>131.22136325586533</v>
      </c>
      <c r="BG6295" s="1">
        <v>133.41614038036775</v>
      </c>
      <c r="BH6295" s="1">
        <v>133.95578633515504</v>
      </c>
      <c r="BI6295" s="1">
        <v>137.17602653684818</v>
      </c>
      <c r="BJ6295" s="1">
        <v>141.91485267692457</v>
      </c>
    </row>
    <row r="6296" spans="1:62" x14ac:dyDescent="0.3">
      <c r="A6296" s="1" t="s">
        <v>312</v>
      </c>
      <c r="B6296" s="1" t="s">
        <v>224</v>
      </c>
      <c r="AQ6296" s="1">
        <v>96.46293951460153</v>
      </c>
      <c r="AR6296" s="1">
        <v>96.236585240592859</v>
      </c>
      <c r="AS6296" s="1">
        <v>101.00182061516301</v>
      </c>
      <c r="AT6296" s="1">
        <v>106.3693045109177</v>
      </c>
      <c r="AU6296" s="1">
        <v>102.47124700841505</v>
      </c>
      <c r="AV6296" s="1">
        <v>97.599472830391306</v>
      </c>
      <c r="AW6296" s="1">
        <v>94.728216439180528</v>
      </c>
      <c r="AX6296" s="1">
        <v>93.215402201508169</v>
      </c>
      <c r="AY6296" s="1">
        <v>91.034559048004397</v>
      </c>
      <c r="AZ6296" s="1">
        <v>109.9992163349421</v>
      </c>
      <c r="BA6296" s="1">
        <v>110.42538481301109</v>
      </c>
      <c r="BB6296" s="1">
        <v>109.07227375367594</v>
      </c>
      <c r="BC6296" s="1">
        <v>115.0990207089561</v>
      </c>
      <c r="BD6296" s="1">
        <v>121.19127555498193</v>
      </c>
      <c r="BE6296" s="1">
        <v>127.2535494538588</v>
      </c>
      <c r="BF6296" s="1">
        <v>138.65599219263447</v>
      </c>
      <c r="BG6296" s="1">
        <v>141.36166153778655</v>
      </c>
      <c r="BH6296" s="1">
        <v>140.46071014703577</v>
      </c>
      <c r="BI6296" s="1">
        <v>143.98894093104428</v>
      </c>
      <c r="BJ6296" s="1">
        <v>149.38803057836776</v>
      </c>
    </row>
    <row r="6297" spans="1:62" x14ac:dyDescent="0.3">
      <c r="A6297" s="1" t="s">
        <v>312</v>
      </c>
      <c r="B6297" s="1" t="s">
        <v>225</v>
      </c>
      <c r="AQ6297" s="1">
        <v>96.46293951460153</v>
      </c>
      <c r="AR6297" s="1">
        <v>96.236585240592859</v>
      </c>
      <c r="AS6297" s="1">
        <v>101.00182061516301</v>
      </c>
      <c r="AT6297" s="1">
        <v>106.3693045109177</v>
      </c>
      <c r="AU6297" s="1">
        <v>102.47124700841505</v>
      </c>
      <c r="AV6297" s="1">
        <v>97.599472830391306</v>
      </c>
      <c r="AW6297" s="1">
        <v>94.728216439180528</v>
      </c>
      <c r="AX6297" s="1">
        <v>93.215402201508169</v>
      </c>
      <c r="AY6297" s="1">
        <v>91.034559048004397</v>
      </c>
      <c r="AZ6297" s="1">
        <v>109.9992163349421</v>
      </c>
      <c r="BA6297" s="1">
        <v>110.42538481301109</v>
      </c>
      <c r="BB6297" s="1">
        <v>109.07227375367594</v>
      </c>
      <c r="BC6297" s="1">
        <v>115.0990207089561</v>
      </c>
      <c r="BD6297" s="1">
        <v>121.19127555498193</v>
      </c>
      <c r="BE6297" s="1">
        <v>127.2535494538588</v>
      </c>
      <c r="BF6297" s="1">
        <v>138.65599219263447</v>
      </c>
      <c r="BG6297" s="1">
        <v>141.36166153778655</v>
      </c>
      <c r="BH6297" s="1">
        <v>140.46071014703577</v>
      </c>
      <c r="BI6297" s="1">
        <v>143.98894093104428</v>
      </c>
      <c r="BJ6297" s="1">
        <v>149.38803057836776</v>
      </c>
    </row>
    <row r="6298" spans="1:62" x14ac:dyDescent="0.3">
      <c r="A6298" s="1" t="s">
        <v>312</v>
      </c>
      <c r="B6298" s="1" t="s">
        <v>226</v>
      </c>
      <c r="AR6298" s="1">
        <v>88.157027640993633</v>
      </c>
      <c r="AS6298" s="1">
        <v>88.299840081223124</v>
      </c>
      <c r="AT6298" s="1">
        <v>89.239124928113256</v>
      </c>
      <c r="AU6298" s="1">
        <v>90.208764966460137</v>
      </c>
      <c r="AV6298" s="1">
        <v>95.04793551722193</v>
      </c>
      <c r="AW6298" s="1">
        <v>98.730883865474027</v>
      </c>
      <c r="AX6298" s="1">
        <v>101.72200379847291</v>
      </c>
      <c r="AY6298" s="1">
        <v>103.60619099930541</v>
      </c>
      <c r="AZ6298" s="1">
        <v>106.24861460495883</v>
      </c>
      <c r="BA6298" s="1">
        <v>103.46720532859955</v>
      </c>
      <c r="BB6298" s="1">
        <v>101.60173924669961</v>
      </c>
      <c r="BC6298" s="1">
        <v>99.664444131932612</v>
      </c>
      <c r="BD6298" s="1">
        <v>96.653793476750906</v>
      </c>
      <c r="BE6298" s="1">
        <v>92.590200618124598</v>
      </c>
      <c r="BF6298" s="1">
        <v>89.859644059197336</v>
      </c>
      <c r="BG6298" s="1">
        <v>88.566339417165352</v>
      </c>
      <c r="BH6298" s="1">
        <v>87.221745448782215</v>
      </c>
      <c r="BI6298" s="1">
        <v>85.858281139556325</v>
      </c>
      <c r="BJ6298" s="1">
        <v>85.492946842984324</v>
      </c>
    </row>
    <row r="6299" spans="1:62" x14ac:dyDescent="0.3">
      <c r="A6299" s="1" t="s">
        <v>312</v>
      </c>
      <c r="B6299" s="1" t="s">
        <v>227</v>
      </c>
      <c r="AR6299" s="1">
        <v>88.803131476323557</v>
      </c>
      <c r="AS6299" s="1">
        <v>89.206225133463064</v>
      </c>
      <c r="AT6299" s="1">
        <v>90.476361946511844</v>
      </c>
      <c r="AU6299" s="1">
        <v>92.183555516026104</v>
      </c>
      <c r="AV6299" s="1">
        <v>95.723455941844364</v>
      </c>
      <c r="AW6299" s="1">
        <v>99.363989061841181</v>
      </c>
      <c r="AX6299" s="1">
        <v>104.05246917096296</v>
      </c>
      <c r="AY6299" s="1">
        <v>106.14311269967997</v>
      </c>
      <c r="AZ6299" s="1">
        <v>109.55774322958845</v>
      </c>
      <c r="BA6299" s="1">
        <v>105.67827200543522</v>
      </c>
      <c r="BB6299" s="1">
        <v>101.71133714734979</v>
      </c>
      <c r="BC6299" s="1">
        <v>99.329840523555205</v>
      </c>
      <c r="BD6299" s="1">
        <v>96.54432503123283</v>
      </c>
      <c r="BE6299" s="1">
        <v>94.310029485688247</v>
      </c>
      <c r="BF6299" s="1">
        <v>93.774245425730328</v>
      </c>
      <c r="BG6299" s="1">
        <v>93.065284500767234</v>
      </c>
      <c r="BH6299" s="1">
        <v>88.66230895879626</v>
      </c>
      <c r="BI6299" s="1">
        <v>87.666545629763164</v>
      </c>
      <c r="BJ6299" s="1">
        <v>87.103523584558573</v>
      </c>
    </row>
    <row r="6300" spans="1:62" x14ac:dyDescent="0.3">
      <c r="A6300" s="1" t="s">
        <v>312</v>
      </c>
      <c r="B6300" s="1" t="s">
        <v>228</v>
      </c>
      <c r="AR6300" s="1">
        <v>15.768417295060873</v>
      </c>
      <c r="AS6300" s="1">
        <v>16.243531330401197</v>
      </c>
      <c r="AT6300" s="1">
        <v>18.561464694350356</v>
      </c>
      <c r="AU6300" s="1">
        <v>21.513352000193297</v>
      </c>
      <c r="AV6300" s="1">
        <v>24.949456634361241</v>
      </c>
      <c r="AW6300" s="1">
        <v>30.183496680006122</v>
      </c>
      <c r="AX6300" s="1">
        <v>36.787467410979339</v>
      </c>
      <c r="AY6300" s="1">
        <v>40.738842065829772</v>
      </c>
      <c r="AZ6300" s="1">
        <v>43.4715725351736</v>
      </c>
      <c r="BA6300" s="1">
        <v>43.145723467754145</v>
      </c>
      <c r="BB6300" s="1">
        <v>42.905267393183934</v>
      </c>
      <c r="BC6300" s="1">
        <v>44.454070342399149</v>
      </c>
      <c r="BD6300" s="1">
        <v>48.233212831546219</v>
      </c>
      <c r="BE6300" s="1">
        <v>52.432515922747562</v>
      </c>
      <c r="BF6300" s="1">
        <v>53.361916298392785</v>
      </c>
      <c r="BG6300" s="1">
        <v>52.723014328479699</v>
      </c>
      <c r="BH6300" s="1">
        <v>51.640587906571731</v>
      </c>
      <c r="BI6300" s="1">
        <v>49.520633370624381</v>
      </c>
      <c r="BJ6300" s="1">
        <v>49.596749670502682</v>
      </c>
    </row>
    <row r="6301" spans="1:62" x14ac:dyDescent="0.3">
      <c r="A6301" s="1" t="s">
        <v>312</v>
      </c>
      <c r="B6301" s="1" t="s">
        <v>229</v>
      </c>
      <c r="AQ6301" s="1">
        <v>19.168365779669937</v>
      </c>
      <c r="AR6301" s="1">
        <v>17.648071930280622</v>
      </c>
      <c r="AS6301" s="1">
        <v>16.015653235214639</v>
      </c>
      <c r="AT6301" s="1">
        <v>18.180507028411448</v>
      </c>
      <c r="AU6301" s="1">
        <v>22.683507259721754</v>
      </c>
      <c r="AV6301" s="1">
        <v>25.647943882052434</v>
      </c>
      <c r="AW6301" s="1">
        <v>30.705219159360482</v>
      </c>
      <c r="AX6301" s="1">
        <v>37.150219742218134</v>
      </c>
      <c r="AY6301" s="1">
        <v>41.796559564248163</v>
      </c>
      <c r="AZ6301" s="1">
        <v>44.093676214861269</v>
      </c>
      <c r="BA6301" s="1">
        <v>44.131838745374921</v>
      </c>
      <c r="BB6301" s="1">
        <v>44.177024160178064</v>
      </c>
      <c r="BC6301" s="1">
        <v>45.149400807706876</v>
      </c>
      <c r="BD6301" s="1">
        <v>48.233836245467302</v>
      </c>
      <c r="BE6301" s="1">
        <v>51.687682392737294</v>
      </c>
      <c r="BF6301" s="1">
        <v>52.379786594666612</v>
      </c>
      <c r="BG6301" s="1">
        <v>51.727167952433661</v>
      </c>
      <c r="BH6301" s="1">
        <v>50.454909820850595</v>
      </c>
      <c r="BI6301" s="1">
        <v>48.630844456476069</v>
      </c>
      <c r="BJ6301" s="1">
        <v>48.376295086977009</v>
      </c>
    </row>
    <row r="6302" spans="1:62" x14ac:dyDescent="0.3">
      <c r="A6302" s="1" t="s">
        <v>312</v>
      </c>
      <c r="B6302" s="1" t="s">
        <v>230</v>
      </c>
      <c r="AR6302" s="1">
        <v>86.018345874295392</v>
      </c>
      <c r="AS6302" s="1">
        <v>85.790677272288832</v>
      </c>
      <c r="AT6302" s="1">
        <v>86.848346093641013</v>
      </c>
      <c r="AU6302" s="1">
        <v>88.108667973764938</v>
      </c>
      <c r="AV6302" s="1">
        <v>92.633817862725422</v>
      </c>
      <c r="AW6302" s="1">
        <v>96.310718944065471</v>
      </c>
      <c r="AX6302" s="1">
        <v>99.563967748352056</v>
      </c>
      <c r="AY6302" s="1">
        <v>101.60673298232037</v>
      </c>
      <c r="AZ6302" s="1">
        <v>104.68366733031304</v>
      </c>
      <c r="BA6302" s="1">
        <v>102.09910970285476</v>
      </c>
      <c r="BB6302" s="1">
        <v>100.46939331685626</v>
      </c>
      <c r="BC6302" s="1">
        <v>98.787453169081616</v>
      </c>
      <c r="BD6302" s="1">
        <v>96.12615059472175</v>
      </c>
      <c r="BE6302" s="1">
        <v>92.362749169889796</v>
      </c>
      <c r="BF6302" s="1">
        <v>89.676871354110148</v>
      </c>
      <c r="BG6302" s="1">
        <v>88.555364507801471</v>
      </c>
      <c r="BH6302" s="1">
        <v>87.114679273814517</v>
      </c>
      <c r="BI6302" s="1">
        <v>85.712511242023723</v>
      </c>
      <c r="BJ6302" s="1">
        <v>85.154772170381875</v>
      </c>
    </row>
    <row r="6303" spans="1:62" x14ac:dyDescent="0.3">
      <c r="A6303" s="1" t="s">
        <v>312</v>
      </c>
      <c r="B6303" s="1" t="s">
        <v>231</v>
      </c>
      <c r="AQ6303" s="1">
        <v>13.852963316931707</v>
      </c>
      <c r="AR6303" s="1">
        <v>14.893079947633513</v>
      </c>
      <c r="AS6303" s="1">
        <v>14.379247168552141</v>
      </c>
      <c r="AT6303" s="1">
        <v>13.180465305293819</v>
      </c>
      <c r="AU6303" s="1">
        <v>11.666377972340149</v>
      </c>
      <c r="AV6303" s="1">
        <v>11.365803928097089</v>
      </c>
      <c r="AW6303" s="1">
        <v>11.93685127872995</v>
      </c>
      <c r="AX6303" s="1">
        <v>14.963149501027338</v>
      </c>
      <c r="AY6303" s="1">
        <v>15.944215982463309</v>
      </c>
      <c r="AZ6303" s="1">
        <v>18.005515549500952</v>
      </c>
      <c r="BA6303" s="1">
        <v>15.206591472363426</v>
      </c>
      <c r="BB6303" s="1">
        <v>14.718961184688023</v>
      </c>
      <c r="BC6303" s="1">
        <v>15.856216941911249</v>
      </c>
      <c r="BD6303" s="1">
        <v>17.463619744824555</v>
      </c>
      <c r="BE6303" s="1">
        <v>22.186917354625699</v>
      </c>
      <c r="BF6303" s="1">
        <v>17.27165511241536</v>
      </c>
      <c r="BG6303" s="1">
        <v>19.383647979039772</v>
      </c>
      <c r="BH6303" s="1">
        <v>18.623809058270272</v>
      </c>
      <c r="BI6303" s="1">
        <v>13.056867229506144</v>
      </c>
    </row>
    <row r="6304" spans="1:62" x14ac:dyDescent="0.3">
      <c r="A6304" s="1" t="s">
        <v>312</v>
      </c>
      <c r="B6304" s="1" t="s">
        <v>232</v>
      </c>
      <c r="AQ6304" s="1">
        <v>12.372773163900005</v>
      </c>
      <c r="AR6304" s="1">
        <v>12.348916400171488</v>
      </c>
      <c r="AS6304" s="1">
        <v>12.011539377492365</v>
      </c>
      <c r="AT6304" s="1">
        <v>12.057842797476239</v>
      </c>
      <c r="AU6304" s="1">
        <v>11.953383707107413</v>
      </c>
      <c r="AV6304" s="1">
        <v>12.580468868066921</v>
      </c>
      <c r="AW6304" s="1">
        <v>13.171232867655549</v>
      </c>
      <c r="AX6304" s="1">
        <v>13.906797518925995</v>
      </c>
      <c r="AY6304" s="1">
        <v>14.343487830939774</v>
      </c>
      <c r="AZ6304" s="1">
        <v>14.693154887311694</v>
      </c>
      <c r="BA6304" s="1">
        <v>14.77359455856946</v>
      </c>
      <c r="BB6304" s="1">
        <v>15.2220312225719</v>
      </c>
      <c r="BC6304" s="1">
        <v>16.286708752344897</v>
      </c>
      <c r="BD6304" s="1">
        <v>16.44639681652481</v>
      </c>
      <c r="BE6304" s="1">
        <v>17.332265113497041</v>
      </c>
      <c r="BF6304" s="1">
        <v>18.319634397896053</v>
      </c>
      <c r="BG6304" s="1">
        <v>19.434958370645212</v>
      </c>
      <c r="BH6304" s="1">
        <v>19.468123561901901</v>
      </c>
      <c r="BI6304" s="1">
        <v>19.823847701729314</v>
      </c>
      <c r="BJ6304" s="1">
        <v>21.418172464530116</v>
      </c>
    </row>
    <row r="6305" spans="1:62" x14ac:dyDescent="0.3">
      <c r="A6305" s="1" t="s">
        <v>312</v>
      </c>
      <c r="B6305" s="1" t="s">
        <v>233</v>
      </c>
      <c r="AQ6305" s="1">
        <v>91.160375993733354</v>
      </c>
      <c r="AR6305" s="1">
        <v>79.040744982994084</v>
      </c>
      <c r="AS6305" s="1">
        <v>78.391491421054909</v>
      </c>
      <c r="AT6305" s="1">
        <v>79.828393038045377</v>
      </c>
      <c r="AU6305" s="1">
        <v>81.707513378485373</v>
      </c>
      <c r="AV6305" s="1">
        <v>84.655169961101919</v>
      </c>
      <c r="AW6305" s="1">
        <v>88.019726146939703</v>
      </c>
      <c r="AX6305" s="1">
        <v>92.035458724419584</v>
      </c>
      <c r="AY6305" s="1">
        <v>94.736221118272823</v>
      </c>
      <c r="AZ6305" s="1">
        <v>92.639989356827812</v>
      </c>
      <c r="BA6305" s="1">
        <v>90.288456498006212</v>
      </c>
      <c r="BB6305" s="1">
        <v>88.652203617175644</v>
      </c>
      <c r="BC6305" s="1">
        <v>86.7889703417097</v>
      </c>
      <c r="BD6305" s="1">
        <v>85.454967877612034</v>
      </c>
      <c r="BE6305" s="1">
        <v>83.856568709685391</v>
      </c>
      <c r="BF6305" s="1">
        <v>82.607418357679791</v>
      </c>
      <c r="BG6305" s="1">
        <v>83.220884150282913</v>
      </c>
      <c r="BH6305" s="1">
        <v>81.693755596060825</v>
      </c>
      <c r="BI6305" s="1">
        <v>81.822633933009186</v>
      </c>
      <c r="BJ6305" s="1">
        <v>81.679886030964511</v>
      </c>
    </row>
    <row r="6306" spans="1:62" x14ac:dyDescent="0.3">
      <c r="A6306" s="1" t="s">
        <v>312</v>
      </c>
      <c r="B6306" s="1" t="s">
        <v>234</v>
      </c>
      <c r="AQ6306" s="1">
        <v>48.70661676163845</v>
      </c>
      <c r="AR6306" s="1">
        <v>47.465654212795798</v>
      </c>
      <c r="AS6306" s="1">
        <v>50.783634879055938</v>
      </c>
      <c r="AT6306" s="1">
        <v>53.164808297914682</v>
      </c>
      <c r="AU6306" s="1">
        <v>52.292340340125833</v>
      </c>
      <c r="AV6306" s="1">
        <v>51.289666069706698</v>
      </c>
      <c r="AW6306" s="1">
        <v>53.052339657354914</v>
      </c>
      <c r="AX6306" s="1">
        <v>55.678284542368566</v>
      </c>
      <c r="AY6306" s="1">
        <v>57.35788419733705</v>
      </c>
      <c r="AZ6306" s="1">
        <v>68.089526765301457</v>
      </c>
      <c r="BA6306" s="1">
        <v>68.993054701509266</v>
      </c>
      <c r="BB6306" s="1">
        <v>70.324968250288677</v>
      </c>
      <c r="BC6306" s="1">
        <v>74.7039530987185</v>
      </c>
      <c r="BD6306" s="1">
        <v>79.633669256198189</v>
      </c>
      <c r="BE6306" s="1">
        <v>84.831866974545719</v>
      </c>
      <c r="BF6306" s="1">
        <v>95.659554048573895</v>
      </c>
      <c r="BG6306" s="1">
        <v>97.481700025397132</v>
      </c>
      <c r="BH6306" s="1">
        <v>96.702612713895959</v>
      </c>
      <c r="BI6306" s="1">
        <v>102.5178047807712</v>
      </c>
      <c r="BJ6306" s="1">
        <v>107.22283919616153</v>
      </c>
    </row>
    <row r="6307" spans="1:62" x14ac:dyDescent="0.3">
      <c r="A6307" s="1" t="s">
        <v>312</v>
      </c>
      <c r="B6307" s="1" t="s">
        <v>235</v>
      </c>
      <c r="AQ6307" s="1">
        <v>46.159240411555466</v>
      </c>
      <c r="AR6307" s="1">
        <v>45.185381516572868</v>
      </c>
      <c r="AS6307" s="1">
        <v>48.133709780259061</v>
      </c>
      <c r="AT6307" s="1">
        <v>50.354945004509737</v>
      </c>
      <c r="AU6307" s="1">
        <v>49.629328522511138</v>
      </c>
      <c r="AV6307" s="1">
        <v>48.799274928301458</v>
      </c>
      <c r="AW6307" s="1">
        <v>50.373076023764632</v>
      </c>
      <c r="AX6307" s="1">
        <v>53.096523694833948</v>
      </c>
      <c r="AY6307" s="1">
        <v>54.902679562134111</v>
      </c>
      <c r="AZ6307" s="1">
        <v>64.967836357775241</v>
      </c>
      <c r="BA6307" s="1">
        <v>65.876867039709097</v>
      </c>
      <c r="BB6307" s="1">
        <v>67.181211420699313</v>
      </c>
      <c r="BC6307" s="1">
        <v>71.324804062208685</v>
      </c>
      <c r="BD6307" s="1">
        <v>75.657792944789463</v>
      </c>
      <c r="BE6307" s="1">
        <v>80.563523723416651</v>
      </c>
      <c r="BF6307" s="1">
        <v>90.487613812544296</v>
      </c>
      <c r="BG6307" s="1">
        <v>92.562799641589777</v>
      </c>
      <c r="BH6307" s="1">
        <v>92.118426345275608</v>
      </c>
      <c r="BI6307" s="1">
        <v>97.546705654681759</v>
      </c>
      <c r="BJ6307" s="1">
        <v>102.16113580381534</v>
      </c>
    </row>
    <row r="6308" spans="1:62" x14ac:dyDescent="0.3">
      <c r="A6308" s="1" t="s">
        <v>312</v>
      </c>
      <c r="B6308" s="1" t="s">
        <v>236</v>
      </c>
      <c r="AQ6308" s="1">
        <v>15.827889374982643</v>
      </c>
      <c r="AR6308" s="1">
        <v>16.267737749342512</v>
      </c>
      <c r="AS6308" s="1">
        <v>16.4770073676411</v>
      </c>
      <c r="AT6308" s="1">
        <v>16.756954051004779</v>
      </c>
      <c r="AU6308" s="1">
        <v>16.825342289582345</v>
      </c>
      <c r="AV6308" s="1">
        <v>16.301562654614255</v>
      </c>
      <c r="AW6308" s="1">
        <v>15.582009114905125</v>
      </c>
      <c r="AX6308" s="1">
        <v>18.680489142016185</v>
      </c>
      <c r="AY6308" s="1">
        <v>21.722344121980921</v>
      </c>
      <c r="AZ6308" s="1">
        <v>20.599237768660725</v>
      </c>
      <c r="BA6308" s="1">
        <v>16.983844357116144</v>
      </c>
      <c r="BB6308" s="1">
        <v>15.089690181931237</v>
      </c>
      <c r="BC6308" s="1">
        <v>14.557315372011139</v>
      </c>
      <c r="BD6308" s="1">
        <v>14.580015513238768</v>
      </c>
      <c r="BE6308" s="1">
        <v>15.802269940025965</v>
      </c>
      <c r="BF6308" s="1">
        <v>16.048222710365152</v>
      </c>
      <c r="BG6308" s="1">
        <v>17.472932950663267</v>
      </c>
      <c r="BH6308" s="1">
        <v>17.179458273736465</v>
      </c>
      <c r="BI6308" s="1">
        <v>16.961460883454848</v>
      </c>
      <c r="BJ6308" s="1">
        <v>17.301243821201215</v>
      </c>
    </row>
    <row r="6309" spans="1:62" x14ac:dyDescent="0.3">
      <c r="A6309" s="1" t="s">
        <v>312</v>
      </c>
      <c r="B6309" s="1" t="s">
        <v>237</v>
      </c>
      <c r="AQ6309" s="1">
        <v>12.715642969538443</v>
      </c>
      <c r="AR6309" s="1">
        <v>13.319813619894251</v>
      </c>
      <c r="AS6309" s="1">
        <v>13.496042781704199</v>
      </c>
      <c r="AT6309" s="1">
        <v>13.678845489020523</v>
      </c>
      <c r="AU6309" s="1">
        <v>14.369386788517922</v>
      </c>
      <c r="AV6309" s="1">
        <v>15.338365778587404</v>
      </c>
      <c r="AW6309" s="1">
        <v>15.969426747264826</v>
      </c>
      <c r="AX6309" s="1">
        <v>16.732318185874082</v>
      </c>
      <c r="AY6309" s="1">
        <v>17.784070596541678</v>
      </c>
      <c r="AZ6309" s="1">
        <v>18.890259937184645</v>
      </c>
      <c r="BA6309" s="1">
        <v>19.535169452802663</v>
      </c>
      <c r="BB6309" s="1">
        <v>19.644868213286259</v>
      </c>
      <c r="BC6309" s="1">
        <v>20.829402977020163</v>
      </c>
      <c r="BD6309" s="1">
        <v>21.030110334217682</v>
      </c>
      <c r="BE6309" s="1">
        <v>23.695563643703057</v>
      </c>
      <c r="BF6309" s="1">
        <v>25.323676650676283</v>
      </c>
      <c r="BG6309" s="1">
        <v>27.963759515973869</v>
      </c>
      <c r="BH6309" s="1">
        <v>29.346587906265324</v>
      </c>
      <c r="BI6309" s="1">
        <v>30.30170038695174</v>
      </c>
      <c r="BJ6309" s="1">
        <v>31.831095785550982</v>
      </c>
    </row>
    <row r="6310" spans="1:62" x14ac:dyDescent="0.3">
      <c r="A6310" s="1" t="s">
        <v>312</v>
      </c>
      <c r="B6310" s="1" t="s">
        <v>238</v>
      </c>
      <c r="AQ6310" s="1">
        <v>14.079536825455785</v>
      </c>
      <c r="AR6310" s="1">
        <v>14.626209475431308</v>
      </c>
      <c r="AS6310" s="1">
        <v>14.862556866988722</v>
      </c>
      <c r="AT6310" s="1">
        <v>15.089451304474064</v>
      </c>
      <c r="AU6310" s="1">
        <v>15.540629818465485</v>
      </c>
      <c r="AV6310" s="1">
        <v>15.805551963488007</v>
      </c>
      <c r="AW6310" s="1">
        <v>15.774833690044934</v>
      </c>
      <c r="AX6310" s="1">
        <v>17.694253904813689</v>
      </c>
      <c r="AY6310" s="1">
        <v>19.783668605331556</v>
      </c>
      <c r="AZ6310" s="1">
        <v>19.736574752054505</v>
      </c>
      <c r="BA6310" s="1">
        <v>18.259451486490079</v>
      </c>
      <c r="BB6310" s="1">
        <v>17.34480213332704</v>
      </c>
      <c r="BC6310" s="1">
        <v>17.545404614089612</v>
      </c>
      <c r="BD6310" s="1">
        <v>17.590413608667706</v>
      </c>
      <c r="BE6310" s="1">
        <v>19.341052020482362</v>
      </c>
      <c r="BF6310" s="1">
        <v>20.362543473703795</v>
      </c>
      <c r="BG6310" s="1">
        <v>22.551255216187073</v>
      </c>
      <c r="BH6310" s="1">
        <v>23.313482856796561</v>
      </c>
      <c r="BI6310" s="1">
        <v>23.772268349627897</v>
      </c>
      <c r="BJ6310" s="1">
        <v>24.805905005776911</v>
      </c>
    </row>
    <row r="6311" spans="1:62" x14ac:dyDescent="0.3">
      <c r="A6311" s="1" t="s">
        <v>312</v>
      </c>
      <c r="B6311" s="1" t="s">
        <v>239</v>
      </c>
      <c r="AQ6311" s="1">
        <v>71.595768072466228</v>
      </c>
      <c r="AR6311" s="1">
        <v>68.009210500304135</v>
      </c>
      <c r="AS6311" s="1">
        <v>72.271890022704113</v>
      </c>
      <c r="AT6311" s="1">
        <v>75.713604936452242</v>
      </c>
      <c r="AU6311" s="1">
        <v>73.674782928897031</v>
      </c>
      <c r="AV6311" s="1">
        <v>70.960084630810925</v>
      </c>
      <c r="AW6311" s="1">
        <v>71.367821689090306</v>
      </c>
      <c r="AX6311" s="1">
        <v>73.512576673210475</v>
      </c>
      <c r="AY6311" s="1">
        <v>74.151183611285617</v>
      </c>
      <c r="AZ6311" s="1">
        <v>89.442564337301263</v>
      </c>
      <c r="BA6311" s="1">
        <v>89.169592376930851</v>
      </c>
      <c r="BB6311" s="1">
        <v>88.030235969252971</v>
      </c>
      <c r="BC6311" s="1">
        <v>93.37385482657055</v>
      </c>
      <c r="BD6311" s="1">
        <v>98.445430990160844</v>
      </c>
      <c r="BE6311" s="1">
        <v>104.93132124467394</v>
      </c>
      <c r="BF6311" s="1">
        <v>118.97102018781123</v>
      </c>
      <c r="BG6311" s="1">
        <v>121.64166253106933</v>
      </c>
      <c r="BH6311" s="1">
        <v>119.16509022328685</v>
      </c>
      <c r="BI6311" s="1">
        <v>122.67486645815197</v>
      </c>
      <c r="BJ6311" s="1">
        <v>128.42790095678885</v>
      </c>
    </row>
    <row r="6312" spans="1:62" x14ac:dyDescent="0.3">
      <c r="A6312" s="1" t="s">
        <v>312</v>
      </c>
      <c r="B6312" s="1" t="s">
        <v>240</v>
      </c>
      <c r="AQ6312" s="1">
        <v>24.481170585009522</v>
      </c>
      <c r="AR6312" s="1">
        <v>22.255011621309912</v>
      </c>
      <c r="AS6312" s="1">
        <v>22.584672813068316</v>
      </c>
      <c r="AT6312" s="1">
        <v>21.858518333551597</v>
      </c>
      <c r="AU6312" s="1">
        <v>22.19561010341798</v>
      </c>
      <c r="AV6312" s="1">
        <v>24.095947722475149</v>
      </c>
      <c r="AW6312" s="1">
        <v>27.054354246640891</v>
      </c>
      <c r="AX6312" s="1">
        <v>30.856852186570737</v>
      </c>
      <c r="AY6312" s="1">
        <v>32.844529763167365</v>
      </c>
      <c r="AZ6312" s="1">
        <v>34.515626868579069</v>
      </c>
      <c r="BA6312" s="1">
        <v>36.971028319504292</v>
      </c>
      <c r="BB6312" s="1">
        <v>40.701502730357539</v>
      </c>
      <c r="BC6312" s="1">
        <v>42.799224598377023</v>
      </c>
      <c r="BD6312" s="1">
        <v>44.431734711561283</v>
      </c>
      <c r="BE6312" s="1">
        <v>45.86136929850877</v>
      </c>
      <c r="BF6312" s="1">
        <v>45.608450750569503</v>
      </c>
      <c r="BG6312" s="1">
        <v>44.975001498944586</v>
      </c>
      <c r="BH6312" s="1">
        <v>44.807930010376587</v>
      </c>
      <c r="BI6312" s="1">
        <v>49.326130275559251</v>
      </c>
      <c r="BJ6312" s="1">
        <v>51.037877284907857</v>
      </c>
    </row>
    <row r="6313" spans="1:62" x14ac:dyDescent="0.3">
      <c r="A6313" s="1" t="s">
        <v>312</v>
      </c>
      <c r="B6313" s="1" t="s">
        <v>241</v>
      </c>
      <c r="AQ6313" s="1">
        <v>22.273156034552276</v>
      </c>
      <c r="AR6313" s="1">
        <v>19.706913851167588</v>
      </c>
      <c r="AS6313" s="1">
        <v>19.816316984925624</v>
      </c>
      <c r="AT6313" s="1">
        <v>19.252044349813531</v>
      </c>
      <c r="AU6313" s="1">
        <v>19.548732317158187</v>
      </c>
      <c r="AV6313" s="1">
        <v>21.544903688620238</v>
      </c>
      <c r="AW6313" s="1">
        <v>24.67408512442919</v>
      </c>
      <c r="AX6313" s="1">
        <v>28.577246622006101</v>
      </c>
      <c r="AY6313" s="1">
        <v>30.767311440207813</v>
      </c>
      <c r="AZ6313" s="1">
        <v>32.630155325121066</v>
      </c>
      <c r="BA6313" s="1">
        <v>35.514675313370255</v>
      </c>
      <c r="BB6313" s="1">
        <v>39.317258203932958</v>
      </c>
      <c r="BC6313" s="1">
        <v>41.269626933489192</v>
      </c>
      <c r="BD6313" s="1">
        <v>42.933269835775185</v>
      </c>
      <c r="BE6313" s="1">
        <v>44.327218630458944</v>
      </c>
      <c r="BF6313" s="1">
        <v>43.48388893364384</v>
      </c>
      <c r="BG6313" s="1">
        <v>42.69207537996914</v>
      </c>
      <c r="BH6313" s="1">
        <v>42.629773930430609</v>
      </c>
      <c r="BI6313" s="1">
        <v>46.91502235360165</v>
      </c>
      <c r="BJ6313" s="1">
        <v>48.571496025437263</v>
      </c>
    </row>
    <row r="6314" spans="1:62" x14ac:dyDescent="0.3">
      <c r="A6314" s="1" t="s">
        <v>312</v>
      </c>
      <c r="B6314" s="1" t="s">
        <v>242</v>
      </c>
      <c r="AQ6314" s="1">
        <v>24.360164612355231</v>
      </c>
      <c r="AR6314" s="1">
        <v>22.090032842475136</v>
      </c>
      <c r="AS6314" s="1">
        <v>22.391806944316546</v>
      </c>
      <c r="AT6314" s="1">
        <v>21.651572510424597</v>
      </c>
      <c r="AU6314" s="1">
        <v>21.997642440533223</v>
      </c>
      <c r="AV6314" s="1">
        <v>23.911343548494379</v>
      </c>
      <c r="AW6314" s="1">
        <v>26.88197855856404</v>
      </c>
      <c r="AX6314" s="1">
        <v>30.71430338853968</v>
      </c>
      <c r="AY6314" s="1">
        <v>32.716582329051967</v>
      </c>
      <c r="AZ6314" s="1">
        <v>34.374036291173454</v>
      </c>
      <c r="BA6314" s="1">
        <v>36.90407003932318</v>
      </c>
      <c r="BB6314" s="1">
        <v>40.64919809318544</v>
      </c>
      <c r="BC6314" s="1">
        <v>42.719831110715859</v>
      </c>
      <c r="BD6314" s="1">
        <v>44.359946018849044</v>
      </c>
      <c r="BE6314" s="1">
        <v>45.7991315370327</v>
      </c>
      <c r="BF6314" s="1">
        <v>45.537654895937109</v>
      </c>
      <c r="BG6314" s="1">
        <v>44.905858371709996</v>
      </c>
      <c r="BH6314" s="1">
        <v>44.748533108762516</v>
      </c>
      <c r="BI6314" s="1">
        <v>49.288807847731213</v>
      </c>
      <c r="BJ6314" s="1">
        <v>51.014729571427914</v>
      </c>
    </row>
    <row r="6315" spans="1:62" x14ac:dyDescent="0.3">
      <c r="A6315" s="1" t="s">
        <v>312</v>
      </c>
      <c r="B6315" s="1" t="s">
        <v>243</v>
      </c>
      <c r="AQ6315" s="1">
        <v>11.330053607810678</v>
      </c>
      <c r="AR6315" s="1">
        <v>12.573565742318793</v>
      </c>
      <c r="AS6315" s="1">
        <v>12.453693398291707</v>
      </c>
      <c r="AT6315" s="1">
        <v>12.503024789128952</v>
      </c>
      <c r="AU6315" s="1">
        <v>13.031171910658562</v>
      </c>
      <c r="AV6315" s="1">
        <v>13.356216961855317</v>
      </c>
      <c r="AW6315" s="1">
        <v>14.007479076101419</v>
      </c>
      <c r="AX6315" s="1">
        <v>14.671115258711476</v>
      </c>
      <c r="AY6315" s="1">
        <v>15.824767000895195</v>
      </c>
      <c r="AZ6315" s="1">
        <v>18.484836078250638</v>
      </c>
      <c r="BA6315" s="1">
        <v>18.90291172502349</v>
      </c>
      <c r="BB6315" s="1">
        <v>18.940425009001498</v>
      </c>
      <c r="BC6315" s="1">
        <v>20.204036467334465</v>
      </c>
      <c r="BD6315" s="1">
        <v>20.823404427769582</v>
      </c>
      <c r="BE6315" s="1">
        <v>22.877167133286161</v>
      </c>
      <c r="BF6315" s="1">
        <v>25.254299774315889</v>
      </c>
      <c r="BG6315" s="1">
        <v>27.569575903652787</v>
      </c>
      <c r="BH6315" s="1">
        <v>28.359289851531766</v>
      </c>
      <c r="BI6315" s="1">
        <v>29.749682209404455</v>
      </c>
      <c r="BJ6315" s="1">
        <v>31.418167319035092</v>
      </c>
    </row>
    <row r="6316" spans="1:62" x14ac:dyDescent="0.3">
      <c r="A6316" s="1" t="s">
        <v>312</v>
      </c>
      <c r="B6316" s="1" t="s">
        <v>244</v>
      </c>
      <c r="AQ6316" s="1">
        <v>46.766217256998502</v>
      </c>
      <c r="AR6316" s="1">
        <v>45.782127997626304</v>
      </c>
      <c r="AS6316" s="1">
        <v>49.281956933320835</v>
      </c>
      <c r="AT6316" s="1">
        <v>51.683398957761071</v>
      </c>
      <c r="AU6316" s="1">
        <v>50.514245871472362</v>
      </c>
      <c r="AV6316" s="1">
        <v>49.567257688589173</v>
      </c>
      <c r="AW6316" s="1">
        <v>51.015929385396312</v>
      </c>
      <c r="AX6316" s="1">
        <v>53.607762279521204</v>
      </c>
      <c r="AY6316" s="1">
        <v>55.186253146834154</v>
      </c>
      <c r="AZ6316" s="1">
        <v>65.759821361095035</v>
      </c>
      <c r="BA6316" s="1">
        <v>66.581856051949927</v>
      </c>
      <c r="BB6316" s="1">
        <v>67.802815247387585</v>
      </c>
      <c r="BC6316" s="1">
        <v>72.054305445569753</v>
      </c>
      <c r="BD6316" s="1">
        <v>76.580592557191792</v>
      </c>
      <c r="BE6316" s="1">
        <v>81.646709691174209</v>
      </c>
      <c r="BF6316" s="1">
        <v>91.886590749612694</v>
      </c>
      <c r="BG6316" s="1">
        <v>94.07598518945484</v>
      </c>
      <c r="BH6316" s="1">
        <v>93.723242035174081</v>
      </c>
      <c r="BI6316" s="1">
        <v>99.484958989483303</v>
      </c>
      <c r="BJ6316" s="1">
        <v>104.2992376467956</v>
      </c>
    </row>
    <row r="6317" spans="1:62" x14ac:dyDescent="0.3">
      <c r="A6317" s="1" t="s">
        <v>312</v>
      </c>
      <c r="B6317" s="1" t="s">
        <v>245</v>
      </c>
      <c r="AQ6317" s="1">
        <v>7.1034896971388015</v>
      </c>
      <c r="AR6317" s="1">
        <v>7.6865400709392819</v>
      </c>
      <c r="AS6317" s="1">
        <v>7.7388585968938326</v>
      </c>
      <c r="AT6317" s="1">
        <v>8.5279942740379973</v>
      </c>
      <c r="AU6317" s="1">
        <v>8.8731488930536777</v>
      </c>
      <c r="AV6317" s="1">
        <v>10.109076696935036</v>
      </c>
      <c r="AW6317" s="1">
        <v>10.968503169735113</v>
      </c>
      <c r="AX6317" s="1">
        <v>11.059750473888288</v>
      </c>
      <c r="AY6317" s="1">
        <v>10.789801992709965</v>
      </c>
      <c r="AZ6317" s="1">
        <v>10.669028232518972</v>
      </c>
      <c r="BA6317" s="1">
        <v>10.553499635516509</v>
      </c>
      <c r="BB6317" s="1">
        <v>9.9965449934044575</v>
      </c>
      <c r="BC6317" s="1">
        <v>10.520795704706021</v>
      </c>
      <c r="BD6317" s="1">
        <v>10.76817222802118</v>
      </c>
      <c r="BE6317" s="1">
        <v>11.984889137953394</v>
      </c>
      <c r="BF6317" s="1">
        <v>12.175190231217325</v>
      </c>
      <c r="BG6317" s="1">
        <v>13.301893879713589</v>
      </c>
      <c r="BH6317" s="1">
        <v>12.799825033876518</v>
      </c>
      <c r="BI6317" s="1">
        <v>13.384375582251911</v>
      </c>
    </row>
    <row r="6318" spans="1:62" x14ac:dyDescent="0.3">
      <c r="A6318" s="1" t="s">
        <v>312</v>
      </c>
      <c r="B6318" s="1" t="s">
        <v>246</v>
      </c>
      <c r="AQ6318" s="1">
        <v>27.475471238201834</v>
      </c>
      <c r="AR6318" s="1">
        <v>27.792982843097057</v>
      </c>
      <c r="AS6318" s="1">
        <v>29.01772428006992</v>
      </c>
      <c r="AT6318" s="1">
        <v>28.574479294692019</v>
      </c>
      <c r="AU6318" s="1">
        <v>30.371095602483752</v>
      </c>
      <c r="AV6318" s="1">
        <v>31.949864589964175</v>
      </c>
      <c r="AW6318" s="1">
        <v>33.636376147590553</v>
      </c>
      <c r="AX6318" s="1">
        <v>37.104257270890017</v>
      </c>
      <c r="AY6318" s="1">
        <v>39.373048484739641</v>
      </c>
      <c r="AZ6318" s="1">
        <v>39.917690848308283</v>
      </c>
      <c r="BA6318" s="1">
        <v>40.250638582894538</v>
      </c>
      <c r="BB6318" s="1">
        <v>39.616171679285756</v>
      </c>
      <c r="BC6318" s="1">
        <v>39.075392676918284</v>
      </c>
      <c r="BD6318" s="1">
        <v>39.132287513913447</v>
      </c>
      <c r="BE6318" s="1">
        <v>39.731276295713748</v>
      </c>
      <c r="BF6318" s="1">
        <v>41.081833704034885</v>
      </c>
      <c r="BG6318" s="1">
        <v>42.31409653595334</v>
      </c>
      <c r="BH6318" s="1">
        <v>43.045545187652678</v>
      </c>
      <c r="BI6318" s="1">
        <v>43.918457167434831</v>
      </c>
      <c r="BJ6318" s="1">
        <v>44.344707877165959</v>
      </c>
    </row>
    <row r="6319" spans="1:62" x14ac:dyDescent="0.3">
      <c r="A6319" s="1" t="s">
        <v>312</v>
      </c>
      <c r="B6319" s="1" t="s">
        <v>247</v>
      </c>
      <c r="AQ6319" s="1">
        <v>37.874745195126081</v>
      </c>
      <c r="AR6319" s="1">
        <v>40.415677505671354</v>
      </c>
      <c r="AS6319" s="1">
        <v>40.940032326045191</v>
      </c>
      <c r="AT6319" s="1">
        <v>39.76080625204321</v>
      </c>
      <c r="AU6319" s="1">
        <v>38.727002991266531</v>
      </c>
      <c r="AV6319" s="1">
        <v>39.914174196246798</v>
      </c>
      <c r="AW6319" s="1">
        <v>40.513797896929908</v>
      </c>
      <c r="AX6319" s="1">
        <v>42.933684763445662</v>
      </c>
      <c r="AY6319" s="1">
        <v>44.268543354322865</v>
      </c>
      <c r="AZ6319" s="1">
        <v>50.236329677491668</v>
      </c>
      <c r="BA6319" s="1">
        <v>47.36962049372714</v>
      </c>
      <c r="BB6319" s="1">
        <v>44.79091234878225</v>
      </c>
      <c r="BC6319" s="1">
        <v>43.12220619822984</v>
      </c>
      <c r="BD6319" s="1">
        <v>43.391887309722087</v>
      </c>
      <c r="BE6319" s="1">
        <v>47.124461006022997</v>
      </c>
      <c r="BF6319" s="1">
        <v>56.188221443687404</v>
      </c>
      <c r="BG6319" s="1">
        <v>59.881756677915511</v>
      </c>
      <c r="BH6319" s="1">
        <v>57.147739259014863</v>
      </c>
      <c r="BI6319" s="1">
        <v>55.054221890038846</v>
      </c>
    </row>
    <row r="6320" spans="1:62" x14ac:dyDescent="0.3">
      <c r="A6320" s="1" t="s">
        <v>312</v>
      </c>
      <c r="B6320" s="1" t="s">
        <v>248</v>
      </c>
      <c r="AQ6320" s="1">
        <v>34.549677555997391</v>
      </c>
      <c r="AR6320" s="1">
        <v>35.499838305441308</v>
      </c>
      <c r="AS6320" s="1">
        <v>35.461705159987694</v>
      </c>
      <c r="AT6320" s="1">
        <v>34.757781230404987</v>
      </c>
      <c r="AU6320" s="1">
        <v>32.411027566915109</v>
      </c>
      <c r="AV6320" s="1">
        <v>32.324213577509433</v>
      </c>
      <c r="AW6320" s="1">
        <v>34.22389324851116</v>
      </c>
      <c r="AX6320" s="1">
        <v>35.30826902092668</v>
      </c>
      <c r="AY6320" s="1">
        <v>34.371509945492086</v>
      </c>
      <c r="AZ6320" s="1">
        <v>37.751723983876182</v>
      </c>
      <c r="BA6320" s="1">
        <v>38.144571451947115</v>
      </c>
      <c r="BB6320" s="1">
        <v>39.068355233157888</v>
      </c>
      <c r="BC6320" s="1">
        <v>36.872506685545822</v>
      </c>
      <c r="BD6320" s="1">
        <v>34.108526316213776</v>
      </c>
      <c r="BE6320" s="1">
        <v>36.966268705880765</v>
      </c>
      <c r="BF6320" s="1">
        <v>41.260879879065442</v>
      </c>
      <c r="BG6320" s="1">
        <v>46.323299488739792</v>
      </c>
      <c r="BI6320" s="1">
        <v>30.140680030611751</v>
      </c>
    </row>
    <row r="6321" spans="1:62" x14ac:dyDescent="0.3">
      <c r="A6321" s="1" t="s">
        <v>312</v>
      </c>
      <c r="B6321" s="1" t="s">
        <v>249</v>
      </c>
      <c r="AQ6321" s="1">
        <v>34.684401445012078</v>
      </c>
      <c r="AR6321" s="1">
        <v>35.630059911287525</v>
      </c>
      <c r="AS6321" s="1">
        <v>35.556888810468351</v>
      </c>
      <c r="AT6321" s="1">
        <v>34.866972773348174</v>
      </c>
      <c r="AU6321" s="1">
        <v>32.468768061309866</v>
      </c>
      <c r="AV6321" s="1">
        <v>32.354031704944369</v>
      </c>
      <c r="AW6321" s="1">
        <v>34.258524087668611</v>
      </c>
      <c r="AX6321" s="1">
        <v>35.370026853788829</v>
      </c>
      <c r="AY6321" s="1">
        <v>34.456938788097439</v>
      </c>
      <c r="AZ6321" s="1">
        <v>37.853994896644664</v>
      </c>
      <c r="BA6321" s="1">
        <v>38.24591286707264</v>
      </c>
      <c r="BB6321" s="1">
        <v>39.170610433298677</v>
      </c>
      <c r="BC6321" s="1">
        <v>36.947010650781024</v>
      </c>
      <c r="BD6321" s="1">
        <v>34.173601085620064</v>
      </c>
      <c r="BE6321" s="1">
        <v>37.026121470475914</v>
      </c>
      <c r="BF6321" s="1">
        <v>41.312046001341379</v>
      </c>
      <c r="BG6321" s="1">
        <v>46.367332693582661</v>
      </c>
      <c r="BI6321" s="1">
        <v>29.821299518474607</v>
      </c>
    </row>
    <row r="6322" spans="1:62" x14ac:dyDescent="0.3">
      <c r="A6322" s="1" t="s">
        <v>312</v>
      </c>
      <c r="B6322" s="1" t="s">
        <v>250</v>
      </c>
      <c r="AQ6322" s="1">
        <v>47.578046562608215</v>
      </c>
      <c r="AR6322" s="1">
        <v>46.470076852741173</v>
      </c>
      <c r="AS6322" s="1">
        <v>50.074415907141464</v>
      </c>
      <c r="AT6322" s="1">
        <v>52.485486907060597</v>
      </c>
      <c r="AU6322" s="1">
        <v>51.269231340195006</v>
      </c>
      <c r="AV6322" s="1">
        <v>50.26864010257114</v>
      </c>
      <c r="AW6322" s="1">
        <v>51.745593555544232</v>
      </c>
      <c r="AX6322" s="1">
        <v>54.374767680686418</v>
      </c>
      <c r="AY6322" s="1">
        <v>55.864635247766564</v>
      </c>
      <c r="AZ6322" s="1">
        <v>66.546007848587735</v>
      </c>
      <c r="BA6322" s="1">
        <v>67.324419015645901</v>
      </c>
      <c r="BB6322" s="1">
        <v>68.542958112214137</v>
      </c>
      <c r="BC6322" s="1">
        <v>72.780210792199725</v>
      </c>
      <c r="BD6322" s="1">
        <v>77.403457117189433</v>
      </c>
      <c r="BE6322" s="1">
        <v>82.426659895852012</v>
      </c>
      <c r="BF6322" s="1">
        <v>92.829387740385116</v>
      </c>
      <c r="BG6322" s="1">
        <v>94.891249815724962</v>
      </c>
      <c r="BH6322" s="1">
        <v>94.487223474042935</v>
      </c>
      <c r="BI6322" s="1">
        <v>100.27544248317588</v>
      </c>
      <c r="BJ6322" s="1">
        <v>105.00772935753251</v>
      </c>
    </row>
    <row r="6323" spans="1:62" x14ac:dyDescent="0.3">
      <c r="A6323" s="1" t="s">
        <v>312</v>
      </c>
      <c r="B6323" s="1" t="s">
        <v>251</v>
      </c>
      <c r="AQ6323" s="1">
        <v>50.674078777437877</v>
      </c>
      <c r="AR6323" s="1">
        <v>54.813338074001827</v>
      </c>
      <c r="AS6323" s="1">
        <v>54.684664478118862</v>
      </c>
      <c r="AT6323" s="1">
        <v>55.948251082320191</v>
      </c>
      <c r="AU6323" s="1">
        <v>58.179303649165867</v>
      </c>
      <c r="AV6323" s="1">
        <v>60.766269485484891</v>
      </c>
      <c r="AW6323" s="1">
        <v>63.881674852794156</v>
      </c>
      <c r="AX6323" s="1">
        <v>65.39568897674171</v>
      </c>
      <c r="AY6323" s="1">
        <v>65.93445763544095</v>
      </c>
      <c r="AZ6323" s="1">
        <v>54.012729297701</v>
      </c>
      <c r="BA6323" s="1">
        <v>52.472817199067812</v>
      </c>
      <c r="BB6323" s="1">
        <v>50.814162865725848</v>
      </c>
      <c r="BC6323" s="1">
        <v>50.075407963332154</v>
      </c>
      <c r="BD6323" s="1">
        <v>49.362731408942487</v>
      </c>
      <c r="BE6323" s="1">
        <v>49.811028532186555</v>
      </c>
      <c r="BF6323" s="1">
        <v>51.048328326822279</v>
      </c>
      <c r="BG6323" s="1">
        <v>52.355051323121252</v>
      </c>
      <c r="BH6323" s="1">
        <v>52.503440555113009</v>
      </c>
      <c r="BI6323" s="1">
        <v>52.149220923688567</v>
      </c>
      <c r="BJ6323" s="1">
        <v>52.085878161189967</v>
      </c>
    </row>
    <row r="6324" spans="1:62" x14ac:dyDescent="0.3">
      <c r="A6324" s="1" t="s">
        <v>312</v>
      </c>
      <c r="B6324" s="1" t="s">
        <v>252</v>
      </c>
    </row>
    <row r="6325" spans="1:62" x14ac:dyDescent="0.3">
      <c r="A6325" s="1" t="s">
        <v>312</v>
      </c>
      <c r="B6325" s="1" t="s">
        <v>253</v>
      </c>
      <c r="AQ6325" s="1">
        <v>88.219104483949124</v>
      </c>
      <c r="AR6325" s="1">
        <v>76.717842828886475</v>
      </c>
      <c r="AS6325" s="1">
        <v>76.162523014662312</v>
      </c>
      <c r="AT6325" s="1">
        <v>77.88590310106882</v>
      </c>
      <c r="AU6325" s="1">
        <v>79.802819433221032</v>
      </c>
      <c r="AV6325" s="1">
        <v>82.699943328241531</v>
      </c>
      <c r="AW6325" s="1">
        <v>86.19565430471323</v>
      </c>
      <c r="AX6325" s="1">
        <v>90.097590490293172</v>
      </c>
      <c r="AY6325" s="1">
        <v>92.767233029996746</v>
      </c>
      <c r="AZ6325" s="1">
        <v>90.487728143545951</v>
      </c>
      <c r="BA6325" s="1">
        <v>88.072737018232118</v>
      </c>
      <c r="BB6325" s="1">
        <v>86.755506558734396</v>
      </c>
      <c r="BC6325" s="1">
        <v>84.896552235836808</v>
      </c>
      <c r="BD6325" s="1">
        <v>83.472210505274887</v>
      </c>
      <c r="BE6325" s="1">
        <v>81.668008083985526</v>
      </c>
      <c r="BF6325" s="1">
        <v>80.063225165595327</v>
      </c>
      <c r="BG6325" s="1">
        <v>80.747895686889819</v>
      </c>
      <c r="BH6325" s="1">
        <v>79.302835124864487</v>
      </c>
      <c r="BI6325" s="1">
        <v>79.181116497822771</v>
      </c>
      <c r="BJ6325" s="1">
        <v>78.890527728001061</v>
      </c>
    </row>
    <row r="6326" spans="1:62" x14ac:dyDescent="0.3">
      <c r="A6326" s="1" t="s">
        <v>312</v>
      </c>
      <c r="B6326" s="1" t="s">
        <v>254</v>
      </c>
      <c r="AQ6326" s="1">
        <v>38.274702289504454</v>
      </c>
      <c r="AR6326" s="1">
        <v>54.426705108590916</v>
      </c>
      <c r="AS6326" s="1">
        <v>54.700879072033537</v>
      </c>
      <c r="AT6326" s="1">
        <v>57.886496411448128</v>
      </c>
      <c r="AU6326" s="1">
        <v>58.089334813140823</v>
      </c>
      <c r="AV6326" s="1">
        <v>67.849811717018682</v>
      </c>
      <c r="AW6326" s="1">
        <v>73.069830941139585</v>
      </c>
      <c r="AX6326" s="1">
        <v>74.145353858626777</v>
      </c>
      <c r="AY6326" s="1">
        <v>68.734536046587664</v>
      </c>
      <c r="AZ6326" s="1">
        <v>75.589237997087253</v>
      </c>
      <c r="BA6326" s="1">
        <v>67.72611061003289</v>
      </c>
      <c r="BB6326" s="1">
        <v>61.075465155604576</v>
      </c>
      <c r="BC6326" s="1">
        <v>57.263132636394914</v>
      </c>
      <c r="BD6326" s="1">
        <v>58.187687675821856</v>
      </c>
      <c r="BE6326" s="1">
        <v>59.190976659006765</v>
      </c>
      <c r="BF6326" s="1">
        <v>72.435234810200228</v>
      </c>
      <c r="BG6326" s="1">
        <v>75.491799350576926</v>
      </c>
      <c r="BH6326" s="1">
        <v>72.106420055300092</v>
      </c>
      <c r="BI6326" s="1">
        <v>68.063874872140829</v>
      </c>
      <c r="BJ6326" s="1">
        <v>80.125486552984881</v>
      </c>
    </row>
    <row r="6327" spans="1:62" x14ac:dyDescent="0.3">
      <c r="A6327" s="1" t="s">
        <v>312</v>
      </c>
      <c r="B6327" s="1" t="s">
        <v>255</v>
      </c>
      <c r="AQ6327" s="1">
        <v>28.792364235272263</v>
      </c>
      <c r="AR6327" s="1">
        <v>26.896589574064144</v>
      </c>
      <c r="AS6327" s="1">
        <v>33.782258810828253</v>
      </c>
      <c r="AT6327" s="1">
        <v>35.626750128121898</v>
      </c>
      <c r="AU6327" s="1">
        <v>39.521391126405305</v>
      </c>
      <c r="AV6327" s="1">
        <v>46.053399291876076</v>
      </c>
      <c r="AW6327" s="1">
        <v>51.058694039957658</v>
      </c>
      <c r="AX6327" s="1">
        <v>51.671997464515456</v>
      </c>
      <c r="AY6327" s="1">
        <v>53.998524167351697</v>
      </c>
      <c r="AZ6327" s="1">
        <v>53.896620101412665</v>
      </c>
      <c r="BA6327" s="1">
        <v>51.743089051279185</v>
      </c>
      <c r="BB6327" s="1">
        <v>48.322108639541902</v>
      </c>
      <c r="BC6327" s="1">
        <v>48.387397776211564</v>
      </c>
      <c r="BD6327" s="1">
        <v>48.833737726072265</v>
      </c>
      <c r="BE6327" s="1">
        <v>49.595707651643622</v>
      </c>
      <c r="BF6327" s="1">
        <v>51.763630549617083</v>
      </c>
      <c r="BG6327" s="1">
        <v>54.786501343228998</v>
      </c>
      <c r="BH6327" s="1">
        <v>55.739487160100261</v>
      </c>
      <c r="BI6327" s="1">
        <v>56.474806193729066</v>
      </c>
      <c r="BJ6327" s="1">
        <v>66.16201256641348</v>
      </c>
    </row>
    <row r="6328" spans="1:62" x14ac:dyDescent="0.3">
      <c r="A6328" s="1" t="s">
        <v>312</v>
      </c>
      <c r="B6328" s="1" t="s">
        <v>256</v>
      </c>
      <c r="AQ6328" s="1">
        <v>93.162931243601648</v>
      </c>
      <c r="AR6328" s="1">
        <v>80.128701000912713</v>
      </c>
      <c r="AS6328" s="1">
        <v>79.475424013120346</v>
      </c>
      <c r="AT6328" s="1">
        <v>80.938325833397741</v>
      </c>
      <c r="AU6328" s="1">
        <v>82.748824184597396</v>
      </c>
      <c r="AV6328" s="1">
        <v>85.80780865667144</v>
      </c>
      <c r="AW6328" s="1">
        <v>89.423310503838692</v>
      </c>
      <c r="AX6328" s="1">
        <v>93.537070525381083</v>
      </c>
      <c r="AY6328" s="1">
        <v>96.547352731680618</v>
      </c>
      <c r="AZ6328" s="1">
        <v>93.884487306339423</v>
      </c>
      <c r="BA6328" s="1">
        <v>91.963397910464465</v>
      </c>
      <c r="BB6328" s="1">
        <v>90.712529765305291</v>
      </c>
      <c r="BC6328" s="1">
        <v>88.866227589950242</v>
      </c>
      <c r="BD6328" s="1">
        <v>87.475110527120606</v>
      </c>
      <c r="BE6328" s="1">
        <v>85.722138430867446</v>
      </c>
      <c r="BF6328" s="1">
        <v>83.878644971605539</v>
      </c>
      <c r="BG6328" s="1">
        <v>84.408901465382669</v>
      </c>
      <c r="BH6328" s="1">
        <v>83.042191103030589</v>
      </c>
      <c r="BI6328" s="1">
        <v>82.894576801428656</v>
      </c>
      <c r="BJ6328" s="1">
        <v>82.697962396157905</v>
      </c>
    </row>
    <row r="6329" spans="1:62" x14ac:dyDescent="0.3">
      <c r="A6329" s="1" t="s">
        <v>312</v>
      </c>
      <c r="B6329" s="1" t="s">
        <v>257</v>
      </c>
      <c r="AQ6329" s="1">
        <v>8.0772649890264585</v>
      </c>
      <c r="AR6329" s="1">
        <v>8.9758113566311621</v>
      </c>
      <c r="AS6329" s="1">
        <v>8.2293165077634871</v>
      </c>
      <c r="AT6329" s="1">
        <v>8.8823958849921674</v>
      </c>
      <c r="AU6329" s="1">
        <v>8.1615492564843031</v>
      </c>
      <c r="AV6329" s="1">
        <v>8.1663970868050111</v>
      </c>
      <c r="AW6329" s="1">
        <v>8.5159394944027778</v>
      </c>
      <c r="AX6329" s="1">
        <v>10.906181578016733</v>
      </c>
      <c r="AY6329" s="1">
        <v>13.097138036616826</v>
      </c>
      <c r="AZ6329" s="1">
        <v>14.794057544299308</v>
      </c>
      <c r="BA6329" s="1">
        <v>12.762487004966582</v>
      </c>
      <c r="BB6329" s="1">
        <v>11.790634783420106</v>
      </c>
      <c r="BC6329" s="1">
        <v>11.991904014776134</v>
      </c>
      <c r="BD6329" s="1">
        <v>12.729571883434875</v>
      </c>
      <c r="BE6329" s="1">
        <v>13.892330825496943</v>
      </c>
      <c r="BF6329" s="1">
        <v>15.063955570019925</v>
      </c>
      <c r="BG6329" s="1">
        <v>15.729138714456306</v>
      </c>
      <c r="BH6329" s="1">
        <v>14.58163732264077</v>
      </c>
      <c r="BI6329" s="1">
        <v>13.525505851520508</v>
      </c>
      <c r="BJ6329" s="1">
        <v>14.225038090785954</v>
      </c>
    </row>
    <row r="6330" spans="1:62" x14ac:dyDescent="0.3">
      <c r="A6330" s="1" t="s">
        <v>312</v>
      </c>
      <c r="B6330" s="1" t="s">
        <v>258</v>
      </c>
      <c r="AQ6330" s="1">
        <v>37.569315583835099</v>
      </c>
      <c r="AR6330" s="1">
        <v>49.070392941708107</v>
      </c>
      <c r="AS6330" s="1">
        <v>49.621977080331405</v>
      </c>
      <c r="AT6330" s="1">
        <v>52.187967166795218</v>
      </c>
      <c r="AU6330" s="1">
        <v>53.392289163741857</v>
      </c>
      <c r="AV6330" s="1">
        <v>61.381657962489555</v>
      </c>
      <c r="AW6330" s="1">
        <v>66.047227263080146</v>
      </c>
      <c r="AX6330" s="1">
        <v>67.687807359442132</v>
      </c>
      <c r="AY6330" s="1">
        <v>63.484437251417489</v>
      </c>
      <c r="AZ6330" s="1">
        <v>70.187505126387137</v>
      </c>
      <c r="BA6330" s="1">
        <v>63.241546621848613</v>
      </c>
      <c r="BB6330" s="1">
        <v>57.765493736810853</v>
      </c>
      <c r="BC6330" s="1">
        <v>54.897652922299422</v>
      </c>
      <c r="BD6330" s="1">
        <v>55.703212849076472</v>
      </c>
      <c r="BE6330" s="1">
        <v>56.591747307293147</v>
      </c>
      <c r="BF6330" s="1">
        <v>67.44105282163035</v>
      </c>
      <c r="BG6330" s="1">
        <v>69.962358224906481</v>
      </c>
      <c r="BH6330" s="1">
        <v>67.568294392823972</v>
      </c>
      <c r="BI6330" s="1">
        <v>64.30996450085604</v>
      </c>
      <c r="BJ6330" s="1">
        <v>73.877617193319324</v>
      </c>
    </row>
    <row r="6331" spans="1:62" x14ac:dyDescent="0.3">
      <c r="A6331" s="1" t="s">
        <v>312</v>
      </c>
      <c r="B6331" s="1" t="s">
        <v>259</v>
      </c>
      <c r="AQ6331" s="1">
        <v>26.690547331440786</v>
      </c>
      <c r="AR6331" s="1">
        <v>27.154940841233294</v>
      </c>
      <c r="AS6331" s="1">
        <v>30.122322652684268</v>
      </c>
      <c r="AT6331" s="1">
        <v>29.983004815979129</v>
      </c>
      <c r="AU6331" s="1">
        <v>34.18852326009943</v>
      </c>
      <c r="AV6331" s="1">
        <v>37.456279103670234</v>
      </c>
      <c r="AW6331" s="1">
        <v>40.38581491208722</v>
      </c>
      <c r="AX6331" s="1">
        <v>42.516763991752839</v>
      </c>
      <c r="AY6331" s="1">
        <v>45.489369707205633</v>
      </c>
      <c r="AZ6331" s="1">
        <v>44.076054484299355</v>
      </c>
      <c r="BA6331" s="1">
        <v>46.517017954789608</v>
      </c>
      <c r="BB6331" s="1">
        <v>46.810840133412164</v>
      </c>
      <c r="BC6331" s="1">
        <v>47.019151910580334</v>
      </c>
      <c r="BD6331" s="1">
        <v>47.156478419438123</v>
      </c>
      <c r="BE6331" s="1">
        <v>47.033352712062026</v>
      </c>
      <c r="BF6331" s="1">
        <v>47.038247149339092</v>
      </c>
      <c r="BG6331" s="1">
        <v>45.467006301839568</v>
      </c>
      <c r="BH6331" s="1">
        <v>45.662542267643268</v>
      </c>
      <c r="BI6331" s="1">
        <v>47.01921180747329</v>
      </c>
      <c r="BJ6331" s="1">
        <v>47.178625374291521</v>
      </c>
    </row>
    <row r="6332" spans="1:62" x14ac:dyDescent="0.3">
      <c r="A6332" s="1" t="s">
        <v>312</v>
      </c>
      <c r="B6332" s="1" t="s">
        <v>260</v>
      </c>
      <c r="AQ6332" s="1">
        <v>26.690547331440786</v>
      </c>
      <c r="AR6332" s="1">
        <v>27.154940841233287</v>
      </c>
      <c r="AS6332" s="1">
        <v>30.122322652684264</v>
      </c>
      <c r="AT6332" s="1">
        <v>29.983004815979129</v>
      </c>
      <c r="AU6332" s="1">
        <v>34.188523260099437</v>
      </c>
      <c r="AV6332" s="1">
        <v>37.456279103670241</v>
      </c>
      <c r="AW6332" s="1">
        <v>40.385814912087206</v>
      </c>
      <c r="AX6332" s="1">
        <v>42.516763991752846</v>
      </c>
      <c r="AY6332" s="1">
        <v>45.48936970720564</v>
      </c>
      <c r="AZ6332" s="1">
        <v>44.076054484299355</v>
      </c>
      <c r="BA6332" s="1">
        <v>46.517017954789608</v>
      </c>
      <c r="BB6332" s="1">
        <v>46.810840133412171</v>
      </c>
      <c r="BC6332" s="1">
        <v>47.019151910580334</v>
      </c>
      <c r="BD6332" s="1">
        <v>47.15647841943813</v>
      </c>
      <c r="BE6332" s="1">
        <v>47.033352712062019</v>
      </c>
      <c r="BF6332" s="1">
        <v>47.038247149339078</v>
      </c>
      <c r="BG6332" s="1">
        <v>45.467006301839561</v>
      </c>
      <c r="BH6332" s="1">
        <v>45.662542267643275</v>
      </c>
      <c r="BI6332" s="1">
        <v>47.01921180747329</v>
      </c>
      <c r="BJ6332" s="1">
        <v>47.178625374291528</v>
      </c>
    </row>
    <row r="6333" spans="1:62" x14ac:dyDescent="0.3">
      <c r="A6333" s="1" t="s">
        <v>312</v>
      </c>
      <c r="B6333" s="1" t="s">
        <v>261</v>
      </c>
      <c r="AQ6333" s="1">
        <v>30.221198820597973</v>
      </c>
      <c r="AR6333" s="1">
        <v>31.852449654496404</v>
      </c>
      <c r="AS6333" s="1">
        <v>24.286621581198347</v>
      </c>
      <c r="AT6333" s="1">
        <v>28.630278951817008</v>
      </c>
      <c r="AU6333" s="1">
        <v>29.634584468991534</v>
      </c>
      <c r="AV6333" s="1">
        <v>29.828983220347148</v>
      </c>
      <c r="AW6333" s="1">
        <v>30.020602384873559</v>
      </c>
      <c r="AX6333" s="1">
        <v>32.21359237085148</v>
      </c>
      <c r="AY6333" s="1">
        <v>30.60493674604432</v>
      </c>
      <c r="AZ6333" s="1">
        <v>32.702437236781208</v>
      </c>
      <c r="BA6333" s="1">
        <v>30.809402885808876</v>
      </c>
      <c r="BB6333" s="1">
        <v>29.158939465906098</v>
      </c>
      <c r="BC6333" s="1">
        <v>28.534253824602001</v>
      </c>
      <c r="BD6333" s="1">
        <v>26.840035547280308</v>
      </c>
      <c r="BE6333" s="1">
        <v>26.743228207328901</v>
      </c>
      <c r="BF6333" s="1">
        <v>27.650578656383104</v>
      </c>
      <c r="BG6333" s="1">
        <v>28.245278907454704</v>
      </c>
      <c r="BH6333" s="1">
        <v>28.343109886711996</v>
      </c>
      <c r="BI6333" s="1">
        <v>27.492449067727282</v>
      </c>
      <c r="BJ6333" s="1">
        <v>28.183784685515576</v>
      </c>
    </row>
    <row r="6334" spans="1:62" x14ac:dyDescent="0.3">
      <c r="A6334" s="1" t="s">
        <v>312</v>
      </c>
      <c r="B6334" s="1" t="s">
        <v>262</v>
      </c>
      <c r="AQ6334" s="1">
        <v>29.926707169364565</v>
      </c>
      <c r="AR6334" s="1">
        <v>31.563886965826146</v>
      </c>
      <c r="AS6334" s="1">
        <v>23.892737816625555</v>
      </c>
      <c r="AT6334" s="1">
        <v>28.151583057597072</v>
      </c>
      <c r="AU6334" s="1">
        <v>29.210720986784693</v>
      </c>
      <c r="AV6334" s="1">
        <v>29.461941313234028</v>
      </c>
      <c r="AW6334" s="1">
        <v>29.724219447886821</v>
      </c>
      <c r="AX6334" s="1">
        <v>31.910159870870373</v>
      </c>
      <c r="AY6334" s="1">
        <v>30.176853589711193</v>
      </c>
      <c r="AZ6334" s="1">
        <v>32.321170614308912</v>
      </c>
      <c r="BA6334" s="1">
        <v>30.402506396492491</v>
      </c>
      <c r="BB6334" s="1">
        <v>28.706219170629016</v>
      </c>
      <c r="BC6334" s="1">
        <v>28.015994177423547</v>
      </c>
      <c r="BD6334" s="1">
        <v>26.270767062271631</v>
      </c>
      <c r="BE6334" s="1">
        <v>26.218684675059418</v>
      </c>
      <c r="BF6334" s="1">
        <v>27.098499518213572</v>
      </c>
      <c r="BG6334" s="1">
        <v>27.666637930525678</v>
      </c>
      <c r="BH6334" s="1">
        <v>27.697299705969211</v>
      </c>
      <c r="BI6334" s="1">
        <v>27.037074166542116</v>
      </c>
      <c r="BJ6334" s="1">
        <v>27.695508291717513</v>
      </c>
    </row>
    <row r="6335" spans="1:62" x14ac:dyDescent="0.3">
      <c r="A6335" s="1" t="s">
        <v>312</v>
      </c>
      <c r="B6335" s="1" t="s">
        <v>263</v>
      </c>
      <c r="AQ6335" s="1">
        <v>30.221198820597969</v>
      </c>
      <c r="AR6335" s="1">
        <v>31.852449654496404</v>
      </c>
      <c r="AS6335" s="1">
        <v>24.286621581198361</v>
      </c>
      <c r="AT6335" s="1">
        <v>28.630278951816997</v>
      </c>
      <c r="AU6335" s="1">
        <v>29.634584468991537</v>
      </c>
      <c r="AV6335" s="1">
        <v>29.828983220347144</v>
      </c>
      <c r="AW6335" s="1">
        <v>30.02060238487357</v>
      </c>
      <c r="AX6335" s="1">
        <v>32.21359237085148</v>
      </c>
      <c r="AY6335" s="1">
        <v>30.604936746044313</v>
      </c>
      <c r="AZ6335" s="1">
        <v>32.702437236781194</v>
      </c>
      <c r="BA6335" s="1">
        <v>30.809402885808893</v>
      </c>
      <c r="BB6335" s="1">
        <v>29.158939465906105</v>
      </c>
      <c r="BC6335" s="1">
        <v>28.534253824601983</v>
      </c>
      <c r="BD6335" s="1">
        <v>26.840035547280301</v>
      </c>
      <c r="BE6335" s="1">
        <v>26.74322820732889</v>
      </c>
      <c r="BF6335" s="1">
        <v>27.650578656383118</v>
      </c>
      <c r="BG6335" s="1">
        <v>28.245278907454708</v>
      </c>
      <c r="BH6335" s="1">
        <v>28.343109886712007</v>
      </c>
      <c r="BI6335" s="1">
        <v>27.492449067727286</v>
      </c>
      <c r="BJ6335" s="1">
        <v>28.183784685515562</v>
      </c>
    </row>
    <row r="6336" spans="1:62" x14ac:dyDescent="0.3">
      <c r="A6336" s="1" t="s">
        <v>312</v>
      </c>
      <c r="B6336" s="1" t="s">
        <v>264</v>
      </c>
      <c r="AQ6336" s="1">
        <v>53.221779781815812</v>
      </c>
      <c r="AR6336" s="1">
        <v>51.448087613102338</v>
      </c>
      <c r="AS6336" s="1">
        <v>55.973274692036838</v>
      </c>
      <c r="AT6336" s="1">
        <v>59.292537562228929</v>
      </c>
      <c r="AU6336" s="1">
        <v>57.000551098563676</v>
      </c>
      <c r="AV6336" s="1">
        <v>55.145383969631212</v>
      </c>
      <c r="AW6336" s="1">
        <v>56.502590862201636</v>
      </c>
      <c r="AX6336" s="1">
        <v>58.854528246890077</v>
      </c>
      <c r="AY6336" s="1">
        <v>59.782918535948774</v>
      </c>
      <c r="AZ6336" s="1">
        <v>73.127618462164051</v>
      </c>
      <c r="BA6336" s="1">
        <v>73.84405901608956</v>
      </c>
      <c r="BB6336" s="1">
        <v>75.079713391138398</v>
      </c>
      <c r="BC6336" s="1">
        <v>80.269419440712582</v>
      </c>
      <c r="BD6336" s="1">
        <v>85.97708875933948</v>
      </c>
      <c r="BE6336" s="1">
        <v>92.306959257686572</v>
      </c>
      <c r="BF6336" s="1">
        <v>105.72059400085115</v>
      </c>
      <c r="BG6336" s="1">
        <v>108.42781862138347</v>
      </c>
      <c r="BH6336" s="1">
        <v>107.62790243145447</v>
      </c>
      <c r="BI6336" s="1">
        <v>114.59438385884303</v>
      </c>
      <c r="BJ6336" s="1">
        <v>120.93360639142313</v>
      </c>
    </row>
    <row r="6337" spans="1:62" x14ac:dyDescent="0.3">
      <c r="A6337" s="1" t="s">
        <v>312</v>
      </c>
      <c r="B6337" s="1" t="s">
        <v>265</v>
      </c>
      <c r="AQ6337" s="1">
        <v>81.7144120050623</v>
      </c>
      <c r="AR6337" s="1">
        <v>73.03068801268185</v>
      </c>
      <c r="AS6337" s="1">
        <v>73.222373956373659</v>
      </c>
      <c r="AT6337" s="1">
        <v>74.815358066313408</v>
      </c>
      <c r="AU6337" s="1">
        <v>75.838002654814858</v>
      </c>
      <c r="AV6337" s="1">
        <v>77.39182149742291</v>
      </c>
      <c r="AW6337" s="1">
        <v>79.62830723371961</v>
      </c>
      <c r="AX6337" s="1">
        <v>82.467396775450126</v>
      </c>
      <c r="AY6337" s="1">
        <v>83.98782621560963</v>
      </c>
      <c r="AZ6337" s="1">
        <v>84.938822969196053</v>
      </c>
      <c r="BA6337" s="1">
        <v>82.732142242478119</v>
      </c>
      <c r="BB6337" s="1">
        <v>81.570363575637401</v>
      </c>
      <c r="BC6337" s="1">
        <v>81.5677783304168</v>
      </c>
      <c r="BD6337" s="1">
        <v>82.220539942964322</v>
      </c>
      <c r="BE6337" s="1">
        <v>83.04467754821826</v>
      </c>
      <c r="BF6337" s="1">
        <v>85.983903864659268</v>
      </c>
      <c r="BG6337" s="1">
        <v>87.12761141157371</v>
      </c>
      <c r="BH6337" s="1">
        <v>86.159679305279795</v>
      </c>
      <c r="BI6337" s="1">
        <v>88.377450142571064</v>
      </c>
      <c r="BJ6337" s="1">
        <v>90.129784988633943</v>
      </c>
    </row>
    <row r="6338" spans="1:62" x14ac:dyDescent="0.3">
      <c r="A6338" s="1" t="s">
        <v>313</v>
      </c>
      <c r="B6338" s="1" t="s">
        <v>2</v>
      </c>
      <c r="AM6338" s="1">
        <v>38.627891863844262</v>
      </c>
      <c r="AN6338" s="1">
        <v>37.418855443148139</v>
      </c>
      <c r="AO6338" s="1">
        <v>29.721067137695695</v>
      </c>
      <c r="AP6338" s="1">
        <v>31.11485491206199</v>
      </c>
      <c r="AQ6338" s="1">
        <v>28.63596858446855</v>
      </c>
      <c r="AR6338" s="1">
        <v>30.105011357401263</v>
      </c>
      <c r="AS6338" s="1">
        <v>24.892270005974172</v>
      </c>
      <c r="AT6338" s="1">
        <v>29.297501054725895</v>
      </c>
      <c r="AU6338" s="1">
        <v>26.21006853745515</v>
      </c>
      <c r="AV6338" s="1">
        <v>23.743663987754335</v>
      </c>
      <c r="AW6338" s="1">
        <v>24.390873626370983</v>
      </c>
      <c r="AX6338" s="1">
        <v>22.810662736176631</v>
      </c>
      <c r="AY6338" s="1">
        <v>22.137041371957359</v>
      </c>
      <c r="AZ6338" s="1">
        <v>20.634322716679801</v>
      </c>
      <c r="BA6338" s="1">
        <v>21.081086211038883</v>
      </c>
      <c r="BB6338" s="1">
        <v>20.466505165881017</v>
      </c>
      <c r="BC6338" s="1">
        <v>20.252763569497297</v>
      </c>
      <c r="BD6338" s="1">
        <v>21.134389783393551</v>
      </c>
    </row>
    <row r="6339" spans="1:62" x14ac:dyDescent="0.3">
      <c r="A6339" s="1" t="s">
        <v>313</v>
      </c>
      <c r="B6339" s="1" t="s">
        <v>3</v>
      </c>
      <c r="AG6339" s="1">
        <v>36.410703066490214</v>
      </c>
      <c r="AH6339" s="1">
        <v>31.543342557731364</v>
      </c>
      <c r="AI6339" s="1">
        <v>28.785575598454464</v>
      </c>
      <c r="AJ6339" s="1">
        <v>25.918872506828549</v>
      </c>
      <c r="AK6339" s="1">
        <v>24.515360655455432</v>
      </c>
      <c r="AL6339" s="1">
        <v>22.71619670294449</v>
      </c>
      <c r="AM6339" s="1">
        <v>22.025174781738734</v>
      </c>
      <c r="AN6339" s="1">
        <v>21.978209204058821</v>
      </c>
      <c r="AO6339" s="1">
        <v>20.537456811651456</v>
      </c>
      <c r="AP6339" s="1">
        <v>18.845257792880133</v>
      </c>
      <c r="AQ6339" s="1">
        <v>17.708392844518343</v>
      </c>
      <c r="AR6339" s="1">
        <v>17.153622802103584</v>
      </c>
      <c r="AS6339" s="1">
        <v>16.83708637755042</v>
      </c>
      <c r="AT6339" s="1">
        <v>16.794387665164738</v>
      </c>
      <c r="AU6339" s="1">
        <v>17.955840910949394</v>
      </c>
      <c r="AV6339" s="1">
        <v>18.22676541556881</v>
      </c>
      <c r="AW6339" s="1">
        <v>18.766799175078823</v>
      </c>
      <c r="AX6339" s="1">
        <v>19.565176217386782</v>
      </c>
      <c r="AY6339" s="1">
        <v>19.990153691384226</v>
      </c>
      <c r="AZ6339" s="1">
        <v>19.780224522719177</v>
      </c>
      <c r="BA6339" s="1">
        <v>19.849975869267329</v>
      </c>
      <c r="BB6339" s="1">
        <v>19.022126069576352</v>
      </c>
      <c r="BC6339" s="1">
        <v>18.440930616363076</v>
      </c>
      <c r="BD6339" s="1">
        <v>18.627492578050418</v>
      </c>
    </row>
    <row r="6340" spans="1:62" x14ac:dyDescent="0.3">
      <c r="A6340" s="1" t="s">
        <v>313</v>
      </c>
      <c r="B6340" s="1" t="s">
        <v>4</v>
      </c>
      <c r="AJ6340" s="1">
        <v>11.108022975727255</v>
      </c>
      <c r="AK6340" s="1">
        <v>8.3959838967842071</v>
      </c>
      <c r="AL6340" s="1">
        <v>9.748769871309614</v>
      </c>
      <c r="AM6340" s="1">
        <v>9.2265853011408847</v>
      </c>
      <c r="AN6340" s="1">
        <v>9.8107531794988958</v>
      </c>
      <c r="AO6340" s="1">
        <v>9.4387796588118587</v>
      </c>
      <c r="AP6340" s="1">
        <v>7.6924094154985454</v>
      </c>
      <c r="AQ6340" s="1">
        <v>7.5433746985826025</v>
      </c>
      <c r="AR6340" s="1">
        <v>7.570913834211848</v>
      </c>
      <c r="AS6340" s="1">
        <v>6.5874661571755837</v>
      </c>
      <c r="AT6340" s="1">
        <v>9.3439004815409312</v>
      </c>
      <c r="AU6340" s="1">
        <v>8.4667600653790984</v>
      </c>
      <c r="AV6340" s="1">
        <v>8.1102200287888131</v>
      </c>
      <c r="AW6340" s="1">
        <v>8.7706743493093633</v>
      </c>
      <c r="AX6340" s="1">
        <v>9.8516930063251227</v>
      </c>
      <c r="AY6340" s="1">
        <v>10.286443973648316</v>
      </c>
      <c r="AZ6340" s="1">
        <v>11.578619851968861</v>
      </c>
      <c r="BA6340" s="1">
        <v>12.219519714980645</v>
      </c>
      <c r="BB6340" s="1">
        <v>11.945714024235963</v>
      </c>
      <c r="BC6340" s="1">
        <v>11.979308064030485</v>
      </c>
      <c r="BD6340" s="1">
        <v>11.974389179970721</v>
      </c>
    </row>
    <row r="6341" spans="1:62" x14ac:dyDescent="0.3">
      <c r="A6341" s="1" t="s">
        <v>313</v>
      </c>
      <c r="B6341" s="1" t="s">
        <v>5</v>
      </c>
    </row>
    <row r="6342" spans="1:62" x14ac:dyDescent="0.3">
      <c r="A6342" s="1" t="s">
        <v>313</v>
      </c>
      <c r="B6342" s="1" t="s">
        <v>6</v>
      </c>
    </row>
    <row r="6343" spans="1:62" x14ac:dyDescent="0.3">
      <c r="A6343" s="1" t="s">
        <v>313</v>
      </c>
      <c r="B6343" s="1" t="s">
        <v>7</v>
      </c>
      <c r="AF6343" s="1">
        <v>6.6532137220035565</v>
      </c>
      <c r="AG6343" s="1">
        <v>7.0268691658697318</v>
      </c>
      <c r="AH6343" s="1">
        <v>9.0020179416994655</v>
      </c>
      <c r="AI6343" s="1">
        <v>12.911182408639174</v>
      </c>
      <c r="AJ6343" s="1">
        <v>6.2902568283734208</v>
      </c>
      <c r="AK6343" s="1">
        <v>5.664689563535485</v>
      </c>
      <c r="AL6343" s="1">
        <v>8.1563770224665522</v>
      </c>
      <c r="AM6343" s="1">
        <v>5.8395499748266042</v>
      </c>
      <c r="AN6343" s="1">
        <v>6.1983843386883901</v>
      </c>
      <c r="AO6343" s="1">
        <v>6.2508765355213169</v>
      </c>
      <c r="AP6343" s="1">
        <v>5.0604029479088553</v>
      </c>
      <c r="AQ6343" s="1">
        <v>5.1912801887612652</v>
      </c>
      <c r="AR6343" s="1">
        <v>5.2422783373465824</v>
      </c>
      <c r="AS6343" s="1">
        <v>4.8053393167335559</v>
      </c>
      <c r="AT6343" s="1">
        <v>6.6211970704777068</v>
      </c>
      <c r="AU6343" s="1">
        <v>6.1802931805736181</v>
      </c>
      <c r="AV6343" s="1">
        <v>5.8456809688811147</v>
      </c>
      <c r="AW6343" s="1">
        <v>6.0696300747345147</v>
      </c>
      <c r="AX6343" s="1">
        <v>6.5074925399260142</v>
      </c>
      <c r="AY6343" s="1">
        <v>7.5470567791822027</v>
      </c>
      <c r="AZ6343" s="1">
        <v>9.1225344707041369</v>
      </c>
      <c r="BA6343" s="1">
        <v>9.8311686086925558</v>
      </c>
      <c r="BB6343" s="1">
        <v>10.016995912762964</v>
      </c>
      <c r="BC6343" s="1">
        <v>8.6077417624350954</v>
      </c>
    </row>
    <row r="6344" spans="1:62" x14ac:dyDescent="0.3">
      <c r="A6344" s="1" t="s">
        <v>313</v>
      </c>
      <c r="B6344" s="1" t="s">
        <v>8</v>
      </c>
      <c r="N6344" s="1">
        <v>4.9708724955671393</v>
      </c>
      <c r="O6344" s="1">
        <v>4.4945914942247702</v>
      </c>
      <c r="P6344" s="1">
        <v>3.5776015697730834</v>
      </c>
      <c r="Q6344" s="1">
        <v>3.0701020672237003</v>
      </c>
      <c r="R6344" s="1">
        <v>2.9581277734879468</v>
      </c>
      <c r="S6344" s="1">
        <v>2.6992482079415701</v>
      </c>
      <c r="T6344" s="1">
        <v>2.6793069046996738</v>
      </c>
      <c r="U6344" s="1">
        <v>2.0373225746508861</v>
      </c>
      <c r="V6344" s="1">
        <v>2.1278459596490702</v>
      </c>
      <c r="W6344" s="1">
        <v>1.8712929666211069</v>
      </c>
      <c r="X6344" s="1">
        <v>1.9090786596545259</v>
      </c>
      <c r="Y6344" s="1">
        <v>1.7677332978829712</v>
      </c>
      <c r="Z6344" s="1">
        <v>1.7063016217378368</v>
      </c>
      <c r="AA6344" s="1">
        <v>1.7807386972083208</v>
      </c>
      <c r="AB6344" s="1">
        <v>1.7803070581423095</v>
      </c>
      <c r="AC6344" s="1">
        <v>1.8026806094777299</v>
      </c>
      <c r="AD6344" s="1">
        <v>1.7454314684804115</v>
      </c>
      <c r="AE6344" s="1">
        <v>1.5765398801440111</v>
      </c>
      <c r="AF6344" s="1">
        <v>1.6430544737844992</v>
      </c>
      <c r="AG6344" s="1">
        <v>1.6154369127623858</v>
      </c>
      <c r="AH6344" s="1">
        <v>1.7189792139617088</v>
      </c>
      <c r="AI6344" s="1">
        <v>1.6666805751772977</v>
      </c>
      <c r="AJ6344" s="1">
        <v>1.6676357764357785</v>
      </c>
      <c r="AK6344" s="1">
        <v>1.5895397431111684</v>
      </c>
      <c r="AL6344" s="1">
        <v>1.6127252990485146</v>
      </c>
      <c r="AM6344" s="1">
        <v>1.7302917887079081</v>
      </c>
      <c r="AN6344" s="1">
        <v>1.749526585244696</v>
      </c>
      <c r="AO6344" s="1">
        <v>1.6099710563426035</v>
      </c>
      <c r="AP6344" s="1">
        <v>1.7578176731071395</v>
      </c>
      <c r="AQ6344" s="1">
        <v>1.6532045513278577</v>
      </c>
      <c r="AR6344" s="1">
        <v>1.607652611133874</v>
      </c>
      <c r="AS6344" s="1">
        <v>1.5493114877871217</v>
      </c>
      <c r="AT6344" s="1">
        <v>1.4967070925275643</v>
      </c>
      <c r="AU6344" s="1">
        <v>1.6334084585151005</v>
      </c>
      <c r="AV6344" s="1">
        <v>1.9331818388993436</v>
      </c>
      <c r="AW6344" s="1">
        <v>1.8988474810639964</v>
      </c>
      <c r="AX6344" s="1">
        <v>2.0176117821505932</v>
      </c>
      <c r="AY6344" s="1">
        <v>1.6557606363431607</v>
      </c>
      <c r="AZ6344" s="1">
        <v>1.6123267212883092</v>
      </c>
      <c r="BA6344" s="1">
        <v>1.567760997014525</v>
      </c>
      <c r="BB6344" s="1">
        <v>1.7935986517103395</v>
      </c>
      <c r="BC6344" s="1">
        <v>1.7309218015200472</v>
      </c>
      <c r="BD6344" s="1">
        <v>1.7577894725559757</v>
      </c>
    </row>
    <row r="6345" spans="1:62" x14ac:dyDescent="0.3">
      <c r="A6345" s="1" t="s">
        <v>313</v>
      </c>
      <c r="B6345" s="1" t="s">
        <v>9</v>
      </c>
      <c r="G6345" s="1">
        <v>9.6375609641048019</v>
      </c>
      <c r="H6345" s="1">
        <v>10.865882384339923</v>
      </c>
      <c r="I6345" s="1">
        <v>10.98486987183699</v>
      </c>
      <c r="J6345" s="1">
        <v>11.952522488108624</v>
      </c>
      <c r="K6345" s="1">
        <v>10.230837748865143</v>
      </c>
      <c r="L6345" s="1">
        <v>6.5839104917192985</v>
      </c>
      <c r="M6345" s="1">
        <v>8.1521707122023557</v>
      </c>
      <c r="N6345" s="1">
        <v>8.0871421140591906</v>
      </c>
      <c r="O6345" s="1">
        <v>7.5044274778678188</v>
      </c>
      <c r="P6345" s="1">
        <v>7.796277359030408</v>
      </c>
      <c r="Q6345" s="1">
        <v>6.3535050048065713</v>
      </c>
      <c r="R6345" s="1">
        <v>6.4755229606452218</v>
      </c>
      <c r="S6345" s="1">
        <v>9.596156046218967</v>
      </c>
      <c r="T6345" s="1">
        <v>8.6583249611836681</v>
      </c>
      <c r="U6345" s="1">
        <v>8.3459768371010981</v>
      </c>
      <c r="V6345" s="1">
        <v>7.6343072573044308</v>
      </c>
      <c r="W6345" s="1">
        <v>7.8004026401979161</v>
      </c>
      <c r="X6345" s="1">
        <v>8.0943584644462838</v>
      </c>
      <c r="Y6345" s="1">
        <v>8.9778682177522473</v>
      </c>
      <c r="Z6345" s="1">
        <v>9.6160650964316599</v>
      </c>
      <c r="AA6345" s="1">
        <v>8.123676207874885</v>
      </c>
      <c r="AB6345" s="1">
        <v>6.7164917600943133</v>
      </c>
      <c r="AC6345" s="1">
        <v>5.990787091479338</v>
      </c>
      <c r="AD6345" s="1">
        <v>5.1368264821177867</v>
      </c>
      <c r="AE6345" s="1">
        <v>5.0826680003107523</v>
      </c>
      <c r="AF6345" s="1">
        <v>5.351464616272998</v>
      </c>
      <c r="AG6345" s="1">
        <v>5.6108661132336142</v>
      </c>
      <c r="AH6345" s="1">
        <v>5.2219721094451597</v>
      </c>
      <c r="AI6345" s="1">
        <v>5.2527225698762257</v>
      </c>
      <c r="AJ6345" s="1">
        <v>4.4578261022915244</v>
      </c>
      <c r="AK6345" s="1">
        <v>4.6799109441729749</v>
      </c>
      <c r="AL6345" s="1">
        <v>4.5685896089178595</v>
      </c>
      <c r="AM6345" s="1">
        <v>10.206646714441103</v>
      </c>
      <c r="AN6345" s="1">
        <v>10.328166939116995</v>
      </c>
      <c r="AO6345" s="1">
        <v>8.362486610028256</v>
      </c>
      <c r="AP6345" s="1">
        <v>7.9387542742093853</v>
      </c>
      <c r="AQ6345" s="1">
        <v>6.9355722912639237</v>
      </c>
      <c r="AR6345" s="1">
        <v>7.4523539460692314</v>
      </c>
      <c r="AS6345" s="1">
        <v>7.3189545972435974</v>
      </c>
      <c r="AT6345" s="1">
        <v>5.2736234689013948</v>
      </c>
      <c r="AU6345" s="1">
        <v>7.1321674507896393</v>
      </c>
      <c r="AV6345" s="1">
        <v>6.9987337702251935</v>
      </c>
      <c r="AW6345" s="1">
        <v>5.7817442068500968</v>
      </c>
      <c r="AX6345" s="1">
        <v>6.0529184367045143</v>
      </c>
      <c r="AY6345" s="1">
        <v>6.7127035142855851</v>
      </c>
      <c r="AZ6345" s="1">
        <v>5.1566859021408034</v>
      </c>
      <c r="BA6345" s="1">
        <v>6.2645658201025443</v>
      </c>
      <c r="BB6345" s="1">
        <v>5.4783822294534392</v>
      </c>
      <c r="BC6345" s="1">
        <v>6.0971289476366559</v>
      </c>
      <c r="BD6345" s="1">
        <v>7.2007828682099593</v>
      </c>
    </row>
    <row r="6346" spans="1:62" x14ac:dyDescent="0.3">
      <c r="A6346" s="1" t="s">
        <v>313</v>
      </c>
      <c r="B6346" s="1" t="s">
        <v>10</v>
      </c>
      <c r="AW6346" s="1">
        <v>17.912681952639666</v>
      </c>
      <c r="AX6346" s="1">
        <v>18.434762883496763</v>
      </c>
      <c r="AY6346" s="1">
        <v>18.072036347066241</v>
      </c>
      <c r="AZ6346" s="1">
        <v>17.223120031805646</v>
      </c>
      <c r="BA6346" s="1">
        <v>16.390473533849974</v>
      </c>
      <c r="BB6346" s="1">
        <v>14.994260124277622</v>
      </c>
      <c r="BC6346" s="1">
        <v>13.942311655414615</v>
      </c>
      <c r="BD6346" s="1">
        <v>11.988356029629212</v>
      </c>
    </row>
    <row r="6347" spans="1:62" x14ac:dyDescent="0.3">
      <c r="A6347" s="1" t="s">
        <v>313</v>
      </c>
      <c r="B6347" s="1" t="s">
        <v>11</v>
      </c>
      <c r="AF6347" s="1">
        <v>0.50599708078607242</v>
      </c>
      <c r="AG6347" s="1">
        <v>0.48580439086201943</v>
      </c>
      <c r="AH6347" s="1">
        <v>0.42994989388005161</v>
      </c>
      <c r="AI6347" s="1">
        <v>0.40798113087269711</v>
      </c>
      <c r="AJ6347" s="1">
        <v>0.383292096465087</v>
      </c>
      <c r="AK6347" s="1">
        <v>0.41002182807113807</v>
      </c>
      <c r="AL6347" s="1">
        <v>0.40514983997672388</v>
      </c>
      <c r="AM6347" s="1">
        <v>0.40221582733812944</v>
      </c>
      <c r="AN6347" s="1">
        <v>0.40138197899391931</v>
      </c>
      <c r="AO6347" s="1">
        <v>0.39165204311857604</v>
      </c>
      <c r="AP6347" s="1">
        <v>0.38667305848513905</v>
      </c>
      <c r="AQ6347" s="1">
        <v>0.39375576036866355</v>
      </c>
      <c r="AR6347" s="1">
        <v>0.40523392437513356</v>
      </c>
      <c r="AS6347" s="1">
        <v>0.38072853072853069</v>
      </c>
      <c r="AT6347" s="1">
        <v>0.4403979432148446</v>
      </c>
    </row>
    <row r="6348" spans="1:62" x14ac:dyDescent="0.3">
      <c r="A6348" s="1" t="s">
        <v>313</v>
      </c>
      <c r="B6348" s="1" t="s">
        <v>12</v>
      </c>
      <c r="AA6348" s="1">
        <v>4.2091839893030922</v>
      </c>
      <c r="AB6348" s="1">
        <v>3.182316069851717</v>
      </c>
      <c r="AC6348" s="1">
        <v>3.0534513777104446</v>
      </c>
      <c r="AD6348" s="1">
        <v>3.2637181713615551</v>
      </c>
      <c r="AE6348" s="1">
        <v>3.349171349008174</v>
      </c>
      <c r="AF6348" s="1">
        <v>3.021633064883019</v>
      </c>
      <c r="AG6348" s="1">
        <v>3.3921595757383924</v>
      </c>
      <c r="AH6348" s="1">
        <v>3.2433444806416816</v>
      </c>
      <c r="AI6348" s="1">
        <v>3.0389544581931212</v>
      </c>
      <c r="AJ6348" s="1">
        <v>3.0614005524550061</v>
      </c>
      <c r="AK6348" s="1">
        <v>3.1190681817838075</v>
      </c>
      <c r="AL6348" s="1">
        <v>3.5033599691376414</v>
      </c>
      <c r="AM6348" s="1">
        <v>3.948012139162854</v>
      </c>
      <c r="AN6348" s="1">
        <v>2.888533759488614</v>
      </c>
      <c r="AO6348" s="1">
        <v>3.0621144919103545</v>
      </c>
      <c r="AP6348" s="1">
        <v>2.8833300266378714</v>
      </c>
      <c r="AQ6348" s="1">
        <v>2.726734441957789</v>
      </c>
      <c r="AR6348" s="1">
        <v>2.2011001359294604</v>
      </c>
      <c r="AS6348" s="1">
        <v>2.3386304236851201</v>
      </c>
      <c r="AT6348" s="1">
        <v>2.2917203972558715</v>
      </c>
      <c r="AU6348" s="1">
        <v>2.1975682652544437</v>
      </c>
      <c r="AV6348" s="1">
        <v>2.2765423662769604</v>
      </c>
      <c r="AW6348" s="1">
        <v>2.2547480489616909</v>
      </c>
      <c r="AX6348" s="1">
        <v>2.278906494600363</v>
      </c>
      <c r="AY6348" s="1">
        <v>2.2162236554834753</v>
      </c>
      <c r="AZ6348" s="1">
        <v>2.3726441138470311</v>
      </c>
      <c r="BA6348" s="1">
        <v>2.4031229940856766</v>
      </c>
      <c r="BB6348" s="1">
        <v>2.7001741297904829</v>
      </c>
      <c r="BC6348" s="1">
        <v>2.4551862823534498</v>
      </c>
      <c r="BD6348" s="1">
        <v>2.085252710751492</v>
      </c>
    </row>
    <row r="6349" spans="1:62" x14ac:dyDescent="0.3">
      <c r="A6349" s="1" t="s">
        <v>313</v>
      </c>
      <c r="B6349" s="1" t="s">
        <v>13</v>
      </c>
      <c r="M6349" s="1">
        <v>5.1063187533780647</v>
      </c>
      <c r="N6349" s="1">
        <v>4.4101355759575664</v>
      </c>
      <c r="O6349" s="1">
        <v>4.4146139489638196</v>
      </c>
      <c r="P6349" s="1">
        <v>4.28892567196048</v>
      </c>
      <c r="Q6349" s="1">
        <v>4.3264028243959265</v>
      </c>
      <c r="R6349" s="1">
        <v>3.9669353295117538</v>
      </c>
      <c r="S6349" s="1">
        <v>3.6460385456180822</v>
      </c>
      <c r="T6349" s="1">
        <v>3.4122093896342074</v>
      </c>
      <c r="U6349" s="1">
        <v>3.5823492844807237</v>
      </c>
      <c r="V6349" s="1">
        <v>3.135164515518559</v>
      </c>
      <c r="W6349" s="1">
        <v>3.2269627974168436</v>
      </c>
      <c r="X6349" s="1">
        <v>3.1974933028856971</v>
      </c>
      <c r="Y6349" s="1">
        <v>3.0484615790751275</v>
      </c>
      <c r="Z6349" s="1">
        <v>3.0115549973403755</v>
      </c>
      <c r="AA6349" s="1">
        <v>3.0971197194130586</v>
      </c>
      <c r="AB6349" s="1">
        <v>2.8112819298321057</v>
      </c>
      <c r="AC6349" s="1">
        <v>2.4533347606620124</v>
      </c>
      <c r="AD6349" s="1">
        <v>2.2044409815399275</v>
      </c>
      <c r="AE6349" s="1">
        <v>2.3715459546071562</v>
      </c>
      <c r="AF6349" s="1">
        <v>2.1585963322881794</v>
      </c>
      <c r="AG6349" s="1">
        <v>1.9824709949902728</v>
      </c>
      <c r="AH6349" s="1">
        <v>1.9054834431022356</v>
      </c>
      <c r="AI6349" s="1">
        <v>1.793343923788651</v>
      </c>
      <c r="AJ6349" s="1">
        <v>1.7222173221189754</v>
      </c>
      <c r="AK6349" s="1">
        <v>1.6473002129897933</v>
      </c>
      <c r="AL6349" s="1">
        <v>1.6707033957316781</v>
      </c>
      <c r="AM6349" s="1">
        <v>1.5627744114919597</v>
      </c>
      <c r="AN6349" s="1">
        <v>1.4919318979018854</v>
      </c>
      <c r="AO6349" s="1">
        <v>1.4764743926777111</v>
      </c>
      <c r="AP6349" s="1">
        <v>1.2593996348244061</v>
      </c>
      <c r="AQ6349" s="1">
        <v>1.3031894586173891</v>
      </c>
      <c r="AR6349" s="1">
        <v>1.4163915602326476</v>
      </c>
      <c r="AS6349" s="1">
        <v>1.3422230268042579</v>
      </c>
      <c r="AT6349" s="1">
        <v>1.1468177676453759</v>
      </c>
      <c r="AU6349" s="1">
        <v>1.2673276722574476</v>
      </c>
      <c r="AV6349" s="1">
        <v>1.4019149342727628</v>
      </c>
      <c r="AW6349" s="1">
        <v>1.348551389938097</v>
      </c>
      <c r="AX6349" s="1">
        <v>1.2547212159419494</v>
      </c>
      <c r="AY6349" s="1">
        <v>1.2007405640414728</v>
      </c>
      <c r="AZ6349" s="1">
        <v>1.1297901935644961</v>
      </c>
      <c r="BA6349" s="1">
        <v>1.1114058838726737</v>
      </c>
      <c r="BB6349" s="1">
        <v>1.2032516601526397</v>
      </c>
      <c r="BC6349" s="1">
        <v>1.1462621561572608</v>
      </c>
      <c r="BD6349" s="1">
        <v>1.1347279071991045</v>
      </c>
    </row>
    <row r="6350" spans="1:62" x14ac:dyDescent="0.3">
      <c r="A6350" s="1" t="s">
        <v>313</v>
      </c>
      <c r="B6350" s="1" t="s">
        <v>14</v>
      </c>
      <c r="AA6350" s="1">
        <v>26.500682128240115</v>
      </c>
      <c r="AB6350" s="1">
        <v>30.482784431137727</v>
      </c>
      <c r="AC6350" s="1">
        <v>26.059625318976785</v>
      </c>
      <c r="AD6350" s="1">
        <v>27.10955414012739</v>
      </c>
      <c r="AE6350" s="1">
        <v>32.345663197224447</v>
      </c>
      <c r="AF6350" s="1">
        <v>25.344455900271811</v>
      </c>
      <c r="AG6350" s="1">
        <v>24.961575056722534</v>
      </c>
      <c r="AH6350" s="1">
        <v>20.127916917328939</v>
      </c>
      <c r="AI6350" s="1">
        <v>18.147997442306576</v>
      </c>
      <c r="AJ6350" s="1">
        <v>18.39951259569283</v>
      </c>
      <c r="AK6350" s="1">
        <v>16.084864670100252</v>
      </c>
      <c r="AL6350" s="1">
        <v>14.837459553013769</v>
      </c>
      <c r="AM6350" s="1">
        <v>13.954639175257736</v>
      </c>
      <c r="AN6350" s="1">
        <v>12.425662911914923</v>
      </c>
      <c r="AO6350" s="1">
        <v>10.988019038240603</v>
      </c>
      <c r="AP6350" s="1">
        <v>9.1475344380115793</v>
      </c>
      <c r="AQ6350" s="1">
        <v>7.0910371168556825</v>
      </c>
      <c r="AR6350" s="1">
        <v>6.5400821565205129</v>
      </c>
      <c r="AS6350" s="1">
        <v>5.5708918409854205</v>
      </c>
      <c r="AT6350" s="1">
        <v>6.1219330646180641</v>
      </c>
      <c r="AU6350" s="1">
        <v>5.5445661132697515</v>
      </c>
      <c r="AV6350" s="1">
        <v>5.0762259513843562</v>
      </c>
      <c r="AW6350" s="1">
        <v>5.1397695077241767</v>
      </c>
      <c r="AX6350" s="1">
        <v>5.3662644804234985</v>
      </c>
      <c r="AY6350" s="1">
        <v>5.3194067180555153</v>
      </c>
      <c r="AZ6350" s="1">
        <v>6.1776388378080176</v>
      </c>
      <c r="BA6350" s="1">
        <v>5.6051117745576349</v>
      </c>
      <c r="BB6350" s="1">
        <v>5.6073690106884202</v>
      </c>
      <c r="BC6350" s="1">
        <v>5.2123807621235567</v>
      </c>
      <c r="BD6350" s="1">
        <v>5.7168741812661459</v>
      </c>
    </row>
    <row r="6351" spans="1:62" x14ac:dyDescent="0.3">
      <c r="A6351" s="1" t="s">
        <v>313</v>
      </c>
      <c r="B6351" s="1" t="s">
        <v>15</v>
      </c>
      <c r="U6351" s="1">
        <v>2.0430160207731127</v>
      </c>
      <c r="V6351" s="1">
        <v>1.9045978327486464</v>
      </c>
      <c r="W6351" s="1">
        <v>1.8119312436804851</v>
      </c>
      <c r="X6351" s="1">
        <v>1.8275608632115277</v>
      </c>
      <c r="Z6351" s="1">
        <v>2.0125081645983012</v>
      </c>
      <c r="AA6351" s="1">
        <v>2.2085281111813013</v>
      </c>
      <c r="AB6351" s="1">
        <v>2.8337340413222085</v>
      </c>
      <c r="AC6351" s="1">
        <v>2.6630106143454491</v>
      </c>
      <c r="AD6351" s="1">
        <v>2.4612871927554973</v>
      </c>
      <c r="AE6351" s="1">
        <v>2.6750843817121819</v>
      </c>
      <c r="AF6351" s="1">
        <v>2.8341498979294255</v>
      </c>
      <c r="AG6351" s="1">
        <v>2.6469105015239678</v>
      </c>
      <c r="AH6351" s="1">
        <v>1.561818974284469</v>
      </c>
      <c r="AI6351" s="1">
        <v>1.3785594492786708</v>
      </c>
      <c r="AJ6351" s="1">
        <v>1.2675904199316232</v>
      </c>
      <c r="AK6351" s="1">
        <v>1.344646856857018</v>
      </c>
      <c r="AL6351" s="1">
        <v>1.1986299311238626</v>
      </c>
      <c r="AM6351" s="1">
        <v>1.5133158281125438</v>
      </c>
      <c r="AN6351" s="1">
        <v>1.3472242108028216</v>
      </c>
      <c r="AO6351" s="1">
        <v>1.1617518599625192</v>
      </c>
      <c r="AP6351" s="1">
        <v>1.0644354527154798</v>
      </c>
      <c r="AQ6351" s="1">
        <v>1.1704246477661118</v>
      </c>
      <c r="AR6351" s="1">
        <v>1.0933912457126065</v>
      </c>
      <c r="AS6351" s="1">
        <v>1.0431312939388182</v>
      </c>
      <c r="AT6351" s="1">
        <v>0.90964099235019968</v>
      </c>
      <c r="AU6351" s="1">
        <v>1.097490431626742</v>
      </c>
      <c r="AV6351" s="1">
        <v>1.0923047132948378</v>
      </c>
      <c r="AW6351" s="1">
        <v>1.0727111608600344</v>
      </c>
      <c r="AX6351" s="1">
        <v>0.92021926212048044</v>
      </c>
      <c r="AY6351" s="1">
        <v>0.85583645643389272</v>
      </c>
      <c r="AZ6351" s="1">
        <v>0.82111586668141556</v>
      </c>
      <c r="BA6351" s="1">
        <v>0.87281377739060506</v>
      </c>
      <c r="BB6351" s="1">
        <v>0.78927442717935214</v>
      </c>
      <c r="BC6351" s="1">
        <v>0.89098152843172773</v>
      </c>
    </row>
    <row r="6352" spans="1:62" x14ac:dyDescent="0.3">
      <c r="A6352" s="1" t="s">
        <v>313</v>
      </c>
      <c r="B6352" s="1" t="s">
        <v>16</v>
      </c>
      <c r="Q6352" s="1">
        <v>0.98437095242207062</v>
      </c>
      <c r="R6352" s="1">
        <v>1.0123475726666156</v>
      </c>
      <c r="S6352" s="1">
        <v>1.0577764808870733</v>
      </c>
      <c r="T6352" s="1">
        <v>1.1535175163771005</v>
      </c>
      <c r="U6352" s="1">
        <v>1.1167858358869593</v>
      </c>
      <c r="V6352" s="1">
        <v>1.1943776855290946</v>
      </c>
      <c r="W6352" s="1">
        <v>1.3687200487932387</v>
      </c>
      <c r="X6352" s="1">
        <v>1.3425044176340299</v>
      </c>
      <c r="Y6352" s="1">
        <v>1.1804611737662525</v>
      </c>
      <c r="Z6352" s="1">
        <v>1.1351414607282992</v>
      </c>
      <c r="AA6352" s="1">
        <v>0.94934607645875257</v>
      </c>
      <c r="AB6352" s="1">
        <v>0.88213977069770111</v>
      </c>
      <c r="AC6352" s="1">
        <v>0.90989699955217196</v>
      </c>
      <c r="AD6352" s="1">
        <v>0.85137830511941903</v>
      </c>
      <c r="AE6352" s="1">
        <v>0.86034198622614</v>
      </c>
      <c r="AF6352" s="1">
        <v>0.86294447862801127</v>
      </c>
      <c r="AQ6352" s="1">
        <v>0.26876350105421404</v>
      </c>
      <c r="AR6352" s="1">
        <v>0.29227169028013045</v>
      </c>
      <c r="AS6352" s="1">
        <v>0.2648102365707074</v>
      </c>
      <c r="AT6352" s="1">
        <v>0.3372843565683491</v>
      </c>
      <c r="AU6352" s="1">
        <v>0.29767722810577779</v>
      </c>
      <c r="AV6352" s="1">
        <v>0.29085027726432533</v>
      </c>
      <c r="AW6352" s="1">
        <v>0.27573704304023444</v>
      </c>
      <c r="AX6352" s="1">
        <v>0.27478904505494145</v>
      </c>
      <c r="AY6352" s="1">
        <v>0.29990966864163621</v>
      </c>
      <c r="AZ6352" s="1">
        <v>0.31546603869671169</v>
      </c>
      <c r="BA6352" s="1">
        <v>0.33201248551671814</v>
      </c>
      <c r="BB6352" s="1">
        <v>0.29100650259886224</v>
      </c>
      <c r="BC6352" s="1">
        <v>0.28910798214918904</v>
      </c>
      <c r="BD6352" s="1">
        <v>0.28171830238178142</v>
      </c>
    </row>
    <row r="6353" spans="1:56" x14ac:dyDescent="0.3">
      <c r="A6353" s="1" t="s">
        <v>313</v>
      </c>
      <c r="B6353" s="1" t="s">
        <v>17</v>
      </c>
      <c r="C6353" s="1">
        <v>57.4743123752637</v>
      </c>
      <c r="D6353" s="1">
        <v>57.988235951330644</v>
      </c>
      <c r="E6353" s="1">
        <v>57.018574022935297</v>
      </c>
      <c r="F6353" s="1">
        <v>57.146668173398965</v>
      </c>
      <c r="G6353" s="1">
        <v>54.561499991113173</v>
      </c>
      <c r="H6353" s="1">
        <v>51.031311206675269</v>
      </c>
      <c r="I6353" s="1">
        <v>59.609905997314272</v>
      </c>
      <c r="J6353" s="1">
        <v>56.638852996986735</v>
      </c>
      <c r="K6353" s="1">
        <v>56.636553124966497</v>
      </c>
      <c r="L6353" s="1">
        <v>61.954139133546605</v>
      </c>
      <c r="M6353" s="1">
        <v>51.914456934465939</v>
      </c>
      <c r="N6353" s="1">
        <v>48.898056925939045</v>
      </c>
      <c r="O6353" s="1">
        <v>54.250308302467843</v>
      </c>
      <c r="P6353" s="1">
        <v>52.452012055611249</v>
      </c>
      <c r="Q6353" s="1">
        <v>32.823891851664989</v>
      </c>
      <c r="R6353" s="1">
        <v>31.951516918928309</v>
      </c>
      <c r="S6353" s="1">
        <v>31.44169633043402</v>
      </c>
      <c r="T6353" s="1">
        <v>31.046030461468817</v>
      </c>
      <c r="U6353" s="1">
        <v>34.698632079918227</v>
      </c>
      <c r="V6353" s="1">
        <v>33.006731566668677</v>
      </c>
      <c r="W6353" s="1">
        <v>32.369152888167548</v>
      </c>
      <c r="X6353" s="1">
        <v>32.66390092948042</v>
      </c>
      <c r="Y6353" s="1">
        <v>31.31917779955949</v>
      </c>
      <c r="Z6353" s="1">
        <v>30.561642836256688</v>
      </c>
      <c r="AA6353" s="1">
        <v>30.489833096135037</v>
      </c>
      <c r="AB6353" s="1">
        <v>31.677023235238078</v>
      </c>
      <c r="AC6353" s="1">
        <v>30.517525236127145</v>
      </c>
      <c r="AD6353" s="1">
        <v>27.321085817311687</v>
      </c>
      <c r="AE6353" s="1">
        <v>26.725537550815524</v>
      </c>
      <c r="AF6353" s="1">
        <v>27.304369802596678</v>
      </c>
      <c r="AG6353" s="1">
        <v>23.266208049769023</v>
      </c>
      <c r="AH6353" s="1">
        <v>23.246143749223311</v>
      </c>
      <c r="AI6353" s="1">
        <v>22.587415761431174</v>
      </c>
      <c r="AJ6353" s="1">
        <v>22.658411116190937</v>
      </c>
      <c r="AK6353" s="1">
        <v>22.718148075592339</v>
      </c>
      <c r="AL6353" s="1">
        <v>21.848340581525864</v>
      </c>
      <c r="AM6353" s="1">
        <v>20.584134422636605</v>
      </c>
      <c r="AN6353" s="1">
        <v>19.812718297704237</v>
      </c>
      <c r="AO6353" s="1">
        <v>19.26695956628593</v>
      </c>
      <c r="AP6353" s="1">
        <v>18.57103954559642</v>
      </c>
      <c r="AQ6353" s="1">
        <v>18.034016510854197</v>
      </c>
      <c r="AR6353" s="1">
        <v>17.806536782395476</v>
      </c>
      <c r="AS6353" s="1">
        <v>17.595695542199223</v>
      </c>
      <c r="AT6353" s="1">
        <v>17.104629051963219</v>
      </c>
      <c r="AU6353" s="1">
        <v>17.001181259291869</v>
      </c>
      <c r="AV6353" s="1">
        <v>16.809986757350281</v>
      </c>
      <c r="AW6353" s="1">
        <v>16.177563172815368</v>
      </c>
      <c r="AX6353" s="1">
        <v>15.493277997978442</v>
      </c>
      <c r="AY6353" s="1">
        <v>15.351620898634371</v>
      </c>
      <c r="AZ6353" s="1">
        <v>14.782996436936399</v>
      </c>
      <c r="BA6353" s="1">
        <v>14.045547840837106</v>
      </c>
      <c r="BB6353" s="1">
        <v>13.413464638447497</v>
      </c>
      <c r="BC6353" s="1">
        <v>13.074317102139085</v>
      </c>
      <c r="BD6353" s="1">
        <v>12.680271636863907</v>
      </c>
    </row>
    <row r="6354" spans="1:56" x14ac:dyDescent="0.3">
      <c r="A6354" s="1" t="s">
        <v>313</v>
      </c>
      <c r="B6354" s="1" t="s">
        <v>18</v>
      </c>
      <c r="L6354" s="1">
        <v>11.506681715964604</v>
      </c>
      <c r="M6354" s="1">
        <v>8.7921976372643194</v>
      </c>
      <c r="N6354" s="1">
        <v>9.2299222393771085</v>
      </c>
      <c r="O6354" s="1">
        <v>8.246291641749437</v>
      </c>
      <c r="P6354" s="1">
        <v>8.1435882222057394</v>
      </c>
      <c r="Q6354" s="1">
        <v>7.4754420432220039</v>
      </c>
      <c r="R6354" s="1">
        <v>5.7510040160642566</v>
      </c>
      <c r="S6354" s="1">
        <v>5.211448099102947</v>
      </c>
      <c r="T6354" s="1">
        <v>5.4545454545454541</v>
      </c>
      <c r="U6354" s="1">
        <v>5.1384274640088581</v>
      </c>
      <c r="V6354" s="1">
        <v>4.8677248677248679</v>
      </c>
      <c r="W6354" s="1">
        <v>4.7028589784773533</v>
      </c>
      <c r="X6354" s="1">
        <v>5.0058343057176184</v>
      </c>
      <c r="Y6354" s="1">
        <v>4.7421832144816243</v>
      </c>
      <c r="Z6354" s="1">
        <v>3.722428748451053</v>
      </c>
      <c r="AA6354" s="1">
        <v>3.4445268099827029</v>
      </c>
      <c r="AB6354" s="1">
        <v>3.4571850393700787</v>
      </c>
      <c r="AC6354" s="1">
        <v>3.4363822176801229</v>
      </c>
      <c r="AD6354" s="1">
        <v>3.2192771084337344</v>
      </c>
      <c r="AE6354" s="1">
        <v>2.4404899468453896</v>
      </c>
      <c r="AF6354" s="1">
        <v>3.2025117739403455</v>
      </c>
      <c r="AG6354" s="1">
        <v>3.3340344972654603</v>
      </c>
      <c r="AH6354" s="1">
        <v>2.6726368159203981</v>
      </c>
      <c r="AI6354" s="1">
        <v>1.9943522767384398</v>
      </c>
      <c r="AJ6354" s="1">
        <v>2.3345123799898939</v>
      </c>
      <c r="AK6354" s="1">
        <v>1.9954240889034156</v>
      </c>
      <c r="AL6354" s="1">
        <v>2.1181862825339666</v>
      </c>
      <c r="AM6354" s="1">
        <v>1.8895863511990987</v>
      </c>
      <c r="AN6354" s="1">
        <v>1.9785013241937994</v>
      </c>
      <c r="AO6354" s="1">
        <v>1.6431993032370442</v>
      </c>
      <c r="AP6354" s="1">
        <v>1.5865951040712134</v>
      </c>
    </row>
    <row r="6355" spans="1:56" x14ac:dyDescent="0.3">
      <c r="A6355" s="1" t="s">
        <v>313</v>
      </c>
      <c r="B6355" s="1" t="s">
        <v>19</v>
      </c>
      <c r="AA6355" s="1">
        <v>22.946882217090071</v>
      </c>
      <c r="AB6355" s="1">
        <v>22.222222222222221</v>
      </c>
      <c r="AC6355" s="1">
        <v>22.826086956521738</v>
      </c>
      <c r="AD6355" s="1">
        <v>17.157360406091367</v>
      </c>
      <c r="AE6355" s="1">
        <v>13.58961389310403</v>
      </c>
      <c r="AF6355" s="1">
        <v>15.766496709307019</v>
      </c>
      <c r="AG6355" s="1">
        <v>15.098598303785987</v>
      </c>
      <c r="AH6355" s="1">
        <v>13.4179320121037</v>
      </c>
      <c r="AI6355" s="1">
        <v>12.061763612618758</v>
      </c>
      <c r="AJ6355" s="1">
        <v>12.700557555953873</v>
      </c>
      <c r="AK6355" s="1">
        <v>12.096827169414698</v>
      </c>
      <c r="AL6355" s="1">
        <v>10.350429739361331</v>
      </c>
      <c r="AM6355" s="1">
        <v>10.128432223977841</v>
      </c>
      <c r="AN6355" s="1">
        <v>8.6356277075219889</v>
      </c>
      <c r="AO6355" s="1">
        <v>8.8502514412363613</v>
      </c>
      <c r="AP6355" s="1">
        <v>8.5185908085653121</v>
      </c>
      <c r="AQ6355" s="1">
        <v>8.5787275915576462</v>
      </c>
      <c r="AR6355" s="1">
        <v>8.3031699588227479</v>
      </c>
      <c r="AS6355" s="1">
        <v>8.6662536944066915</v>
      </c>
      <c r="AT6355" s="1">
        <v>8.1313915771057061</v>
      </c>
      <c r="AU6355" s="1">
        <v>8.8915195892665846</v>
      </c>
      <c r="AV6355" s="1">
        <v>8.0017575550456481</v>
      </c>
      <c r="AW6355" s="1">
        <v>8.1310522487718142</v>
      </c>
      <c r="AX6355" s="1">
        <v>6.8091222676398946</v>
      </c>
      <c r="AY6355" s="1">
        <v>7.3029949266107757</v>
      </c>
      <c r="AZ6355" s="1">
        <v>6.283296561298485</v>
      </c>
      <c r="BA6355" s="1">
        <v>6.895280624335169</v>
      </c>
      <c r="BB6355" s="1">
        <v>7.5658025384829237</v>
      </c>
      <c r="BC6355" s="1">
        <v>6.5901077259018797</v>
      </c>
      <c r="BD6355" s="1">
        <v>6.7845279750090359</v>
      </c>
    </row>
    <row r="6356" spans="1:56" x14ac:dyDescent="0.3">
      <c r="A6356" s="1" t="s">
        <v>313</v>
      </c>
      <c r="B6356" s="1" t="s">
        <v>20</v>
      </c>
      <c r="AF6356" s="1">
        <v>1.3066234783653881</v>
      </c>
      <c r="AG6356" s="1">
        <v>1.3283114102528804</v>
      </c>
      <c r="AH6356" s="1">
        <v>1.3408210119075508</v>
      </c>
      <c r="AI6356" s="1">
        <v>1.2556754725870698</v>
      </c>
      <c r="AJ6356" s="1">
        <v>1.0762353306293322</v>
      </c>
      <c r="AK6356" s="1">
        <v>1.1760052797371365</v>
      </c>
      <c r="AL6356" s="1">
        <v>1.1093502976716278</v>
      </c>
      <c r="AM6356" s="1">
        <v>1.0331341427577592</v>
      </c>
      <c r="AN6356" s="1">
        <v>1.0294445025288033</v>
      </c>
      <c r="AO6356" s="1">
        <v>1.0229105413151485</v>
      </c>
      <c r="AP6356" s="1">
        <v>0.84063997399025148</v>
      </c>
      <c r="AQ6356" s="1">
        <v>0.90726938058105222</v>
      </c>
      <c r="AR6356" s="1">
        <v>0.88752394003938673</v>
      </c>
      <c r="AS6356" s="1">
        <v>0.71233806718596615</v>
      </c>
      <c r="AT6356" s="1">
        <v>0.64527431879212449</v>
      </c>
      <c r="AU6356" s="1">
        <v>0.76510415677034838</v>
      </c>
      <c r="AV6356" s="1">
        <v>0.64803421995181498</v>
      </c>
      <c r="AW6356" s="1">
        <v>0.78122673494664463</v>
      </c>
      <c r="AX6356" s="1">
        <v>0.68117491345958059</v>
      </c>
      <c r="AY6356" s="1">
        <v>0.63783596809256904</v>
      </c>
      <c r="AZ6356" s="1">
        <v>0.68641478046390048</v>
      </c>
      <c r="BA6356" s="1">
        <v>0.63068429967057238</v>
      </c>
      <c r="BB6356" s="1">
        <v>0.63764052376397173</v>
      </c>
      <c r="BC6356" s="1">
        <v>0.49990033329590389</v>
      </c>
      <c r="BD6356" s="1">
        <v>0.42711131675886643</v>
      </c>
    </row>
    <row r="6357" spans="1:56" x14ac:dyDescent="0.3">
      <c r="A6357" s="1" t="s">
        <v>313</v>
      </c>
      <c r="B6357" s="1" t="s">
        <v>21</v>
      </c>
      <c r="O6357" s="1">
        <v>28.980190755685985</v>
      </c>
      <c r="P6357" s="1">
        <v>28.063241106719367</v>
      </c>
      <c r="Q6357" s="1">
        <v>22.875254365774726</v>
      </c>
      <c r="R6357" s="1">
        <v>22.391333793086204</v>
      </c>
      <c r="S6357" s="1">
        <v>19.033511814059906</v>
      </c>
      <c r="T6357" s="1">
        <v>18.591599832747256</v>
      </c>
      <c r="U6357" s="1">
        <v>17.728733289924296</v>
      </c>
      <c r="V6357" s="1">
        <v>17.365992262147497</v>
      </c>
      <c r="W6357" s="1">
        <v>17.843039724154995</v>
      </c>
      <c r="X6357" s="1">
        <v>19.04656774903609</v>
      </c>
      <c r="Y6357" s="1">
        <v>18.110179915950088</v>
      </c>
      <c r="Z6357" s="1">
        <v>17.291266668242429</v>
      </c>
      <c r="AA6357" s="1">
        <v>17.254139336869518</v>
      </c>
      <c r="AB6357" s="1">
        <v>15.864865761267041</v>
      </c>
      <c r="AC6357" s="1">
        <v>15.403324450046322</v>
      </c>
      <c r="AD6357" s="1">
        <v>14.559721143700216</v>
      </c>
      <c r="AE6357" s="1">
        <v>14.58883555643088</v>
      </c>
      <c r="AF6357" s="1">
        <v>15.433763063977125</v>
      </c>
      <c r="AG6357" s="1">
        <v>15.296098841286609</v>
      </c>
      <c r="AH6357" s="1">
        <v>14.936077743060347</v>
      </c>
      <c r="AI6357" s="1">
        <v>14.277768936364977</v>
      </c>
      <c r="AJ6357" s="1">
        <v>15.064777745925916</v>
      </c>
      <c r="AK6357" s="1">
        <v>14.649684514151796</v>
      </c>
      <c r="AL6357" s="1">
        <v>13.155283008003687</v>
      </c>
      <c r="AM6357" s="1">
        <v>12.788676287768228</v>
      </c>
      <c r="AN6357" s="1">
        <v>14.596024402643618</v>
      </c>
      <c r="AO6357" s="1">
        <v>14.420992057830409</v>
      </c>
      <c r="AP6357" s="1">
        <v>13.454403157751463</v>
      </c>
      <c r="AQ6357" s="1">
        <v>12.800834607280088</v>
      </c>
      <c r="AR6357" s="1">
        <v>11.703845548914753</v>
      </c>
      <c r="AS6357" s="1">
        <v>11.116494616494615</v>
      </c>
      <c r="AT6357" s="1">
        <v>11.246257496394142</v>
      </c>
      <c r="AU6357" s="1">
        <v>11.662899361022363</v>
      </c>
      <c r="AV6357" s="1">
        <v>11.650431270536691</v>
      </c>
      <c r="AW6357" s="1">
        <v>13.425569636877011</v>
      </c>
      <c r="AX6357" s="1">
        <v>13.71177978979359</v>
      </c>
      <c r="AY6357" s="1">
        <v>13.760539451527542</v>
      </c>
      <c r="AZ6357" s="1">
        <v>12.856018679661215</v>
      </c>
      <c r="BA6357" s="1">
        <v>10.420708692468031</v>
      </c>
      <c r="BB6357" s="1">
        <v>11.204298704127192</v>
      </c>
      <c r="BC6357" s="1">
        <v>9.5634085079093634</v>
      </c>
      <c r="BD6357" s="1">
        <v>9.5633937741246378</v>
      </c>
    </row>
    <row r="6358" spans="1:56" x14ac:dyDescent="0.3">
      <c r="A6358" s="1" t="s">
        <v>313</v>
      </c>
      <c r="B6358" s="1" t="s">
        <v>22</v>
      </c>
      <c r="C6358" s="1">
        <v>46.157723094670374</v>
      </c>
      <c r="D6358" s="1">
        <v>46.193785725144096</v>
      </c>
      <c r="E6358" s="1">
        <v>44.709272675239241</v>
      </c>
      <c r="F6358" s="1">
        <v>43.718369713542167</v>
      </c>
      <c r="G6358" s="1">
        <v>36.32785238437792</v>
      </c>
      <c r="H6358" s="1">
        <v>34.357736013711978</v>
      </c>
      <c r="I6358" s="1">
        <v>34.231022341735724</v>
      </c>
      <c r="J6358" s="1">
        <v>33.623920314279459</v>
      </c>
      <c r="K6358" s="1">
        <v>31.533695773847931</v>
      </c>
      <c r="L6358" s="1">
        <v>30.538666553236553</v>
      </c>
      <c r="M6358" s="1">
        <v>33.196506256147678</v>
      </c>
      <c r="N6358" s="1">
        <v>31.855085376296643</v>
      </c>
      <c r="O6358" s="1">
        <v>34.542143906384297</v>
      </c>
      <c r="P6358" s="1">
        <v>34.992886043625575</v>
      </c>
      <c r="Q6358" s="1">
        <v>35.432688467121586</v>
      </c>
      <c r="R6358" s="1">
        <v>32.664652346084985</v>
      </c>
      <c r="S6358" s="1">
        <v>32.50119968495391</v>
      </c>
      <c r="T6358" s="1">
        <v>33.157644296520175</v>
      </c>
      <c r="U6358" s="1">
        <v>33.311560527457594</v>
      </c>
      <c r="V6358" s="1">
        <v>31.545548886039104</v>
      </c>
      <c r="W6358" s="1">
        <v>33.671059015950156</v>
      </c>
      <c r="X6358" s="1">
        <v>33.279950762557384</v>
      </c>
      <c r="Y6358" s="1">
        <v>34.380093186119311</v>
      </c>
      <c r="Z6358" s="1">
        <v>37.856884793310719</v>
      </c>
      <c r="AA6358" s="1">
        <v>34.654945363893795</v>
      </c>
      <c r="AB6358" s="1">
        <v>35.043773498158323</v>
      </c>
      <c r="AC6358" s="1">
        <v>33.941904135877174</v>
      </c>
      <c r="AD6358" s="1">
        <v>34.119460798857148</v>
      </c>
      <c r="AE6358" s="1">
        <v>32.293994567350751</v>
      </c>
      <c r="AF6358" s="1">
        <v>33.090159592197395</v>
      </c>
      <c r="AG6358" s="1">
        <v>35.705300391789358</v>
      </c>
      <c r="AH6358" s="1">
        <v>35.781930160678819</v>
      </c>
      <c r="AI6358" s="1">
        <v>36.576649789674299</v>
      </c>
      <c r="AJ6358" s="1">
        <v>24.534334911533321</v>
      </c>
      <c r="AK6358" s="1">
        <v>23.541233992526173</v>
      </c>
      <c r="AL6358" s="1">
        <v>25.048162742776615</v>
      </c>
      <c r="AM6358" s="1">
        <v>25.382729277639982</v>
      </c>
      <c r="AN6358" s="1">
        <v>24.453983735119781</v>
      </c>
      <c r="AO6358" s="1">
        <v>26.520849280028429</v>
      </c>
      <c r="AP6358" s="1">
        <v>26.689428502699077</v>
      </c>
      <c r="AQ6358" s="1">
        <v>26.631803428758033</v>
      </c>
      <c r="AR6358" s="1">
        <v>26.971086966640762</v>
      </c>
      <c r="AS6358" s="1">
        <v>26.82615618521395</v>
      </c>
      <c r="AT6358" s="1">
        <v>26.978955376099446</v>
      </c>
      <c r="AU6358" s="1">
        <v>25.841135496268141</v>
      </c>
      <c r="AV6358" s="1">
        <v>25.797000825327288</v>
      </c>
      <c r="AW6358" s="1">
        <v>25.768975831229458</v>
      </c>
      <c r="AX6358" s="1">
        <v>25.275404639082289</v>
      </c>
      <c r="AY6358" s="1">
        <v>25.618452973800839</v>
      </c>
      <c r="AZ6358" s="1">
        <v>26.39208509250367</v>
      </c>
      <c r="BA6358" s="1">
        <v>27.753635498049317</v>
      </c>
      <c r="BB6358" s="1">
        <v>28.489016527185345</v>
      </c>
      <c r="BC6358" s="1">
        <v>28.087265638124414</v>
      </c>
      <c r="BD6358" s="1">
        <v>26.875801626267592</v>
      </c>
    </row>
    <row r="6359" spans="1:56" x14ac:dyDescent="0.3">
      <c r="A6359" s="1" t="s">
        <v>313</v>
      </c>
      <c r="B6359" s="1" t="s">
        <v>23</v>
      </c>
      <c r="AG6359" s="1">
        <v>0.8</v>
      </c>
      <c r="AH6359" s="1">
        <v>0.8</v>
      </c>
      <c r="AI6359" s="1">
        <v>0.70000000000000007</v>
      </c>
      <c r="AJ6359" s="1">
        <v>0.70000000000000007</v>
      </c>
      <c r="AK6359" s="1">
        <v>0.66895215502242822</v>
      </c>
      <c r="AL6359" s="1">
        <v>0.69232761026202261</v>
      </c>
      <c r="AM6359" s="1">
        <v>0.79545812434535168</v>
      </c>
      <c r="AN6359" s="1">
        <v>0.82185105785824752</v>
      </c>
      <c r="AO6359" s="1">
        <v>0.84415846489722945</v>
      </c>
      <c r="AP6359" s="1">
        <v>0.8016415317895802</v>
      </c>
      <c r="AQ6359" s="1">
        <v>0.85678681580016181</v>
      </c>
      <c r="AR6359" s="1">
        <v>0.76757644721467921</v>
      </c>
      <c r="AS6359" s="1">
        <v>0.7905330471979376</v>
      </c>
      <c r="AT6359" s="1">
        <v>0.74034105254601057</v>
      </c>
      <c r="AU6359" s="1">
        <v>0.74804845193957126</v>
      </c>
      <c r="AV6359" s="1">
        <v>0.78875529183243187</v>
      </c>
      <c r="AW6359" s="1">
        <v>0.74081672050227387</v>
      </c>
      <c r="AX6359" s="1">
        <v>0.74526661774652792</v>
      </c>
    </row>
    <row r="6360" spans="1:56" x14ac:dyDescent="0.3">
      <c r="A6360" s="1" t="s">
        <v>313</v>
      </c>
      <c r="B6360" s="1" t="s">
        <v>24</v>
      </c>
      <c r="Q6360" s="1">
        <v>42.905845606817039</v>
      </c>
      <c r="R6360" s="1">
        <v>40.703770360061071</v>
      </c>
      <c r="S6360" s="1">
        <v>41.471673172364511</v>
      </c>
      <c r="T6360" s="1">
        <v>41.435107730244475</v>
      </c>
      <c r="U6360" s="1">
        <v>41.669655718908537</v>
      </c>
      <c r="V6360" s="1">
        <v>42.629361969891526</v>
      </c>
      <c r="W6360" s="1">
        <v>41.395596089846535</v>
      </c>
      <c r="X6360" s="1">
        <v>35.766620385447645</v>
      </c>
      <c r="Y6360" s="1">
        <v>37.513113494657873</v>
      </c>
      <c r="Z6360" s="1">
        <v>35.163123435820751</v>
      </c>
      <c r="AA6360" s="1">
        <v>34.377694657731034</v>
      </c>
      <c r="AB6360" s="1">
        <v>32.882945086726757</v>
      </c>
      <c r="AC6360" s="1">
        <v>33.424824005969427</v>
      </c>
      <c r="AD6360" s="1">
        <v>31.395814361736278</v>
      </c>
      <c r="AE6360" s="1">
        <v>33.427374034777053</v>
      </c>
      <c r="AF6360" s="1">
        <v>30.844988389222255</v>
      </c>
      <c r="AG6360" s="1">
        <v>30.165934498592161</v>
      </c>
      <c r="AH6360" s="1">
        <v>30.01405159521201</v>
      </c>
      <c r="AI6360" s="1">
        <v>28.495089961389148</v>
      </c>
      <c r="AJ6360" s="1">
        <v>26.33325448763728</v>
      </c>
      <c r="AK6360" s="1">
        <v>24.267195281432443</v>
      </c>
      <c r="AL6360" s="1">
        <v>23.166657348883863</v>
      </c>
      <c r="AM6360" s="1">
        <v>23.201392916823533</v>
      </c>
      <c r="AN6360" s="1">
        <v>22.136820644598206</v>
      </c>
      <c r="AO6360" s="1">
        <v>21.729939820343613</v>
      </c>
      <c r="AP6360" s="1">
        <v>20.199974499338825</v>
      </c>
      <c r="AQ6360" s="1">
        <v>19.364811245454678</v>
      </c>
      <c r="AR6360" s="1">
        <v>16.737111632812411</v>
      </c>
      <c r="AS6360" s="1">
        <v>16.380940214111984</v>
      </c>
      <c r="AT6360" s="1">
        <v>16.190353573056772</v>
      </c>
      <c r="AU6360" s="1">
        <v>14.783036459017627</v>
      </c>
      <c r="AV6360" s="1">
        <v>14.295552591340682</v>
      </c>
      <c r="AW6360" s="1">
        <v>13.963978497282268</v>
      </c>
      <c r="AX6360" s="1">
        <v>14.091215777455393</v>
      </c>
      <c r="AY6360" s="1">
        <v>14.514448532997488</v>
      </c>
      <c r="AZ6360" s="1">
        <v>14.436868011670398</v>
      </c>
      <c r="BA6360" s="1">
        <v>14.394623729134178</v>
      </c>
      <c r="BB6360" s="1">
        <v>15.033618805930923</v>
      </c>
      <c r="BC6360" s="1">
        <v>15.888546999415995</v>
      </c>
    </row>
    <row r="6361" spans="1:56" x14ac:dyDescent="0.3">
      <c r="A6361" s="1" t="s">
        <v>313</v>
      </c>
      <c r="B6361" s="1" t="s">
        <v>25</v>
      </c>
      <c r="G6361" s="1">
        <v>19.508359543122001</v>
      </c>
      <c r="H6361" s="1">
        <v>19.844806392132764</v>
      </c>
      <c r="I6361" s="1">
        <v>19.252392344497611</v>
      </c>
      <c r="J6361" s="1">
        <v>20.121082621082618</v>
      </c>
      <c r="K6361" s="1">
        <v>21.24637129396088</v>
      </c>
      <c r="L6361" s="1">
        <v>20.844590381977639</v>
      </c>
      <c r="M6361" s="1">
        <v>20.61389869573966</v>
      </c>
      <c r="N6361" s="1">
        <v>20.177761261052012</v>
      </c>
      <c r="O6361" s="1">
        <v>18.495518736203824</v>
      </c>
      <c r="P6361" s="1">
        <v>18.050105309832613</v>
      </c>
      <c r="Q6361" s="1">
        <v>17.117117117117118</v>
      </c>
      <c r="R6361" s="1">
        <v>17.361111111111107</v>
      </c>
      <c r="S6361" s="1">
        <v>16.201117318435752</v>
      </c>
      <c r="T6361" s="1">
        <v>19.426751592356688</v>
      </c>
      <c r="U6361" s="1">
        <v>21.543391740321496</v>
      </c>
      <c r="V6361" s="1">
        <v>19.015636318453797</v>
      </c>
      <c r="W6361" s="1">
        <v>16.937633095852409</v>
      </c>
      <c r="X6361" s="1">
        <v>16.387863308239908</v>
      </c>
      <c r="Y6361" s="1">
        <v>15.735384757762249</v>
      </c>
      <c r="Z6361" s="1">
        <v>15.263142802538477</v>
      </c>
      <c r="AA6361" s="1">
        <v>15.353597870277124</v>
      </c>
      <c r="AB6361" s="1">
        <v>15.542097564891893</v>
      </c>
      <c r="AC6361" s="1">
        <v>14.404202488179571</v>
      </c>
      <c r="AD6361" s="1">
        <v>14.647964106745464</v>
      </c>
      <c r="AE6361" s="1">
        <v>15.24428594782913</v>
      </c>
      <c r="AF6361" s="1">
        <v>14.859299372456828</v>
      </c>
      <c r="AG6361" s="1">
        <v>14.184679308197135</v>
      </c>
      <c r="AH6361" s="1">
        <v>14.918259510296187</v>
      </c>
      <c r="AI6361" s="1">
        <v>12.625432149611701</v>
      </c>
      <c r="AJ6361" s="1">
        <v>13.257992355082187</v>
      </c>
      <c r="AK6361" s="1">
        <v>12.965812679482394</v>
      </c>
      <c r="AL6361" s="1">
        <v>13.255652823973351</v>
      </c>
      <c r="AM6361" s="1">
        <v>12.955118693164497</v>
      </c>
      <c r="AN6361" s="1">
        <v>13.427236869518053</v>
      </c>
      <c r="AO6361" s="1">
        <v>13.322383801606158</v>
      </c>
      <c r="AP6361" s="1">
        <v>11.792721204663231</v>
      </c>
      <c r="AQ6361" s="1">
        <v>10.937547872403911</v>
      </c>
      <c r="AR6361" s="1">
        <v>10.011156092861702</v>
      </c>
      <c r="AS6361" s="1">
        <v>10.442404464243902</v>
      </c>
      <c r="AT6361" s="1">
        <v>11.152407796659642</v>
      </c>
      <c r="AU6361" s="1">
        <v>10.389905988348087</v>
      </c>
      <c r="AV6361" s="1">
        <v>9.7695862381466831</v>
      </c>
      <c r="AW6361" s="1">
        <v>9.8121621610213179</v>
      </c>
      <c r="AX6361" s="1">
        <v>9.9669794153747748</v>
      </c>
      <c r="AY6361" s="1">
        <v>9.7402173280902602</v>
      </c>
      <c r="AZ6361" s="1">
        <v>10.239494241515983</v>
      </c>
      <c r="BA6361" s="1">
        <v>11.171875457691099</v>
      </c>
      <c r="BB6361" s="1">
        <v>11.589336110431233</v>
      </c>
      <c r="BC6361" s="1">
        <v>11.481924339839692</v>
      </c>
      <c r="BD6361" s="1">
        <v>12.221757542776762</v>
      </c>
    </row>
    <row r="6362" spans="1:56" x14ac:dyDescent="0.3">
      <c r="A6362" s="1" t="s">
        <v>313</v>
      </c>
      <c r="B6362" s="1" t="s">
        <v>26</v>
      </c>
      <c r="AE6362" s="1">
        <v>35.853322847031066</v>
      </c>
      <c r="AF6362" s="1">
        <v>20.699998508403237</v>
      </c>
      <c r="AG6362" s="1">
        <v>20.700000310081883</v>
      </c>
      <c r="AH6362" s="1">
        <v>17.518045726467605</v>
      </c>
      <c r="AI6362" s="1">
        <v>15.960410018779275</v>
      </c>
      <c r="AJ6362" s="1">
        <v>13.262992028600237</v>
      </c>
      <c r="AK6362" s="1">
        <v>8.9036102318419026</v>
      </c>
      <c r="AL6362" s="1">
        <v>8.867656187823318</v>
      </c>
      <c r="AM6362" s="1">
        <v>8.2742927429274271</v>
      </c>
      <c r="AN6362" s="1">
        <v>7.3413236814891407</v>
      </c>
      <c r="AO6362" s="1">
        <v>8.8699998274314904</v>
      </c>
      <c r="AP6362" s="1">
        <v>8.2973703791184974</v>
      </c>
      <c r="AQ6362" s="1">
        <v>8.0542886936197284</v>
      </c>
      <c r="AR6362" s="1">
        <v>7.7049532729471126</v>
      </c>
      <c r="AS6362" s="1">
        <v>7.2072699400807139</v>
      </c>
      <c r="AT6362" s="1">
        <v>7.076599732564687</v>
      </c>
      <c r="AU6362" s="1">
        <v>6.7967600807302881</v>
      </c>
      <c r="AV6362" s="1">
        <v>6.7577457767758187</v>
      </c>
      <c r="AW6362" s="1">
        <v>6.1376722695709169</v>
      </c>
      <c r="AX6362" s="1">
        <v>6.8413900064207613</v>
      </c>
      <c r="AY6362" s="1">
        <v>5.9510554408449812</v>
      </c>
      <c r="AZ6362" s="1">
        <v>6.2381674552144135</v>
      </c>
      <c r="BA6362" s="1">
        <v>6.3693810220950313</v>
      </c>
      <c r="BB6362" s="1">
        <v>5.6018572271748193</v>
      </c>
      <c r="BC6362" s="1">
        <v>5.8854372841189688</v>
      </c>
      <c r="BD6362" s="1">
        <v>6.0961760650696712</v>
      </c>
    </row>
    <row r="6363" spans="1:56" x14ac:dyDescent="0.3">
      <c r="A6363" s="1" t="s">
        <v>313</v>
      </c>
      <c r="B6363" s="1" t="s">
        <v>27</v>
      </c>
      <c r="C6363" s="1">
        <v>43.222960296131028</v>
      </c>
      <c r="D6363" s="1">
        <v>41.925895055559579</v>
      </c>
      <c r="E6363" s="1">
        <v>40.676046144829954</v>
      </c>
      <c r="F6363" s="1">
        <v>39.726791599685832</v>
      </c>
      <c r="G6363" s="1">
        <v>32.994923857868017</v>
      </c>
      <c r="H6363" s="1">
        <v>32.984581497797357</v>
      </c>
      <c r="I6363" s="1">
        <v>33.005507474429592</v>
      </c>
      <c r="J6363" s="1">
        <v>33.07760401298318</v>
      </c>
      <c r="K6363" s="1">
        <v>31.786487136330848</v>
      </c>
      <c r="L6363" s="1">
        <v>27.546164096706644</v>
      </c>
      <c r="M6363" s="1">
        <v>24.667697063369403</v>
      </c>
      <c r="N6363" s="1">
        <v>22.603550295857989</v>
      </c>
      <c r="O6363" s="1">
        <v>18.437468043767254</v>
      </c>
      <c r="P6363" s="1">
        <v>14.471715055372641</v>
      </c>
      <c r="Q6363" s="1">
        <v>12.703899096476867</v>
      </c>
      <c r="R6363" s="1">
        <v>12.370617696160268</v>
      </c>
      <c r="S6363" s="1">
        <v>10.27223577819243</v>
      </c>
      <c r="T6363" s="1">
        <v>7.9713807986934713</v>
      </c>
      <c r="U6363" s="1">
        <v>6.8930200800720032</v>
      </c>
      <c r="V6363" s="1">
        <v>5.9218746316509119</v>
      </c>
      <c r="W6363" s="1">
        <v>5.2867897130192212</v>
      </c>
      <c r="X6363" s="1">
        <v>6.2448855887255652</v>
      </c>
      <c r="Y6363" s="1">
        <v>5.6319533479465651</v>
      </c>
      <c r="Z6363" s="1">
        <v>4.6969928623733619</v>
      </c>
      <c r="AA6363" s="1">
        <v>4.5261508575155789</v>
      </c>
      <c r="AB6363" s="1">
        <v>4.3768955242605774</v>
      </c>
      <c r="AC6363" s="1">
        <v>4.6327850112598457</v>
      </c>
      <c r="AD6363" s="1">
        <v>4.5211925631218497</v>
      </c>
      <c r="AE6363" s="1">
        <v>3.756143634232942</v>
      </c>
      <c r="AF6363" s="1">
        <v>4.637720943709871</v>
      </c>
      <c r="AG6363" s="1">
        <v>3.6909940489857211</v>
      </c>
      <c r="AH6363" s="1">
        <v>3.5427056166042838</v>
      </c>
      <c r="AI6363" s="1">
        <v>3.1668642560758742</v>
      </c>
      <c r="AJ6363" s="1">
        <v>2.9907654940184689</v>
      </c>
      <c r="AK6363" s="1">
        <v>2.7946997890345369</v>
      </c>
      <c r="AL6363" s="1">
        <v>2.5902906202539149</v>
      </c>
      <c r="AM6363" s="1">
        <v>2.4256159925615992</v>
      </c>
      <c r="AN6363" s="1">
        <v>2.7223869552226625</v>
      </c>
      <c r="AO6363" s="1">
        <v>2.2595853495910205</v>
      </c>
      <c r="AP6363" s="1">
        <v>1.8283805240503288</v>
      </c>
      <c r="AQ6363" s="1">
        <v>2.0483647078705749</v>
      </c>
      <c r="AR6363" s="1">
        <v>2.2407326561213492</v>
      </c>
      <c r="AS6363" s="1">
        <v>2.5260182420658004</v>
      </c>
      <c r="AT6363" s="1">
        <v>2.8190818676696936</v>
      </c>
      <c r="AU6363" s="1">
        <v>2.4880377728656509</v>
      </c>
      <c r="AV6363" s="1">
        <v>2.5109175111131923</v>
      </c>
      <c r="AW6363" s="1">
        <v>2.6952701043905902</v>
      </c>
      <c r="AX6363" s="1">
        <v>2.2985288764015754</v>
      </c>
      <c r="AY6363" s="1">
        <v>2.0876838627143699</v>
      </c>
      <c r="AZ6363" s="1">
        <v>2.201055274214518</v>
      </c>
      <c r="BA6363" s="1">
        <v>2.0497457884469292</v>
      </c>
      <c r="BB6363" s="1">
        <v>1.9898563598022119</v>
      </c>
      <c r="BC6363" s="1">
        <v>1.9931784836837385</v>
      </c>
      <c r="BD6363" s="1">
        <v>1.9493209008829078</v>
      </c>
    </row>
    <row r="6364" spans="1:56" x14ac:dyDescent="0.3">
      <c r="A6364" s="1" t="s">
        <v>313</v>
      </c>
      <c r="B6364" s="1" t="s">
        <v>28</v>
      </c>
      <c r="C6364" s="1">
        <v>17.666998486385864</v>
      </c>
      <c r="D6364" s="1">
        <v>17.095344312214923</v>
      </c>
      <c r="E6364" s="1">
        <v>15.534597112984191</v>
      </c>
      <c r="F6364" s="1">
        <v>15.125650832732518</v>
      </c>
      <c r="G6364" s="1">
        <v>10.373619644295937</v>
      </c>
      <c r="H6364" s="1">
        <v>11.014180613457196</v>
      </c>
      <c r="I6364" s="1">
        <v>11.068955599850458</v>
      </c>
      <c r="J6364" s="1">
        <v>11.445858766991691</v>
      </c>
      <c r="K6364" s="1">
        <v>11.229004680268808</v>
      </c>
      <c r="L6364" s="1">
        <v>10.682677451792038</v>
      </c>
      <c r="M6364" s="1">
        <v>11.454689055802723</v>
      </c>
      <c r="N6364" s="1">
        <v>12.930837606227843</v>
      </c>
      <c r="O6364" s="1">
        <v>10.276601715062514</v>
      </c>
      <c r="P6364" s="1">
        <v>9.8998954508143484</v>
      </c>
      <c r="Q6364" s="1">
        <v>9.9499280169345177</v>
      </c>
      <c r="R6364" s="1">
        <v>9.6363908700322582</v>
      </c>
      <c r="S6364" s="1">
        <v>8.0627647587676847</v>
      </c>
      <c r="T6364" s="1">
        <v>9.8262021381472238</v>
      </c>
      <c r="U6364" s="1">
        <v>10.448302075295324</v>
      </c>
      <c r="V6364" s="1">
        <v>10.503763190833125</v>
      </c>
      <c r="W6364" s="1">
        <v>9.9300119350383493</v>
      </c>
      <c r="X6364" s="1">
        <v>9.0089415980870076</v>
      </c>
      <c r="Y6364" s="1">
        <v>9.1423455978444252</v>
      </c>
      <c r="Z6364" s="1">
        <v>8.4415873849737668</v>
      </c>
      <c r="AA6364" s="1">
        <v>6.8733008589195146</v>
      </c>
      <c r="AB6364" s="1">
        <v>6.7888066881199611</v>
      </c>
      <c r="AC6364" s="1">
        <v>6.7799521591715415</v>
      </c>
      <c r="AD6364" s="1">
        <v>6.5635695850431564</v>
      </c>
      <c r="AE6364" s="1">
        <v>8.5364110526596058</v>
      </c>
      <c r="AF6364" s="1">
        <v>5.0116664646569316</v>
      </c>
      <c r="AG6364" s="1">
        <v>4.7684112107796741</v>
      </c>
      <c r="AH6364" s="1">
        <v>4.6850470294922824</v>
      </c>
      <c r="AI6364" s="1">
        <v>4.7500447835131006</v>
      </c>
      <c r="AJ6364" s="1">
        <v>4.6459815400868054</v>
      </c>
      <c r="AK6364" s="1">
        <v>4.7504599757086101</v>
      </c>
      <c r="AL6364" s="1">
        <v>4.8010430164218088</v>
      </c>
      <c r="AM6364" s="1">
        <v>5.4752748933929754</v>
      </c>
      <c r="AN6364" s="1">
        <v>6.1671843856504029</v>
      </c>
      <c r="AO6364" s="1">
        <v>5.6653115760322095</v>
      </c>
      <c r="AP6364" s="1">
        <v>4.6511688228313206</v>
      </c>
      <c r="AQ6364" s="1">
        <v>4.3700437779839447</v>
      </c>
      <c r="AR6364" s="1">
        <v>4.4169154360192895</v>
      </c>
      <c r="AS6364" s="1">
        <v>4.5678511831792754</v>
      </c>
      <c r="AT6364" s="1">
        <v>4.4767739919641514</v>
      </c>
      <c r="AU6364" s="1">
        <v>4.1157564875817298</v>
      </c>
      <c r="AV6364" s="1">
        <v>4.3420351198855851</v>
      </c>
      <c r="AW6364" s="1">
        <v>4.1683282240443962</v>
      </c>
      <c r="AX6364" s="1">
        <v>4.5069049382560911</v>
      </c>
      <c r="AY6364" s="1">
        <v>4.3256105387948303</v>
      </c>
      <c r="AZ6364" s="1">
        <v>4.319132751046693</v>
      </c>
      <c r="BA6364" s="1">
        <v>4.891353586859708</v>
      </c>
      <c r="BB6364" s="1">
        <v>4.6021011590050547</v>
      </c>
      <c r="BC6364" s="1">
        <v>4.418537691678984</v>
      </c>
      <c r="BD6364" s="1">
        <v>4.4365447933460516</v>
      </c>
    </row>
    <row r="6365" spans="1:56" x14ac:dyDescent="0.3">
      <c r="A6365" s="1" t="s">
        <v>313</v>
      </c>
      <c r="B6365" s="1" t="s">
        <v>29</v>
      </c>
    </row>
    <row r="6366" spans="1:56" x14ac:dyDescent="0.3">
      <c r="A6366" s="1" t="s">
        <v>313</v>
      </c>
      <c r="B6366" s="1" t="s">
        <v>30</v>
      </c>
      <c r="K6366" s="1">
        <v>1.3378182096170022</v>
      </c>
      <c r="L6366" s="1">
        <v>1.3355472133987871</v>
      </c>
      <c r="M6366" s="1">
        <v>1.1091834703222321</v>
      </c>
      <c r="N6366" s="1">
        <v>1.0173180656761616</v>
      </c>
      <c r="O6366" s="1">
        <v>1.0871534698314911</v>
      </c>
      <c r="P6366" s="1">
        <v>0.90206819635564439</v>
      </c>
      <c r="Q6366" s="1">
        <v>0.63485445724681622</v>
      </c>
      <c r="R6366" s="1">
        <v>0.69380454225161259</v>
      </c>
      <c r="S6366" s="1">
        <v>0.8437893814037587</v>
      </c>
      <c r="T6366" s="1">
        <v>0.98474870443998574</v>
      </c>
      <c r="U6366" s="1">
        <v>1.0658734585114955</v>
      </c>
      <c r="V6366" s="1">
        <v>1.2125433742244238</v>
      </c>
      <c r="W6366" s="1">
        <v>1.9277202274320429</v>
      </c>
      <c r="X6366" s="1">
        <v>1.9307348859659705</v>
      </c>
      <c r="Y6366" s="1">
        <v>2.2161483341951689</v>
      </c>
      <c r="Z6366" s="1">
        <v>0.96156359587783946</v>
      </c>
      <c r="AA6366" s="1">
        <v>0.96614167058454781</v>
      </c>
      <c r="AB6366" s="1">
        <v>1.0220531665363564</v>
      </c>
      <c r="AC6366" s="1">
        <v>0.96520909757886997</v>
      </c>
      <c r="AD6366" s="1">
        <v>1.0773334338257459</v>
      </c>
      <c r="AE6366" s="1">
        <v>1.1987089540285121</v>
      </c>
      <c r="AF6366" s="1">
        <v>1.1615275707898662</v>
      </c>
      <c r="AG6366" s="1">
        <v>1.1221128517953693</v>
      </c>
      <c r="AH6366" s="1">
        <v>1.2273435272774393</v>
      </c>
      <c r="AI6366" s="1">
        <v>1.4102831858407081</v>
      </c>
      <c r="AJ6366" s="1">
        <v>1.2349801205591895</v>
      </c>
      <c r="AK6366" s="1">
        <v>1.0244134917492607</v>
      </c>
      <c r="AL6366" s="1">
        <v>1.1345672361863524</v>
      </c>
      <c r="AM6366" s="1">
        <v>1.0935696080109449</v>
      </c>
      <c r="AN6366" s="1">
        <v>1.2221965194420816</v>
      </c>
      <c r="AO6366" s="1">
        <v>1.1274534531421805</v>
      </c>
      <c r="AP6366" s="1">
        <v>0.94659333540758084</v>
      </c>
      <c r="AQ6366" s="1">
        <v>0.70614184288206816</v>
      </c>
      <c r="AR6366" s="1">
        <v>0.68965517241379315</v>
      </c>
      <c r="AS6366" s="1">
        <v>0.63584976884875399</v>
      </c>
      <c r="AT6366" s="1">
        <v>0.90895697347434246</v>
      </c>
      <c r="AU6366" s="1">
        <v>0.73301230604601397</v>
      </c>
      <c r="AV6366" s="1">
        <v>0.57503325752049084</v>
      </c>
      <c r="AW6366" s="1">
        <v>0.65539867732134915</v>
      </c>
      <c r="AX6366" s="1">
        <v>0.68465921639648397</v>
      </c>
      <c r="AY6366" s="1">
        <v>0.86273749515316023</v>
      </c>
      <c r="AZ6366" s="1">
        <v>1.1024862189222633</v>
      </c>
      <c r="BA6366" s="1">
        <v>1.2036334772669548</v>
      </c>
      <c r="BB6366" s="1">
        <v>1.0864494826155231</v>
      </c>
      <c r="BC6366" s="1">
        <v>1.0176230807059723</v>
      </c>
      <c r="BD6366" s="1">
        <v>0.98605510232602955</v>
      </c>
    </row>
    <row r="6367" spans="1:56" x14ac:dyDescent="0.3">
      <c r="A6367" s="1" t="s">
        <v>313</v>
      </c>
      <c r="B6367" s="1" t="s">
        <v>31</v>
      </c>
      <c r="Q6367" s="1">
        <v>14.418595634135938</v>
      </c>
      <c r="R6367" s="1">
        <v>16.625566180171113</v>
      </c>
      <c r="S6367" s="1">
        <v>17.177816840726571</v>
      </c>
      <c r="T6367" s="1">
        <v>14.479483206214406</v>
      </c>
      <c r="U6367" s="1">
        <v>15.812622944090633</v>
      </c>
      <c r="V6367" s="1">
        <v>11.8685822802674</v>
      </c>
      <c r="W6367" s="1">
        <v>12.91954984632725</v>
      </c>
      <c r="X6367" s="1">
        <v>11.796185736614904</v>
      </c>
      <c r="Y6367" s="1">
        <v>11.45935204237308</v>
      </c>
      <c r="Z6367" s="1">
        <v>10.94185834984032</v>
      </c>
      <c r="AA6367" s="1">
        <v>17.745965023595193</v>
      </c>
      <c r="AB6367" s="1">
        <v>15.390567428150332</v>
      </c>
      <c r="AC6367" s="1">
        <v>11.618027888446216</v>
      </c>
      <c r="AD6367" s="1">
        <v>9.9344262295081958</v>
      </c>
      <c r="AE6367" s="1">
        <v>11.491628614916285</v>
      </c>
      <c r="AF6367" s="1">
        <v>9.218313712394508</v>
      </c>
      <c r="AG6367" s="1">
        <v>9.5925641773602255</v>
      </c>
      <c r="AH6367" s="1">
        <v>20.476843724610671</v>
      </c>
      <c r="AI6367" s="1">
        <v>13.411565275270224</v>
      </c>
      <c r="AJ6367" s="1">
        <v>12.958626410038567</v>
      </c>
      <c r="AK6367" s="1">
        <v>10.970482753010243</v>
      </c>
      <c r="AL6367" s="1">
        <v>10.603253242166442</v>
      </c>
      <c r="AM6367" s="1">
        <v>9.7105696276395772</v>
      </c>
      <c r="AN6367" s="1">
        <v>9.0956272536593445</v>
      </c>
      <c r="AO6367" s="1">
        <v>8.4521847611604493</v>
      </c>
      <c r="AP6367" s="1">
        <v>7.2836858838095528</v>
      </c>
      <c r="AQ6367" s="1">
        <v>6.0962849205300449</v>
      </c>
      <c r="AR6367" s="1">
        <v>4.6546877632283348</v>
      </c>
      <c r="AS6367" s="1">
        <v>5.87419962939589</v>
      </c>
      <c r="AT6367" s="1">
        <v>4.2377670859196233</v>
      </c>
      <c r="AU6367" s="1">
        <v>4.011091042282704</v>
      </c>
      <c r="AV6367" s="1">
        <v>4.6434629875804392</v>
      </c>
      <c r="AW6367" s="1">
        <v>4.4087776643298344</v>
      </c>
      <c r="AX6367" s="1">
        <v>4.4840126624960144</v>
      </c>
      <c r="AY6367" s="1">
        <v>4.5239326157584632</v>
      </c>
      <c r="AZ6367" s="1">
        <v>4.0240476472620692</v>
      </c>
      <c r="BA6367" s="1">
        <v>4.0256427963964025</v>
      </c>
      <c r="BB6367" s="1">
        <v>4.0360463902206138</v>
      </c>
      <c r="BC6367" s="1">
        <v>3.3712225478681508</v>
      </c>
      <c r="BD6367" s="1">
        <v>3.1939427574646988</v>
      </c>
    </row>
    <row r="6368" spans="1:56" x14ac:dyDescent="0.3">
      <c r="A6368" s="1" t="s">
        <v>313</v>
      </c>
      <c r="B6368" s="1" t="s">
        <v>32</v>
      </c>
      <c r="C6368" s="1">
        <v>38.484533339609087</v>
      </c>
      <c r="D6368" s="1">
        <v>38.307008327814586</v>
      </c>
      <c r="E6368" s="1">
        <v>37.858782924304549</v>
      </c>
      <c r="F6368" s="1">
        <v>38.493634083101405</v>
      </c>
      <c r="G6368" s="1">
        <v>30.51186978757109</v>
      </c>
      <c r="H6368" s="1">
        <v>30.59941112778629</v>
      </c>
      <c r="I6368" s="1">
        <v>31.902103665574149</v>
      </c>
      <c r="J6368" s="1">
        <v>29.398520920347103</v>
      </c>
      <c r="K6368" s="1">
        <v>30.824623445924676</v>
      </c>
      <c r="L6368" s="1">
        <v>28.866158924090275</v>
      </c>
      <c r="M6368" s="1">
        <v>29.015464873208497</v>
      </c>
      <c r="N6368" s="1">
        <v>28.422486512201932</v>
      </c>
      <c r="O6368" s="1">
        <v>30.120595140685545</v>
      </c>
      <c r="P6368" s="1">
        <v>29.379950915970067</v>
      </c>
      <c r="Q6368" s="1">
        <v>28.446344979561434</v>
      </c>
      <c r="R6368" s="1">
        <v>29.803980285345183</v>
      </c>
      <c r="S6368" s="1">
        <v>27.519311301098941</v>
      </c>
      <c r="T6368" s="1">
        <v>27.614830855478957</v>
      </c>
      <c r="U6368" s="1">
        <v>28.498839800913959</v>
      </c>
      <c r="V6368" s="1">
        <v>33.90416780890272</v>
      </c>
      <c r="W6368" s="1">
        <v>29.360427614803243</v>
      </c>
      <c r="X6368" s="1">
        <v>27.816325171746303</v>
      </c>
      <c r="Y6368" s="1">
        <v>28.546696130904731</v>
      </c>
      <c r="Z6368" s="1">
        <v>27.627708316439666</v>
      </c>
      <c r="AA6368" s="1">
        <v>27.950022274404173</v>
      </c>
      <c r="AB6368" s="1">
        <v>29.793265328147978</v>
      </c>
      <c r="AC6368" s="1">
        <v>28.809811279229226</v>
      </c>
      <c r="AD6368" s="1">
        <v>30.231051566487061</v>
      </c>
      <c r="AE6368" s="1">
        <v>32.947770274362178</v>
      </c>
      <c r="AF6368" s="1">
        <v>33.2172170930601</v>
      </c>
      <c r="AG6368" s="1">
        <v>36.379173265804184</v>
      </c>
      <c r="AH6368" s="1">
        <v>33.738778695498631</v>
      </c>
      <c r="AI6368" s="1">
        <v>36.563556080696443</v>
      </c>
      <c r="AJ6368" s="1">
        <v>27.252286656753462</v>
      </c>
      <c r="AK6368" s="1">
        <v>24.914036461832691</v>
      </c>
      <c r="AL6368" s="1">
        <v>26.92043043236788</v>
      </c>
      <c r="AM6368" s="1">
        <v>26.372448475120919</v>
      </c>
      <c r="AN6368" s="1">
        <v>25.960976824654537</v>
      </c>
      <c r="AO6368" s="1">
        <v>23.381438451309169</v>
      </c>
      <c r="AP6368" s="1">
        <v>26.770919027028139</v>
      </c>
      <c r="AQ6368" s="1">
        <v>25.228976164516485</v>
      </c>
      <c r="AR6368" s="1">
        <v>21.839487405846313</v>
      </c>
      <c r="AS6368" s="1">
        <v>27.314280245880983</v>
      </c>
      <c r="AT6368" s="1">
        <v>23.20484712860944</v>
      </c>
      <c r="AU6368" s="1">
        <v>24.1433866229434</v>
      </c>
      <c r="AV6368" s="1">
        <v>23.043650452489047</v>
      </c>
      <c r="AW6368" s="1">
        <v>23.75600501815752</v>
      </c>
      <c r="AX6368" s="1">
        <v>23.641092791970838</v>
      </c>
      <c r="AY6368" s="1">
        <v>23.693772772599917</v>
      </c>
      <c r="AZ6368" s="1">
        <v>22.633075212810411</v>
      </c>
      <c r="BA6368" s="1">
        <v>21.729248055448018</v>
      </c>
      <c r="BB6368" s="1">
        <v>21.335183358427916</v>
      </c>
      <c r="BC6368" s="1">
        <v>20.420081254900666</v>
      </c>
      <c r="BD6368" s="1">
        <v>20.298164489635209</v>
      </c>
    </row>
    <row r="6369" spans="1:56" x14ac:dyDescent="0.3">
      <c r="A6369" s="1" t="s">
        <v>313</v>
      </c>
      <c r="B6369" s="1" t="s">
        <v>33</v>
      </c>
      <c r="G6369" s="1">
        <v>65.331393514791102</v>
      </c>
      <c r="H6369" s="1">
        <v>64.761771313116697</v>
      </c>
      <c r="I6369" s="1">
        <v>60.773127610509661</v>
      </c>
      <c r="J6369" s="1">
        <v>63.313638621890277</v>
      </c>
      <c r="K6369" s="1">
        <v>61.034222769819237</v>
      </c>
      <c r="L6369" s="1">
        <v>61.303604231329579</v>
      </c>
      <c r="M6369" s="1">
        <v>59.475483250421448</v>
      </c>
      <c r="N6369" s="1">
        <v>55.580155119302255</v>
      </c>
      <c r="O6369" s="1">
        <v>53.964016948195834</v>
      </c>
      <c r="P6369" s="1">
        <v>53.832249196659696</v>
      </c>
      <c r="Q6369" s="1">
        <v>57.57193562338572</v>
      </c>
      <c r="R6369" s="1">
        <v>58.142596045139427</v>
      </c>
      <c r="S6369" s="1">
        <v>52.612676828599625</v>
      </c>
      <c r="T6369" s="1">
        <v>53.482187208170231</v>
      </c>
      <c r="U6369" s="1">
        <v>54.659857325401326</v>
      </c>
      <c r="V6369" s="1">
        <v>55.951970949124942</v>
      </c>
      <c r="W6369" s="1">
        <v>52.519588049649784</v>
      </c>
      <c r="X6369" s="1">
        <v>50.556350319018051</v>
      </c>
      <c r="Y6369" s="1">
        <v>48.215630017635746</v>
      </c>
      <c r="Z6369" s="1">
        <v>47.12209252983147</v>
      </c>
      <c r="AA6369" s="1">
        <v>51.056850184136415</v>
      </c>
      <c r="AB6369" s="1">
        <v>48.5979103153404</v>
      </c>
      <c r="AC6369" s="1">
        <v>48.00452170575592</v>
      </c>
      <c r="AD6369" s="1">
        <v>47.169811693311367</v>
      </c>
      <c r="AE6369" s="1">
        <v>40.732325452444151</v>
      </c>
      <c r="AF6369" s="1">
        <v>42.02269312836134</v>
      </c>
      <c r="AG6369" s="1">
        <v>53.380921512732805</v>
      </c>
      <c r="AH6369" s="1">
        <v>42.421864148191361</v>
      </c>
      <c r="AI6369" s="1">
        <v>44.538704047976019</v>
      </c>
      <c r="AJ6369" s="1">
        <v>47.635304128238914</v>
      </c>
      <c r="AK6369" s="1">
        <v>44.107040109368626</v>
      </c>
      <c r="AL6369" s="1">
        <v>43.843142058279703</v>
      </c>
      <c r="AM6369" s="1">
        <v>43.333611242125151</v>
      </c>
      <c r="AN6369" s="1">
        <v>42.841283700539378</v>
      </c>
      <c r="AO6369" s="1">
        <v>41.90260496890339</v>
      </c>
      <c r="AP6369" s="1">
        <v>40.84812339229493</v>
      </c>
      <c r="AQ6369" s="1">
        <v>40.637682265821816</v>
      </c>
      <c r="AR6369" s="1">
        <v>34.934171919759052</v>
      </c>
      <c r="AS6369" s="1">
        <v>38.004823301706466</v>
      </c>
      <c r="AT6369" s="1">
        <v>36.721364137678641</v>
      </c>
      <c r="AU6369" s="1">
        <v>38.430545287633542</v>
      </c>
      <c r="AV6369" s="1">
        <v>36.704576004403563</v>
      </c>
      <c r="AW6369" s="1">
        <v>35.42053770117743</v>
      </c>
      <c r="AX6369" s="1">
        <v>38.367108196721318</v>
      </c>
      <c r="AY6369" s="1">
        <v>34.958192343654083</v>
      </c>
      <c r="AZ6369" s="1">
        <v>30.680830108982082</v>
      </c>
      <c r="BA6369" s="1">
        <v>31.544334086636155</v>
      </c>
      <c r="BB6369" s="1">
        <v>28.546647006017057</v>
      </c>
      <c r="BC6369" s="1">
        <v>29.011900485457065</v>
      </c>
      <c r="BD6369" s="1">
        <v>28.8975583833274</v>
      </c>
    </row>
    <row r="6370" spans="1:56" x14ac:dyDescent="0.3">
      <c r="A6370" s="1" t="s">
        <v>313</v>
      </c>
      <c r="B6370" s="1" t="s">
        <v>34</v>
      </c>
      <c r="Q6370" s="1">
        <v>18.560046504188982</v>
      </c>
      <c r="R6370" s="1">
        <v>15.772648121333022</v>
      </c>
      <c r="S6370" s="1">
        <v>12.580120278156503</v>
      </c>
      <c r="T6370" s="1">
        <v>12.056820036305831</v>
      </c>
      <c r="U6370" s="1">
        <v>11.856489058365174</v>
      </c>
      <c r="V6370" s="1">
        <v>12.989608379855733</v>
      </c>
      <c r="W6370" s="1">
        <v>13.631272872634725</v>
      </c>
      <c r="X6370" s="1">
        <v>17.646344155198872</v>
      </c>
      <c r="Y6370" s="1">
        <v>17.69673267313582</v>
      </c>
      <c r="Z6370" s="1">
        <v>16.210871869592893</v>
      </c>
      <c r="AA6370" s="1">
        <v>14.390704530236187</v>
      </c>
      <c r="AB6370" s="1">
        <v>13.39300680588347</v>
      </c>
      <c r="AC6370" s="1">
        <v>11.794200245343422</v>
      </c>
      <c r="AD6370" s="1">
        <v>10.136426067161958</v>
      </c>
      <c r="AE6370" s="1">
        <v>12.858953031329392</v>
      </c>
      <c r="AF6370" s="1">
        <v>13.680568481815165</v>
      </c>
      <c r="AG6370" s="1">
        <v>12.448481072271809</v>
      </c>
      <c r="AH6370" s="1">
        <v>11.680651765253232</v>
      </c>
      <c r="AI6370" s="1">
        <v>10.947249642906339</v>
      </c>
      <c r="AJ6370" s="1">
        <v>13.643369943231553</v>
      </c>
      <c r="AK6370" s="1">
        <v>12.871782703277413</v>
      </c>
      <c r="AL6370" s="1">
        <v>11.415766019347398</v>
      </c>
      <c r="AM6370" s="1">
        <v>10.35147124889744</v>
      </c>
      <c r="AN6370" s="1">
        <v>10.143698252738314</v>
      </c>
      <c r="AO6370" s="1">
        <v>9.8634677191550324</v>
      </c>
      <c r="AP6370" s="1">
        <v>9.0011873226934913</v>
      </c>
      <c r="AQ6370" s="1">
        <v>8.3187121345923991</v>
      </c>
      <c r="AR6370" s="1">
        <v>8.5177376660715058</v>
      </c>
      <c r="AS6370" s="1">
        <v>7.7518645761454046</v>
      </c>
      <c r="AT6370" s="1">
        <v>8.3190460963632802</v>
      </c>
      <c r="AU6370" s="1">
        <v>7.9897773316366756</v>
      </c>
      <c r="AV6370" s="1">
        <v>7.8431760904248122</v>
      </c>
      <c r="AW6370" s="1">
        <v>8.4465444683817132</v>
      </c>
      <c r="AX6370" s="1">
        <v>8.2790680707041311</v>
      </c>
      <c r="AY6370" s="1">
        <v>8.0157674975437736</v>
      </c>
      <c r="AZ6370" s="1">
        <v>8.7373947618811627</v>
      </c>
      <c r="BA6370" s="1">
        <v>7.9957410958417974</v>
      </c>
      <c r="BB6370" s="1">
        <v>6.7386899047216895</v>
      </c>
      <c r="BC6370" s="1">
        <v>5.2919842946008986</v>
      </c>
      <c r="BD6370" s="1">
        <v>4.7969434555708697</v>
      </c>
    </row>
    <row r="6371" spans="1:56" x14ac:dyDescent="0.3">
      <c r="A6371" s="1" t="s">
        <v>313</v>
      </c>
      <c r="B6371" s="1" t="s">
        <v>35</v>
      </c>
      <c r="AD6371" s="1">
        <v>45.294382181640955</v>
      </c>
      <c r="AE6371" s="1">
        <v>45.557709543759728</v>
      </c>
      <c r="AF6371" s="1">
        <v>47.724560212990127</v>
      </c>
      <c r="AG6371" s="1">
        <v>44.463079562517819</v>
      </c>
      <c r="AH6371" s="1">
        <v>44.447212676595747</v>
      </c>
      <c r="AI6371" s="1">
        <v>44.479958964518858</v>
      </c>
      <c r="AJ6371" s="1">
        <v>40.903852994570755</v>
      </c>
      <c r="AK6371" s="1">
        <v>35.685625350460029</v>
      </c>
      <c r="AL6371" s="1">
        <v>34.320300255620786</v>
      </c>
      <c r="AM6371" s="1">
        <v>31.12904348292081</v>
      </c>
      <c r="AN6371" s="1">
        <v>31.970822047467877</v>
      </c>
      <c r="AO6371" s="1">
        <v>29.389757643927744</v>
      </c>
      <c r="AP6371" s="1">
        <v>30.710057585925899</v>
      </c>
      <c r="AQ6371" s="1">
        <v>30.058761924294171</v>
      </c>
      <c r="AR6371" s="1">
        <v>29.696541939699433</v>
      </c>
      <c r="AS6371" s="1">
        <v>32.751057769357324</v>
      </c>
      <c r="AT6371" s="1">
        <v>33.490717523255157</v>
      </c>
      <c r="AU6371" s="1">
        <v>33.876678756743679</v>
      </c>
      <c r="AV6371" s="1">
        <v>34.557314031646662</v>
      </c>
      <c r="AW6371" s="1">
        <v>33.519603610724715</v>
      </c>
      <c r="AX6371" s="1">
        <v>31.595062429272019</v>
      </c>
      <c r="AY6371" s="1">
        <v>28.871303529341219</v>
      </c>
      <c r="AZ6371" s="1">
        <v>26.58036001377468</v>
      </c>
      <c r="BA6371" s="1">
        <v>24.742664419658183</v>
      </c>
      <c r="BB6371" s="1">
        <v>23.36144047823684</v>
      </c>
      <c r="BC6371" s="1">
        <v>22.012955900677259</v>
      </c>
      <c r="BD6371" s="1">
        <v>20.711870688428302</v>
      </c>
    </row>
    <row r="6372" spans="1:56" x14ac:dyDescent="0.3">
      <c r="A6372" s="1" t="s">
        <v>313</v>
      </c>
      <c r="B6372" s="1" t="s">
        <v>36</v>
      </c>
      <c r="G6372" s="1">
        <v>31.363920176286165</v>
      </c>
      <c r="H6372" s="1">
        <v>31.004128617224165</v>
      </c>
      <c r="I6372" s="1">
        <v>31.96496946933398</v>
      </c>
      <c r="J6372" s="1">
        <v>30.79282629979193</v>
      </c>
      <c r="K6372" s="1">
        <v>29.53976576192478</v>
      </c>
      <c r="L6372" s="1">
        <v>29.119713288684938</v>
      </c>
      <c r="M6372" s="1">
        <v>27.610107092938584</v>
      </c>
      <c r="N6372" s="1">
        <v>33.645082483920767</v>
      </c>
      <c r="O6372" s="1">
        <v>31.353354510428115</v>
      </c>
      <c r="P6372" s="1">
        <v>30.823602870058604</v>
      </c>
      <c r="Q6372" s="1">
        <v>28.676784825478141</v>
      </c>
      <c r="R6372" s="1">
        <v>27.176576695485068</v>
      </c>
      <c r="S6372" s="1">
        <v>27.005754500535261</v>
      </c>
      <c r="T6372" s="1">
        <v>23.193279038755684</v>
      </c>
      <c r="U6372" s="1">
        <v>21.971830719169478</v>
      </c>
      <c r="V6372" s="1">
        <v>20.590529027790776</v>
      </c>
      <c r="W6372" s="1">
        <v>21.629627950428844</v>
      </c>
      <c r="X6372" s="1">
        <v>23.986435338807084</v>
      </c>
      <c r="Y6372" s="1">
        <v>23.942431203461265</v>
      </c>
      <c r="Z6372" s="1">
        <v>25.506759994786876</v>
      </c>
      <c r="AA6372" s="1">
        <v>23.994870335841764</v>
      </c>
      <c r="AB6372" s="1">
        <v>24.259026474482773</v>
      </c>
      <c r="AC6372" s="1">
        <v>26.579665178248934</v>
      </c>
      <c r="AD6372" s="1">
        <v>15.162460380360168</v>
      </c>
      <c r="AE6372" s="1">
        <v>16.894706881884165</v>
      </c>
      <c r="AF6372" s="1">
        <v>17.866197095050747</v>
      </c>
      <c r="AG6372" s="1">
        <v>17.688495652143249</v>
      </c>
      <c r="AH6372" s="1">
        <v>18.18009709428253</v>
      </c>
      <c r="AI6372" s="1">
        <v>17.592547420182836</v>
      </c>
      <c r="AJ6372" s="1">
        <v>18.323510373266956</v>
      </c>
      <c r="AK6372" s="1">
        <v>16.736463937222883</v>
      </c>
      <c r="AL6372" s="1">
        <v>17.429332096684224</v>
      </c>
      <c r="AM6372" s="1">
        <v>16.451677694053405</v>
      </c>
      <c r="AN6372" s="1">
        <v>15.907610583693291</v>
      </c>
      <c r="AO6372" s="1">
        <v>15.548370077171118</v>
      </c>
      <c r="AP6372" s="1">
        <v>14.083566580298729</v>
      </c>
      <c r="AQ6372" s="1">
        <v>13.240240547332624</v>
      </c>
      <c r="AR6372" s="1">
        <v>13.178937933071486</v>
      </c>
      <c r="AS6372" s="1">
        <v>13.095724495283449</v>
      </c>
      <c r="AT6372" s="1">
        <v>13.657060938154745</v>
      </c>
      <c r="AU6372" s="1">
        <v>14.067656995070909</v>
      </c>
      <c r="AV6372" s="1">
        <v>13.479652266729389</v>
      </c>
      <c r="AW6372" s="1">
        <v>13.721524579294259</v>
      </c>
      <c r="AX6372" s="1">
        <v>13.898899212078131</v>
      </c>
      <c r="AY6372" s="1">
        <v>14.226196808833919</v>
      </c>
      <c r="AZ6372" s="1">
        <v>14.772472349770982</v>
      </c>
      <c r="BA6372" s="1">
        <v>14.543037269167099</v>
      </c>
      <c r="BB6372" s="1">
        <v>14.372214821232776</v>
      </c>
      <c r="BC6372" s="1">
        <v>14.423170873560546</v>
      </c>
      <c r="BD6372" s="1">
        <v>15.375190267062566</v>
      </c>
    </row>
    <row r="6373" spans="1:56" x14ac:dyDescent="0.3">
      <c r="A6373" s="1" t="s">
        <v>313</v>
      </c>
      <c r="B6373" s="1" t="s">
        <v>37</v>
      </c>
      <c r="AH6373" s="1">
        <v>1.9191282221484678</v>
      </c>
      <c r="AI6373" s="1">
        <v>1.9338628713478678</v>
      </c>
      <c r="AJ6373" s="1">
        <v>1.9633473973028239</v>
      </c>
      <c r="AK6373" s="1">
        <v>1.8655948068865356</v>
      </c>
      <c r="AL6373" s="1">
        <v>1.8760110652737167</v>
      </c>
      <c r="AM6373" s="1">
        <v>1.7430715993583601</v>
      </c>
      <c r="AN6373" s="1">
        <v>1.8100209786798067</v>
      </c>
      <c r="AO6373" s="1">
        <v>1.9335491320100453</v>
      </c>
      <c r="AP6373" s="1">
        <v>1.6590356718427581</v>
      </c>
      <c r="AQ6373" s="1">
        <v>1.4984516223285376</v>
      </c>
      <c r="AR6373" s="1">
        <v>1.4070257230231098</v>
      </c>
      <c r="AS6373" s="1">
        <v>1.597654579190924</v>
      </c>
      <c r="AT6373" s="1">
        <v>1.3759398736095294</v>
      </c>
      <c r="AU6373" s="1">
        <v>1.3316639903834295</v>
      </c>
      <c r="AV6373" s="1">
        <v>1.6056639784126081</v>
      </c>
      <c r="AW6373" s="1">
        <v>1.8113457439094136</v>
      </c>
      <c r="AX6373" s="1">
        <v>1.8942315122783611</v>
      </c>
      <c r="AY6373" s="1">
        <v>1.5865480774195357</v>
      </c>
      <c r="AZ6373" s="1">
        <v>1.8698359459858667</v>
      </c>
      <c r="BA6373" s="1">
        <v>1.8622258931352882</v>
      </c>
    </row>
    <row r="6374" spans="1:56" x14ac:dyDescent="0.3">
      <c r="A6374" s="1" t="s">
        <v>313</v>
      </c>
      <c r="B6374" s="1" t="s">
        <v>38</v>
      </c>
      <c r="AQ6374" s="1">
        <v>0.23238841880190375</v>
      </c>
      <c r="AR6374" s="1">
        <v>0.24998808416283411</v>
      </c>
      <c r="AS6374" s="1">
        <v>0.26235212699327115</v>
      </c>
      <c r="AT6374" s="1">
        <v>0.31423740598045735</v>
      </c>
      <c r="AU6374" s="1">
        <v>0.31285449705244656</v>
      </c>
      <c r="AV6374" s="1">
        <v>0.32902375925010241</v>
      </c>
      <c r="AW6374" s="1">
        <v>0.33063439273333117</v>
      </c>
      <c r="AX6374" s="1">
        <v>0.34097402629238005</v>
      </c>
      <c r="AY6374" s="1">
        <v>0.35797478346884731</v>
      </c>
      <c r="AZ6374" s="1">
        <v>0.37869409553870476</v>
      </c>
      <c r="BA6374" s="1">
        <v>0.39665767540661173</v>
      </c>
      <c r="BB6374" s="1">
        <v>0.39727726405983804</v>
      </c>
    </row>
    <row r="6375" spans="1:56" x14ac:dyDescent="0.3">
      <c r="A6375" s="1" t="s">
        <v>313</v>
      </c>
      <c r="B6375" s="1" t="s">
        <v>39</v>
      </c>
      <c r="AT6375" s="1">
        <v>38.333868160892585</v>
      </c>
      <c r="AU6375" s="1">
        <v>37.363579595940919</v>
      </c>
      <c r="AV6375" s="1">
        <v>37.569022783611402</v>
      </c>
      <c r="AW6375" s="1">
        <v>36.814166473542812</v>
      </c>
      <c r="AX6375" s="1">
        <v>32.258906246072492</v>
      </c>
      <c r="AY6375" s="1">
        <v>33.985621722614262</v>
      </c>
      <c r="AZ6375" s="1">
        <v>31.527381028374453</v>
      </c>
      <c r="BA6375" s="1">
        <v>31.918991489723691</v>
      </c>
      <c r="BB6375" s="1">
        <v>32.790171225704796</v>
      </c>
      <c r="BC6375" s="1">
        <v>31.24133151215716</v>
      </c>
      <c r="BD6375" s="1">
        <v>32.425114490172227</v>
      </c>
    </row>
    <row r="6376" spans="1:56" x14ac:dyDescent="0.3">
      <c r="A6376" s="1" t="s">
        <v>313</v>
      </c>
      <c r="B6376" s="1" t="s">
        <v>40</v>
      </c>
      <c r="C6376" s="1">
        <v>39.720561558412882</v>
      </c>
      <c r="D6376" s="1">
        <v>38.737803580906437</v>
      </c>
      <c r="E6376" s="1">
        <v>38.473770927812033</v>
      </c>
      <c r="F6376" s="1">
        <v>38.026984122713053</v>
      </c>
      <c r="G6376" s="1">
        <v>37.101820648520032</v>
      </c>
      <c r="H6376" s="1">
        <v>37.216074181042671</v>
      </c>
      <c r="I6376" s="1">
        <v>37.814412643681273</v>
      </c>
      <c r="J6376" s="1">
        <v>36.477005341780895</v>
      </c>
      <c r="K6376" s="1">
        <v>36.699992960614622</v>
      </c>
      <c r="L6376" s="1">
        <v>36.959407662396146</v>
      </c>
      <c r="M6376" s="1">
        <v>35.776683405513701</v>
      </c>
      <c r="N6376" s="1">
        <v>35.498810177497575</v>
      </c>
      <c r="O6376" s="1">
        <v>36.092207884853487</v>
      </c>
      <c r="P6376" s="1">
        <v>41.266379348929746</v>
      </c>
      <c r="Q6376" s="1">
        <v>45.732164562020841</v>
      </c>
      <c r="R6376" s="1">
        <v>40.271449419775806</v>
      </c>
      <c r="S6376" s="1">
        <v>39.972387842359133</v>
      </c>
      <c r="T6376" s="1">
        <v>38.884634847071951</v>
      </c>
      <c r="U6376" s="1">
        <v>32.571540939709443</v>
      </c>
      <c r="V6376" s="1">
        <v>37.045455170390937</v>
      </c>
      <c r="W6376" s="1">
        <v>31.674624377114053</v>
      </c>
      <c r="X6376" s="1">
        <v>31.779615091301917</v>
      </c>
      <c r="Y6376" s="1">
        <v>35.190490279930678</v>
      </c>
      <c r="Z6376" s="1">
        <v>30.166028531134476</v>
      </c>
      <c r="AA6376" s="1">
        <v>27.888735103629354</v>
      </c>
      <c r="AB6376" s="1">
        <v>35.507749111984218</v>
      </c>
      <c r="AC6376" s="1">
        <v>34.324438941821114</v>
      </c>
      <c r="AD6376" s="1">
        <v>31.371894775834196</v>
      </c>
      <c r="AE6376" s="1">
        <v>37.218269766789994</v>
      </c>
      <c r="AF6376" s="1">
        <v>35.058694591265422</v>
      </c>
      <c r="AG6376" s="1">
        <v>37.547918751618489</v>
      </c>
      <c r="AH6376" s="1">
        <v>38.344663660363629</v>
      </c>
      <c r="AI6376" s="1">
        <v>39.004946645222731</v>
      </c>
      <c r="AJ6376" s="1">
        <v>38.068801084237371</v>
      </c>
      <c r="AK6376" s="1">
        <v>40.705094029688297</v>
      </c>
      <c r="AL6376" s="1">
        <v>40.295438301847931</v>
      </c>
      <c r="AM6376" s="1">
        <v>37.902952398167734</v>
      </c>
      <c r="AN6376" s="1">
        <v>32.286023375289851</v>
      </c>
      <c r="AO6376" s="1">
        <v>22.897176226450689</v>
      </c>
      <c r="AP6376" s="1">
        <v>53.814124349703917</v>
      </c>
      <c r="AQ6376" s="1">
        <v>55.771920439975432</v>
      </c>
      <c r="AR6376" s="1">
        <v>54.673254975138164</v>
      </c>
      <c r="AS6376" s="1">
        <v>54.58983480301621</v>
      </c>
      <c r="AT6376" s="1">
        <v>46.549392634276195</v>
      </c>
      <c r="AU6376" s="1">
        <v>51.945623024181465</v>
      </c>
      <c r="AV6376" s="1">
        <v>51.196200130393464</v>
      </c>
      <c r="AW6376" s="1">
        <v>54.899813808653299</v>
      </c>
      <c r="AX6376" s="1">
        <v>50.045192478726094</v>
      </c>
      <c r="AY6376" s="1">
        <v>50.647576560038445</v>
      </c>
      <c r="AZ6376" s="1">
        <v>50.395582299969114</v>
      </c>
      <c r="BA6376" s="1">
        <v>46.125803114973266</v>
      </c>
      <c r="BB6376" s="1">
        <v>48.613086406592686</v>
      </c>
      <c r="BC6376" s="1">
        <v>45.096236341769561</v>
      </c>
      <c r="BD6376" s="1">
        <v>42.594449124090751</v>
      </c>
    </row>
    <row r="6377" spans="1:56" x14ac:dyDescent="0.3">
      <c r="A6377" s="1" t="s">
        <v>313</v>
      </c>
      <c r="B6377" s="1" t="s">
        <v>41</v>
      </c>
    </row>
    <row r="6378" spans="1:56" x14ac:dyDescent="0.3">
      <c r="A6378" s="1" t="s">
        <v>313</v>
      </c>
      <c r="B6378" s="1" t="s">
        <v>42</v>
      </c>
      <c r="C6378" s="1">
        <v>10.504103165298936</v>
      </c>
      <c r="D6378" s="1">
        <v>10.102275099144222</v>
      </c>
      <c r="E6378" s="1">
        <v>9.2019111661652726</v>
      </c>
      <c r="F6378" s="1">
        <v>7.9376083188908151</v>
      </c>
      <c r="G6378" s="1">
        <v>6.7813487507239589</v>
      </c>
      <c r="H6378" s="1">
        <v>8.1021271233826262</v>
      </c>
      <c r="I6378" s="1">
        <v>8.303090523730102</v>
      </c>
      <c r="J6378" s="1">
        <v>6.6642658835346991</v>
      </c>
      <c r="K6378" s="1">
        <v>5.6889183514000203</v>
      </c>
      <c r="L6378" s="1">
        <v>6.5829430352222928</v>
      </c>
      <c r="M6378" s="1">
        <v>8.4388113809099821</v>
      </c>
      <c r="N6378" s="1">
        <v>9.8305712107027912</v>
      </c>
      <c r="O6378" s="1">
        <v>7.6007996326365905</v>
      </c>
      <c r="P6378" s="1">
        <v>7.2688117290370444</v>
      </c>
      <c r="Q6378" s="1">
        <v>7.2247217023365593</v>
      </c>
      <c r="R6378" s="1">
        <v>6.4646074586196534</v>
      </c>
      <c r="S6378" s="1">
        <v>6.2880255401933791</v>
      </c>
      <c r="T6378" s="1">
        <v>5.8875623665898695</v>
      </c>
      <c r="U6378" s="1">
        <v>7.1464723043715095</v>
      </c>
      <c r="V6378" s="1">
        <v>7.4687449616593709</v>
      </c>
      <c r="W6378" s="1">
        <v>8.5696136153127682</v>
      </c>
      <c r="X6378" s="1">
        <v>8.7936147026928069</v>
      </c>
      <c r="Y6378" s="1">
        <v>8.4817550341938404</v>
      </c>
      <c r="Z6378" s="1">
        <v>8.3049701722758567</v>
      </c>
      <c r="AA6378" s="1">
        <v>8.2365223139809327</v>
      </c>
      <c r="AB6378" s="1">
        <v>9.2562151484592583</v>
      </c>
      <c r="AC6378" s="1">
        <v>9.2057930762114513</v>
      </c>
      <c r="AD6378" s="1">
        <v>8.0336615739616857</v>
      </c>
      <c r="AE6378" s="1">
        <v>7.5022113620255917</v>
      </c>
      <c r="AF6378" s="1">
        <v>7.0030341564621406</v>
      </c>
      <c r="AG6378" s="1">
        <v>5.4456255198790728</v>
      </c>
      <c r="AH6378" s="1">
        <v>5.4372012128894003</v>
      </c>
      <c r="AI6378" s="1">
        <v>5.7042908437195878</v>
      </c>
      <c r="AJ6378" s="1">
        <v>5.636934159237212</v>
      </c>
      <c r="AK6378" s="1">
        <v>5.3779187237818373</v>
      </c>
      <c r="AL6378" s="1">
        <v>4.4089277923993553</v>
      </c>
      <c r="AM6378" s="1">
        <v>4.4352552930408446</v>
      </c>
      <c r="AN6378" s="1">
        <v>4.4550676811589049</v>
      </c>
      <c r="AO6378" s="1">
        <v>4.0638113201627526</v>
      </c>
      <c r="AP6378" s="1">
        <v>4.1338803601455627</v>
      </c>
      <c r="AQ6378" s="1">
        <v>3.8771101398905343</v>
      </c>
      <c r="AR6378" s="1">
        <v>3.7105011001804402</v>
      </c>
      <c r="AS6378" s="1">
        <v>3.7107239449777238</v>
      </c>
      <c r="AT6378" s="1">
        <v>3.741181592855225</v>
      </c>
      <c r="AU6378" s="1">
        <v>3.615889644675824</v>
      </c>
      <c r="AV6378" s="1">
        <v>3.6712065939256702</v>
      </c>
      <c r="AW6378" s="1">
        <v>3.3047809761163101</v>
      </c>
      <c r="AX6378" s="1">
        <v>3.3818680506315362</v>
      </c>
      <c r="AY6378" s="1">
        <v>3.7317477142825823</v>
      </c>
      <c r="AZ6378" s="1">
        <v>3.6388834503716141</v>
      </c>
      <c r="BA6378" s="1">
        <v>3.9918715020472657</v>
      </c>
      <c r="BB6378" s="1">
        <v>3.9801588623983108</v>
      </c>
      <c r="BC6378" s="1">
        <v>3.5255958288351237</v>
      </c>
      <c r="BD6378" s="1">
        <v>3.5442540736038595</v>
      </c>
    </row>
    <row r="6379" spans="1:56" x14ac:dyDescent="0.3">
      <c r="A6379" s="1" t="s">
        <v>313</v>
      </c>
      <c r="B6379" s="1" t="s">
        <v>43</v>
      </c>
      <c r="C6379" s="1">
        <v>23.175294197673626</v>
      </c>
      <c r="D6379" s="1">
        <v>35.794855148908546</v>
      </c>
      <c r="E6379" s="1">
        <v>38.986405093787653</v>
      </c>
      <c r="F6379" s="1">
        <v>39.854201714331488</v>
      </c>
      <c r="G6379" s="1">
        <v>34.798438391016361</v>
      </c>
      <c r="H6379" s="1">
        <v>33.631812446579026</v>
      </c>
      <c r="I6379" s="1">
        <v>32.416549130230372</v>
      </c>
      <c r="J6379" s="1">
        <v>32.925767360859155</v>
      </c>
      <c r="K6379" s="1">
        <v>33.426459666867068</v>
      </c>
      <c r="L6379" s="1">
        <v>31.952623786807038</v>
      </c>
      <c r="M6379" s="1">
        <v>32.359633273104464</v>
      </c>
      <c r="N6379" s="1">
        <v>28.990769230769232</v>
      </c>
      <c r="O6379" s="1">
        <v>27.685417819833429</v>
      </c>
      <c r="P6379" s="1">
        <v>30.703278696950886</v>
      </c>
      <c r="Q6379" s="1">
        <v>29.633938357596211</v>
      </c>
      <c r="R6379" s="1">
        <v>31.315581206869247</v>
      </c>
      <c r="S6379" s="1">
        <v>32.785703103521776</v>
      </c>
      <c r="T6379" s="1">
        <v>32.568122382941567</v>
      </c>
      <c r="U6379" s="1">
        <v>31.539695561479743</v>
      </c>
      <c r="V6379" s="1">
        <v>27.934357517262313</v>
      </c>
      <c r="W6379" s="1">
        <v>26.638496530999255</v>
      </c>
      <c r="X6379" s="1">
        <v>26.320899640394842</v>
      </c>
      <c r="Y6379" s="1">
        <v>25.237686532423798</v>
      </c>
      <c r="Z6379" s="1">
        <v>24.611551959102972</v>
      </c>
      <c r="AA6379" s="1">
        <v>26.584308118377148</v>
      </c>
      <c r="AB6379" s="1">
        <v>24.034067386415742</v>
      </c>
      <c r="AC6379" s="1">
        <v>21.328861375446586</v>
      </c>
      <c r="AD6379" s="1">
        <v>19.307468403225492</v>
      </c>
      <c r="AE6379" s="1">
        <v>19.474282728216309</v>
      </c>
      <c r="AF6379" s="1">
        <v>19.596519610245995</v>
      </c>
      <c r="AG6379" s="1">
        <v>19.325485548039044</v>
      </c>
      <c r="AH6379" s="1">
        <v>17.895276735958436</v>
      </c>
      <c r="AI6379" s="1">
        <v>17.159034760161124</v>
      </c>
      <c r="AJ6379" s="1">
        <v>16.064788466830272</v>
      </c>
      <c r="AK6379" s="1">
        <v>14.676241655299659</v>
      </c>
      <c r="AL6379" s="1">
        <v>13.983461352373814</v>
      </c>
      <c r="AM6379" s="1">
        <v>13.301487712856105</v>
      </c>
      <c r="AN6379" s="1">
        <v>12.348998965368635</v>
      </c>
      <c r="AO6379" s="1">
        <v>12.916648166976502</v>
      </c>
      <c r="AP6379" s="1">
        <v>11.641495602714457</v>
      </c>
      <c r="AQ6379" s="1">
        <v>10.625760527763886</v>
      </c>
      <c r="AR6379" s="1">
        <v>10.246163996530075</v>
      </c>
      <c r="AS6379" s="1">
        <v>10.169036531863028</v>
      </c>
      <c r="AT6379" s="1">
        <v>9.6361820360917108</v>
      </c>
      <c r="AU6379" s="1">
        <v>9.3251638542528834</v>
      </c>
      <c r="AV6379" s="1">
        <v>9.1776615249163722</v>
      </c>
      <c r="AW6379" s="1">
        <v>9.1137064131605321</v>
      </c>
      <c r="AX6379" s="1">
        <v>8.942898985974173</v>
      </c>
      <c r="AY6379" s="1">
        <v>8.6434881055175481</v>
      </c>
      <c r="AZ6379" s="1">
        <v>8.3870091115994576</v>
      </c>
      <c r="BA6379" s="1">
        <v>8.0572876215291345</v>
      </c>
      <c r="BB6379" s="1">
        <v>7.4635601660937949</v>
      </c>
      <c r="BC6379" s="1">
        <v>7.0430252509270552</v>
      </c>
      <c r="BD6379" s="1">
        <v>7.111634066029775</v>
      </c>
    </row>
    <row r="6380" spans="1:56" x14ac:dyDescent="0.3">
      <c r="A6380" s="1" t="s">
        <v>313</v>
      </c>
      <c r="B6380" s="1" t="s">
        <v>44</v>
      </c>
      <c r="G6380" s="1">
        <v>25.08737045071101</v>
      </c>
      <c r="H6380" s="1">
        <v>23.519110118933067</v>
      </c>
      <c r="I6380" s="1">
        <v>24.130602170725791</v>
      </c>
      <c r="J6380" s="1">
        <v>24.128968580358613</v>
      </c>
      <c r="K6380" s="1">
        <v>24.382103330190084</v>
      </c>
      <c r="L6380" s="1">
        <v>23.886469780897933</v>
      </c>
      <c r="M6380" s="1">
        <v>23.628609540270912</v>
      </c>
      <c r="N6380" s="1">
        <v>25.047030218049827</v>
      </c>
      <c r="O6380" s="1">
        <v>23.040461271024213</v>
      </c>
      <c r="P6380" s="1">
        <v>21.46587742268154</v>
      </c>
      <c r="Q6380" s="1">
        <v>19.359900704818475</v>
      </c>
      <c r="R6380" s="1">
        <v>19.247740412039096</v>
      </c>
      <c r="S6380" s="1">
        <v>18.765121343147673</v>
      </c>
      <c r="T6380" s="1">
        <v>18.713895283675878</v>
      </c>
      <c r="U6380" s="1">
        <v>17.408929767898222</v>
      </c>
      <c r="V6380" s="1">
        <v>16.990694303510573</v>
      </c>
      <c r="W6380" s="1">
        <v>17.47692530711749</v>
      </c>
      <c r="X6380" s="1">
        <v>18.063738666661834</v>
      </c>
      <c r="Y6380" s="1">
        <v>16.749294283998736</v>
      </c>
      <c r="Z6380" s="1">
        <v>16.057190991462921</v>
      </c>
      <c r="AA6380" s="1">
        <v>17.06678100070274</v>
      </c>
      <c r="AB6380" s="1">
        <v>17.454798161242806</v>
      </c>
      <c r="AC6380" s="1">
        <v>16.793943391758607</v>
      </c>
      <c r="AD6380" s="1">
        <v>14.967829238650184</v>
      </c>
      <c r="AE6380" s="1">
        <v>14.831537866705546</v>
      </c>
      <c r="AF6380" s="1">
        <v>14.018065965144185</v>
      </c>
      <c r="AG6380" s="1">
        <v>12.768819026018994</v>
      </c>
      <c r="AH6380" s="1">
        <v>12.606471149218651</v>
      </c>
      <c r="AI6380" s="1">
        <v>13.235789654803293</v>
      </c>
      <c r="AJ6380" s="1">
        <v>13.000771517145399</v>
      </c>
      <c r="AK6380" s="1">
        <v>8.3057195333067995</v>
      </c>
      <c r="AL6380" s="1">
        <v>8.3209726766762149</v>
      </c>
      <c r="AM6380" s="1">
        <v>8.5100051768484821</v>
      </c>
      <c r="AN6380" s="1">
        <v>8.3287741651214464</v>
      </c>
      <c r="AO6380" s="1">
        <v>7.9109831623137357</v>
      </c>
      <c r="AP6380" s="1">
        <v>7.5272667017795101</v>
      </c>
      <c r="AQ6380" s="1">
        <v>7.1867695307177071</v>
      </c>
      <c r="AR6380" s="1">
        <v>6.9345586759578621</v>
      </c>
      <c r="AS6380" s="1">
        <v>6.6873848504052011</v>
      </c>
      <c r="AT6380" s="1">
        <v>6.6897406962880863</v>
      </c>
      <c r="AU6380" s="1">
        <v>6.3248538764106899</v>
      </c>
      <c r="AV6380" s="1">
        <v>6.0916961082221501</v>
      </c>
      <c r="AW6380" s="1">
        <v>5.5826870535493249</v>
      </c>
      <c r="AX6380" s="1">
        <v>5.392714954494723</v>
      </c>
      <c r="AY6380" s="1">
        <v>5.4469572147442076</v>
      </c>
      <c r="AZ6380" s="1">
        <v>5.9804248084981584</v>
      </c>
      <c r="BA6380" s="1">
        <v>6.6064122660578706</v>
      </c>
      <c r="BB6380" s="1">
        <v>6.3896635526811822</v>
      </c>
      <c r="BC6380" s="1">
        <v>6.2858354185029182</v>
      </c>
      <c r="BD6380" s="1">
        <v>6.7431119744820887</v>
      </c>
    </row>
    <row r="6381" spans="1:56" x14ac:dyDescent="0.3">
      <c r="A6381" s="1" t="s">
        <v>313</v>
      </c>
      <c r="B6381" s="1" t="s">
        <v>45</v>
      </c>
      <c r="Q6381" s="1">
        <v>29.375292726988871</v>
      </c>
      <c r="R6381" s="1">
        <v>29.37549199685122</v>
      </c>
      <c r="S6381" s="1">
        <v>29.376839876955646</v>
      </c>
      <c r="T6381" s="1">
        <v>29.375513557929334</v>
      </c>
      <c r="U6381" s="1">
        <v>29.37648691514671</v>
      </c>
      <c r="V6381" s="1">
        <v>29.37622339643136</v>
      </c>
      <c r="W6381" s="1">
        <v>29.376234654089995</v>
      </c>
      <c r="X6381" s="1">
        <v>29.376564995366628</v>
      </c>
      <c r="Y6381" s="1">
        <v>29.375977095929628</v>
      </c>
      <c r="Z6381" s="1">
        <v>29.37585488327688</v>
      </c>
      <c r="AA6381" s="1">
        <v>29.375908352569041</v>
      </c>
      <c r="AB6381" s="1">
        <v>29.376561938433504</v>
      </c>
      <c r="AC6381" s="1">
        <v>29.37653841706177</v>
      </c>
      <c r="AD6381" s="1">
        <v>29.375848032564448</v>
      </c>
      <c r="AE6381" s="1">
        <v>29.376269656158303</v>
      </c>
      <c r="AF6381" s="1">
        <v>29.376470667104655</v>
      </c>
      <c r="AG6381" s="1">
        <v>29.376110562685092</v>
      </c>
      <c r="AH6381" s="1">
        <v>29.375998997085279</v>
      </c>
      <c r="AI6381" s="1">
        <v>29.37584347539342</v>
      </c>
      <c r="AJ6381" s="1">
        <v>29.376358941837289</v>
      </c>
      <c r="AK6381" s="1">
        <v>29.376319940118158</v>
      </c>
      <c r="AL6381" s="1">
        <v>29.376286577271593</v>
      </c>
      <c r="AM6381" s="1">
        <v>29.376012417483743</v>
      </c>
      <c r="AN6381" s="1">
        <v>29.376127271886414</v>
      </c>
      <c r="AO6381" s="1">
        <v>29.376019917568719</v>
      </c>
      <c r="AP6381" s="1">
        <v>29.376273887197897</v>
      </c>
      <c r="AQ6381" s="1">
        <v>29.376340628300184</v>
      </c>
      <c r="AR6381" s="1">
        <v>28.956646255431036</v>
      </c>
      <c r="AS6381" s="1">
        <v>29.138915008096962</v>
      </c>
      <c r="AT6381" s="1">
        <v>30.033006400861801</v>
      </c>
      <c r="AU6381" s="1">
        <v>30.416059498971642</v>
      </c>
      <c r="AV6381" s="1">
        <v>30.56422084315092</v>
      </c>
      <c r="AW6381" s="1">
        <v>30.172963412376859</v>
      </c>
      <c r="AX6381" s="1">
        <v>30.789862555837448</v>
      </c>
      <c r="AY6381" s="1">
        <v>30.011533591879974</v>
      </c>
      <c r="AZ6381" s="1">
        <v>30.598628211772734</v>
      </c>
      <c r="BA6381" s="1">
        <v>31.368472028772054</v>
      </c>
      <c r="BB6381" s="1">
        <v>31.898886868975335</v>
      </c>
      <c r="BC6381" s="1">
        <v>32.64250709836687</v>
      </c>
    </row>
    <row r="6382" spans="1:56" x14ac:dyDescent="0.3">
      <c r="A6382" s="1" t="s">
        <v>313</v>
      </c>
      <c r="B6382" s="1" t="s">
        <v>46</v>
      </c>
      <c r="AE6382" s="1">
        <v>56.544028039359851</v>
      </c>
      <c r="AF6382" s="1">
        <v>56.54398925588854</v>
      </c>
      <c r="AG6382" s="1">
        <v>33.261981537839432</v>
      </c>
      <c r="AH6382" s="1">
        <v>47.500000593750009</v>
      </c>
      <c r="AI6382" s="1">
        <v>46.499967432106104</v>
      </c>
      <c r="AJ6382" s="1">
        <v>52.366164926866496</v>
      </c>
      <c r="AK6382" s="1">
        <v>31.972358265241468</v>
      </c>
      <c r="AL6382" s="1">
        <v>32.870904020044748</v>
      </c>
      <c r="AM6382" s="1">
        <v>26.583779320499179</v>
      </c>
      <c r="AN6382" s="1">
        <v>26.053838806606709</v>
      </c>
      <c r="AO6382" s="1">
        <v>23.879359490824385</v>
      </c>
      <c r="AP6382" s="1">
        <v>21.579382246940732</v>
      </c>
      <c r="AQ6382" s="1">
        <v>21.210060648818708</v>
      </c>
      <c r="AR6382" s="1">
        <v>21.602205301421428</v>
      </c>
      <c r="AS6382" s="1">
        <v>22.618679764601506</v>
      </c>
      <c r="AT6382" s="1">
        <v>23.674666695888739</v>
      </c>
      <c r="AU6382" s="1">
        <v>21.428491122437173</v>
      </c>
      <c r="AV6382" s="1">
        <v>20.91707601311392</v>
      </c>
      <c r="AW6382" s="1">
        <v>20.441060705608017</v>
      </c>
      <c r="AX6382" s="1">
        <v>19.316667627012997</v>
      </c>
      <c r="AY6382" s="1">
        <v>18.562517313629826</v>
      </c>
      <c r="AZ6382" s="1">
        <v>18.370388504696699</v>
      </c>
      <c r="BA6382" s="1">
        <v>18.599753640244408</v>
      </c>
      <c r="BB6382" s="1">
        <v>19.702697496749213</v>
      </c>
      <c r="BC6382" s="1">
        <v>19.184526128448049</v>
      </c>
      <c r="BD6382" s="1">
        <v>19.965233887906436</v>
      </c>
    </row>
    <row r="6383" spans="1:56" x14ac:dyDescent="0.3">
      <c r="A6383" s="1" t="s">
        <v>313</v>
      </c>
      <c r="B6383" s="1" t="s">
        <v>47</v>
      </c>
      <c r="C6383" s="1">
        <v>23.60046332373286</v>
      </c>
      <c r="D6383" s="1">
        <v>20.49180087255467</v>
      </c>
      <c r="E6383" s="1">
        <v>19.80472225470179</v>
      </c>
      <c r="F6383" s="1">
        <v>20.95408198122395</v>
      </c>
      <c r="G6383" s="1">
        <v>17.894736842105264</v>
      </c>
      <c r="H6383" s="1">
        <v>17.136409085769195</v>
      </c>
      <c r="I6383" s="1">
        <v>16.425120772946862</v>
      </c>
      <c r="J6383" s="1">
        <v>15.728476821192054</v>
      </c>
      <c r="K6383" s="1">
        <v>15.117104329311568</v>
      </c>
      <c r="L6383" s="1">
        <v>14.476885644768856</v>
      </c>
      <c r="M6383" s="1">
        <v>13.477537437603992</v>
      </c>
      <c r="N6383" s="1">
        <v>15.425531914893616</v>
      </c>
      <c r="O6383" s="1">
        <v>16.036308623298034</v>
      </c>
      <c r="P6383" s="1">
        <v>14.313725490196077</v>
      </c>
      <c r="Q6383" s="1">
        <v>11.681467813540511</v>
      </c>
      <c r="R6383" s="1">
        <v>7.8825918405021236</v>
      </c>
      <c r="S6383" s="1">
        <v>7.859154929577465</v>
      </c>
      <c r="T6383" s="1">
        <v>7.5825825825825826</v>
      </c>
      <c r="U6383" s="1">
        <v>6.9170474700052154</v>
      </c>
      <c r="V6383" s="1">
        <v>7.4474361351462708</v>
      </c>
      <c r="W6383" s="1">
        <v>12.089703121035269</v>
      </c>
      <c r="X6383" s="1">
        <v>11.937285884238507</v>
      </c>
      <c r="Y6383" s="1">
        <v>13.867069802731411</v>
      </c>
      <c r="Z6383" s="1">
        <v>12.934540295446597</v>
      </c>
      <c r="AA6383" s="1">
        <v>12.860892388451445</v>
      </c>
      <c r="AB6383" s="1">
        <v>11.317809288409002</v>
      </c>
      <c r="AC6383" s="1">
        <v>11.527563111798042</v>
      </c>
      <c r="AD6383" s="1">
        <v>11.248519931587948</v>
      </c>
      <c r="AE6383" s="1">
        <v>10.313937863919541</v>
      </c>
      <c r="AF6383" s="1">
        <v>10.452565801931453</v>
      </c>
      <c r="AG6383" s="1">
        <v>8.9866892359775346</v>
      </c>
      <c r="AH6383" s="1">
        <v>9.1391900863022784</v>
      </c>
      <c r="AI6383" s="1">
        <v>10.955569080949482</v>
      </c>
      <c r="AJ6383" s="1">
        <v>8.3557579521148142</v>
      </c>
      <c r="AK6383" s="1">
        <v>5.3042529989094875</v>
      </c>
      <c r="AL6383" s="1">
        <v>5.799931650637113</v>
      </c>
      <c r="AM6383" s="1">
        <v>6.2615801225711438</v>
      </c>
      <c r="AN6383" s="1">
        <v>6.2752239393641105</v>
      </c>
      <c r="AO6383" s="1">
        <v>5.5094063034449059</v>
      </c>
      <c r="AP6383" s="1">
        <v>4.5441803967982057</v>
      </c>
      <c r="AQ6383" s="1">
        <v>3.9603225646860931</v>
      </c>
      <c r="AR6383" s="1">
        <v>4.3272984726347508</v>
      </c>
      <c r="AS6383" s="1">
        <v>3.6769594893465416</v>
      </c>
      <c r="AT6383" s="1">
        <v>4.5058904792715664</v>
      </c>
      <c r="AU6383" s="1">
        <v>3.8304070115366371</v>
      </c>
      <c r="AV6383" s="1">
        <v>3.3831133010281391</v>
      </c>
      <c r="AW6383" s="1">
        <v>3.9257741064884577</v>
      </c>
      <c r="AX6383" s="1">
        <v>4.3621660319466633</v>
      </c>
      <c r="AY6383" s="1">
        <v>4.834284370810173</v>
      </c>
      <c r="AZ6383" s="1">
        <v>7.2434958850579756</v>
      </c>
      <c r="BA6383" s="1">
        <v>7.2422724086525436</v>
      </c>
      <c r="BB6383" s="1">
        <v>6.1771477729517663</v>
      </c>
      <c r="BC6383" s="1">
        <v>7.1522275355687306</v>
      </c>
      <c r="BD6383" s="1">
        <v>6.3223618895629956</v>
      </c>
    </row>
    <row r="6384" spans="1:56" x14ac:dyDescent="0.3">
      <c r="A6384" s="1" t="s">
        <v>313</v>
      </c>
      <c r="B6384" s="1" t="s">
        <v>48</v>
      </c>
      <c r="C6384" s="1">
        <v>26.352034514802686</v>
      </c>
      <c r="D6384" s="1">
        <v>25.866241727931861</v>
      </c>
      <c r="E6384" s="1">
        <v>25.826896902416763</v>
      </c>
      <c r="F6384" s="1">
        <v>24.463894663780664</v>
      </c>
      <c r="G6384" s="1">
        <v>22.519734003210484</v>
      </c>
      <c r="H6384" s="1">
        <v>20.424548988001217</v>
      </c>
      <c r="I6384" s="1">
        <v>20.094208719783836</v>
      </c>
      <c r="J6384" s="1">
        <v>20.227505114662822</v>
      </c>
      <c r="K6384" s="1">
        <v>19.419327159509727</v>
      </c>
      <c r="L6384" s="1">
        <v>20.338478870895347</v>
      </c>
      <c r="M6384" s="1">
        <v>20.376192226585925</v>
      </c>
      <c r="N6384" s="1">
        <v>21.885480102797882</v>
      </c>
      <c r="O6384" s="1">
        <v>20.413726289312184</v>
      </c>
      <c r="P6384" s="1">
        <v>18.501404936883596</v>
      </c>
      <c r="Q6384" s="1">
        <v>17.804639136256988</v>
      </c>
      <c r="R6384" s="1">
        <v>23.019051436980643</v>
      </c>
      <c r="S6384" s="1">
        <v>24.494718913639421</v>
      </c>
      <c r="T6384" s="1">
        <v>21.997463538363977</v>
      </c>
      <c r="U6384" s="1">
        <v>21.207906955915217</v>
      </c>
      <c r="V6384" s="1">
        <v>18.866631837744379</v>
      </c>
      <c r="W6384" s="1">
        <v>20.89773959127956</v>
      </c>
      <c r="X6384" s="1">
        <v>18.070637752896495</v>
      </c>
      <c r="Y6384" s="1">
        <v>17.948646834187869</v>
      </c>
      <c r="Z6384" s="1">
        <v>17.220393852514153</v>
      </c>
      <c r="AA6384" s="1">
        <v>15.787421160150018</v>
      </c>
      <c r="AB6384" s="1">
        <v>11.990003328123398</v>
      </c>
      <c r="AC6384" s="1">
        <v>11.949614169624304</v>
      </c>
      <c r="AD6384" s="1">
        <v>11.884744465502921</v>
      </c>
      <c r="AE6384" s="1">
        <v>12.383932449085336</v>
      </c>
      <c r="AF6384" s="1">
        <v>12.830288828633766</v>
      </c>
      <c r="AG6384" s="1">
        <v>12.165140600154166</v>
      </c>
      <c r="AH6384" s="1">
        <v>12.565378224910884</v>
      </c>
      <c r="AI6384" s="1">
        <v>12.680917967329103</v>
      </c>
      <c r="AJ6384" s="1">
        <v>11.156057316547082</v>
      </c>
      <c r="AK6384" s="1">
        <v>9.288489346931458</v>
      </c>
      <c r="AL6384" s="1">
        <v>8.4126107477937122</v>
      </c>
      <c r="AM6384" s="1">
        <v>8.4655493049056183</v>
      </c>
      <c r="AN6384" s="1">
        <v>8.8790197206422743</v>
      </c>
      <c r="AO6384" s="1">
        <v>8.891412836268259</v>
      </c>
      <c r="AP6384" s="1">
        <v>8.6621669558621974</v>
      </c>
      <c r="AQ6384" s="1">
        <v>8.4719045929921091</v>
      </c>
      <c r="AR6384" s="1">
        <v>7.9569617053007242</v>
      </c>
      <c r="AS6384" s="1">
        <v>7.0199937433829112</v>
      </c>
      <c r="AT6384" s="1">
        <v>7.0919221082663739</v>
      </c>
      <c r="AU6384" s="1">
        <v>6.5871780998434932</v>
      </c>
      <c r="AV6384" s="1">
        <v>5.8384760329734586</v>
      </c>
      <c r="AW6384" s="1">
        <v>5.4093298404214281</v>
      </c>
      <c r="AX6384" s="1">
        <v>5.0435422011816806</v>
      </c>
      <c r="AY6384" s="1">
        <v>5.1248017038316487</v>
      </c>
      <c r="AZ6384" s="1">
        <v>4.9566749478378664</v>
      </c>
      <c r="BA6384" s="1">
        <v>5.1308135555064709</v>
      </c>
      <c r="BB6384" s="1">
        <v>4.9874322590115439</v>
      </c>
      <c r="BC6384" s="1">
        <v>4.5429006076058265</v>
      </c>
      <c r="BD6384" s="1">
        <v>4.2454420979726724</v>
      </c>
    </row>
    <row r="6385" spans="1:56" x14ac:dyDescent="0.3">
      <c r="A6385" s="1" t="s">
        <v>313</v>
      </c>
      <c r="B6385" s="1" t="s">
        <v>49</v>
      </c>
      <c r="C6385" s="1">
        <v>47.907922950199833</v>
      </c>
      <c r="D6385" s="1">
        <v>46.40683487787328</v>
      </c>
      <c r="E6385" s="1">
        <v>45.904052683510145</v>
      </c>
      <c r="F6385" s="1">
        <v>44.167104146873896</v>
      </c>
      <c r="G6385" s="1">
        <v>31.866765138948473</v>
      </c>
      <c r="H6385" s="1">
        <v>30.880328963437549</v>
      </c>
      <c r="I6385" s="1">
        <v>29.800471638967057</v>
      </c>
      <c r="J6385" s="1">
        <v>31.04990114216638</v>
      </c>
      <c r="K6385" s="1">
        <v>25.466846449383922</v>
      </c>
      <c r="L6385" s="1">
        <v>28.244458161268067</v>
      </c>
      <c r="M6385" s="1">
        <v>24.479352101509683</v>
      </c>
      <c r="N6385" s="1">
        <v>24.265851604067038</v>
      </c>
      <c r="O6385" s="1">
        <v>25.880637212766501</v>
      </c>
      <c r="P6385" s="1">
        <v>26.402385864554816</v>
      </c>
      <c r="Q6385" s="1">
        <v>25.880273262685172</v>
      </c>
      <c r="R6385" s="1">
        <v>26.533998353147187</v>
      </c>
      <c r="S6385" s="1">
        <v>24.125313394536978</v>
      </c>
      <c r="T6385" s="1">
        <v>21.881957131181629</v>
      </c>
      <c r="U6385" s="1">
        <v>24.134470978280156</v>
      </c>
      <c r="V6385" s="1">
        <v>26.537578919782284</v>
      </c>
      <c r="W6385" s="1">
        <v>28.461544502484426</v>
      </c>
      <c r="X6385" s="1">
        <v>29.182352573433008</v>
      </c>
      <c r="Y6385" s="1">
        <v>32.039321891080185</v>
      </c>
      <c r="Z6385" s="1">
        <v>32.71644011153478</v>
      </c>
      <c r="AA6385" s="1">
        <v>32.498427668364272</v>
      </c>
      <c r="AB6385" s="1">
        <v>33.293942932801357</v>
      </c>
      <c r="AC6385" s="1">
        <v>34.009686923710781</v>
      </c>
      <c r="AD6385" s="1">
        <v>28.215206273403641</v>
      </c>
      <c r="AE6385" s="1">
        <v>25.263630508538949</v>
      </c>
      <c r="AF6385" s="1">
        <v>24.727605801392031</v>
      </c>
      <c r="AG6385" s="1">
        <v>24.602620927533803</v>
      </c>
      <c r="AH6385" s="1">
        <v>23.319432621791513</v>
      </c>
      <c r="AI6385" s="1">
        <v>24.177003348703288</v>
      </c>
      <c r="AJ6385" s="1">
        <v>23.202934902968206</v>
      </c>
      <c r="AK6385" s="1">
        <v>24.989115713659263</v>
      </c>
      <c r="AL6385" s="1">
        <v>25.926452280665746</v>
      </c>
      <c r="AM6385" s="1">
        <v>27.270050386623591</v>
      </c>
      <c r="AN6385" s="1">
        <v>28.780855021052798</v>
      </c>
      <c r="AO6385" s="1">
        <v>23.589759715326579</v>
      </c>
      <c r="AP6385" s="1">
        <v>22.593246265572024</v>
      </c>
      <c r="AQ6385" s="1">
        <v>22.625212883496484</v>
      </c>
      <c r="AR6385" s="1">
        <v>21.994806374422065</v>
      </c>
      <c r="AS6385" s="1">
        <v>22.67704580735322</v>
      </c>
      <c r="AT6385" s="1">
        <v>21.200218083482358</v>
      </c>
      <c r="AU6385" s="1">
        <v>24.529427557925644</v>
      </c>
      <c r="AV6385" s="1">
        <v>26.690849405444698</v>
      </c>
      <c r="AW6385" s="1">
        <v>22.190251202044962</v>
      </c>
      <c r="AX6385" s="1">
        <v>20.97862591278292</v>
      </c>
      <c r="AY6385" s="1">
        <v>21.051436735908009</v>
      </c>
      <c r="AZ6385" s="1">
        <v>18.362207253522556</v>
      </c>
      <c r="BA6385" s="1">
        <v>19.740370366122505</v>
      </c>
      <c r="BB6385" s="1">
        <v>18.737486650814002</v>
      </c>
      <c r="BC6385" s="1">
        <v>17.471852290802488</v>
      </c>
      <c r="BD6385" s="1">
        <v>15.694819149998551</v>
      </c>
    </row>
    <row r="6386" spans="1:56" x14ac:dyDescent="0.3">
      <c r="A6386" s="1" t="s">
        <v>313</v>
      </c>
      <c r="B6386" s="1" t="s">
        <v>50</v>
      </c>
      <c r="AF6386" s="1">
        <v>5.7069272818754744</v>
      </c>
      <c r="AG6386" s="1">
        <v>5.6625739254614036</v>
      </c>
      <c r="AH6386" s="1">
        <v>5.2810288513881334</v>
      </c>
      <c r="AI6386" s="1">
        <v>5.3741345477433446</v>
      </c>
      <c r="AJ6386" s="1">
        <v>5.4567742478232395</v>
      </c>
      <c r="AK6386" s="1">
        <v>5.0008083803959398</v>
      </c>
      <c r="AL6386" s="1">
        <v>4.9810192703538601</v>
      </c>
      <c r="AM6386" s="1">
        <v>4.8909207191415787</v>
      </c>
      <c r="AN6386" s="1">
        <v>3.9729461287423731</v>
      </c>
      <c r="AO6386" s="1">
        <v>4.460283752933349</v>
      </c>
      <c r="AP6386" s="1">
        <v>3.903486843323519</v>
      </c>
      <c r="AQ6386" s="1">
        <v>4.0201056224422214</v>
      </c>
      <c r="AR6386" s="1">
        <v>3.7265599102825049</v>
      </c>
      <c r="AS6386" s="1">
        <v>3.9799847145514584</v>
      </c>
      <c r="AT6386" s="1">
        <v>4.0429783747668324</v>
      </c>
      <c r="AU6386" s="1">
        <v>3.6977227939566455</v>
      </c>
      <c r="AV6386" s="1">
        <v>3.68020647329802</v>
      </c>
      <c r="AW6386" s="1">
        <v>3.3399998184618274</v>
      </c>
      <c r="AX6386" s="1">
        <v>3.5032260596783305</v>
      </c>
      <c r="AY6386" s="1">
        <v>2.9881421970586368</v>
      </c>
      <c r="AZ6386" s="1">
        <v>3.0109274174556071</v>
      </c>
      <c r="BA6386" s="1">
        <v>3.1104681791388198</v>
      </c>
      <c r="BB6386" s="1">
        <v>2.9356541293467169</v>
      </c>
      <c r="BC6386" s="1">
        <v>2.8556134372592799</v>
      </c>
      <c r="BD6386" s="1">
        <v>2.7800410895221717</v>
      </c>
    </row>
    <row r="6387" spans="1:56" x14ac:dyDescent="0.3">
      <c r="A6387" s="1" t="s">
        <v>313</v>
      </c>
      <c r="B6387" s="1" t="s">
        <v>51</v>
      </c>
      <c r="G6387" s="1">
        <v>12.121357275415804</v>
      </c>
      <c r="H6387" s="1">
        <v>12.119041195151448</v>
      </c>
      <c r="I6387" s="1">
        <v>12.118913752798537</v>
      </c>
      <c r="J6387" s="1">
        <v>12.123242470513793</v>
      </c>
      <c r="K6387" s="1">
        <v>12.132595450494687</v>
      </c>
      <c r="L6387" s="1">
        <v>12.112991921679614</v>
      </c>
      <c r="M6387" s="1">
        <v>12.107465105582778</v>
      </c>
      <c r="N6387" s="1">
        <v>12.118276345393285</v>
      </c>
      <c r="O6387" s="1">
        <v>12.144882933044471</v>
      </c>
      <c r="P6387" s="1">
        <v>12.179362854089753</v>
      </c>
      <c r="Q6387" s="1">
        <v>12.014972267370059</v>
      </c>
      <c r="R6387" s="1">
        <v>12.079830928497545</v>
      </c>
      <c r="S6387" s="1">
        <v>12.172330277588138</v>
      </c>
      <c r="T6387" s="1">
        <v>12.277918685088064</v>
      </c>
      <c r="U6387" s="1">
        <v>12.351761410682627</v>
      </c>
      <c r="V6387" s="1">
        <v>11.193021537900176</v>
      </c>
      <c r="W6387" s="1">
        <v>12.404122819134194</v>
      </c>
      <c r="X6387" s="1">
        <v>12.634827720809149</v>
      </c>
      <c r="Y6387" s="1">
        <v>12.805860189268707</v>
      </c>
      <c r="Z6387" s="1">
        <v>12.720974168929997</v>
      </c>
      <c r="AA6387" s="1">
        <v>13.040549053701477</v>
      </c>
      <c r="AB6387" s="1">
        <v>12.775946796913013</v>
      </c>
      <c r="AC6387" s="1">
        <v>12.426619379304297</v>
      </c>
      <c r="AD6387" s="1">
        <v>9.5711530186568705</v>
      </c>
      <c r="AE6387" s="1">
        <v>7.8998077016052894</v>
      </c>
      <c r="AF6387" s="1">
        <v>6.8832977231111636</v>
      </c>
      <c r="AG6387" s="1">
        <v>7.1334440540103641</v>
      </c>
      <c r="AH6387" s="1">
        <v>7.1868114983827445</v>
      </c>
      <c r="AI6387" s="1">
        <v>6.1174220512051845</v>
      </c>
      <c r="AJ6387" s="1">
        <v>6.1241796786300133</v>
      </c>
      <c r="AK6387" s="1">
        <v>6.601255013839177</v>
      </c>
      <c r="AL6387" s="1">
        <v>6.3795672045047089</v>
      </c>
      <c r="AM6387" s="1">
        <v>5.9457287030559236</v>
      </c>
      <c r="AN6387" s="1">
        <v>5.7452118592136197</v>
      </c>
      <c r="AO6387" s="1">
        <v>5.4744391801690968</v>
      </c>
      <c r="AP6387" s="1">
        <v>4.3636522184269433</v>
      </c>
      <c r="AQ6387" s="1">
        <v>3.405014523309343</v>
      </c>
      <c r="AR6387" s="1">
        <v>3.9081016792397776</v>
      </c>
      <c r="AS6387" s="1">
        <v>3.8170386950036423</v>
      </c>
      <c r="AT6387" s="1">
        <v>3.9304123711340204</v>
      </c>
      <c r="AU6387" s="1">
        <v>3.6142892675040414</v>
      </c>
      <c r="AV6387" s="1">
        <v>3.6048702710537763</v>
      </c>
      <c r="AW6387" s="1">
        <v>3.8500977563883461</v>
      </c>
      <c r="AX6387" s="1">
        <v>3.9249235236169437</v>
      </c>
      <c r="AY6387" s="1">
        <v>3.937710771672287</v>
      </c>
      <c r="AZ6387" s="1">
        <v>3.8355158206420068</v>
      </c>
      <c r="BA6387" s="1">
        <v>3.9389296267921639</v>
      </c>
      <c r="BB6387" s="1">
        <v>3.8006835241763119</v>
      </c>
      <c r="BC6387" s="1">
        <v>3.7841296501804589</v>
      </c>
    </row>
    <row r="6388" spans="1:56" x14ac:dyDescent="0.3">
      <c r="A6388" s="1" t="s">
        <v>313</v>
      </c>
      <c r="B6388" s="1" t="s">
        <v>52</v>
      </c>
      <c r="AK6388" s="1">
        <v>0.5474357124432232</v>
      </c>
      <c r="AL6388" s="1">
        <v>0.85406844620203093</v>
      </c>
      <c r="AM6388" s="1">
        <v>0.61735797097919576</v>
      </c>
      <c r="AN6388" s="1">
        <v>0.58814648704912009</v>
      </c>
      <c r="AO6388" s="1">
        <v>0.55976034864426727</v>
      </c>
      <c r="AP6388" s="1">
        <v>0.58886549305300451</v>
      </c>
      <c r="AQ6388" s="1">
        <v>0.55754040631257784</v>
      </c>
      <c r="AR6388" s="1">
        <v>0.63715195035992567</v>
      </c>
      <c r="AS6388" s="1">
        <v>0.64338130732010623</v>
      </c>
      <c r="AT6388" s="1">
        <v>0.45835259199559047</v>
      </c>
      <c r="AU6388" s="1">
        <v>0.44100180060071514</v>
      </c>
      <c r="AV6388" s="1">
        <v>0.40298405358378547</v>
      </c>
      <c r="AW6388" s="1">
        <v>0.24993300220423642</v>
      </c>
      <c r="AX6388" s="1">
        <v>0.36655388586166032</v>
      </c>
      <c r="AY6388" s="1">
        <v>0.23725106511897984</v>
      </c>
      <c r="AZ6388" s="1">
        <v>0.41077148856569279</v>
      </c>
      <c r="BA6388" s="1">
        <v>0.37941307686667386</v>
      </c>
      <c r="BB6388" s="1">
        <v>0.37956294764539777</v>
      </c>
      <c r="BC6388" s="1">
        <v>0.36932067721060968</v>
      </c>
    </row>
    <row r="6389" spans="1:56" x14ac:dyDescent="0.3">
      <c r="A6389" s="1" t="s">
        <v>313</v>
      </c>
      <c r="B6389" s="1" t="s">
        <v>53</v>
      </c>
      <c r="L6389" s="1">
        <v>15.719843702247225</v>
      </c>
      <c r="M6389" s="1">
        <v>15.902959148258903</v>
      </c>
      <c r="N6389" s="1">
        <v>13.212003220874319</v>
      </c>
      <c r="O6389" s="1">
        <v>10.91807018804802</v>
      </c>
      <c r="P6389" s="1">
        <v>10.241346996293577</v>
      </c>
      <c r="Q6389" s="1">
        <v>9.5883167518532968</v>
      </c>
      <c r="R6389" s="1">
        <v>9.2579921801783325</v>
      </c>
      <c r="S6389" s="1">
        <v>9.2691949772765909</v>
      </c>
      <c r="T6389" s="1">
        <v>7.9000609267800979</v>
      </c>
      <c r="U6389" s="1">
        <v>8.942722754531923</v>
      </c>
      <c r="V6389" s="1">
        <v>7.488869054209589</v>
      </c>
      <c r="W6389" s="1">
        <v>7.3271268233831757</v>
      </c>
      <c r="X6389" s="1">
        <v>7.4317504151197822</v>
      </c>
      <c r="Y6389" s="1">
        <v>7.1747072024592589</v>
      </c>
      <c r="Z6389" s="1">
        <v>6.9298600663855083</v>
      </c>
      <c r="AA6389" s="1">
        <v>6.8591767823587988</v>
      </c>
      <c r="AB6389" s="1">
        <v>6.1913485575469727</v>
      </c>
      <c r="AC6389" s="1">
        <v>5.723677561614477</v>
      </c>
      <c r="AD6389" s="1">
        <v>5.6127271207451885</v>
      </c>
      <c r="AE6389" s="1">
        <v>5.0675218172758445</v>
      </c>
      <c r="AF6389" s="1">
        <v>4.776114854410709</v>
      </c>
      <c r="AG6389" s="1">
        <v>4.5782197604135293</v>
      </c>
      <c r="AH6389" s="1">
        <v>3.9203495529971737</v>
      </c>
      <c r="AI6389" s="1">
        <v>4.3345432967562774</v>
      </c>
      <c r="AJ6389" s="1">
        <v>3.8989428314737991</v>
      </c>
      <c r="AK6389" s="1">
        <v>3.6472646812674805</v>
      </c>
      <c r="AL6389" s="1">
        <v>3.860797129446186</v>
      </c>
      <c r="AM6389" s="1">
        <v>3.7882596475871888</v>
      </c>
      <c r="AN6389" s="1">
        <v>3.3529104213155825</v>
      </c>
      <c r="AO6389" s="1">
        <v>3.0833167706399669</v>
      </c>
      <c r="AP6389" s="1">
        <v>2.7385279996243499</v>
      </c>
      <c r="AQ6389" s="1">
        <v>2.2759724395310053</v>
      </c>
      <c r="AR6389" s="1">
        <v>2.0235411095709872</v>
      </c>
      <c r="AS6389" s="1">
        <v>2.0933133911035151</v>
      </c>
      <c r="AT6389" s="1">
        <v>1.9888203219052905</v>
      </c>
      <c r="AU6389" s="1">
        <v>2.0630784976837164</v>
      </c>
      <c r="AV6389" s="1">
        <v>2.1512815738882018</v>
      </c>
      <c r="AW6389" s="1">
        <v>2.0068950947793915</v>
      </c>
      <c r="AX6389" s="1">
        <v>2.0414708179237007</v>
      </c>
      <c r="AY6389" s="1">
        <v>1.8460488224969227</v>
      </c>
      <c r="AZ6389" s="1">
        <v>1.8625566193383187</v>
      </c>
      <c r="BA6389" s="1">
        <v>2.1393087390196892</v>
      </c>
      <c r="BB6389" s="1">
        <v>2.0206094942757615</v>
      </c>
      <c r="BC6389" s="1">
        <v>2.0248163741404155</v>
      </c>
      <c r="BD6389" s="1">
        <v>2.0374961264332199</v>
      </c>
    </row>
    <row r="6390" spans="1:56" x14ac:dyDescent="0.3">
      <c r="A6390" s="1" t="s">
        <v>313</v>
      </c>
      <c r="B6390" s="1" t="s">
        <v>54</v>
      </c>
      <c r="AD6390" s="1">
        <v>4.1784269298953616</v>
      </c>
      <c r="AE6390" s="1">
        <v>4.1954831260234959</v>
      </c>
      <c r="AF6390" s="1">
        <v>3.9625023716518735</v>
      </c>
      <c r="AG6390" s="1">
        <v>3.6208810003838661</v>
      </c>
      <c r="AH6390" s="1">
        <v>3.3162388798835978</v>
      </c>
      <c r="AI6390" s="1">
        <v>3.3969145387904986</v>
      </c>
      <c r="AJ6390" s="1">
        <v>3.1215871089097167</v>
      </c>
      <c r="AK6390" s="1">
        <v>3.115248300722075</v>
      </c>
      <c r="AL6390" s="1">
        <v>3.0060245866054278</v>
      </c>
      <c r="AM6390" s="1">
        <v>2.5629800227024915</v>
      </c>
      <c r="AN6390" s="1">
        <v>2.3627037178575723</v>
      </c>
      <c r="AO6390" s="1">
        <v>2.3050217408057092</v>
      </c>
      <c r="AP6390" s="1">
        <v>2.2120528733991622</v>
      </c>
      <c r="AQ6390" s="1">
        <v>2.072849050813625</v>
      </c>
      <c r="AR6390" s="1">
        <v>1.9637943323081042</v>
      </c>
      <c r="AS6390" s="1">
        <v>1.935008350900334</v>
      </c>
      <c r="AT6390" s="1">
        <v>1.6422972774589109</v>
      </c>
      <c r="AU6390" s="1">
        <v>1.5195090731423679</v>
      </c>
      <c r="AV6390" s="1">
        <v>2.147676296651631</v>
      </c>
      <c r="AW6390" s="1">
        <v>2.3497061020041814</v>
      </c>
      <c r="AX6390" s="1">
        <v>2.4036340494977217</v>
      </c>
      <c r="AY6390" s="1">
        <v>2.4739272134079808</v>
      </c>
      <c r="AZ6390" s="1">
        <v>2.2279119793079873</v>
      </c>
      <c r="BA6390" s="1">
        <v>2.0649372167307396</v>
      </c>
      <c r="BB6390" s="1">
        <v>2.0575689774287751</v>
      </c>
      <c r="BC6390" s="1">
        <v>1.9682520480671188</v>
      </c>
      <c r="BD6390" s="1">
        <v>1.8829898631644852</v>
      </c>
    </row>
    <row r="6391" spans="1:56" x14ac:dyDescent="0.3">
      <c r="A6391" s="1" t="s">
        <v>313</v>
      </c>
      <c r="B6391" s="1" t="s">
        <v>55</v>
      </c>
      <c r="G6391" s="1">
        <v>4.6043345860318263</v>
      </c>
      <c r="H6391" s="1">
        <v>4.5578831899782166</v>
      </c>
      <c r="I6391" s="1">
        <v>4.7858312064771402</v>
      </c>
      <c r="J6391" s="1">
        <v>5.276244266921684</v>
      </c>
      <c r="K6391" s="1">
        <v>5.1563497704504417</v>
      </c>
      <c r="L6391" s="1">
        <v>4.41429030901313</v>
      </c>
      <c r="M6391" s="1">
        <v>4.2970876668101505</v>
      </c>
      <c r="N6391" s="1">
        <v>4.6635799097226194</v>
      </c>
      <c r="O6391" s="1">
        <v>4.7090234632433354</v>
      </c>
      <c r="P6391" s="1">
        <v>3.9733806558386799</v>
      </c>
      <c r="Q6391" s="1">
        <v>4.07448005549782</v>
      </c>
      <c r="R6391" s="1">
        <v>4.3295117328487498</v>
      </c>
      <c r="S6391" s="1">
        <v>4.6524890749057537</v>
      </c>
      <c r="T6391" s="1">
        <v>4.0312704226731979</v>
      </c>
      <c r="U6391" s="1">
        <v>4.6533824122020135</v>
      </c>
      <c r="V6391" s="1">
        <v>4.2193653673826725</v>
      </c>
      <c r="W6391" s="1">
        <v>3.8773089524621369</v>
      </c>
      <c r="X6391" s="1">
        <v>3.4515131461954702</v>
      </c>
      <c r="Y6391" s="1">
        <v>3.1619604202198457</v>
      </c>
      <c r="Z6391" s="1">
        <v>3.5012105670763272</v>
      </c>
      <c r="AA6391" s="1">
        <v>3.2873678750015665</v>
      </c>
      <c r="AB6391" s="1">
        <v>3.02972198365137</v>
      </c>
      <c r="AC6391" s="1">
        <v>2.7917842978494996</v>
      </c>
      <c r="AD6391" s="1">
        <v>2.6921307412350335</v>
      </c>
      <c r="AE6391" s="1">
        <v>2.6009489304665125</v>
      </c>
      <c r="AF6391" s="1">
        <v>2.8519016470120939</v>
      </c>
      <c r="AG6391" s="1">
        <v>2.7926962770250792</v>
      </c>
      <c r="AH6391" s="1">
        <v>2.6371246792650522</v>
      </c>
      <c r="AI6391" s="1">
        <v>2.1446025152988999</v>
      </c>
      <c r="AJ6391" s="1">
        <v>1.9409908419355637</v>
      </c>
      <c r="AK6391" s="1">
        <v>2.1518532256240048</v>
      </c>
      <c r="AL6391" s="1">
        <v>2.339509415050788</v>
      </c>
      <c r="AM6391" s="1">
        <v>1.7811164321679001</v>
      </c>
      <c r="AN6391" s="1">
        <v>1.610785803115089</v>
      </c>
      <c r="AO6391" s="1">
        <v>1.6225264974925997</v>
      </c>
      <c r="AP6391" s="1">
        <v>1.1456435911336997</v>
      </c>
      <c r="AQ6391" s="1">
        <v>1.165189898592186</v>
      </c>
      <c r="AR6391" s="1">
        <v>1.1744155760708914</v>
      </c>
      <c r="AS6391" s="1">
        <v>0.85779095709926023</v>
      </c>
      <c r="AT6391" s="1">
        <v>0.83358885564467267</v>
      </c>
      <c r="AU6391" s="1">
        <v>1.2019085702902932</v>
      </c>
      <c r="AV6391" s="1">
        <v>1.3121339899070821</v>
      </c>
      <c r="AW6391" s="1">
        <v>1.654727530471845</v>
      </c>
      <c r="AX6391" s="1">
        <v>1.3021275870146465</v>
      </c>
      <c r="AY6391" s="1">
        <v>1.3824625977352534</v>
      </c>
      <c r="AZ6391" s="1">
        <v>0.95758020787175568</v>
      </c>
      <c r="BA6391" s="1">
        <v>0.96116097408630563</v>
      </c>
      <c r="BB6391" s="1">
        <v>1.427913253690924</v>
      </c>
      <c r="BC6391" s="1">
        <v>1.0248244541718965</v>
      </c>
      <c r="BD6391" s="1">
        <v>1.405882492005142</v>
      </c>
    </row>
    <row r="6392" spans="1:56" x14ac:dyDescent="0.3">
      <c r="A6392" s="1" t="s">
        <v>313</v>
      </c>
      <c r="B6392" s="1" t="s">
        <v>56</v>
      </c>
      <c r="AX6392" s="1">
        <v>1.1948717723137188</v>
      </c>
      <c r="AY6392" s="1">
        <v>1.2274038626524051</v>
      </c>
      <c r="AZ6392" s="1">
        <v>1.1483038299501567</v>
      </c>
      <c r="BA6392" s="1">
        <v>1.2238327563428713</v>
      </c>
      <c r="BB6392" s="1">
        <v>1.3724945465043032</v>
      </c>
      <c r="BC6392" s="1">
        <v>1.4638044203845841</v>
      </c>
      <c r="BD6392" s="1">
        <v>1.4315400956253423</v>
      </c>
    </row>
    <row r="6393" spans="1:56" x14ac:dyDescent="0.3">
      <c r="A6393" s="1" t="s">
        <v>313</v>
      </c>
      <c r="B6393" s="1" t="s">
        <v>57</v>
      </c>
      <c r="N6393" s="1">
        <v>24.680567400985254</v>
      </c>
      <c r="O6393" s="1">
        <v>25.835201482730991</v>
      </c>
      <c r="P6393" s="1">
        <v>22.56619308826674</v>
      </c>
      <c r="Q6393" s="1">
        <v>21.460289850011826</v>
      </c>
      <c r="R6393" s="1">
        <v>20.875364781975055</v>
      </c>
      <c r="S6393" s="1">
        <v>19.62077962181543</v>
      </c>
      <c r="T6393" s="1">
        <v>18.761834190636566</v>
      </c>
      <c r="U6393" s="1">
        <v>18.270271635174879</v>
      </c>
      <c r="V6393" s="1">
        <v>18.379407785157191</v>
      </c>
      <c r="W6393" s="1">
        <v>20.117474539899579</v>
      </c>
      <c r="X6393" s="1">
        <v>19.757183515648531</v>
      </c>
      <c r="Y6393" s="1">
        <v>18.871353561940339</v>
      </c>
      <c r="Z6393" s="1">
        <v>15.490839392428626</v>
      </c>
      <c r="AA6393" s="1">
        <v>16.340974317336478</v>
      </c>
      <c r="AB6393" s="1">
        <v>15.681557609056348</v>
      </c>
      <c r="AC6393" s="1">
        <v>14.822409678628604</v>
      </c>
      <c r="AD6393" s="1">
        <v>14.159304717203844</v>
      </c>
      <c r="AE6393" s="1">
        <v>14.40474084086015</v>
      </c>
      <c r="AF6393" s="1">
        <v>12.166649712402615</v>
      </c>
      <c r="AG6393" s="1">
        <v>12.972580635759851</v>
      </c>
      <c r="AH6393" s="1">
        <v>12.545026665173726</v>
      </c>
      <c r="AI6393" s="1">
        <v>12.066318624120713</v>
      </c>
      <c r="AJ6393" s="1">
        <v>12.137000832710671</v>
      </c>
      <c r="AK6393" s="1">
        <v>11.904736518260354</v>
      </c>
      <c r="AL6393" s="1">
        <v>11.295605254216493</v>
      </c>
      <c r="AM6393" s="1">
        <v>10.840259351931412</v>
      </c>
      <c r="AN6393" s="1">
        <v>11.038096581996566</v>
      </c>
      <c r="AO6393" s="1">
        <v>11.197800043088945</v>
      </c>
      <c r="AP6393" s="1">
        <v>11.488235706216045</v>
      </c>
      <c r="AQ6393" s="1">
        <v>10.501089804317344</v>
      </c>
      <c r="AR6393" s="1">
        <v>10.44709095812061</v>
      </c>
      <c r="AS6393" s="1">
        <v>11.565212084420711</v>
      </c>
      <c r="AT6393" s="1">
        <v>12.551337534315582</v>
      </c>
      <c r="AU6393" s="1">
        <v>11.466028665071665</v>
      </c>
      <c r="AV6393" s="1">
        <v>12.501016432948688</v>
      </c>
      <c r="AW6393" s="1">
        <v>12.019600820003202</v>
      </c>
      <c r="AX6393" s="1">
        <v>13.98468856845548</v>
      </c>
      <c r="AY6393" s="1">
        <v>13.454747394201744</v>
      </c>
      <c r="AZ6393" s="1">
        <v>14.055575723121393</v>
      </c>
      <c r="BA6393" s="1">
        <v>16.271805221683742</v>
      </c>
      <c r="BB6393" s="1">
        <v>13.449371597936679</v>
      </c>
      <c r="BC6393" s="1">
        <v>11.10117586946437</v>
      </c>
      <c r="BD6393" s="1">
        <v>12.580703291513649</v>
      </c>
    </row>
    <row r="6394" spans="1:56" x14ac:dyDescent="0.3">
      <c r="A6394" s="1" t="s">
        <v>313</v>
      </c>
      <c r="B6394" s="1" t="s">
        <v>58</v>
      </c>
      <c r="G6394" s="1">
        <v>23.237967014473242</v>
      </c>
      <c r="H6394" s="1">
        <v>22.238223822382242</v>
      </c>
      <c r="I6394" s="1">
        <v>20.579651806380191</v>
      </c>
      <c r="J6394" s="1">
        <v>22.227908563630162</v>
      </c>
      <c r="K6394" s="1">
        <v>22.151963632634924</v>
      </c>
      <c r="L6394" s="1">
        <v>21.471438097354966</v>
      </c>
      <c r="M6394" s="1">
        <v>19.048462609135772</v>
      </c>
      <c r="N6394" s="1">
        <v>20.067144819166796</v>
      </c>
      <c r="O6394" s="1">
        <v>18.720429199053736</v>
      </c>
      <c r="P6394" s="1">
        <v>18.673165054193642</v>
      </c>
      <c r="Q6394" s="1">
        <v>19.759513702986109</v>
      </c>
      <c r="R6394" s="1">
        <v>17.854072712364271</v>
      </c>
      <c r="S6394" s="1">
        <v>17.067035585552894</v>
      </c>
      <c r="T6394" s="1">
        <v>16.105241524412726</v>
      </c>
      <c r="U6394" s="1">
        <v>16.517164912885978</v>
      </c>
      <c r="V6394" s="1">
        <v>13.100408233450942</v>
      </c>
      <c r="W6394" s="1">
        <v>17.367145275495339</v>
      </c>
      <c r="X6394" s="1">
        <v>11.86862870252995</v>
      </c>
      <c r="Y6394" s="1">
        <v>15.747097304455032</v>
      </c>
      <c r="Z6394" s="1">
        <v>13.827776519708443</v>
      </c>
      <c r="AA6394" s="1">
        <v>13.42282386632303</v>
      </c>
      <c r="AB6394" s="1">
        <v>12.505731164082471</v>
      </c>
      <c r="AC6394" s="1">
        <v>12.012837108294244</v>
      </c>
      <c r="AD6394" s="1">
        <v>10.781496190242452</v>
      </c>
      <c r="AE6394" s="1">
        <v>9.9944852013927648</v>
      </c>
      <c r="AF6394" s="1">
        <v>9.8147776095571437</v>
      </c>
      <c r="AG6394" s="1">
        <v>9.1934024643647394</v>
      </c>
      <c r="AH6394" s="1">
        <v>9.1442990348621596</v>
      </c>
      <c r="AI6394" s="1">
        <v>8.9918099624497518</v>
      </c>
      <c r="AJ6394" s="1">
        <v>7.8210307135727168</v>
      </c>
      <c r="AK6394" s="1">
        <v>6.718342047478937</v>
      </c>
      <c r="AL6394" s="1">
        <v>6.9975186127097455</v>
      </c>
      <c r="AM6394" s="1">
        <v>6.8051192182903728</v>
      </c>
      <c r="AN6394" s="1">
        <v>6.6938498439482643</v>
      </c>
      <c r="AO6394" s="1">
        <v>7.020472992553918</v>
      </c>
      <c r="AP6394" s="1">
        <v>7.2119352837562198</v>
      </c>
      <c r="AQ6394" s="1">
        <v>6.8587193196752034</v>
      </c>
      <c r="AR6394" s="1">
        <v>6.5115739105670523</v>
      </c>
      <c r="AS6394" s="1">
        <v>6.3358221677551576</v>
      </c>
      <c r="AT6394" s="1">
        <v>6.1373525158971738</v>
      </c>
      <c r="AU6394" s="1">
        <v>6.0574578258090188</v>
      </c>
      <c r="AV6394" s="1">
        <v>5.6368602493760092</v>
      </c>
      <c r="AW6394" s="1">
        <v>5.4010938509757764</v>
      </c>
      <c r="AX6394" s="1">
        <v>5.3048659462574239</v>
      </c>
      <c r="AY6394" s="1">
        <v>5.1934562914027422</v>
      </c>
      <c r="AZ6394" s="1">
        <v>5.4846959306391012</v>
      </c>
      <c r="BA6394" s="1">
        <v>5.5072732241581779</v>
      </c>
      <c r="BB6394" s="1">
        <v>5.3426666429966128</v>
      </c>
      <c r="BC6394" s="1">
        <v>5.1477828188667276</v>
      </c>
      <c r="BD6394" s="1">
        <v>5.1603604614204448</v>
      </c>
    </row>
    <row r="6395" spans="1:56" x14ac:dyDescent="0.3">
      <c r="A6395" s="1" t="s">
        <v>313</v>
      </c>
      <c r="B6395" s="1" t="s">
        <v>59</v>
      </c>
      <c r="C6395" s="1">
        <v>33.654859525288742</v>
      </c>
      <c r="D6395" s="1">
        <v>34.035398330025153</v>
      </c>
      <c r="E6395" s="1">
        <v>35.252902935301542</v>
      </c>
      <c r="F6395" s="1">
        <v>34.195749951267814</v>
      </c>
      <c r="G6395" s="1">
        <v>26.029277922165068</v>
      </c>
      <c r="H6395" s="1">
        <v>25.258781648443456</v>
      </c>
      <c r="I6395" s="1">
        <v>25.835651884463928</v>
      </c>
      <c r="J6395" s="1">
        <v>25.375499050101674</v>
      </c>
      <c r="K6395" s="1">
        <v>24.09384278215478</v>
      </c>
      <c r="L6395" s="1">
        <v>22.355182233473705</v>
      </c>
      <c r="M6395" s="1">
        <v>20.117730094064793</v>
      </c>
      <c r="N6395" s="1">
        <v>18.70307223596712</v>
      </c>
      <c r="O6395" s="1">
        <v>18.200123909238286</v>
      </c>
      <c r="P6395" s="1">
        <v>16.022568861303821</v>
      </c>
      <c r="Q6395" s="1">
        <v>16.110894551613576</v>
      </c>
      <c r="R6395" s="1">
        <v>15.766439489489873</v>
      </c>
      <c r="S6395" s="1">
        <v>15.926065370501451</v>
      </c>
      <c r="T6395" s="1">
        <v>16.900845128291035</v>
      </c>
      <c r="U6395" s="1">
        <v>18.613340378438568</v>
      </c>
      <c r="V6395" s="1">
        <v>18.878949813177552</v>
      </c>
      <c r="W6395" s="1">
        <v>20.81149146559213</v>
      </c>
      <c r="X6395" s="1">
        <v>21.347571628927618</v>
      </c>
      <c r="Y6395" s="1">
        <v>22.010803617763187</v>
      </c>
      <c r="Z6395" s="1">
        <v>22.400690858726161</v>
      </c>
      <c r="AA6395" s="1">
        <v>20.521005387811545</v>
      </c>
      <c r="AB6395" s="1">
        <v>20.863076832382205</v>
      </c>
      <c r="AC6395" s="1">
        <v>18.922116996165542</v>
      </c>
      <c r="AD6395" s="1">
        <v>23.403158963314343</v>
      </c>
      <c r="AE6395" s="1">
        <v>22.145945959520596</v>
      </c>
      <c r="AF6395" s="1">
        <v>21.912168823555522</v>
      </c>
      <c r="AG6395" s="1">
        <v>20.750058103148362</v>
      </c>
      <c r="AH6395" s="1">
        <v>20.108773733326153</v>
      </c>
      <c r="AI6395" s="1">
        <v>17.47594546406156</v>
      </c>
      <c r="AJ6395" s="1">
        <v>17.57135181521177</v>
      </c>
      <c r="AK6395" s="1">
        <v>15.404544266235179</v>
      </c>
      <c r="AL6395" s="1">
        <v>12.657266594965803</v>
      </c>
      <c r="AM6395" s="1">
        <v>11.230922893998359</v>
      </c>
      <c r="AN6395" s="1">
        <v>10.843299717835537</v>
      </c>
      <c r="AO6395" s="1">
        <v>9.6919213369406751</v>
      </c>
      <c r="AP6395" s="1">
        <v>9.4811692991690464</v>
      </c>
      <c r="AQ6395" s="1">
        <v>9.4081361061922859</v>
      </c>
      <c r="AR6395" s="1">
        <v>9.355655707167946</v>
      </c>
      <c r="AS6395" s="1">
        <v>8.9656828922535432</v>
      </c>
      <c r="AT6395" s="1">
        <v>9.9139413464104731</v>
      </c>
      <c r="AU6395" s="1">
        <v>9.7331180784367053</v>
      </c>
      <c r="AV6395" s="1">
        <v>9.6011166665640726</v>
      </c>
      <c r="AW6395" s="1">
        <v>8.6424127488224443</v>
      </c>
      <c r="AX6395" s="1">
        <v>8.7693429028269705</v>
      </c>
      <c r="AY6395" s="1">
        <v>9.1265082587122883</v>
      </c>
      <c r="AZ6395" s="1">
        <v>9.4548514221130873</v>
      </c>
      <c r="BA6395" s="1">
        <v>9.5190167281823275</v>
      </c>
      <c r="BB6395" s="1">
        <v>9.3292589115376447</v>
      </c>
      <c r="BC6395" s="1">
        <v>8.9492695227482155</v>
      </c>
      <c r="BD6395" s="1">
        <v>8.9968391781258124</v>
      </c>
    </row>
    <row r="6396" spans="1:56" x14ac:dyDescent="0.3">
      <c r="A6396" s="1" t="s">
        <v>313</v>
      </c>
      <c r="B6396" s="1" t="s">
        <v>60</v>
      </c>
      <c r="C6396" s="1">
        <v>27.648825778263241</v>
      </c>
      <c r="D6396" s="1">
        <v>27.153079478660874</v>
      </c>
      <c r="E6396" s="1">
        <v>24.627825767322182</v>
      </c>
      <c r="F6396" s="1">
        <v>24.42186212578962</v>
      </c>
      <c r="G6396" s="1">
        <v>24.109820089955019</v>
      </c>
      <c r="H6396" s="1">
        <v>22.931540125011114</v>
      </c>
      <c r="I6396" s="1">
        <v>23.749687248060937</v>
      </c>
      <c r="J6396" s="1">
        <v>26.574931198398801</v>
      </c>
      <c r="K6396" s="1">
        <v>28.807492289335652</v>
      </c>
      <c r="L6396" s="1">
        <v>27.665548562167864</v>
      </c>
      <c r="M6396" s="1">
        <v>26.014974793425409</v>
      </c>
      <c r="N6396" s="1">
        <v>24.818816307141383</v>
      </c>
      <c r="O6396" s="1">
        <v>23.394542365248007</v>
      </c>
      <c r="P6396" s="1">
        <v>20.056442636986297</v>
      </c>
      <c r="Q6396" s="1">
        <v>16.581860851185127</v>
      </c>
      <c r="R6396" s="1">
        <v>21.620565665691942</v>
      </c>
      <c r="S6396" s="1">
        <v>18.048628428927682</v>
      </c>
      <c r="T6396" s="1">
        <v>19.045112781954884</v>
      </c>
      <c r="U6396" s="1">
        <v>18.10759493670886</v>
      </c>
      <c r="V6396" s="1">
        <v>17.10455764075067</v>
      </c>
      <c r="W6396" s="1">
        <v>17.390022675736962</v>
      </c>
      <c r="X6396" s="1">
        <v>19.63300893203883</v>
      </c>
      <c r="Y6396" s="1">
        <v>18.045455032467533</v>
      </c>
      <c r="Z6396" s="1">
        <v>18.694804935064933</v>
      </c>
      <c r="AA6396" s="1">
        <v>18.512526200417536</v>
      </c>
      <c r="AB6396" s="1">
        <v>16.986667199999999</v>
      </c>
      <c r="AC6396" s="1">
        <v>15.585909417685118</v>
      </c>
      <c r="AD6396" s="1">
        <v>15.739046391752579</v>
      </c>
      <c r="AE6396" s="1">
        <v>15.714285714285714</v>
      </c>
      <c r="AF6396" s="1">
        <v>15.71078431372549</v>
      </c>
      <c r="AG6396" s="1">
        <v>16.115082824760243</v>
      </c>
      <c r="AH6396" s="1">
        <v>15.751034223392255</v>
      </c>
      <c r="AI6396" s="1">
        <v>15.884481558803062</v>
      </c>
      <c r="AJ6396" s="1">
        <v>15.908647594278284</v>
      </c>
      <c r="AK6396" s="1">
        <v>15.538077036165838</v>
      </c>
      <c r="AL6396" s="1">
        <v>15.351268469473098</v>
      </c>
      <c r="AM6396" s="1">
        <v>15.404856162575879</v>
      </c>
      <c r="AN6396" s="1">
        <v>15.286706586826346</v>
      </c>
      <c r="AO6396" s="1">
        <v>14.269936121986401</v>
      </c>
      <c r="AP6396" s="1">
        <v>13.981801299907149</v>
      </c>
      <c r="AQ6396" s="1">
        <v>13.237202525497816</v>
      </c>
      <c r="AR6396" s="1">
        <v>13.420126208378088</v>
      </c>
      <c r="AS6396" s="1">
        <v>12.630240089335567</v>
      </c>
      <c r="AT6396" s="1">
        <v>12.997946651314528</v>
      </c>
      <c r="AU6396" s="1">
        <v>13.340759157964529</v>
      </c>
      <c r="AV6396" s="1">
        <v>13.869105098096416</v>
      </c>
      <c r="AW6396" s="1">
        <v>11.272765271391894</v>
      </c>
      <c r="AX6396" s="1">
        <v>11.274349602236079</v>
      </c>
      <c r="AY6396" s="1">
        <v>11.337708920187794</v>
      </c>
      <c r="AZ6396" s="1">
        <v>11.394083227627972</v>
      </c>
      <c r="BA6396" s="1">
        <v>11.769315970325533</v>
      </c>
      <c r="BB6396" s="1">
        <v>11.485285302593661</v>
      </c>
      <c r="BC6396" s="1">
        <v>11.225001126785955</v>
      </c>
      <c r="BD6396" s="1">
        <v>11.048560699321721</v>
      </c>
    </row>
    <row r="6397" spans="1:56" x14ac:dyDescent="0.3">
      <c r="A6397" s="1" t="s">
        <v>313</v>
      </c>
      <c r="B6397" s="1" t="s">
        <v>61</v>
      </c>
      <c r="G6397" s="1">
        <v>40.440631289058359</v>
      </c>
      <c r="H6397" s="1">
        <v>39.19670859609483</v>
      </c>
      <c r="I6397" s="1">
        <v>38.059063716646094</v>
      </c>
      <c r="J6397" s="1">
        <v>39.827500138665485</v>
      </c>
      <c r="K6397" s="1">
        <v>37.289600691526395</v>
      </c>
      <c r="L6397" s="1">
        <v>35.33320938511298</v>
      </c>
      <c r="M6397" s="1">
        <v>39.333759713876347</v>
      </c>
      <c r="N6397" s="1">
        <v>43.00594420099182</v>
      </c>
      <c r="O6397" s="1">
        <v>37.036279236307365</v>
      </c>
      <c r="P6397" s="1">
        <v>38.902424585188541</v>
      </c>
      <c r="Q6397" s="1">
        <v>37.957893707760967</v>
      </c>
      <c r="R6397" s="1">
        <v>34.389623275362311</v>
      </c>
      <c r="S6397" s="1">
        <v>32.593514729733627</v>
      </c>
      <c r="T6397" s="1">
        <v>31.180534914420072</v>
      </c>
      <c r="U6397" s="1">
        <v>28.942125362340178</v>
      </c>
      <c r="V6397" s="1">
        <v>26.911807975678993</v>
      </c>
      <c r="W6397" s="1">
        <v>27.428915179913201</v>
      </c>
      <c r="X6397" s="1">
        <v>20.753595120096893</v>
      </c>
      <c r="Y6397" s="1">
        <v>20.975194993651371</v>
      </c>
      <c r="Z6397" s="1">
        <v>18.310026955900366</v>
      </c>
      <c r="AA6397" s="1">
        <v>16.013677169889313</v>
      </c>
      <c r="AB6397" s="1">
        <v>15.792391981147308</v>
      </c>
      <c r="AC6397" s="1">
        <v>12.965032352069814</v>
      </c>
      <c r="AD6397" s="1">
        <v>12.728810389856744</v>
      </c>
      <c r="AE6397" s="1">
        <v>12.461782090855204</v>
      </c>
      <c r="AF6397" s="1">
        <v>11.528879161366021</v>
      </c>
      <c r="AG6397" s="1">
        <v>10.850327901368029</v>
      </c>
      <c r="AH6397" s="1">
        <v>10.914556835371286</v>
      </c>
      <c r="AI6397" s="1">
        <v>9.4681846436637898</v>
      </c>
      <c r="AJ6397" s="1">
        <v>7.9337315716838326</v>
      </c>
      <c r="AK6397" s="1">
        <v>7.1727847766091939</v>
      </c>
      <c r="AL6397" s="1">
        <v>6.6864925979115588</v>
      </c>
      <c r="AM6397" s="1">
        <v>5.8229841982080774</v>
      </c>
      <c r="AN6397" s="1">
        <v>5.4883971344919287</v>
      </c>
      <c r="AO6397" s="1">
        <v>5.7279259126258708</v>
      </c>
      <c r="AP6397" s="1">
        <v>6.1716554197633968</v>
      </c>
      <c r="AQ6397" s="1">
        <v>6.046167927792288</v>
      </c>
      <c r="AR6397" s="1">
        <v>6.9931073350010085</v>
      </c>
      <c r="AS6397" s="1">
        <v>7.0901084067340152</v>
      </c>
      <c r="AT6397" s="1">
        <v>6.6685907319894415</v>
      </c>
      <c r="AU6397" s="1">
        <v>6.9817866435385953</v>
      </c>
      <c r="AV6397" s="1">
        <v>7.3309012029185565</v>
      </c>
      <c r="AW6397" s="1">
        <v>6.5136070326381743</v>
      </c>
      <c r="AX6397" s="1">
        <v>5.6133040061443404</v>
      </c>
      <c r="AY6397" s="1">
        <v>5.8668252965014682</v>
      </c>
      <c r="AZ6397" s="1">
        <v>5.5297667401647903</v>
      </c>
      <c r="BA6397" s="1">
        <v>5.7321515378993562</v>
      </c>
      <c r="BB6397" s="1">
        <v>5.3930069818088651</v>
      </c>
      <c r="BC6397" s="1">
        <v>5.0911269881381758</v>
      </c>
      <c r="BD6397" s="1">
        <v>5.0808507236894691</v>
      </c>
    </row>
    <row r="6398" spans="1:56" x14ac:dyDescent="0.3">
      <c r="A6398" s="1" t="s">
        <v>313</v>
      </c>
      <c r="B6398" s="1" t="s">
        <v>62</v>
      </c>
      <c r="AQ6398" s="1">
        <v>1.5182552777264793</v>
      </c>
      <c r="AR6398" s="1">
        <v>1.3728840440035317</v>
      </c>
      <c r="AS6398" s="1">
        <v>0.89269611957431083</v>
      </c>
      <c r="AT6398" s="1">
        <v>1.0581997906120406</v>
      </c>
      <c r="AU6398" s="1">
        <v>1.0613712857053132</v>
      </c>
      <c r="AV6398" s="1">
        <v>1.0535023877643543</v>
      </c>
      <c r="AW6398" s="1">
        <v>1.0556570917958086</v>
      </c>
      <c r="AX6398" s="1">
        <v>1.1919906801527345</v>
      </c>
      <c r="AY6398" s="1">
        <v>1.2942487716402906</v>
      </c>
      <c r="AZ6398" s="1">
        <v>1.8883908756680206</v>
      </c>
      <c r="BA6398" s="1">
        <v>2.3322392093276143</v>
      </c>
      <c r="BB6398" s="1">
        <v>2.3154633968627194</v>
      </c>
      <c r="BC6398" s="1">
        <v>2.2189305388523337</v>
      </c>
      <c r="BD6398" s="1">
        <v>2.5253576146549501</v>
      </c>
    </row>
    <row r="6399" spans="1:56" x14ac:dyDescent="0.3">
      <c r="A6399" s="1" t="s">
        <v>313</v>
      </c>
      <c r="B6399" s="1" t="s">
        <v>63</v>
      </c>
      <c r="AC6399" s="1">
        <v>27.351717199432933</v>
      </c>
      <c r="AD6399" s="1">
        <v>19.435134472328947</v>
      </c>
      <c r="AE6399" s="1">
        <v>21.913165608207134</v>
      </c>
      <c r="AF6399" s="1">
        <v>18.811667072148786</v>
      </c>
      <c r="AG6399" s="1">
        <v>16.227373769450619</v>
      </c>
      <c r="AH6399" s="1">
        <v>15.115342750664624</v>
      </c>
      <c r="AI6399" s="1">
        <v>23.367087007006845</v>
      </c>
      <c r="AJ6399" s="1">
        <v>22.722335974361258</v>
      </c>
      <c r="AK6399" s="1">
        <v>12.590421768980439</v>
      </c>
      <c r="AL6399" s="1">
        <v>15.16384440007397</v>
      </c>
      <c r="AM6399" s="1">
        <v>13.601810056538726</v>
      </c>
      <c r="AN6399" s="1">
        <v>11.829921223697134</v>
      </c>
      <c r="AO6399" s="1">
        <v>10.642274296598016</v>
      </c>
      <c r="AP6399" s="1">
        <v>22.600000210894233</v>
      </c>
      <c r="AQ6399" s="1">
        <v>24.599999895819984</v>
      </c>
      <c r="AR6399" s="1">
        <v>24.265980587368709</v>
      </c>
      <c r="AS6399" s="1">
        <v>16.776307375277533</v>
      </c>
      <c r="AT6399" s="1">
        <v>14.124227435498391</v>
      </c>
    </row>
    <row r="6400" spans="1:56" x14ac:dyDescent="0.3">
      <c r="A6400" s="1" t="s">
        <v>313</v>
      </c>
      <c r="B6400" s="1" t="s">
        <v>64</v>
      </c>
      <c r="AF6400" s="1">
        <v>4.1353575613153399</v>
      </c>
      <c r="AG6400" s="1">
        <v>4.1331827640342089</v>
      </c>
      <c r="AH6400" s="1">
        <v>4.094059065794208</v>
      </c>
      <c r="AI6400" s="1">
        <v>5.0591124096889653</v>
      </c>
      <c r="AJ6400" s="1">
        <v>3.624913326930927</v>
      </c>
      <c r="AK6400" s="1">
        <v>3.879897549651492</v>
      </c>
      <c r="AL6400" s="1">
        <v>3.4914031706165201</v>
      </c>
      <c r="AM6400" s="1">
        <v>3.5513645520703094</v>
      </c>
      <c r="AN6400" s="1">
        <v>3.4589189359057499</v>
      </c>
      <c r="AO6400" s="1">
        <v>3.6199540927800462</v>
      </c>
      <c r="AP6400" s="1">
        <v>3.2892857369055157</v>
      </c>
      <c r="AQ6400" s="1">
        <v>3.1462867685982907</v>
      </c>
      <c r="AR6400" s="1">
        <v>3.9261613156945097</v>
      </c>
      <c r="AS6400" s="1">
        <v>3.3973053655495113</v>
      </c>
      <c r="AT6400" s="1">
        <v>2.4572688686319188</v>
      </c>
      <c r="AU6400" s="1">
        <v>3.145549396110936</v>
      </c>
      <c r="AV6400" s="1">
        <v>3.6471568498134781</v>
      </c>
      <c r="AW6400" s="1">
        <v>3.2908417723792467</v>
      </c>
      <c r="AX6400" s="1">
        <v>3.0682176236749052</v>
      </c>
      <c r="AY6400" s="1">
        <v>3.1436101589646515</v>
      </c>
      <c r="AZ6400" s="1">
        <v>2.8373015099689805</v>
      </c>
      <c r="BA6400" s="1">
        <v>2.059482875693802</v>
      </c>
      <c r="BB6400" s="1">
        <v>2.3708868944278283</v>
      </c>
      <c r="BC6400" s="1">
        <v>2.6605061620025983</v>
      </c>
      <c r="BD6400" s="1">
        <v>2.8818459201436011</v>
      </c>
    </row>
    <row r="6401" spans="1:56" x14ac:dyDescent="0.3">
      <c r="A6401" s="1" t="s">
        <v>313</v>
      </c>
      <c r="B6401" s="1" t="s">
        <v>65</v>
      </c>
      <c r="C6401" s="1">
        <v>31.530758454434064</v>
      </c>
      <c r="D6401" s="1">
        <v>30.260730357369464</v>
      </c>
      <c r="E6401" s="1">
        <v>34.750058678827159</v>
      </c>
      <c r="F6401" s="1">
        <v>38.795879360333544</v>
      </c>
      <c r="G6401" s="1">
        <v>30.087390761548065</v>
      </c>
      <c r="H6401" s="1">
        <v>33.504098360655746</v>
      </c>
      <c r="I6401" s="1">
        <v>35.90425531914893</v>
      </c>
      <c r="J6401" s="1">
        <v>29.870129870129862</v>
      </c>
      <c r="K6401" s="1">
        <v>27.728285077951</v>
      </c>
      <c r="L6401" s="1">
        <v>24.859287054409009</v>
      </c>
      <c r="M6401" s="1">
        <v>25.738396624472575</v>
      </c>
      <c r="N6401" s="1">
        <v>26.096822995461423</v>
      </c>
      <c r="O6401" s="1">
        <v>31.397704253882512</v>
      </c>
      <c r="P6401" s="1">
        <v>28.538483712885558</v>
      </c>
      <c r="Q6401" s="1">
        <v>19.517163772476366</v>
      </c>
      <c r="R6401" s="1">
        <v>19.285286484328207</v>
      </c>
      <c r="S6401" s="1">
        <v>16.412540688709949</v>
      </c>
      <c r="T6401" s="1">
        <v>13.93243898496848</v>
      </c>
      <c r="U6401" s="1">
        <v>17.779300891021247</v>
      </c>
      <c r="V6401" s="1">
        <v>16.947040498442366</v>
      </c>
      <c r="W6401" s="1">
        <v>18.971061093247588</v>
      </c>
      <c r="X6401" s="1">
        <v>14.17640628941394</v>
      </c>
      <c r="Y6401" s="1">
        <v>13.811733299434309</v>
      </c>
      <c r="Z6401" s="1">
        <v>13.048472860899835</v>
      </c>
      <c r="AA6401" s="1">
        <v>8.8714866376569823</v>
      </c>
      <c r="AB6401" s="1">
        <v>9.8319321597933911</v>
      </c>
      <c r="AC6401" s="1">
        <v>7.7196551792742953</v>
      </c>
      <c r="AD6401" s="1">
        <v>8.8700079344834322</v>
      </c>
      <c r="AE6401" s="1">
        <v>11.421082892798102</v>
      </c>
      <c r="AF6401" s="1">
        <v>10.079480340969605</v>
      </c>
      <c r="AG6401" s="1">
        <v>11.984187779945177</v>
      </c>
      <c r="AH6401" s="1">
        <v>10.870541898384552</v>
      </c>
      <c r="AI6401" s="1">
        <v>11.024364503991926</v>
      </c>
      <c r="AJ6401" s="1">
        <v>11.118771677523052</v>
      </c>
      <c r="AK6401" s="1">
        <v>12.315975754846036</v>
      </c>
      <c r="AL6401" s="1">
        <v>12.09922015863768</v>
      </c>
      <c r="AM6401" s="1">
        <v>12.502543355951429</v>
      </c>
      <c r="AN6401" s="1">
        <v>12.385263235409763</v>
      </c>
      <c r="AO6401" s="1">
        <v>9.6594726155854271</v>
      </c>
      <c r="AP6401" s="1">
        <v>10.971756380328436</v>
      </c>
      <c r="AQ6401" s="1">
        <v>11.184215937090167</v>
      </c>
      <c r="AR6401" s="1">
        <v>10.754175482292176</v>
      </c>
      <c r="AS6401" s="1">
        <v>9.9994542714715031</v>
      </c>
      <c r="AT6401" s="1">
        <v>9.2503855278075235</v>
      </c>
      <c r="AU6401" s="1">
        <v>10.156212451075186</v>
      </c>
      <c r="AV6401" s="1">
        <v>9.7198847810654154</v>
      </c>
      <c r="AW6401" s="1">
        <v>10.203073027726628</v>
      </c>
      <c r="AX6401" s="1">
        <v>10.115434536916599</v>
      </c>
      <c r="AY6401" s="1">
        <v>9.2356340202985407</v>
      </c>
      <c r="AZ6401" s="1">
        <v>9.3217984504164146</v>
      </c>
      <c r="BA6401" s="1">
        <v>8.902101678527103</v>
      </c>
      <c r="BB6401" s="1">
        <v>8.3429727795366837</v>
      </c>
      <c r="BC6401" s="1">
        <v>8.5902741036685484</v>
      </c>
      <c r="BD6401" s="1">
        <v>8.769744041916617</v>
      </c>
    </row>
    <row r="6402" spans="1:56" x14ac:dyDescent="0.3">
      <c r="A6402" s="1" t="s">
        <v>313</v>
      </c>
      <c r="B6402" s="1" t="s">
        <v>66</v>
      </c>
      <c r="R6402" s="1">
        <v>54.739136352107963</v>
      </c>
      <c r="S6402" s="1">
        <v>53.256509672095262</v>
      </c>
      <c r="T6402" s="1">
        <v>54.377091775189854</v>
      </c>
      <c r="U6402" s="1">
        <v>47.898258368186077</v>
      </c>
      <c r="V6402" s="1">
        <v>52.578448093928046</v>
      </c>
      <c r="W6402" s="1">
        <v>50.986366351025062</v>
      </c>
      <c r="X6402" s="1">
        <v>49.124769733426064</v>
      </c>
      <c r="Y6402" s="1">
        <v>48.593053861752402</v>
      </c>
      <c r="Z6402" s="1">
        <v>48.390914250791681</v>
      </c>
      <c r="AA6402" s="1">
        <v>49.491248028298287</v>
      </c>
      <c r="AB6402" s="1">
        <v>58.666062317619996</v>
      </c>
      <c r="AC6402" s="1">
        <v>63.83133629217572</v>
      </c>
      <c r="AD6402" s="1">
        <v>59.945298194849968</v>
      </c>
      <c r="AE6402" s="1">
        <v>52.69945117252999</v>
      </c>
      <c r="AF6402" s="1">
        <v>51.92470391973356</v>
      </c>
      <c r="AG6402" s="1">
        <v>51.165368433955869</v>
      </c>
      <c r="AH6402" s="1">
        <v>54.028989286113429</v>
      </c>
      <c r="AI6402" s="1">
        <v>49.061907858499993</v>
      </c>
      <c r="AJ6402" s="1">
        <v>45.485463151191382</v>
      </c>
      <c r="AK6402" s="1">
        <v>44.666017948575934</v>
      </c>
      <c r="AL6402" s="1">
        <v>42.340571124031094</v>
      </c>
      <c r="AM6402" s="1">
        <v>38.692371691463798</v>
      </c>
      <c r="AN6402" s="1">
        <v>37.285055413956115</v>
      </c>
      <c r="AO6402" s="1">
        <v>38.679754946926401</v>
      </c>
      <c r="AP6402" s="1">
        <v>41.174498560733667</v>
      </c>
      <c r="AQ6402" s="1">
        <v>42.524170122639312</v>
      </c>
      <c r="AR6402" s="1">
        <v>42.265012192091341</v>
      </c>
      <c r="AS6402" s="1">
        <v>45.184558372959302</v>
      </c>
      <c r="AT6402" s="1">
        <v>45.882694264910448</v>
      </c>
      <c r="AU6402" s="1">
        <v>41.446820069975807</v>
      </c>
      <c r="AV6402" s="1">
        <v>41.249963857453736</v>
      </c>
      <c r="AW6402" s="1">
        <v>44.330942752146321</v>
      </c>
      <c r="AX6402" s="1">
        <v>41.239505534092544</v>
      </c>
      <c r="AY6402" s="1">
        <v>38.520449688928423</v>
      </c>
      <c r="AZ6402" s="1">
        <v>36.056975390578636</v>
      </c>
      <c r="BA6402" s="1">
        <v>34.698879597371842</v>
      </c>
      <c r="BB6402" s="1">
        <v>33.779280668883324</v>
      </c>
      <c r="BC6402" s="1">
        <v>31.21880078413869</v>
      </c>
      <c r="BD6402" s="1">
        <v>33.884796138895034</v>
      </c>
    </row>
    <row r="6403" spans="1:56" x14ac:dyDescent="0.3">
      <c r="A6403" s="1" t="s">
        <v>313</v>
      </c>
      <c r="B6403" s="1" t="s">
        <v>67</v>
      </c>
      <c r="AI6403" s="1">
        <v>17.926370947101848</v>
      </c>
      <c r="AJ6403" s="1">
        <v>16.296239427789079</v>
      </c>
      <c r="AK6403" s="1">
        <v>18.156959895297746</v>
      </c>
      <c r="AL6403" s="1">
        <v>18.138132479035146</v>
      </c>
      <c r="AM6403" s="1">
        <v>15.581236707997274</v>
      </c>
      <c r="AN6403" s="1">
        <v>12.051289866999928</v>
      </c>
      <c r="AO6403" s="1">
        <v>12.054101083603575</v>
      </c>
      <c r="AP6403" s="1">
        <v>11.649004960719594</v>
      </c>
      <c r="AQ6403" s="1">
        <v>14.052927269491827</v>
      </c>
      <c r="AR6403" s="1">
        <v>12.722591202233133</v>
      </c>
      <c r="AS6403" s="1">
        <v>9.7397727547638446</v>
      </c>
      <c r="AT6403" s="1">
        <v>10.099830600463791</v>
      </c>
      <c r="AU6403" s="1">
        <v>14.70157774150786</v>
      </c>
      <c r="AV6403" s="1">
        <v>14.439442433669351</v>
      </c>
      <c r="AW6403" s="1">
        <v>12.489421309131236</v>
      </c>
      <c r="AX6403" s="1">
        <v>15.199636716075993</v>
      </c>
      <c r="AY6403" s="1">
        <v>15.09956374454681</v>
      </c>
      <c r="AZ6403" s="1">
        <v>15.865183130183278</v>
      </c>
      <c r="BA6403" s="1">
        <v>20.970468330516059</v>
      </c>
      <c r="BB6403" s="1">
        <v>19.280521701945691</v>
      </c>
    </row>
    <row r="6404" spans="1:56" x14ac:dyDescent="0.3">
      <c r="A6404" s="1" t="s">
        <v>313</v>
      </c>
      <c r="B6404" s="1" t="s">
        <v>68</v>
      </c>
      <c r="F6404" s="1">
        <v>37.840466926070043</v>
      </c>
      <c r="G6404" s="1">
        <v>25.130344108446295</v>
      </c>
      <c r="H6404" s="1">
        <v>21.566776781500707</v>
      </c>
      <c r="I6404" s="1">
        <v>22.043628013777266</v>
      </c>
      <c r="J6404" s="1">
        <v>22.376582212065561</v>
      </c>
      <c r="K6404" s="1">
        <v>23.333333333333332</v>
      </c>
      <c r="L6404" s="1">
        <v>23.470835086978113</v>
      </c>
      <c r="M6404" s="1">
        <v>23.576595145113941</v>
      </c>
      <c r="N6404" s="1">
        <v>21.4058573273098</v>
      </c>
      <c r="O6404" s="1">
        <v>20.093990316149242</v>
      </c>
      <c r="P6404" s="1">
        <v>19.713682234217316</v>
      </c>
      <c r="Q6404" s="1">
        <v>20.28057128386995</v>
      </c>
      <c r="R6404" s="1">
        <v>17.960613520166635</v>
      </c>
      <c r="S6404" s="1">
        <v>18.579717955627416</v>
      </c>
      <c r="T6404" s="1">
        <v>16.626596338067209</v>
      </c>
      <c r="U6404" s="1">
        <v>13.90065082725633</v>
      </c>
      <c r="V6404" s="1">
        <v>16.384124572730727</v>
      </c>
      <c r="W6404" s="1">
        <v>18.958473010877743</v>
      </c>
      <c r="X6404" s="1">
        <v>20.895782145782146</v>
      </c>
      <c r="Y6404" s="1">
        <v>17.631645250692873</v>
      </c>
      <c r="Z6404" s="1">
        <v>19.642941630151189</v>
      </c>
      <c r="AA6404" s="1">
        <v>17.957934343434342</v>
      </c>
      <c r="AB6404" s="1">
        <v>18.256704211557299</v>
      </c>
      <c r="AC6404" s="1">
        <v>17.582856274160623</v>
      </c>
      <c r="AD6404" s="1">
        <v>17.019004560777315</v>
      </c>
      <c r="AE6404" s="1">
        <v>17.922983086364315</v>
      </c>
      <c r="AF6404" s="1">
        <v>17.17496120394096</v>
      </c>
      <c r="AG6404" s="1">
        <v>17.302543507362785</v>
      </c>
      <c r="AH6404" s="1">
        <v>14.789454533425955</v>
      </c>
      <c r="AI6404" s="1">
        <v>14.339095300300759</v>
      </c>
      <c r="AJ6404" s="1">
        <v>16.356887041539224</v>
      </c>
      <c r="AK6404" s="1">
        <v>14.935298968197911</v>
      </c>
      <c r="AL6404" s="1">
        <v>12.952940276854275</v>
      </c>
      <c r="AM6404" s="1">
        <v>13.242924803376461</v>
      </c>
      <c r="AN6404" s="1">
        <v>12.430694917334973</v>
      </c>
      <c r="AO6404" s="1">
        <v>12.261925162425925</v>
      </c>
      <c r="AP6404" s="1">
        <v>11.968957031468193</v>
      </c>
      <c r="AQ6404" s="1">
        <v>12.267239520831001</v>
      </c>
      <c r="AR6404" s="1">
        <v>11.789607184041737</v>
      </c>
      <c r="AS6404" s="1">
        <v>10.697495061979183</v>
      </c>
      <c r="AT6404" s="1">
        <v>10.08844440174229</v>
      </c>
      <c r="AU6404" s="1">
        <v>9.3818973756241242</v>
      </c>
      <c r="AV6404" s="1">
        <v>9.217167443430462</v>
      </c>
      <c r="AW6404" s="1">
        <v>9.6758996719504502</v>
      </c>
      <c r="AX6404" s="1">
        <v>10.11352173210526</v>
      </c>
      <c r="AY6404" s="1">
        <v>8.0985227018506016</v>
      </c>
      <c r="AZ6404" s="1">
        <v>7.871624084693897</v>
      </c>
      <c r="BA6404" s="1">
        <v>10.664333639692888</v>
      </c>
      <c r="BB6404" s="1">
        <v>10.531827360184748</v>
      </c>
      <c r="BC6404" s="1">
        <v>10.74524764026085</v>
      </c>
    </row>
    <row r="6405" spans="1:56" x14ac:dyDescent="0.3">
      <c r="A6405" s="1" t="s">
        <v>313</v>
      </c>
      <c r="B6405" s="1" t="s">
        <v>69</v>
      </c>
      <c r="L6405" s="1">
        <v>9.7991631049753387</v>
      </c>
      <c r="M6405" s="1">
        <v>9.3048247023226871</v>
      </c>
      <c r="N6405" s="1">
        <v>8.6612206251666457</v>
      </c>
      <c r="O6405" s="1">
        <v>8.253428941460756</v>
      </c>
      <c r="P6405" s="1">
        <v>8.1316524681250311</v>
      </c>
      <c r="Q6405" s="1">
        <v>8.580681581840329</v>
      </c>
      <c r="R6405" s="1">
        <v>7.6628050542464603</v>
      </c>
      <c r="S6405" s="1">
        <v>7.770483377333365</v>
      </c>
      <c r="T6405" s="1">
        <v>7.5661752387334564</v>
      </c>
      <c r="U6405" s="1">
        <v>7.2427983539094649</v>
      </c>
      <c r="V6405" s="1">
        <v>6.877843591724611</v>
      </c>
      <c r="W6405" s="1">
        <v>6.5573509004195047</v>
      </c>
      <c r="X6405" s="1">
        <v>5.2808789650894914</v>
      </c>
      <c r="Y6405" s="1">
        <v>5.1953130091367647</v>
      </c>
      <c r="Z6405" s="1">
        <v>5.2205702576521409</v>
      </c>
      <c r="AA6405" s="1">
        <v>5.3969370815422337</v>
      </c>
      <c r="AB6405" s="1">
        <v>4.8251418313214192</v>
      </c>
      <c r="AC6405" s="1">
        <v>4.2780307140666647</v>
      </c>
      <c r="AD6405" s="1">
        <v>4.3729873524058434</v>
      </c>
      <c r="AE6405" s="1">
        <v>4.1862720250360885</v>
      </c>
      <c r="AF6405" s="1">
        <v>3.7970958609422727</v>
      </c>
      <c r="AG6405" s="1">
        <v>3.4491541196869218</v>
      </c>
      <c r="AH6405" s="1">
        <v>3.4230689396879259</v>
      </c>
      <c r="AI6405" s="1">
        <v>2.8993807792552748</v>
      </c>
      <c r="AJ6405" s="1">
        <v>2.8861609253364429</v>
      </c>
      <c r="AK6405" s="1">
        <v>2.9536359771917735</v>
      </c>
      <c r="AL6405" s="1">
        <v>2.7643333241142791</v>
      </c>
      <c r="AM6405" s="1">
        <v>2.6723058066080307</v>
      </c>
      <c r="AN6405" s="1">
        <v>2.5357662982952114</v>
      </c>
      <c r="AO6405" s="1">
        <v>2.3797225966565465</v>
      </c>
      <c r="AP6405" s="1">
        <v>2.2782611863717235</v>
      </c>
      <c r="AQ6405" s="1">
        <v>2.0011914608119286</v>
      </c>
      <c r="AR6405" s="1">
        <v>2.3803669175504618</v>
      </c>
      <c r="AS6405" s="1">
        <v>2.205235116979384</v>
      </c>
      <c r="AT6405" s="1">
        <v>2.2536823166269597</v>
      </c>
      <c r="AU6405" s="1">
        <v>2.4189047692446701</v>
      </c>
      <c r="AV6405" s="1">
        <v>2.3212355680360406</v>
      </c>
      <c r="AW6405" s="1">
        <v>2.3144993210205085</v>
      </c>
      <c r="AX6405" s="1">
        <v>2.3673533312777444</v>
      </c>
      <c r="AY6405" s="1">
        <v>2.3982948036945917</v>
      </c>
      <c r="AZ6405" s="1">
        <v>2.2537076897603896</v>
      </c>
      <c r="BA6405" s="1">
        <v>2.3106133745253268</v>
      </c>
      <c r="BB6405" s="1">
        <v>2.3207118085133636</v>
      </c>
      <c r="BC6405" s="1">
        <v>2.3837935079833521</v>
      </c>
      <c r="BD6405" s="1">
        <v>2.2217779221752934</v>
      </c>
    </row>
    <row r="6406" spans="1:56" x14ac:dyDescent="0.3">
      <c r="A6406" s="1" t="s">
        <v>313</v>
      </c>
      <c r="B6406" s="1" t="s">
        <v>70</v>
      </c>
      <c r="C6406" s="1">
        <v>10.537216552077551</v>
      </c>
      <c r="D6406" s="1">
        <v>9.0792712949286063</v>
      </c>
      <c r="E6406" s="1">
        <v>9.8320036551505989</v>
      </c>
      <c r="F6406" s="1">
        <v>8.8284164654983233</v>
      </c>
      <c r="G6406" s="1">
        <v>6.6277904183041896</v>
      </c>
      <c r="H6406" s="1">
        <v>6.0666799817393295</v>
      </c>
      <c r="I6406" s="1">
        <v>6.7762817358630434</v>
      </c>
      <c r="J6406" s="1">
        <v>6.7751190840970503</v>
      </c>
      <c r="K6406" s="1">
        <v>5.4120276834458148</v>
      </c>
      <c r="L6406" s="1">
        <v>4.8131221489257063</v>
      </c>
      <c r="M6406" s="1">
        <v>4.5592270332927383</v>
      </c>
      <c r="N6406" s="1">
        <v>4.3157424700218705</v>
      </c>
      <c r="O6406" s="1">
        <v>4.1705032772542774</v>
      </c>
      <c r="P6406" s="1">
        <v>4.1334974008688876</v>
      </c>
      <c r="Q6406" s="1">
        <v>3.6073665803395536</v>
      </c>
      <c r="R6406" s="1">
        <v>3.5316725001715739</v>
      </c>
      <c r="S6406" s="1">
        <v>4.052635800330723</v>
      </c>
      <c r="T6406" s="1">
        <v>3.5954755638635412</v>
      </c>
      <c r="U6406" s="1">
        <v>3.3589805241644628</v>
      </c>
      <c r="V6406" s="1">
        <v>3.3376490882142935</v>
      </c>
      <c r="W6406" s="1">
        <v>3.2346095487824642</v>
      </c>
      <c r="X6406" s="1">
        <v>3.0881454421407901</v>
      </c>
      <c r="Y6406" s="1">
        <v>2.8493917629956282</v>
      </c>
      <c r="Z6406" s="1">
        <v>3.1249968659771485</v>
      </c>
      <c r="AA6406" s="1">
        <v>3.1368350314082161</v>
      </c>
      <c r="AB6406" s="1">
        <v>2.614350946455315</v>
      </c>
      <c r="AC6406" s="1">
        <v>2.5927887510245511</v>
      </c>
      <c r="AD6406" s="1">
        <v>2.295732756394036</v>
      </c>
      <c r="AE6406" s="1">
        <v>2.400694315545735</v>
      </c>
      <c r="AF6406" s="1">
        <v>2.4447722308546607</v>
      </c>
      <c r="AG6406" s="1">
        <v>2.4042815184633297</v>
      </c>
      <c r="AH6406" s="1">
        <v>2.3442558151947317</v>
      </c>
      <c r="AI6406" s="1">
        <v>2.3624598341884289</v>
      </c>
      <c r="AJ6406" s="1">
        <v>2.2362614106077165</v>
      </c>
      <c r="AK6406" s="1">
        <v>2.0983575513075001</v>
      </c>
      <c r="AL6406" s="1">
        <v>2.1070081913925365</v>
      </c>
      <c r="AM6406" s="1">
        <v>2.0108588519292696</v>
      </c>
      <c r="AN6406" s="1">
        <v>1.8501642887016716</v>
      </c>
      <c r="AO6406" s="1">
        <v>1.8226909441737444</v>
      </c>
      <c r="AP6406" s="1">
        <v>1.6801017042253124</v>
      </c>
      <c r="AQ6406" s="1">
        <v>1.5184906428100302</v>
      </c>
      <c r="AR6406" s="1">
        <v>1.6129929533934975</v>
      </c>
      <c r="AS6406" s="1">
        <v>1.5152229996285849</v>
      </c>
      <c r="AT6406" s="1">
        <v>1.3231619967135262</v>
      </c>
      <c r="AU6406" s="1">
        <v>1.6040282886338773</v>
      </c>
      <c r="AV6406" s="1">
        <v>1.6502871934040981</v>
      </c>
      <c r="AW6406" s="1">
        <v>1.6317950367770264</v>
      </c>
      <c r="AX6406" s="1">
        <v>1.4586321769100443</v>
      </c>
      <c r="AY6406" s="1">
        <v>1.5563561598593334</v>
      </c>
      <c r="AZ6406" s="1">
        <v>1.6056443865445917</v>
      </c>
      <c r="BA6406" s="1">
        <v>1.4371148666885394</v>
      </c>
      <c r="BB6406" s="1">
        <v>1.5424147738897338</v>
      </c>
      <c r="BC6406" s="1">
        <v>1.6511295228888878</v>
      </c>
      <c r="BD6406" s="1">
        <v>1.5971419478354361</v>
      </c>
    </row>
    <row r="6407" spans="1:56" x14ac:dyDescent="0.3">
      <c r="A6407" s="1" t="s">
        <v>313</v>
      </c>
      <c r="B6407" s="1" t="s">
        <v>71</v>
      </c>
      <c r="AA6407" s="1">
        <v>1.1931863462975818</v>
      </c>
      <c r="AB6407" s="1">
        <v>1.3198918004084721</v>
      </c>
      <c r="AC6407" s="1">
        <v>1.2330071711097088</v>
      </c>
      <c r="AD6407" s="1">
        <v>2.2224446339303703</v>
      </c>
      <c r="AE6407" s="1">
        <v>3.3490830885747913</v>
      </c>
      <c r="AF6407" s="1">
        <v>2.6537212300713029</v>
      </c>
      <c r="AG6407" s="1">
        <v>3.9293248263845895</v>
      </c>
      <c r="AH6407" s="1">
        <v>3.8726448982393977</v>
      </c>
      <c r="AI6407" s="1">
        <v>4.0576853390298258</v>
      </c>
      <c r="AJ6407" s="1">
        <v>4.4941176044264095</v>
      </c>
      <c r="AK6407" s="1">
        <v>4.7058823205457232</v>
      </c>
    </row>
    <row r="6408" spans="1:56" x14ac:dyDescent="0.3">
      <c r="A6408" s="1" t="s">
        <v>313</v>
      </c>
      <c r="B6408" s="1" t="s">
        <v>72</v>
      </c>
      <c r="C6408" s="1">
        <v>32.186538964873179</v>
      </c>
      <c r="D6408" s="1">
        <v>35.211844004875879</v>
      </c>
      <c r="E6408" s="1">
        <v>35.885465859762391</v>
      </c>
      <c r="F6408" s="1">
        <v>44.083573412956866</v>
      </c>
      <c r="G6408" s="1">
        <v>18.54749306201272</v>
      </c>
      <c r="H6408" s="1">
        <v>13.79638439581351</v>
      </c>
      <c r="I6408" s="1">
        <v>13.087557603686633</v>
      </c>
      <c r="J6408" s="1">
        <v>11.607697082557419</v>
      </c>
      <c r="K6408" s="1">
        <v>8.2055421038471881</v>
      </c>
      <c r="L6408" s="1">
        <v>6.4013862456747397</v>
      </c>
      <c r="M6408" s="1">
        <v>5.0062578222778482</v>
      </c>
      <c r="N6408" s="1">
        <v>5.4621848739495809</v>
      </c>
      <c r="O6408" s="1">
        <v>6.5096439169139471</v>
      </c>
      <c r="P6408" s="1">
        <v>7.4464784362395289</v>
      </c>
      <c r="Q6408" s="1">
        <v>6.7573556735235574</v>
      </c>
      <c r="R6408" s="1">
        <v>6.1171986660314444</v>
      </c>
      <c r="S6408" s="1">
        <v>6.1233080999242997</v>
      </c>
      <c r="T6408" s="1">
        <v>6.5000371430782327</v>
      </c>
      <c r="U6408" s="1">
        <v>6.1046138028531027</v>
      </c>
      <c r="V6408" s="1">
        <v>6.7510829723425525</v>
      </c>
      <c r="W6408" s="1">
        <v>9.2449308560278283</v>
      </c>
      <c r="X6408" s="1">
        <v>10.992598595258746</v>
      </c>
      <c r="Y6408" s="1">
        <v>10.076175454777141</v>
      </c>
      <c r="Z6408" s="1">
        <v>8.6858854361662292</v>
      </c>
      <c r="AA6408" s="1">
        <v>7.3244477354066388</v>
      </c>
      <c r="AB6408" s="1">
        <v>7.6236664324455887</v>
      </c>
      <c r="AC6408" s="1">
        <v>8.2513882696283076</v>
      </c>
      <c r="AD6408" s="1">
        <v>8.4842308797784227</v>
      </c>
      <c r="AE6408" s="1">
        <v>9.0860151275081957</v>
      </c>
      <c r="AF6408" s="1">
        <v>8.0316742081447963</v>
      </c>
      <c r="AG6408" s="1">
        <v>7.0928316396594333</v>
      </c>
      <c r="AH6408" s="1">
        <v>7.2175227557814168</v>
      </c>
      <c r="AI6408" s="1">
        <v>7.0207939508506625</v>
      </c>
      <c r="AJ6408" s="1">
        <v>7.2936259143155695</v>
      </c>
      <c r="AK6408" s="1">
        <v>6.2136245219222879</v>
      </c>
      <c r="AL6408" s="1">
        <v>6.1439325821929058</v>
      </c>
      <c r="AM6408" s="1">
        <v>5.7438616389550301</v>
      </c>
      <c r="AN6408" s="1">
        <v>6.0040209351322327</v>
      </c>
      <c r="AO6408" s="1">
        <v>5.4672910425104675</v>
      </c>
      <c r="AP6408" s="1">
        <v>4.9846386110288101</v>
      </c>
      <c r="AQ6408" s="1">
        <v>4.9112003146382781</v>
      </c>
      <c r="AR6408" s="1">
        <v>4.9578308028795721</v>
      </c>
      <c r="AS6408" s="1">
        <v>4.2298420319484071</v>
      </c>
      <c r="AT6408" s="1">
        <v>5.0441697927310063</v>
      </c>
      <c r="AU6408" s="1">
        <v>3.9144544172835736</v>
      </c>
      <c r="AV6408" s="1">
        <v>3.4322897797715828</v>
      </c>
      <c r="AW6408" s="1">
        <v>3.3536977767633367</v>
      </c>
      <c r="AX6408" s="1">
        <v>3.3290806507465689</v>
      </c>
      <c r="AY6408" s="1">
        <v>3.6212047699624357</v>
      </c>
      <c r="AZ6408" s="1">
        <v>4.3116290441014566</v>
      </c>
      <c r="BA6408" s="1">
        <v>4.9731369098706759</v>
      </c>
      <c r="BB6408" s="1">
        <v>5.2657648440764966</v>
      </c>
      <c r="BC6408" s="1">
        <v>5.4375784399305429</v>
      </c>
      <c r="BD6408" s="1">
        <v>5.7066058172940455</v>
      </c>
    </row>
    <row r="6409" spans="1:56" x14ac:dyDescent="0.3">
      <c r="A6409" s="1" t="s">
        <v>313</v>
      </c>
      <c r="B6409" s="1" t="s">
        <v>73</v>
      </c>
      <c r="G6409" s="1">
        <v>30.243230839834791</v>
      </c>
      <c r="H6409" s="1">
        <v>30.349344978165938</v>
      </c>
      <c r="I6409" s="1">
        <v>32.263513513513516</v>
      </c>
      <c r="J6409" s="1">
        <v>32.2265625</v>
      </c>
      <c r="K6409" s="1">
        <v>32.214765100671137</v>
      </c>
      <c r="L6409" s="1">
        <v>32.052821128451377</v>
      </c>
      <c r="M6409" s="1">
        <v>32.639153929053293</v>
      </c>
      <c r="N6409" s="1">
        <v>30.996358441067912</v>
      </c>
      <c r="O6409" s="1">
        <v>27.943638392857146</v>
      </c>
      <c r="P6409" s="1">
        <v>26.692930055318797</v>
      </c>
      <c r="Q6409" s="1">
        <v>27.018565200907496</v>
      </c>
      <c r="R6409" s="1">
        <v>30.628064816197153</v>
      </c>
      <c r="S6409" s="1">
        <v>35.449314757771099</v>
      </c>
      <c r="T6409" s="1">
        <v>32.288701653284505</v>
      </c>
      <c r="U6409" s="1">
        <v>28.005034612964124</v>
      </c>
      <c r="V6409" s="1">
        <v>26.378064736333123</v>
      </c>
      <c r="W6409" s="1">
        <v>28.811449906658371</v>
      </c>
      <c r="X6409" s="1">
        <v>30.561244233726299</v>
      </c>
      <c r="Y6409" s="1">
        <v>27.404343329886245</v>
      </c>
      <c r="Z6409" s="1">
        <v>25.916040845796733</v>
      </c>
      <c r="AA6409" s="1">
        <v>24.342553910361204</v>
      </c>
      <c r="AB6409" s="1">
        <v>18.158871137899048</v>
      </c>
      <c r="AC6409" s="1">
        <v>17.325688588075831</v>
      </c>
      <c r="AD6409" s="1">
        <v>17.206431703704624</v>
      </c>
      <c r="AE6409" s="1">
        <v>19.230727450080941</v>
      </c>
      <c r="AF6409" s="1">
        <v>21.358738199984511</v>
      </c>
      <c r="AG6409" s="1">
        <v>17.945886168962879</v>
      </c>
      <c r="AH6409" s="1">
        <v>20.580341739612052</v>
      </c>
      <c r="AI6409" s="1">
        <v>19.203538994776618</v>
      </c>
      <c r="AJ6409" s="1">
        <v>24.012245214550038</v>
      </c>
      <c r="AK6409" s="1">
        <v>24.532284470957666</v>
      </c>
      <c r="AL6409" s="1">
        <v>25.425632377496349</v>
      </c>
      <c r="AM6409" s="1">
        <v>24.12493214381977</v>
      </c>
      <c r="AN6409" s="1">
        <v>26.748290490338604</v>
      </c>
      <c r="AO6409" s="1">
        <v>31.502618345016959</v>
      </c>
      <c r="AP6409" s="1">
        <v>32.090632809892114</v>
      </c>
      <c r="AQ6409" s="1">
        <v>25.600225837703448</v>
      </c>
      <c r="AR6409" s="1">
        <v>23.566197039026086</v>
      </c>
      <c r="AS6409" s="1">
        <v>29.775711519491537</v>
      </c>
      <c r="AT6409" s="1">
        <v>31.734225788751814</v>
      </c>
      <c r="AU6409" s="1">
        <v>35.193243487704741</v>
      </c>
      <c r="AV6409" s="1">
        <v>27.202420609824024</v>
      </c>
      <c r="AW6409" s="1">
        <v>27.393571461515005</v>
      </c>
      <c r="AX6409" s="1">
        <v>26.222122513428392</v>
      </c>
      <c r="AY6409" s="1">
        <v>22.458839170789801</v>
      </c>
      <c r="AZ6409" s="1">
        <v>22.208886019914672</v>
      </c>
      <c r="BA6409" s="1">
        <v>21.86137935992743</v>
      </c>
      <c r="BB6409" s="1">
        <v>21.001894691389168</v>
      </c>
      <c r="BC6409" s="1">
        <v>19.866095506936286</v>
      </c>
      <c r="BD6409" s="1">
        <v>16.789246235860663</v>
      </c>
    </row>
    <row r="6410" spans="1:56" x14ac:dyDescent="0.3">
      <c r="A6410" s="1" t="s">
        <v>313</v>
      </c>
      <c r="B6410" s="1" t="s">
        <v>74</v>
      </c>
      <c r="Q6410" s="1">
        <v>23.008849557522122</v>
      </c>
      <c r="R6410" s="1">
        <v>23.577235772357724</v>
      </c>
      <c r="S6410" s="1">
        <v>21.53846153846154</v>
      </c>
      <c r="T6410" s="1">
        <v>21.969696969696969</v>
      </c>
      <c r="U6410" s="1">
        <v>24.285714285714285</v>
      </c>
      <c r="V6410" s="1">
        <v>24.285714285714285</v>
      </c>
      <c r="W6410" s="1">
        <v>24.817518248175183</v>
      </c>
      <c r="X6410" s="1">
        <v>22.535211267605636</v>
      </c>
      <c r="Y6410" s="1">
        <v>22.602739726027394</v>
      </c>
      <c r="Z6410" s="1">
        <v>21.527777777777779</v>
      </c>
      <c r="AA6410" s="1">
        <v>30</v>
      </c>
      <c r="AB6410" s="1">
        <v>26.5625</v>
      </c>
      <c r="AC6410" s="1">
        <v>52.345844504021443</v>
      </c>
      <c r="AG6410" s="1">
        <v>33.152384645211328</v>
      </c>
      <c r="AH6410" s="1">
        <v>27.506641199587257</v>
      </c>
      <c r="AI6410" s="1">
        <v>26.244001513311165</v>
      </c>
      <c r="AJ6410" s="1">
        <v>24.721717501367159</v>
      </c>
      <c r="AK6410" s="1">
        <v>20.602008902715493</v>
      </c>
      <c r="AL6410" s="1">
        <v>20.961941863949654</v>
      </c>
      <c r="AM6410" s="1">
        <v>19.240879828326179</v>
      </c>
      <c r="AN6410" s="1">
        <v>19.301502784881073</v>
      </c>
      <c r="AO6410" s="1">
        <v>16.395061225736185</v>
      </c>
      <c r="AP6410" s="1">
        <v>14.76994036606459</v>
      </c>
      <c r="AQ6410" s="1">
        <v>11.198775915706422</v>
      </c>
      <c r="AR6410" s="1">
        <v>9.1957066694912264</v>
      </c>
      <c r="AS6410" s="1">
        <v>8.1316284751165142</v>
      </c>
      <c r="AT6410" s="1">
        <v>8.1013010118981441</v>
      </c>
      <c r="AU6410" s="1">
        <v>8.4508010411702159</v>
      </c>
      <c r="AV6410" s="1">
        <v>9.1319415825768182</v>
      </c>
      <c r="AW6410" s="1">
        <v>8.1756178541390447</v>
      </c>
      <c r="AX6410" s="1">
        <v>8.6164144496399473</v>
      </c>
      <c r="AY6410" s="1">
        <v>8.5262177098059375</v>
      </c>
      <c r="AZ6410" s="1">
        <v>7.8137616030646821</v>
      </c>
      <c r="BA6410" s="1">
        <v>7.2965732782676636</v>
      </c>
      <c r="BB6410" s="1">
        <v>6.2401868425184484</v>
      </c>
      <c r="BC6410" s="1">
        <v>6.7621985945999272</v>
      </c>
      <c r="BD6410" s="1">
        <v>6.2241345863473736</v>
      </c>
    </row>
    <row r="6411" spans="1:56" x14ac:dyDescent="0.3">
      <c r="A6411" s="1" t="s">
        <v>313</v>
      </c>
      <c r="B6411" s="1" t="s">
        <v>75</v>
      </c>
      <c r="AB6411" s="1">
        <v>1.1015260436372809</v>
      </c>
      <c r="AC6411" s="1">
        <v>1.0054287157914528</v>
      </c>
      <c r="AD6411" s="1">
        <v>0.96156811678632015</v>
      </c>
      <c r="AE6411" s="1">
        <v>0.97554043343991681</v>
      </c>
      <c r="AF6411" s="1">
        <v>0.99545552910625412</v>
      </c>
      <c r="AG6411" s="1">
        <v>1.042167608697915</v>
      </c>
      <c r="AH6411" s="1">
        <v>1.0313846467633785</v>
      </c>
      <c r="AI6411" s="1">
        <v>0.97531795752623573</v>
      </c>
      <c r="AJ6411" s="1">
        <v>0.95839726532911218</v>
      </c>
      <c r="AK6411" s="1">
        <v>0.99478922189190599</v>
      </c>
      <c r="AL6411" s="1">
        <v>1.0834322958380513</v>
      </c>
      <c r="AM6411" s="1">
        <v>0.90049678816443135</v>
      </c>
      <c r="AN6411" s="1">
        <v>0.83225943560457061</v>
      </c>
      <c r="AO6411" s="1">
        <v>0.95106341601400213</v>
      </c>
      <c r="AP6411" s="1">
        <v>0.72695570093212902</v>
      </c>
      <c r="AQ6411" s="1">
        <v>0.73758532208563232</v>
      </c>
      <c r="AR6411" s="1">
        <v>0.77886019483507041</v>
      </c>
      <c r="AS6411" s="1">
        <v>0.8383304077377095</v>
      </c>
      <c r="AT6411" s="1">
        <v>0.6953343173612786</v>
      </c>
      <c r="AU6411" s="1">
        <v>0.80369677117454374</v>
      </c>
      <c r="AV6411" s="1">
        <v>0.91002242385541798</v>
      </c>
      <c r="AW6411" s="1">
        <v>0.8479188142686982</v>
      </c>
      <c r="AX6411" s="1">
        <v>0.94264321411421559</v>
      </c>
      <c r="AY6411" s="1">
        <v>0.90454767492305543</v>
      </c>
      <c r="AZ6411" s="1">
        <v>0.68377958264990579</v>
      </c>
      <c r="BA6411" s="1">
        <v>0.69831849653808109</v>
      </c>
      <c r="BB6411" s="1">
        <v>0.83143553601089681</v>
      </c>
      <c r="BC6411" s="1">
        <v>0.76863504935159688</v>
      </c>
      <c r="BD6411" s="1">
        <v>0.81896012179750299</v>
      </c>
    </row>
    <row r="6412" spans="1:56" x14ac:dyDescent="0.3">
      <c r="A6412" s="1" t="s">
        <v>313</v>
      </c>
      <c r="B6412" s="1" t="s">
        <v>76</v>
      </c>
      <c r="C6412" s="1">
        <v>40.851553509781354</v>
      </c>
      <c r="D6412" s="1">
        <v>35.376344086021504</v>
      </c>
      <c r="E6412" s="1">
        <v>37.892603850050662</v>
      </c>
      <c r="F6412" s="1">
        <v>35.909090909090907</v>
      </c>
      <c r="G6412" s="1">
        <v>46.525011066843739</v>
      </c>
      <c r="H6412" s="1">
        <v>44.16</v>
      </c>
      <c r="I6412" s="1">
        <v>46.642984014209596</v>
      </c>
      <c r="J6412" s="1">
        <v>48.986003998857477</v>
      </c>
      <c r="K6412" s="1">
        <v>51.137339055793994</v>
      </c>
      <c r="L6412" s="1">
        <v>47.662313079689575</v>
      </c>
      <c r="M6412" s="1">
        <v>50.566962917560531</v>
      </c>
      <c r="N6412" s="1">
        <v>56.203529517154884</v>
      </c>
      <c r="O6412" s="1">
        <v>60.711903173544272</v>
      </c>
      <c r="P6412" s="1">
        <v>59.967401318120615</v>
      </c>
      <c r="Q6412" s="1">
        <v>57.920283767385428</v>
      </c>
      <c r="R6412" s="1">
        <v>53.084294880621265</v>
      </c>
      <c r="S6412" s="1">
        <v>57.341152791754865</v>
      </c>
      <c r="T6412" s="1">
        <v>59.730599115400082</v>
      </c>
      <c r="U6412" s="1">
        <v>49.242869445337654</v>
      </c>
      <c r="V6412" s="1">
        <v>44.892551479676314</v>
      </c>
      <c r="W6412" s="1">
        <v>47.775389964274055</v>
      </c>
      <c r="X6412" s="1">
        <v>50.600536193029498</v>
      </c>
      <c r="Y6412" s="1">
        <v>49.613012226073913</v>
      </c>
      <c r="Z6412" s="1">
        <v>48.967481269589491</v>
      </c>
      <c r="AA6412" s="1">
        <v>44.847617465929396</v>
      </c>
      <c r="AB6412" s="1">
        <v>45.510475878969928</v>
      </c>
      <c r="AC6412" s="1">
        <v>44.779057218035042</v>
      </c>
      <c r="AD6412" s="1">
        <v>36.930864388832937</v>
      </c>
      <c r="AE6412" s="1">
        <v>37.790585975024008</v>
      </c>
      <c r="AF6412" s="1">
        <v>38.778590502728434</v>
      </c>
      <c r="AG6412" s="1">
        <v>38.955083034210276</v>
      </c>
      <c r="AH6412" s="1">
        <v>35.781597630620546</v>
      </c>
      <c r="AI6412" s="1">
        <v>36.014107308048111</v>
      </c>
      <c r="AJ6412" s="1">
        <v>35.776343793428502</v>
      </c>
      <c r="AK6412" s="1">
        <v>35.271521959303932</v>
      </c>
      <c r="AL6412" s="1">
        <v>35.241800124505204</v>
      </c>
      <c r="AM6412" s="1">
        <v>35.148377061929516</v>
      </c>
      <c r="AN6412" s="1">
        <v>36.545405901353888</v>
      </c>
      <c r="AO6412" s="1">
        <v>37.952426093009564</v>
      </c>
      <c r="AP6412" s="1">
        <v>37.45301293018359</v>
      </c>
      <c r="AQ6412" s="1">
        <v>28.948945669406967</v>
      </c>
      <c r="AR6412" s="1">
        <v>27.294114484663041</v>
      </c>
      <c r="AS6412" s="1">
        <v>29.408096757841427</v>
      </c>
      <c r="AT6412" s="1">
        <v>30.993384209540348</v>
      </c>
      <c r="AU6412" s="1">
        <v>28.038737963649051</v>
      </c>
      <c r="AV6412" s="1">
        <v>23.663704967183964</v>
      </c>
      <c r="AW6412" s="1">
        <v>22.131154690157224</v>
      </c>
      <c r="AX6412" s="1">
        <v>20.452495945459269</v>
      </c>
      <c r="AY6412" s="1">
        <v>19.999699792605405</v>
      </c>
      <c r="AZ6412" s="1">
        <v>20.247175490288658</v>
      </c>
      <c r="BA6412" s="1">
        <v>20.976891310242184</v>
      </c>
      <c r="BB6412" s="1">
        <v>19.696155155240223</v>
      </c>
      <c r="BC6412" s="1">
        <v>18.271534392920145</v>
      </c>
      <c r="BD6412" s="1">
        <v>17.306345367454774</v>
      </c>
    </row>
    <row r="6413" spans="1:56" x14ac:dyDescent="0.3">
      <c r="A6413" s="1" t="s">
        <v>313</v>
      </c>
      <c r="B6413" s="1" t="s">
        <v>77</v>
      </c>
    </row>
    <row r="6414" spans="1:56" x14ac:dyDescent="0.3">
      <c r="A6414" s="1" t="s">
        <v>313</v>
      </c>
      <c r="B6414" s="1" t="s">
        <v>78</v>
      </c>
      <c r="AF6414" s="1">
        <v>7.3758063426412948</v>
      </c>
      <c r="AG6414" s="1">
        <v>6.5849263744406166</v>
      </c>
      <c r="AH6414" s="1">
        <v>6.2416359746278358</v>
      </c>
      <c r="AI6414" s="1">
        <v>5.9650487264572725</v>
      </c>
      <c r="AJ6414" s="1">
        <v>5.7834947712732649</v>
      </c>
      <c r="AK6414" s="1">
        <v>5.4352481736564631</v>
      </c>
      <c r="AL6414" s="1">
        <v>5.2027020476436832</v>
      </c>
      <c r="AM6414" s="1">
        <v>4.9871134121449838</v>
      </c>
      <c r="AN6414" s="1">
        <v>4.9997835861441322</v>
      </c>
      <c r="AO6414" s="1">
        <v>4.2754074221121092</v>
      </c>
      <c r="AP6414" s="1">
        <v>4.2842233273063242</v>
      </c>
      <c r="AQ6414" s="1">
        <v>3.2012384550530375</v>
      </c>
      <c r="AR6414" s="1">
        <v>3.0373475455495615</v>
      </c>
      <c r="AS6414" s="1">
        <v>2.8072498262460961</v>
      </c>
      <c r="AT6414" s="1">
        <v>2.8049542840216453</v>
      </c>
      <c r="AU6414" s="1">
        <v>2.8840308199380496</v>
      </c>
      <c r="AV6414" s="1">
        <v>2.9507154454410545</v>
      </c>
      <c r="AW6414" s="1">
        <v>3.2377272347580504</v>
      </c>
      <c r="AX6414" s="1">
        <v>3.207292912556424</v>
      </c>
      <c r="AY6414" s="1">
        <v>3.3978119463603398</v>
      </c>
      <c r="AZ6414" s="1">
        <v>3.7967952855191749</v>
      </c>
      <c r="BA6414" s="1">
        <v>3.5772593075332093</v>
      </c>
      <c r="BB6414" s="1">
        <v>3.7028903946984539</v>
      </c>
      <c r="BC6414" s="1">
        <v>3.7192352009895671</v>
      </c>
      <c r="BD6414" s="1">
        <v>3.6549290587829226</v>
      </c>
    </row>
    <row r="6415" spans="1:56" x14ac:dyDescent="0.3">
      <c r="A6415" s="1" t="s">
        <v>313</v>
      </c>
      <c r="B6415" s="1" t="s">
        <v>79</v>
      </c>
      <c r="AN6415" s="1">
        <v>17.877802232047216</v>
      </c>
      <c r="AO6415" s="1">
        <v>16.449760502623935</v>
      </c>
      <c r="AP6415" s="1">
        <v>16.945668929334452</v>
      </c>
      <c r="AQ6415" s="1">
        <v>16.245249133358392</v>
      </c>
      <c r="AR6415" s="1">
        <v>14.331322005666555</v>
      </c>
      <c r="AS6415" s="1">
        <v>14.729175006082865</v>
      </c>
      <c r="AT6415" s="1">
        <v>11.586103164538297</v>
      </c>
      <c r="AU6415" s="1">
        <v>13.39820997300753</v>
      </c>
      <c r="AV6415" s="1">
        <v>14.580803630282885</v>
      </c>
      <c r="AW6415" s="1">
        <v>16.192901796050677</v>
      </c>
      <c r="AX6415" s="1">
        <v>15.027023442421831</v>
      </c>
      <c r="AY6415" s="1">
        <v>17.335590245125697</v>
      </c>
      <c r="AZ6415" s="1">
        <v>17.037790386468256</v>
      </c>
      <c r="BA6415" s="1">
        <v>18.411738560226521</v>
      </c>
      <c r="BB6415" s="1">
        <v>19.231572912704067</v>
      </c>
      <c r="BC6415" s="1">
        <v>17.894321684708714</v>
      </c>
    </row>
    <row r="6416" spans="1:56" x14ac:dyDescent="0.3">
      <c r="A6416" s="1" t="s">
        <v>313</v>
      </c>
      <c r="B6416" s="1" t="s">
        <v>80</v>
      </c>
      <c r="N6416" s="1">
        <v>17.716846544885765</v>
      </c>
      <c r="O6416" s="1">
        <v>16.042866159308474</v>
      </c>
      <c r="P6416" s="1">
        <v>17.339263020055025</v>
      </c>
      <c r="Q6416" s="1">
        <v>16.478681712943814</v>
      </c>
      <c r="R6416" s="1">
        <v>17.132290075755773</v>
      </c>
      <c r="S6416" s="1">
        <v>14.273369156883478</v>
      </c>
      <c r="T6416" s="1">
        <v>13.434976241057923</v>
      </c>
      <c r="U6416" s="1">
        <v>12.997075616688585</v>
      </c>
      <c r="V6416" s="1">
        <v>11.065974098977339</v>
      </c>
      <c r="W6416" s="1">
        <v>11.087490037916927</v>
      </c>
      <c r="X6416" s="1">
        <v>12.299478046660173</v>
      </c>
      <c r="Y6416" s="1">
        <v>11.688476851313167</v>
      </c>
      <c r="Z6416" s="1">
        <v>10.26973636016751</v>
      </c>
      <c r="AA6416" s="1">
        <v>8.884794804979089</v>
      </c>
      <c r="AB6416" s="1">
        <v>8.9187032808350981</v>
      </c>
      <c r="AC6416" s="1">
        <v>7.784764205670375</v>
      </c>
      <c r="AD6416" s="1">
        <v>7.4327707981741389</v>
      </c>
      <c r="AE6416" s="1">
        <v>7.1165715180156237</v>
      </c>
      <c r="AF6416" s="1">
        <v>7.1764643739382921</v>
      </c>
      <c r="AG6416" s="1">
        <v>6.0008525621632991</v>
      </c>
      <c r="AH6416" s="1">
        <v>5.586352289410307</v>
      </c>
      <c r="AI6416" s="1">
        <v>5.2258015912258733</v>
      </c>
      <c r="AJ6416" s="1">
        <v>5.372240727147382</v>
      </c>
      <c r="AK6416" s="1">
        <v>5.164160493997735</v>
      </c>
      <c r="AL6416" s="1">
        <v>5.3659007658201938</v>
      </c>
      <c r="AM6416" s="1">
        <v>6.2905195571734156</v>
      </c>
      <c r="AN6416" s="1">
        <v>5.8697488710165509</v>
      </c>
      <c r="AO6416" s="1">
        <v>5.0143352561991978</v>
      </c>
      <c r="AP6416" s="1">
        <v>2.9648684915971759</v>
      </c>
      <c r="AQ6416" s="1">
        <v>3.8905549443681653</v>
      </c>
      <c r="AR6416" s="1">
        <v>3.5570823283233715</v>
      </c>
      <c r="AS6416" s="1">
        <v>3.7673319641189482</v>
      </c>
      <c r="AT6416" s="1">
        <v>4.6264245281025556</v>
      </c>
      <c r="AU6416" s="1">
        <v>4.5131903865994909</v>
      </c>
      <c r="AV6416" s="1">
        <v>4.4477925161638936</v>
      </c>
      <c r="AW6416" s="1">
        <v>4.8322111851554448</v>
      </c>
      <c r="AX6416" s="1">
        <v>4.8354025185023612</v>
      </c>
      <c r="AY6416" s="1">
        <v>6.1016325192205105</v>
      </c>
      <c r="AZ6416" s="1">
        <v>7.4283409612182592</v>
      </c>
      <c r="BA6416" s="1">
        <v>6.206385470465559</v>
      </c>
      <c r="BB6416" s="1">
        <v>5.3715432576044213</v>
      </c>
      <c r="BC6416" s="1">
        <v>5.2641753394095359</v>
      </c>
      <c r="BD6416" s="1">
        <v>5.8355397670729721</v>
      </c>
    </row>
    <row r="6417" spans="1:56" x14ac:dyDescent="0.3">
      <c r="A6417" s="1" t="s">
        <v>313</v>
      </c>
      <c r="B6417" s="1" t="s">
        <v>81</v>
      </c>
    </row>
    <row r="6418" spans="1:56" x14ac:dyDescent="0.3">
      <c r="A6418" s="1" t="s">
        <v>313</v>
      </c>
      <c r="B6418" s="1" t="s">
        <v>82</v>
      </c>
      <c r="G6418" s="1">
        <v>27.316339285714292</v>
      </c>
      <c r="H6418" s="1">
        <v>27.699702740830311</v>
      </c>
      <c r="I6418" s="1">
        <v>28.28805025460429</v>
      </c>
      <c r="J6418" s="1">
        <v>27.892506309648674</v>
      </c>
      <c r="K6418" s="1">
        <v>27.897906939677586</v>
      </c>
      <c r="L6418" s="1">
        <v>28.04862722510217</v>
      </c>
      <c r="M6418" s="1">
        <v>27.294674945837638</v>
      </c>
      <c r="N6418" s="1">
        <v>26.30516097782461</v>
      </c>
      <c r="O6418" s="1">
        <v>25.84356321142678</v>
      </c>
      <c r="P6418" s="1">
        <v>25.381506232970004</v>
      </c>
      <c r="Q6418" s="1">
        <v>24.844719306484571</v>
      </c>
      <c r="R6418" s="1">
        <v>24.985611676365551</v>
      </c>
      <c r="S6418" s="1">
        <v>25.124295920303862</v>
      </c>
      <c r="T6418" s="1">
        <v>25.341906062236198</v>
      </c>
      <c r="U6418" s="1">
        <v>25.626271112710963</v>
      </c>
      <c r="V6418" s="1">
        <v>25.851498902955296</v>
      </c>
      <c r="W6418" s="1">
        <v>25.610503058400663</v>
      </c>
      <c r="X6418" s="1">
        <v>25.978769713257744</v>
      </c>
      <c r="Y6418" s="1">
        <v>25.848626697939931</v>
      </c>
      <c r="Z6418" s="1">
        <v>25.634800044204248</v>
      </c>
      <c r="AA6418" s="1">
        <v>25.879159820107112</v>
      </c>
      <c r="AB6418" s="1">
        <v>25.739981757218029</v>
      </c>
      <c r="AC6418" s="1">
        <v>25.285048035702456</v>
      </c>
      <c r="AD6418" s="1">
        <v>24.866100416545493</v>
      </c>
      <c r="AE6418" s="1">
        <v>24.487266396336853</v>
      </c>
      <c r="AF6418" s="1">
        <v>24.150723537373629</v>
      </c>
      <c r="AG6418" s="1">
        <v>24.056099937754922</v>
      </c>
      <c r="AH6418" s="1">
        <v>23.726741875952307</v>
      </c>
      <c r="AI6418" s="1">
        <v>23.439898833223324</v>
      </c>
      <c r="AJ6418" s="1">
        <v>23.046359823122657</v>
      </c>
      <c r="AK6418" s="1">
        <v>22.821147934217947</v>
      </c>
      <c r="AL6418" s="1">
        <v>13.946639885360302</v>
      </c>
      <c r="AM6418" s="1">
        <v>13.943715501466153</v>
      </c>
      <c r="AN6418" s="1">
        <v>13.259521427087481</v>
      </c>
      <c r="AO6418" s="1">
        <v>12.861887132708649</v>
      </c>
      <c r="AP6418" s="1">
        <v>12.392020740363726</v>
      </c>
      <c r="AQ6418" s="1">
        <v>11.264678299116133</v>
      </c>
      <c r="AR6418" s="1">
        <v>11.451600882369444</v>
      </c>
      <c r="AS6418" s="1">
        <v>11.150475517576517</v>
      </c>
      <c r="AT6418" s="1">
        <v>11.657796604448148</v>
      </c>
      <c r="AU6418" s="1">
        <v>11.054359485611887</v>
      </c>
      <c r="AV6418" s="1">
        <v>11.074777250158213</v>
      </c>
      <c r="AW6418" s="1">
        <v>10.553678855045829</v>
      </c>
      <c r="AX6418" s="1">
        <v>10.35622136742206</v>
      </c>
      <c r="AY6418" s="1">
        <v>10.074483521454985</v>
      </c>
      <c r="AZ6418" s="1">
        <v>9.9670030315626423</v>
      </c>
      <c r="BA6418" s="1">
        <v>9.6613954727504368</v>
      </c>
      <c r="BB6418" s="1">
        <v>9.6812209421191113</v>
      </c>
      <c r="BC6418" s="1">
        <v>9.4447412961840875</v>
      </c>
      <c r="BD6418" s="1">
        <v>9.3652476473201887</v>
      </c>
    </row>
    <row r="6419" spans="1:56" x14ac:dyDescent="0.3">
      <c r="A6419" s="1" t="s">
        <v>313</v>
      </c>
      <c r="B6419" s="1" t="s">
        <v>83</v>
      </c>
      <c r="W6419" s="1">
        <v>23.787060363745674</v>
      </c>
      <c r="X6419" s="1">
        <v>26.200164212211302</v>
      </c>
      <c r="Y6419" s="1">
        <v>23.27276025992397</v>
      </c>
      <c r="Z6419" s="1">
        <v>23.570071881298212</v>
      </c>
      <c r="AA6419" s="1">
        <v>24.688947060494172</v>
      </c>
      <c r="AB6419" s="1">
        <v>18.260911265918907</v>
      </c>
      <c r="AC6419" s="1">
        <v>16.555935535174964</v>
      </c>
      <c r="AD6419" s="1">
        <v>17.394534884277618</v>
      </c>
      <c r="AE6419" s="1">
        <v>20.168438701138928</v>
      </c>
      <c r="AF6419" s="1">
        <v>18.518746865602012</v>
      </c>
      <c r="AG6419" s="1">
        <v>17.399407320112886</v>
      </c>
      <c r="AH6419" s="1">
        <v>20.117364188971308</v>
      </c>
      <c r="AI6419" s="1">
        <v>21.164098582022884</v>
      </c>
      <c r="AJ6419" s="1">
        <v>21.495465419002031</v>
      </c>
      <c r="AK6419" s="1">
        <v>20.981831237981968</v>
      </c>
      <c r="AL6419" s="1">
        <v>21.740683481506004</v>
      </c>
      <c r="AM6419" s="1">
        <v>21.631614711814795</v>
      </c>
      <c r="AN6419" s="1">
        <v>20.779967899195288</v>
      </c>
      <c r="AO6419" s="1">
        <v>23.314195907804201</v>
      </c>
      <c r="AP6419" s="1">
        <v>22.281064960616597</v>
      </c>
      <c r="AQ6419" s="1">
        <v>15.584563422182301</v>
      </c>
      <c r="AR6419" s="1">
        <v>16.819709229683241</v>
      </c>
      <c r="AS6419" s="1">
        <v>15.980007186481382</v>
      </c>
      <c r="AT6419" s="1">
        <v>16.360618880200615</v>
      </c>
      <c r="AU6419" s="1">
        <v>17.484948734047407</v>
      </c>
      <c r="AV6419" s="1">
        <v>16.069749632530865</v>
      </c>
      <c r="AW6419" s="1">
        <v>16.831673189542528</v>
      </c>
      <c r="AX6419" s="1">
        <v>17.545272120284441</v>
      </c>
      <c r="AY6419" s="1">
        <v>17.52381637762241</v>
      </c>
      <c r="AZ6419" s="1">
        <v>18.478242054329229</v>
      </c>
      <c r="BA6419" s="1">
        <v>17.590341011757893</v>
      </c>
      <c r="BB6419" s="1">
        <v>18.799783114418322</v>
      </c>
      <c r="BC6419" s="1">
        <v>20.523996363636364</v>
      </c>
      <c r="BD6419" s="1">
        <v>20.343372625952099</v>
      </c>
    </row>
    <row r="6420" spans="1:56" x14ac:dyDescent="0.3">
      <c r="A6420" s="1" t="s">
        <v>313</v>
      </c>
      <c r="B6420" s="1" t="s">
        <v>84</v>
      </c>
      <c r="G6420" s="1">
        <v>47.455517825254219</v>
      </c>
      <c r="H6420" s="1">
        <v>44.850653097127505</v>
      </c>
      <c r="I6420" s="1">
        <v>45.781224192475953</v>
      </c>
      <c r="J6420" s="1">
        <v>42.88252785848119</v>
      </c>
      <c r="K6420" s="1">
        <v>41.379792658112343</v>
      </c>
      <c r="L6420" s="1">
        <v>47.772002367774071</v>
      </c>
      <c r="M6420" s="1">
        <v>48.089704140731889</v>
      </c>
      <c r="N6420" s="1">
        <v>46.154400501913258</v>
      </c>
      <c r="O6420" s="1">
        <v>51.612929750454597</v>
      </c>
      <c r="P6420" s="1">
        <v>51.588662837250553</v>
      </c>
      <c r="Q6420" s="1">
        <v>42.195334590009423</v>
      </c>
      <c r="R6420" s="1">
        <v>49.270830987308457</v>
      </c>
      <c r="S6420" s="1">
        <v>46.759676620806772</v>
      </c>
      <c r="T6420" s="1">
        <v>42.441161876510854</v>
      </c>
      <c r="U6420" s="1">
        <v>41.31734359425058</v>
      </c>
      <c r="V6420" s="1">
        <v>46.487382228627055</v>
      </c>
      <c r="W6420" s="1">
        <v>45.249215695896325</v>
      </c>
      <c r="X6420" s="1">
        <v>53.509108604261492</v>
      </c>
      <c r="Y6420" s="1">
        <v>53.986219664411742</v>
      </c>
      <c r="Z6420" s="1">
        <v>48.658990489174407</v>
      </c>
      <c r="AA6420" s="1">
        <v>56.936048604061085</v>
      </c>
      <c r="AB6420" s="1">
        <v>51.276300261949615</v>
      </c>
      <c r="AC6420" s="1">
        <v>47.834619130255092</v>
      </c>
      <c r="AD6420" s="1">
        <v>52.844610897952826</v>
      </c>
      <c r="AE6420" s="1">
        <v>52.260197996873337</v>
      </c>
      <c r="AF6420" s="1">
        <v>51.797586595375364</v>
      </c>
      <c r="AG6420" s="1">
        <v>54.245184243032597</v>
      </c>
      <c r="AH6420" s="1">
        <v>53.645730326326202</v>
      </c>
      <c r="AI6420" s="1">
        <v>61.416256157635459</v>
      </c>
      <c r="AJ6420" s="1">
        <v>55.040830268530151</v>
      </c>
      <c r="AK6420" s="1">
        <v>41.72867143480488</v>
      </c>
      <c r="AL6420" s="1">
        <v>37.507954999913061</v>
      </c>
      <c r="AM6420" s="1">
        <v>41.831988904146456</v>
      </c>
      <c r="AN6420" s="1">
        <v>42.345879217125294</v>
      </c>
      <c r="AO6420" s="1">
        <v>41.991681427914621</v>
      </c>
      <c r="AP6420" s="1">
        <v>44.35828842450794</v>
      </c>
      <c r="AQ6420" s="1">
        <v>42.260402563116585</v>
      </c>
      <c r="AR6420" s="1">
        <v>43.175692893439063</v>
      </c>
      <c r="AS6420" s="1">
        <v>46.667716950286284</v>
      </c>
      <c r="AT6420" s="1">
        <v>43.999918033416755</v>
      </c>
      <c r="AU6420" s="1">
        <v>45.088046799757443</v>
      </c>
      <c r="AV6420" s="1">
        <v>45.022458555860837</v>
      </c>
      <c r="AW6420" s="1">
        <v>46.892498013992999</v>
      </c>
      <c r="AX6420" s="1">
        <v>44.135611013522158</v>
      </c>
      <c r="AY6420" s="1">
        <v>41.132346587075865</v>
      </c>
      <c r="AZ6420" s="1">
        <v>46.788125273656178</v>
      </c>
      <c r="BA6420" s="1">
        <v>46.348359012396315</v>
      </c>
      <c r="BB6420" s="1">
        <v>49.15780778546457</v>
      </c>
      <c r="BC6420" s="1">
        <v>47.46060772364681</v>
      </c>
      <c r="BD6420" s="1">
        <v>52.537595661558768</v>
      </c>
    </row>
    <row r="6421" spans="1:56" x14ac:dyDescent="0.3">
      <c r="A6421" s="1" t="s">
        <v>313</v>
      </c>
      <c r="B6421" s="1" t="s">
        <v>85</v>
      </c>
      <c r="C6421" s="1">
        <v>23.577793008910209</v>
      </c>
      <c r="D6421" s="1">
        <v>23.854362837413685</v>
      </c>
      <c r="E6421" s="1">
        <v>23.459006582884502</v>
      </c>
      <c r="F6421" s="1">
        <v>24.460670428144706</v>
      </c>
      <c r="G6421" s="1">
        <v>16.822255414488424</v>
      </c>
      <c r="H6421" s="1">
        <v>18.028718312355966</v>
      </c>
      <c r="I6421" s="1">
        <v>17.386951443350576</v>
      </c>
      <c r="J6421" s="1">
        <v>16.485732009925556</v>
      </c>
      <c r="K6421" s="1">
        <v>27.663140253482769</v>
      </c>
      <c r="L6421" s="1">
        <v>28.749473684210525</v>
      </c>
      <c r="M6421" s="1">
        <v>20.772819294076232</v>
      </c>
      <c r="N6421" s="1">
        <v>18.742775851338134</v>
      </c>
      <c r="O6421" s="1">
        <v>20.24138203044885</v>
      </c>
      <c r="P6421" s="1">
        <v>19.870296357740745</v>
      </c>
      <c r="Q6421" s="1">
        <v>20.689655172413794</v>
      </c>
      <c r="R6421" s="1">
        <v>18.785223468079117</v>
      </c>
      <c r="S6421" s="1">
        <v>20.193637621023512</v>
      </c>
      <c r="T6421" s="1">
        <v>19.822888283378749</v>
      </c>
      <c r="U6421" s="1">
        <v>20.865903736265558</v>
      </c>
      <c r="V6421" s="1">
        <v>22.512820512820515</v>
      </c>
      <c r="W6421" s="1">
        <v>22.580646201873098</v>
      </c>
      <c r="X6421" s="1">
        <v>25.870502852647398</v>
      </c>
      <c r="Y6421" s="1">
        <v>22.619623552915023</v>
      </c>
      <c r="Z6421" s="1">
        <v>35.062926528340363</v>
      </c>
      <c r="AA6421" s="1">
        <v>38.129589714507105</v>
      </c>
      <c r="AB6421" s="1">
        <v>40.522506800800699</v>
      </c>
      <c r="AC6421" s="1">
        <v>43.794667693756153</v>
      </c>
      <c r="AD6421" s="1">
        <v>36.678844462485614</v>
      </c>
      <c r="AE6421" s="1">
        <v>37.950347859963067</v>
      </c>
      <c r="AF6421" s="1">
        <v>40.858264355340353</v>
      </c>
      <c r="AG6421" s="1">
        <v>37.76895871122192</v>
      </c>
      <c r="AH6421" s="1">
        <v>36.353324379903533</v>
      </c>
      <c r="AI6421" s="1">
        <v>33.90585331276025</v>
      </c>
      <c r="AJ6421" s="1">
        <v>35.013949428070347</v>
      </c>
      <c r="AK6421" s="1">
        <v>29.9832313022935</v>
      </c>
      <c r="AL6421" s="1">
        <v>29.737383792665582</v>
      </c>
      <c r="AM6421" s="1">
        <v>30.881664106737659</v>
      </c>
      <c r="AN6421" s="1">
        <v>32.112810972900938</v>
      </c>
      <c r="AO6421" s="1">
        <v>31.493731977635463</v>
      </c>
      <c r="AP6421" s="1">
        <v>28.885869730034631</v>
      </c>
      <c r="AQ6421" s="1">
        <v>24.354463964118231</v>
      </c>
      <c r="AR6421" s="1">
        <v>21.193877451532579</v>
      </c>
      <c r="AS6421" s="1">
        <v>23.613345492924552</v>
      </c>
      <c r="AT6421" s="1">
        <v>20.857169362070564</v>
      </c>
      <c r="AU6421" s="1">
        <v>16.388282819554554</v>
      </c>
      <c r="AV6421" s="1">
        <v>16.395080239138128</v>
      </c>
      <c r="AW6421" s="1">
        <v>16.453254535007797</v>
      </c>
      <c r="AX6421" s="1">
        <v>16.584291122181426</v>
      </c>
      <c r="AY6421" s="1">
        <v>16.328416042758867</v>
      </c>
      <c r="AZ6421" s="1">
        <v>17.074304859245167</v>
      </c>
      <c r="BA6421" s="1">
        <v>13.258916417097739</v>
      </c>
      <c r="BB6421" s="1">
        <v>13.20683783967854</v>
      </c>
      <c r="BC6421" s="1">
        <v>12.728026482536741</v>
      </c>
      <c r="BD6421" s="1">
        <v>12.370241099865822</v>
      </c>
    </row>
    <row r="6422" spans="1:56" x14ac:dyDescent="0.3">
      <c r="A6422" s="1" t="s">
        <v>313</v>
      </c>
      <c r="B6422" s="1" t="s">
        <v>86</v>
      </c>
      <c r="Y6422" s="1">
        <v>31.11064931122019</v>
      </c>
      <c r="Z6422" s="1">
        <v>30.592997597655589</v>
      </c>
      <c r="AA6422" s="1">
        <v>29.736751385480776</v>
      </c>
      <c r="AB6422" s="1">
        <v>29.898799579576256</v>
      </c>
      <c r="AC6422" s="1">
        <v>34.120607846926944</v>
      </c>
      <c r="AD6422" s="1">
        <v>30.84704256972628</v>
      </c>
      <c r="AE6422" s="1">
        <v>33.928258080665849</v>
      </c>
      <c r="AF6422" s="1">
        <v>23.555397360483525</v>
      </c>
      <c r="AG6422" s="1">
        <v>19.495360902094454</v>
      </c>
      <c r="AH6422" s="1">
        <v>20.814661333925859</v>
      </c>
      <c r="AI6422" s="1">
        <v>21.162472816165849</v>
      </c>
      <c r="AJ6422" s="1">
        <v>22.561070840673462</v>
      </c>
      <c r="AK6422" s="1">
        <v>22.641249033255988</v>
      </c>
      <c r="AL6422" s="1">
        <v>19.756387164527421</v>
      </c>
      <c r="AM6422" s="1">
        <v>19.728967116178158</v>
      </c>
      <c r="AN6422" s="1">
        <v>18.448585981729824</v>
      </c>
      <c r="AO6422" s="1">
        <v>7.9069268522014164</v>
      </c>
      <c r="AP6422" s="1">
        <v>18.127036212693785</v>
      </c>
      <c r="AQ6422" s="1">
        <v>20.373849587598535</v>
      </c>
      <c r="AR6422" s="1">
        <v>22.746955067920585</v>
      </c>
      <c r="AS6422" s="1">
        <v>22.214942375992656</v>
      </c>
      <c r="AT6422" s="1">
        <v>22.318157309242942</v>
      </c>
      <c r="AU6422" s="1">
        <v>25.685602655158981</v>
      </c>
      <c r="AV6422" s="1">
        <v>20.630128708882825</v>
      </c>
      <c r="AW6422" s="1">
        <v>18.080733018795172</v>
      </c>
      <c r="AX6422" s="1">
        <v>18.497631322565088</v>
      </c>
      <c r="AY6422" s="1">
        <v>17.961098454852568</v>
      </c>
      <c r="AZ6422" s="1">
        <v>17.41712617197458</v>
      </c>
      <c r="BA6422" s="1">
        <v>17.871582587300399</v>
      </c>
      <c r="BB6422" s="1">
        <v>17.929841247411645</v>
      </c>
      <c r="BC6422" s="1">
        <v>18.862980248940371</v>
      </c>
      <c r="BD6422" s="1">
        <v>19.496326716694686</v>
      </c>
    </row>
    <row r="6423" spans="1:56" x14ac:dyDescent="0.3">
      <c r="A6423" s="1" t="s">
        <v>313</v>
      </c>
      <c r="B6423" s="1" t="s">
        <v>87</v>
      </c>
      <c r="C6423" s="1">
        <v>33.814985848353949</v>
      </c>
      <c r="D6423" s="1">
        <v>35.261089275687823</v>
      </c>
      <c r="E6423" s="1">
        <v>35.396518375241783</v>
      </c>
      <c r="F6423" s="1">
        <v>34.410043881033644</v>
      </c>
      <c r="G6423" s="1">
        <v>29.322268326417706</v>
      </c>
      <c r="H6423" s="1">
        <v>28.248974008207934</v>
      </c>
      <c r="I6423" s="1">
        <v>28.01992702490206</v>
      </c>
      <c r="J6423" s="1">
        <v>28.00000153424666</v>
      </c>
      <c r="K6423" s="1">
        <v>26.582890285161913</v>
      </c>
      <c r="L6423" s="1">
        <v>24.644128113879006</v>
      </c>
      <c r="M6423" s="1">
        <v>25.519288780389054</v>
      </c>
      <c r="N6423" s="1">
        <v>26.894280529927535</v>
      </c>
      <c r="O6423" s="1">
        <v>39.388041090294251</v>
      </c>
      <c r="P6423" s="1">
        <v>36.248576946712483</v>
      </c>
      <c r="Q6423" s="1">
        <v>34.960597416790591</v>
      </c>
      <c r="R6423" s="1">
        <v>32.938007290258582</v>
      </c>
      <c r="S6423" s="1">
        <v>29.780466931517001</v>
      </c>
      <c r="T6423" s="1">
        <v>28.296574987623945</v>
      </c>
      <c r="U6423" s="1">
        <v>25.715631148189789</v>
      </c>
      <c r="V6423" s="1">
        <v>24.838135368562575</v>
      </c>
      <c r="W6423" s="1">
        <v>24.689673107303552</v>
      </c>
      <c r="X6423" s="1">
        <v>23.613023377182706</v>
      </c>
      <c r="Y6423" s="1">
        <v>25.209899017519827</v>
      </c>
      <c r="Z6423" s="1">
        <v>24.56612374884158</v>
      </c>
      <c r="AA6423" s="1">
        <v>24.191373257298444</v>
      </c>
      <c r="AB6423" s="1">
        <v>23.959936729290916</v>
      </c>
      <c r="AC6423" s="1">
        <v>22.684594073843481</v>
      </c>
      <c r="AD6423" s="1">
        <v>21.287194555893155</v>
      </c>
      <c r="AE6423" s="1">
        <v>21.11651483395211</v>
      </c>
      <c r="AF6423" s="1">
        <v>20.540772967081139</v>
      </c>
      <c r="AG6423" s="1">
        <v>20.254567104904147</v>
      </c>
      <c r="AH6423" s="1">
        <v>18.918122171306219</v>
      </c>
      <c r="AI6423" s="1">
        <v>18.313957804984113</v>
      </c>
      <c r="AJ6423" s="1">
        <v>13.618190364992627</v>
      </c>
      <c r="AK6423" s="1">
        <v>14.372523538688583</v>
      </c>
      <c r="AL6423" s="1">
        <v>13.16599065833331</v>
      </c>
      <c r="AM6423" s="1">
        <v>12.183412739825929</v>
      </c>
      <c r="AN6423" s="1">
        <v>11.614098522733162</v>
      </c>
      <c r="AO6423" s="1">
        <v>12.170704146866244</v>
      </c>
      <c r="AP6423" s="1">
        <v>12.470924758663251</v>
      </c>
      <c r="AQ6423" s="1">
        <v>11.856579151477547</v>
      </c>
      <c r="AR6423" s="1">
        <v>11.911047441592826</v>
      </c>
      <c r="AS6423" s="1">
        <v>12.150170206263391</v>
      </c>
      <c r="AT6423" s="1">
        <v>10.825041486444617</v>
      </c>
      <c r="AU6423" s="1">
        <v>11.591220437975716</v>
      </c>
      <c r="AV6423" s="1">
        <v>14.219655801697654</v>
      </c>
      <c r="AW6423" s="1">
        <v>13.566294034706109</v>
      </c>
      <c r="AX6423" s="1">
        <v>12.191127940396143</v>
      </c>
      <c r="AY6423" s="1">
        <v>12.5383501333105</v>
      </c>
      <c r="AZ6423" s="1">
        <v>12.215978446811633</v>
      </c>
      <c r="BA6423" s="1">
        <v>12.049901405846363</v>
      </c>
      <c r="BB6423" s="1">
        <v>12.669768109487803</v>
      </c>
      <c r="BC6423" s="1">
        <v>11.59310605440554</v>
      </c>
      <c r="BD6423" s="1">
        <v>10.721965106930243</v>
      </c>
    </row>
    <row r="6424" spans="1:56" x14ac:dyDescent="0.3">
      <c r="A6424" s="1" t="s">
        <v>313</v>
      </c>
      <c r="B6424" s="1" t="s">
        <v>88</v>
      </c>
      <c r="AK6424" s="1">
        <v>8.732703751249532E-2</v>
      </c>
      <c r="AL6424" s="1">
        <v>8.9468051125465686E-2</v>
      </c>
      <c r="AM6424" s="1">
        <v>8.8103282020686929E-2</v>
      </c>
      <c r="AN6424" s="1">
        <v>7.5198799365624514E-2</v>
      </c>
      <c r="AO6424" s="1">
        <v>7.3123560593462616E-2</v>
      </c>
      <c r="AP6424" s="1">
        <v>6.7486943436310523E-2</v>
      </c>
      <c r="AQ6424" s="1">
        <v>6.2992607847402238E-2</v>
      </c>
      <c r="AR6424" s="1">
        <v>6.1486979299181704E-2</v>
      </c>
      <c r="AS6424" s="1">
        <v>5.4173179649391182E-2</v>
      </c>
      <c r="AT6424" s="1">
        <v>6.5692528830883931E-2</v>
      </c>
      <c r="AU6424" s="1">
        <v>5.3368401852806793E-2</v>
      </c>
      <c r="AV6424" s="1">
        <v>4.8799904881541331E-2</v>
      </c>
      <c r="AW6424" s="1">
        <v>5.4686683105398523E-2</v>
      </c>
      <c r="AX6424" s="1">
        <v>5.7288366252709506E-2</v>
      </c>
      <c r="AY6424" s="1">
        <v>6.6194543817380935E-2</v>
      </c>
      <c r="AZ6424" s="1">
        <v>6.7965375185549654E-2</v>
      </c>
      <c r="BA6424" s="1">
        <v>7.6211493721184784E-2</v>
      </c>
      <c r="BB6424" s="1">
        <v>6.5278274968940175E-2</v>
      </c>
      <c r="BC6424" s="1">
        <v>6.2148803706072127E-2</v>
      </c>
    </row>
    <row r="6425" spans="1:56" x14ac:dyDescent="0.3">
      <c r="A6425" s="1" t="s">
        <v>313</v>
      </c>
      <c r="B6425" s="1" t="s">
        <v>89</v>
      </c>
      <c r="AF6425" s="1">
        <v>7.1780385550681807</v>
      </c>
      <c r="AG6425" s="1">
        <v>7.2624803346669378</v>
      </c>
      <c r="AH6425" s="1">
        <v>6.3222843016516954</v>
      </c>
      <c r="AI6425" s="1">
        <v>6.0365027907218147</v>
      </c>
      <c r="AJ6425" s="1">
        <v>5.3104236924176282</v>
      </c>
      <c r="AK6425" s="1">
        <v>4.9344598775207427</v>
      </c>
      <c r="AL6425" s="1">
        <v>4.9143888769831214</v>
      </c>
      <c r="AM6425" s="1">
        <v>4.2607950425663077</v>
      </c>
      <c r="AN6425" s="1">
        <v>3.9010994725514956</v>
      </c>
      <c r="AO6425" s="1">
        <v>4.3591406686299967</v>
      </c>
      <c r="AP6425" s="1">
        <v>3.7289691525396669</v>
      </c>
      <c r="AQ6425" s="1">
        <v>3.5398437895503752</v>
      </c>
      <c r="AR6425" s="1">
        <v>3.4920552286533839</v>
      </c>
      <c r="AS6425" s="1">
        <v>3.4571017436845923</v>
      </c>
      <c r="AT6425" s="1">
        <v>3.0636666109310875</v>
      </c>
      <c r="AU6425" s="1">
        <v>3.0582266411797332</v>
      </c>
      <c r="AV6425" s="1">
        <v>4.0188135781645249</v>
      </c>
      <c r="AW6425" s="1">
        <v>3.9111471776311162</v>
      </c>
      <c r="AX6425" s="1">
        <v>3.9250484156212644</v>
      </c>
      <c r="AY6425" s="1">
        <v>3.9493447891443032</v>
      </c>
      <c r="AZ6425" s="1">
        <v>3.809174153470539</v>
      </c>
      <c r="BA6425" s="1">
        <v>3.9232117579488421</v>
      </c>
      <c r="BB6425" s="1">
        <v>3.7981192382038973</v>
      </c>
      <c r="BC6425" s="1">
        <v>3.55366117303288</v>
      </c>
      <c r="BD6425" s="1">
        <v>3.4717890211310847</v>
      </c>
    </row>
    <row r="6426" spans="1:56" x14ac:dyDescent="0.3">
      <c r="A6426" s="1" t="s">
        <v>313</v>
      </c>
      <c r="B6426" s="1" t="s">
        <v>90</v>
      </c>
      <c r="AF6426" s="1">
        <v>8.8211909513009452</v>
      </c>
      <c r="AG6426" s="1">
        <v>8.6129469751741325</v>
      </c>
      <c r="AH6426" s="1">
        <v>8.0362923322226667</v>
      </c>
      <c r="AI6426" s="1">
        <v>8.1092085273768273</v>
      </c>
      <c r="AJ6426" s="1">
        <v>7.6033971246007885</v>
      </c>
      <c r="AK6426" s="1">
        <v>6.9974643009354827</v>
      </c>
      <c r="AL6426" s="1">
        <v>7.4795902927406566</v>
      </c>
      <c r="AM6426" s="1">
        <v>7.5102341361310625</v>
      </c>
      <c r="AN6426" s="1">
        <v>6.4263430621864543</v>
      </c>
      <c r="AO6426" s="1">
        <v>5.2824669306926504</v>
      </c>
      <c r="AP6426" s="1">
        <v>4.7459907670935078</v>
      </c>
      <c r="AQ6426" s="1">
        <v>4.8109113018948877</v>
      </c>
      <c r="AR6426" s="1">
        <v>4.1772059215539281</v>
      </c>
      <c r="AS6426" s="1">
        <v>4.8278820619300964</v>
      </c>
      <c r="AT6426" s="1">
        <v>5.6458058492953063</v>
      </c>
      <c r="AU6426" s="1">
        <v>6.2878502464742443</v>
      </c>
      <c r="AV6426" s="1">
        <v>6.5965358371051881</v>
      </c>
      <c r="AW6426" s="1">
        <v>6.5541684959047943</v>
      </c>
      <c r="AX6426" s="1">
        <v>5.8417451804424028</v>
      </c>
      <c r="AY6426" s="1">
        <v>5.2726373750405973</v>
      </c>
      <c r="AZ6426" s="1">
        <v>5.3173687100469751</v>
      </c>
      <c r="BA6426" s="1">
        <v>4.6001842423206947</v>
      </c>
      <c r="BB6426" s="1">
        <v>3.8050572276554346</v>
      </c>
      <c r="BC6426" s="1">
        <v>3.9189549878815635</v>
      </c>
      <c r="BD6426" s="1">
        <v>4.3437696559401298</v>
      </c>
    </row>
    <row r="6427" spans="1:56" x14ac:dyDescent="0.3">
      <c r="A6427" s="1" t="s">
        <v>313</v>
      </c>
      <c r="B6427" s="1" t="s">
        <v>91</v>
      </c>
      <c r="C6427" s="1">
        <v>41.312839063912179</v>
      </c>
      <c r="D6427" s="1">
        <v>40.387401612136159</v>
      </c>
      <c r="E6427" s="1">
        <v>38.371335203210847</v>
      </c>
      <c r="F6427" s="1">
        <v>39.31975130629727</v>
      </c>
      <c r="G6427" s="1">
        <v>39.927806201560031</v>
      </c>
      <c r="H6427" s="1">
        <v>38.099778504832599</v>
      </c>
      <c r="I6427" s="1">
        <v>38.017722272028081</v>
      </c>
      <c r="J6427" s="1">
        <v>41.162045200412336</v>
      </c>
      <c r="K6427" s="1">
        <v>38.199693277548903</v>
      </c>
      <c r="L6427" s="1">
        <v>35.269501349521171</v>
      </c>
      <c r="M6427" s="1">
        <v>33.442971288477608</v>
      </c>
      <c r="N6427" s="1">
        <v>34.947725966201695</v>
      </c>
      <c r="O6427" s="1">
        <v>33.16003828181595</v>
      </c>
      <c r="P6427" s="1">
        <v>31.280959448738017</v>
      </c>
      <c r="Q6427" s="1">
        <v>33.057484729775823</v>
      </c>
      <c r="R6427" s="1">
        <v>31.715142387441013</v>
      </c>
      <c r="S6427" s="1">
        <v>30.57047008273922</v>
      </c>
      <c r="T6427" s="1">
        <v>31.324145216680048</v>
      </c>
      <c r="U6427" s="1">
        <v>30.146792528544619</v>
      </c>
      <c r="V6427" s="1">
        <v>28.63528434973912</v>
      </c>
      <c r="W6427" s="1">
        <v>27.468760602509146</v>
      </c>
      <c r="X6427" s="1">
        <v>26.884070279172544</v>
      </c>
      <c r="Y6427" s="1">
        <v>27.982228909865874</v>
      </c>
      <c r="Z6427" s="1">
        <v>26.917943145352979</v>
      </c>
      <c r="AA6427" s="1">
        <v>26.896438249964127</v>
      </c>
      <c r="AB6427" s="1">
        <v>27.333218144377884</v>
      </c>
      <c r="AC6427" s="1">
        <v>26.669771971317026</v>
      </c>
      <c r="AD6427" s="1">
        <v>26.881800844093963</v>
      </c>
      <c r="AE6427" s="1">
        <v>26.388618884279119</v>
      </c>
      <c r="AF6427" s="1">
        <v>24.456855267056142</v>
      </c>
      <c r="AG6427" s="1">
        <v>25.417030746027347</v>
      </c>
      <c r="AH6427" s="1">
        <v>24.345357094973213</v>
      </c>
      <c r="AI6427" s="1">
        <v>24.37882104721951</v>
      </c>
      <c r="AJ6427" s="1">
        <v>22.988960980285917</v>
      </c>
      <c r="AK6427" s="1">
        <v>21.608957470707864</v>
      </c>
      <c r="AL6427" s="1">
        <v>21.620504612483284</v>
      </c>
      <c r="AM6427" s="1">
        <v>19.536699701053667</v>
      </c>
      <c r="AN6427" s="1">
        <v>19.580606789004239</v>
      </c>
      <c r="AO6427" s="1">
        <v>17.81469064848552</v>
      </c>
      <c r="AP6427" s="1">
        <v>17.620206954705584</v>
      </c>
      <c r="AQ6427" s="1">
        <v>16.80944209435912</v>
      </c>
      <c r="AR6427" s="1">
        <v>16.750119759586994</v>
      </c>
      <c r="AS6427" s="1">
        <v>16.790942359803669</v>
      </c>
      <c r="AT6427" s="1">
        <v>16.74427015639499</v>
      </c>
      <c r="AU6427" s="1">
        <v>17.02650901397546</v>
      </c>
      <c r="AV6427" s="1">
        <v>17.191970427288069</v>
      </c>
      <c r="AW6427" s="1">
        <v>16.845377065934443</v>
      </c>
      <c r="AX6427" s="1">
        <v>17.148423543458748</v>
      </c>
      <c r="AY6427" s="1">
        <v>16.79193451458411</v>
      </c>
      <c r="AZ6427" s="1">
        <v>16.174508394242558</v>
      </c>
      <c r="BA6427" s="1">
        <v>16.363800442953913</v>
      </c>
      <c r="BB6427" s="1">
        <v>16.357810299288282</v>
      </c>
      <c r="BC6427" s="1">
        <v>15.406726063285836</v>
      </c>
      <c r="BD6427" s="1">
        <v>15.964598239617761</v>
      </c>
    </row>
    <row r="6428" spans="1:56" x14ac:dyDescent="0.3">
      <c r="A6428" s="1" t="s">
        <v>313</v>
      </c>
      <c r="B6428" s="1" t="s">
        <v>92</v>
      </c>
      <c r="T6428" s="1">
        <v>24.104919291808688</v>
      </c>
      <c r="U6428" s="1">
        <v>23.456098917004002</v>
      </c>
      <c r="V6428" s="1">
        <v>23.767641320596955</v>
      </c>
      <c r="W6428" s="1">
        <v>24.253441629553205</v>
      </c>
      <c r="X6428" s="1">
        <v>23.326945309489339</v>
      </c>
      <c r="Y6428" s="1">
        <v>24.121591951855251</v>
      </c>
      <c r="Z6428" s="1">
        <v>23.425528771472511</v>
      </c>
      <c r="AA6428" s="1">
        <v>21.548723601360351</v>
      </c>
      <c r="AB6428" s="1">
        <v>19.661807287925001</v>
      </c>
      <c r="AC6428" s="1">
        <v>19.521410472729229</v>
      </c>
      <c r="AD6428" s="1">
        <v>17.879844427638417</v>
      </c>
      <c r="AE6428" s="1">
        <v>17.286262325044994</v>
      </c>
      <c r="AF6428" s="1">
        <v>17.138346203121092</v>
      </c>
      <c r="AG6428" s="1">
        <v>16.672387375884394</v>
      </c>
      <c r="AH6428" s="1">
        <v>16.092110222818121</v>
      </c>
      <c r="AI6428" s="1">
        <v>18.082852953193477</v>
      </c>
      <c r="AJ6428" s="1">
        <v>19.61267640213303</v>
      </c>
      <c r="AK6428" s="1">
        <v>15.678704438770763</v>
      </c>
      <c r="AL6428" s="1">
        <v>15.994917762138877</v>
      </c>
      <c r="AM6428" s="1">
        <v>16.319668966437874</v>
      </c>
      <c r="AN6428" s="1">
        <v>15.185348218624798</v>
      </c>
      <c r="AO6428" s="1">
        <v>14.335780295564184</v>
      </c>
      <c r="AP6428" s="1">
        <v>13.12661864005057</v>
      </c>
      <c r="AQ6428" s="1">
        <v>12.97380271924842</v>
      </c>
      <c r="AR6428" s="1">
        <v>13.716683103456198</v>
      </c>
      <c r="AS6428" s="1">
        <v>14.481740260776107</v>
      </c>
      <c r="AT6428" s="1">
        <v>15.290148146171953</v>
      </c>
      <c r="AU6428" s="1">
        <v>13.929212707137046</v>
      </c>
      <c r="AV6428" s="1">
        <v>13.512287074394585</v>
      </c>
      <c r="AW6428" s="1">
        <v>13.373974235072708</v>
      </c>
      <c r="AX6428" s="1">
        <v>13.356699162194873</v>
      </c>
      <c r="AY6428" s="1">
        <v>13.336754999214595</v>
      </c>
      <c r="AZ6428" s="1">
        <v>13.492643557888591</v>
      </c>
      <c r="BA6428" s="1">
        <v>13.478748547027136</v>
      </c>
      <c r="BB6428" s="1">
        <v>13.156630846266115</v>
      </c>
      <c r="BC6428" s="1">
        <v>12.810107133820448</v>
      </c>
      <c r="BD6428" s="1">
        <v>12.717153580326679</v>
      </c>
    </row>
    <row r="6429" spans="1:56" x14ac:dyDescent="0.3">
      <c r="A6429" s="1" t="s">
        <v>313</v>
      </c>
      <c r="B6429" s="1" t="s">
        <v>93</v>
      </c>
      <c r="C6429" s="1">
        <v>25.900601543596384</v>
      </c>
      <c r="D6429" s="1">
        <v>24.902568430921505</v>
      </c>
      <c r="E6429" s="1">
        <v>23.827496401456976</v>
      </c>
      <c r="F6429" s="1">
        <v>22.257218134860928</v>
      </c>
      <c r="G6429" s="1">
        <v>12.990910553062159</v>
      </c>
      <c r="H6429" s="1">
        <v>12.712702512376378</v>
      </c>
      <c r="I6429" s="1">
        <v>11.954400535746823</v>
      </c>
      <c r="J6429" s="1">
        <v>9.8687756957828618</v>
      </c>
      <c r="K6429" s="1">
        <v>6.9328248546844939</v>
      </c>
      <c r="L6429" s="1">
        <v>6.6722810172861244</v>
      </c>
      <c r="M6429" s="1">
        <v>6.4870487436082964</v>
      </c>
      <c r="N6429" s="1">
        <v>5.6653682437261166</v>
      </c>
      <c r="O6429" s="1">
        <v>7.4622832325982209</v>
      </c>
      <c r="P6429" s="1">
        <v>8.5719182752039718</v>
      </c>
      <c r="Q6429" s="1">
        <v>11.060463585424813</v>
      </c>
      <c r="R6429" s="1">
        <v>13.694148246083124</v>
      </c>
      <c r="S6429" s="1">
        <v>12.774177407285888</v>
      </c>
      <c r="T6429" s="1">
        <v>11.057129176297089</v>
      </c>
      <c r="U6429" s="1">
        <v>12.307885637361634</v>
      </c>
      <c r="V6429" s="1">
        <v>12.770521147998698</v>
      </c>
      <c r="W6429" s="1">
        <v>15.228029451034081</v>
      </c>
      <c r="X6429" s="1">
        <v>16.302784316869413</v>
      </c>
      <c r="Y6429" s="1">
        <v>15.38501437892125</v>
      </c>
      <c r="Z6429" s="1">
        <v>15.576819225877925</v>
      </c>
      <c r="AA6429" s="1">
        <v>12.490860557719955</v>
      </c>
      <c r="AB6429" s="1">
        <v>12.014241552423192</v>
      </c>
      <c r="AC6429" s="1">
        <v>12.05433007185683</v>
      </c>
      <c r="AD6429" s="1">
        <v>10.398370707137804</v>
      </c>
      <c r="AE6429" s="1">
        <v>10.551562344588353</v>
      </c>
      <c r="AF6429" s="1">
        <v>12.610236143120449</v>
      </c>
      <c r="AG6429" s="1">
        <v>10.346477231347707</v>
      </c>
      <c r="AH6429" s="1">
        <v>9.8126995003091828</v>
      </c>
      <c r="AI6429" s="1">
        <v>11.555057892551575</v>
      </c>
      <c r="AJ6429" s="1">
        <v>9.9149862154522772</v>
      </c>
      <c r="AK6429" s="1">
        <v>9.0684193270367093</v>
      </c>
      <c r="AL6429" s="1">
        <v>8.3108420024648613</v>
      </c>
      <c r="AM6429" s="1">
        <v>7.8255468974793825</v>
      </c>
      <c r="AN6429" s="1">
        <v>7.4510945612020079</v>
      </c>
      <c r="AO6429" s="1">
        <v>6.8895784694582058</v>
      </c>
      <c r="AP6429" s="1">
        <v>6.5013822090868461</v>
      </c>
      <c r="AQ6429" s="1">
        <v>7.1182112409593294</v>
      </c>
      <c r="AR6429" s="1">
        <v>7.185568231474992</v>
      </c>
      <c r="AS6429" s="1">
        <v>6.1227725911111186</v>
      </c>
      <c r="AT6429" s="1">
        <v>6.9244896148628996</v>
      </c>
      <c r="AU6429" s="1">
        <v>6.4993907255720114</v>
      </c>
      <c r="AV6429" s="1">
        <v>5.4472670036987649</v>
      </c>
      <c r="AW6429" s="1">
        <v>7.6183633707607816</v>
      </c>
      <c r="AX6429" s="1">
        <v>9.7536650909720386</v>
      </c>
      <c r="AY6429" s="1">
        <v>9.7822573797700159</v>
      </c>
      <c r="AZ6429" s="1">
        <v>10.48470358266604</v>
      </c>
      <c r="BA6429" s="1">
        <v>9.6373662780118625</v>
      </c>
      <c r="BB6429" s="1">
        <v>9.4997430880231999</v>
      </c>
    </row>
    <row r="6430" spans="1:56" x14ac:dyDescent="0.3">
      <c r="A6430" s="1" t="s">
        <v>313</v>
      </c>
      <c r="B6430" s="1" t="s">
        <v>94</v>
      </c>
      <c r="G6430" s="1">
        <v>16.605512415735124</v>
      </c>
      <c r="H6430" s="1">
        <v>15.793325526932087</v>
      </c>
      <c r="I6430" s="1">
        <v>18.992332968236585</v>
      </c>
      <c r="J6430" s="1">
        <v>13.541666666666666</v>
      </c>
      <c r="K6430" s="1">
        <v>8.1860683936605003</v>
      </c>
      <c r="L6430" s="1">
        <v>7.8403744055556945</v>
      </c>
      <c r="M6430" s="1">
        <v>8.1823383559031093</v>
      </c>
      <c r="N6430" s="1">
        <v>8.5077327506742684</v>
      </c>
      <c r="O6430" s="1">
        <v>7.8452330055579322</v>
      </c>
      <c r="P6430" s="1">
        <v>5.478544308331541</v>
      </c>
      <c r="Q6430" s="1">
        <v>4.704293404858376</v>
      </c>
      <c r="R6430" s="1">
        <v>8.4208021574174445</v>
      </c>
      <c r="S6430" s="1">
        <v>10.299889104737035</v>
      </c>
      <c r="T6430" s="1">
        <v>11.200380318516757</v>
      </c>
      <c r="U6430" s="1">
        <v>13.345566253633798</v>
      </c>
      <c r="V6430" s="1">
        <v>14.390679332258625</v>
      </c>
      <c r="W6430" s="1">
        <v>14.835517335517334</v>
      </c>
      <c r="X6430" s="1">
        <v>14.310795454545453</v>
      </c>
      <c r="Y6430" s="1">
        <v>14.58558475108325</v>
      </c>
      <c r="Z6430" s="1">
        <v>16.396101509709471</v>
      </c>
      <c r="AA6430" s="1">
        <v>8.2488623461149899</v>
      </c>
      <c r="AB6430" s="1">
        <v>15.615665840627916</v>
      </c>
      <c r="AC6430" s="1">
        <v>19.870574171824124</v>
      </c>
      <c r="AD6430" s="1">
        <v>15.502714311874291</v>
      </c>
      <c r="AE6430" s="1">
        <v>20.112103423826607</v>
      </c>
      <c r="AF6430" s="1">
        <v>20.585136585144589</v>
      </c>
      <c r="AG6430" s="1">
        <v>18.59708232887365</v>
      </c>
      <c r="AH6430" s="1">
        <v>8.4566018849353064</v>
      </c>
      <c r="AI6430" s="1">
        <v>10.909707096247354</v>
      </c>
      <c r="AJ6430" s="1">
        <v>7.2035039239743082</v>
      </c>
      <c r="AK6430" s="1">
        <v>4.6347455069726902</v>
      </c>
      <c r="AL6430" s="1">
        <v>6.9309570545315031</v>
      </c>
      <c r="AM6430" s="1">
        <v>8.5626717122094025</v>
      </c>
      <c r="AN6430" s="1">
        <v>8.405608292624656</v>
      </c>
      <c r="AO6430" s="1">
        <v>6.9385613062470073</v>
      </c>
      <c r="AP6430" s="1">
        <v>6.8868627354244563</v>
      </c>
      <c r="AQ6430" s="1">
        <v>5.8260329051417274</v>
      </c>
      <c r="AR6430" s="1">
        <v>4.9294982759508539</v>
      </c>
      <c r="AS6430" s="1">
        <v>3.8477801954882636</v>
      </c>
      <c r="AT6430" s="1">
        <v>5.2299331913794722</v>
      </c>
      <c r="AU6430" s="1">
        <v>5.1622835468003645</v>
      </c>
      <c r="AV6430" s="1">
        <v>4.5637734374961836</v>
      </c>
      <c r="AW6430" s="1">
        <v>4.1242714375848397</v>
      </c>
      <c r="AX6430" s="1">
        <v>4.768217340783834</v>
      </c>
      <c r="AY6430" s="1">
        <v>4.8980000000000006</v>
      </c>
      <c r="AZ6430" s="1">
        <v>4.8062997104247103</v>
      </c>
      <c r="BA6430" s="1">
        <v>3.799999999980507</v>
      </c>
      <c r="BB6430" s="1">
        <v>3.2999999999873624</v>
      </c>
      <c r="BC6430" s="1">
        <v>2.0000000000007545</v>
      </c>
      <c r="BD6430" s="1">
        <v>2.000000000008674</v>
      </c>
    </row>
    <row r="6431" spans="1:56" x14ac:dyDescent="0.3">
      <c r="A6431" s="1" t="s">
        <v>313</v>
      </c>
      <c r="B6431" s="1" t="s">
        <v>95</v>
      </c>
      <c r="AF6431" s="1">
        <v>5.5708599460292429</v>
      </c>
      <c r="AG6431" s="1">
        <v>4.6817975643750103</v>
      </c>
      <c r="AH6431" s="1">
        <v>3.9054868735598256</v>
      </c>
      <c r="AI6431" s="1">
        <v>3.4770205644211396</v>
      </c>
      <c r="AJ6431" s="1">
        <v>2.5739732217368263</v>
      </c>
      <c r="AK6431" s="1">
        <v>2.5047998299987837</v>
      </c>
      <c r="AL6431" s="1">
        <v>1.9932671227099377</v>
      </c>
      <c r="AM6431" s="1">
        <v>1.733575038971227</v>
      </c>
      <c r="AN6431" s="1">
        <v>1.4778268303578288</v>
      </c>
      <c r="AO6431" s="1">
        <v>1.5727938682059104</v>
      </c>
      <c r="AP6431" s="1">
        <v>1.0317086002757927</v>
      </c>
      <c r="AQ6431" s="1">
        <v>0.91822089410034724</v>
      </c>
      <c r="AR6431" s="1">
        <v>1.0399492323734698</v>
      </c>
      <c r="AS6431" s="1">
        <v>0.84531479690154676</v>
      </c>
      <c r="AT6431" s="1">
        <v>0.55405218004322843</v>
      </c>
      <c r="AU6431" s="1">
        <v>0.94986268053140566</v>
      </c>
      <c r="AV6431" s="1">
        <v>1.2124218700237939</v>
      </c>
      <c r="AW6431" s="1">
        <v>0.98072120549850006</v>
      </c>
      <c r="AX6431" s="1">
        <v>1.0882129726171652</v>
      </c>
      <c r="AY6431" s="1">
        <v>1.2419022172242133</v>
      </c>
      <c r="AZ6431" s="1">
        <v>0.89400047329369681</v>
      </c>
      <c r="BA6431" s="1">
        <v>0.94039696605497836</v>
      </c>
      <c r="BB6431" s="1">
        <v>1.1726842728576377</v>
      </c>
      <c r="BC6431" s="1">
        <v>0.91760150501347182</v>
      </c>
      <c r="BD6431" s="1">
        <v>0.90197316460652821</v>
      </c>
    </row>
    <row r="6432" spans="1:56" x14ac:dyDescent="0.3">
      <c r="A6432" s="1" t="s">
        <v>313</v>
      </c>
      <c r="B6432" s="1" t="s">
        <v>96</v>
      </c>
      <c r="AS6432" s="1">
        <v>0.73850622558453705</v>
      </c>
      <c r="AT6432" s="1">
        <v>0.70152994228823851</v>
      </c>
      <c r="AU6432" s="1">
        <v>0.68852228830242879</v>
      </c>
      <c r="AV6432" s="1">
        <v>0.63251878644242832</v>
      </c>
      <c r="AW6432" s="1">
        <v>0.66836676435884745</v>
      </c>
      <c r="AX6432" s="1">
        <v>0.61836558278722764</v>
      </c>
      <c r="AY6432" s="1">
        <v>0.46294265651728361</v>
      </c>
      <c r="AZ6432" s="1">
        <v>0.49268530021681922</v>
      </c>
      <c r="BA6432" s="1">
        <v>0.61284178187403993</v>
      </c>
      <c r="BB6432" s="1">
        <v>0.4128724976733153</v>
      </c>
    </row>
    <row r="6433" spans="1:56" x14ac:dyDescent="0.3">
      <c r="A6433" s="1" t="s">
        <v>313</v>
      </c>
      <c r="B6433" s="1" t="s">
        <v>97</v>
      </c>
      <c r="AF6433" s="1">
        <v>1.7524004033119667</v>
      </c>
      <c r="AG6433" s="1">
        <v>1.6162076689337033</v>
      </c>
      <c r="AH6433" s="1">
        <v>1.5206892361268534</v>
      </c>
      <c r="AI6433" s="1">
        <v>1.6948649726755207</v>
      </c>
      <c r="AJ6433" s="1">
        <v>1.4688086491511607</v>
      </c>
      <c r="AK6433" s="1">
        <v>1.2845170325576836</v>
      </c>
      <c r="AL6433" s="1">
        <v>1.4862292128155359</v>
      </c>
      <c r="AM6433" s="1">
        <v>1.5272137357905309</v>
      </c>
      <c r="AN6433" s="1">
        <v>1.4359324206726263</v>
      </c>
      <c r="AO6433" s="1">
        <v>1.3697622654277553</v>
      </c>
      <c r="AP6433" s="1">
        <v>1.6078791665871999</v>
      </c>
      <c r="AQ6433" s="1">
        <v>1.5429310919115853</v>
      </c>
      <c r="AR6433" s="1">
        <v>1.4784692237838053</v>
      </c>
      <c r="AS6433" s="1">
        <v>1.5310442965061202</v>
      </c>
      <c r="AT6433" s="1">
        <v>1.8175073383601563</v>
      </c>
      <c r="AU6433" s="1">
        <v>1.5434275253295184</v>
      </c>
      <c r="AV6433" s="1">
        <v>1.5669709917069694</v>
      </c>
      <c r="AW6433" s="1">
        <v>1.2728532894276068</v>
      </c>
      <c r="AX6433" s="1">
        <v>1.2632668605934696</v>
      </c>
      <c r="AY6433" s="1">
        <v>1.1731789007107312</v>
      </c>
      <c r="AZ6433" s="1">
        <v>1.1953698013102845</v>
      </c>
      <c r="BA6433" s="1">
        <v>1.1923922537439795</v>
      </c>
      <c r="BB6433" s="1">
        <v>1.1608264661303482</v>
      </c>
      <c r="BC6433" s="1">
        <v>1.1427068727094303</v>
      </c>
    </row>
    <row r="6434" spans="1:56" x14ac:dyDescent="0.3">
      <c r="A6434" s="1" t="s">
        <v>313</v>
      </c>
      <c r="B6434" s="1" t="s">
        <v>98</v>
      </c>
      <c r="AA6434" s="1">
        <v>3.1823687062988375</v>
      </c>
      <c r="AB6434" s="1">
        <v>3.2391886166646837</v>
      </c>
      <c r="AC6434" s="1">
        <v>3.1179105381936032</v>
      </c>
      <c r="AD6434" s="1">
        <v>2.9985680333051543</v>
      </c>
      <c r="AE6434" s="1">
        <v>2.9916011441971526</v>
      </c>
      <c r="AF6434" s="1">
        <v>2.977708321190573</v>
      </c>
      <c r="AG6434" s="1">
        <v>2.9745876338487465</v>
      </c>
      <c r="AH6434" s="1">
        <v>2.8619115741708319</v>
      </c>
      <c r="AI6434" s="1">
        <v>2.7688572770519473</v>
      </c>
      <c r="AJ6434" s="1">
        <v>2.7222323627759701</v>
      </c>
      <c r="AK6434" s="1">
        <v>2.5636141195149884</v>
      </c>
      <c r="AL6434" s="1">
        <v>2.4896314558411357</v>
      </c>
      <c r="AM6434" s="1">
        <v>2.371382258617218</v>
      </c>
      <c r="AN6434" s="1">
        <v>2.357959442263001</v>
      </c>
      <c r="AO6434" s="1">
        <v>2.3470325734222302</v>
      </c>
      <c r="AP6434" s="1">
        <v>2.0335954834490053</v>
      </c>
      <c r="AQ6434" s="1">
        <v>1.9458399466009499</v>
      </c>
      <c r="AR6434" s="1">
        <v>1.8962871735016686</v>
      </c>
      <c r="AS6434" s="1">
        <v>1.8746236336167676</v>
      </c>
      <c r="AT6434" s="1">
        <v>1.8027385410319274</v>
      </c>
      <c r="AU6434" s="1">
        <v>1.7755145383227762</v>
      </c>
      <c r="AV6434" s="1">
        <v>1.8834262781668456</v>
      </c>
      <c r="AW6434" s="1">
        <v>1.9707531347601979</v>
      </c>
      <c r="AX6434" s="1">
        <v>2.1445898074923271</v>
      </c>
      <c r="AY6434" s="1">
        <v>1.9978608897499184</v>
      </c>
      <c r="AZ6434" s="1">
        <v>2.0652367619030358</v>
      </c>
      <c r="BA6434" s="1">
        <v>1.9283733073049041</v>
      </c>
      <c r="BB6434" s="1">
        <v>1.9726846731139274</v>
      </c>
      <c r="BC6434" s="1">
        <v>1.9662283580918285</v>
      </c>
      <c r="BD6434" s="1">
        <v>1.9343231203222127</v>
      </c>
    </row>
    <row r="6435" spans="1:56" x14ac:dyDescent="0.3">
      <c r="A6435" s="1" t="s">
        <v>313</v>
      </c>
      <c r="B6435" s="1" t="s">
        <v>99</v>
      </c>
      <c r="AD6435" s="1">
        <v>7.647249524763855</v>
      </c>
      <c r="AE6435" s="1">
        <v>8.5065104238843023</v>
      </c>
      <c r="AF6435" s="1">
        <v>8.5970893107446287</v>
      </c>
      <c r="AG6435" s="1">
        <v>8.0034103578689635</v>
      </c>
      <c r="AH6435" s="1">
        <v>7.6338521649366662</v>
      </c>
      <c r="AI6435" s="1">
        <v>7.171235350528689</v>
      </c>
      <c r="AJ6435" s="1">
        <v>6.6795972125355192</v>
      </c>
      <c r="AK6435" s="1">
        <v>6.2319001573281598</v>
      </c>
      <c r="AL6435" s="1">
        <v>6.1207359259250502</v>
      </c>
      <c r="AM6435" s="1">
        <v>5.5443040664746954</v>
      </c>
      <c r="AN6435" s="1">
        <v>5.2138620043709025</v>
      </c>
      <c r="AO6435" s="1">
        <v>4.9821652552512523</v>
      </c>
      <c r="AP6435" s="1">
        <v>5.1862408536062921</v>
      </c>
      <c r="AQ6435" s="1">
        <v>5.1558260745394833</v>
      </c>
      <c r="AR6435" s="1">
        <v>4.6176064098858234</v>
      </c>
      <c r="AS6435" s="1">
        <v>4.8991221562313276</v>
      </c>
      <c r="AT6435" s="1">
        <v>5.4722678789505856</v>
      </c>
      <c r="AU6435" s="1">
        <v>5.2689973203930318</v>
      </c>
      <c r="AV6435" s="1">
        <v>5.6472867779692466</v>
      </c>
      <c r="AW6435" s="1">
        <v>5.7714404859199195</v>
      </c>
      <c r="AX6435" s="1">
        <v>5.9711550951370675</v>
      </c>
      <c r="AY6435" s="1">
        <v>5.973098033009328</v>
      </c>
      <c r="AZ6435" s="1">
        <v>6.3088870838284548</v>
      </c>
      <c r="BA6435" s="1">
        <v>6.5993534845049817</v>
      </c>
      <c r="BB6435" s="1">
        <v>6.632972429204627</v>
      </c>
      <c r="BC6435" s="1">
        <v>6.5985704233176552</v>
      </c>
      <c r="BD6435" s="1">
        <v>6.5985704239733058</v>
      </c>
    </row>
    <row r="6436" spans="1:56" x14ac:dyDescent="0.3">
      <c r="A6436" s="1" t="s">
        <v>313</v>
      </c>
      <c r="B6436" s="1" t="s">
        <v>100</v>
      </c>
      <c r="AE6436" s="1">
        <v>1.9418480405361351</v>
      </c>
      <c r="AF6436" s="1">
        <v>1.6900478536673214</v>
      </c>
      <c r="AG6436" s="1">
        <v>1.6949568368159491</v>
      </c>
      <c r="AH6436" s="1">
        <v>1.557318505829437</v>
      </c>
      <c r="AI6436" s="1">
        <v>1.6325207638371748</v>
      </c>
      <c r="AJ6436" s="1">
        <v>1.6005332801695291</v>
      </c>
      <c r="AK6436" s="1">
        <v>1.5359992101855684</v>
      </c>
      <c r="AL6436" s="1">
        <v>1.3826062848347529</v>
      </c>
      <c r="AM6436" s="1">
        <v>1.3921108742830719</v>
      </c>
      <c r="AN6436" s="1">
        <v>1.3148022499775418</v>
      </c>
      <c r="AO6436" s="1">
        <v>1.2423281853267032</v>
      </c>
      <c r="AP6436" s="1">
        <v>1.1253636482967675</v>
      </c>
      <c r="AQ6436" s="1">
        <v>1.0942915432118565</v>
      </c>
      <c r="AR6436" s="1">
        <v>1.0609037401996133</v>
      </c>
      <c r="AS6436" s="1">
        <v>1.0584086479435899</v>
      </c>
      <c r="AT6436" s="1">
        <v>1.0826127015062277</v>
      </c>
      <c r="AU6436" s="1">
        <v>1.1022598204990508</v>
      </c>
      <c r="AV6436" s="1">
        <v>1.0754189233600966</v>
      </c>
      <c r="AW6436" s="1">
        <v>1.1417956946580432</v>
      </c>
      <c r="AX6436" s="1">
        <v>1.1041870869732158</v>
      </c>
      <c r="AY6436" s="1">
        <v>1.0562664923055367</v>
      </c>
      <c r="AZ6436" s="1">
        <v>1.1139054106396939</v>
      </c>
      <c r="BA6436" s="1">
        <v>1.2133610886414614</v>
      </c>
      <c r="BB6436" s="1">
        <v>1.2120409439576008</v>
      </c>
      <c r="BC6436" s="1">
        <v>1.2393682984982421</v>
      </c>
    </row>
    <row r="6437" spans="1:56" x14ac:dyDescent="0.3">
      <c r="A6437" s="1" t="s">
        <v>313</v>
      </c>
      <c r="B6437" s="1" t="s">
        <v>101</v>
      </c>
      <c r="G6437" s="1">
        <v>10.770577933450088</v>
      </c>
      <c r="H6437" s="1">
        <v>12.386457473162675</v>
      </c>
      <c r="I6437" s="1">
        <v>12.322443181818182</v>
      </c>
      <c r="J6437" s="1">
        <v>8.0619155111254432</v>
      </c>
      <c r="K6437" s="1">
        <v>14.830178895514651</v>
      </c>
      <c r="L6437" s="1">
        <v>6.928194540032119</v>
      </c>
      <c r="M6437" s="1">
        <v>7.4739996474528487</v>
      </c>
      <c r="N6437" s="1">
        <v>7.6332560834298953</v>
      </c>
      <c r="O6437" s="1">
        <v>9.6806638169474475</v>
      </c>
      <c r="P6437" s="1">
        <v>6.2697201017811688</v>
      </c>
      <c r="Q6437" s="1">
        <v>7.1428571428571423</v>
      </c>
      <c r="R6437" s="1">
        <v>5.5083868295713394</v>
      </c>
      <c r="S6437" s="1">
        <v>5.6306442814716036</v>
      </c>
      <c r="T6437" s="1">
        <v>6.1513489309302587</v>
      </c>
      <c r="U6437" s="1">
        <v>5.1159868042100856</v>
      </c>
      <c r="V6437" s="1">
        <v>4.917371413782341</v>
      </c>
      <c r="W6437" s="1">
        <v>5.1015785435551164</v>
      </c>
      <c r="X6437" s="1">
        <v>5.8904035967232913</v>
      </c>
      <c r="Y6437" s="1">
        <v>5.8564281321356582</v>
      </c>
      <c r="Z6437" s="1">
        <v>5.4713639858907248</v>
      </c>
      <c r="AA6437" s="1">
        <v>6.881578109569646</v>
      </c>
      <c r="AB6437" s="1">
        <v>7.244759972954701</v>
      </c>
      <c r="AC6437" s="1">
        <v>9.4695450241363979</v>
      </c>
      <c r="AD6437" s="1">
        <v>7.1048917678593213</v>
      </c>
      <c r="AE6437" s="1">
        <v>6.1312996717395079</v>
      </c>
      <c r="AF6437" s="1">
        <v>5.1057866279008959</v>
      </c>
      <c r="AG6437" s="1">
        <v>4.4731494570455572</v>
      </c>
      <c r="AH6437" s="1">
        <v>4.0004376678446576</v>
      </c>
      <c r="AI6437" s="1">
        <v>3.5733120508529401</v>
      </c>
      <c r="AJ6437" s="1">
        <v>2.7787449309793963</v>
      </c>
      <c r="AK6437" s="1">
        <v>2.7921765134290473</v>
      </c>
      <c r="AL6437" s="1">
        <v>2.7066774318022975</v>
      </c>
      <c r="AM6437" s="1">
        <v>3.0370460688085505</v>
      </c>
      <c r="AN6437" s="1">
        <v>3.4177971558601721</v>
      </c>
      <c r="AO6437" s="1">
        <v>3.4604480177081327</v>
      </c>
      <c r="AP6437" s="1">
        <v>3.8216504208588651</v>
      </c>
      <c r="AQ6437" s="1">
        <v>3.5797525184641179</v>
      </c>
      <c r="AR6437" s="1">
        <v>3.5073714467805606</v>
      </c>
      <c r="AS6437" s="1">
        <v>3.3473837990646369</v>
      </c>
      <c r="AT6437" s="1">
        <v>3.7616607986079931</v>
      </c>
      <c r="AU6437" s="1">
        <v>4.1415309993277294</v>
      </c>
      <c r="AV6437" s="1">
        <v>4.0480261225118834</v>
      </c>
      <c r="AW6437" s="1">
        <v>3.8127905645510682</v>
      </c>
      <c r="AX6437" s="1">
        <v>4.1458178802169519</v>
      </c>
      <c r="AY6437" s="1">
        <v>4.60467601103832</v>
      </c>
      <c r="AZ6437" s="1">
        <v>5.0965075145728482</v>
      </c>
      <c r="BA6437" s="1">
        <v>5.2467800517721406</v>
      </c>
      <c r="BB6437" s="1">
        <v>5.5419873474874013</v>
      </c>
      <c r="BC6437" s="1">
        <v>5.6293610439090962</v>
      </c>
    </row>
    <row r="6438" spans="1:56" x14ac:dyDescent="0.3">
      <c r="A6438" s="1" t="s">
        <v>313</v>
      </c>
      <c r="B6438" s="1" t="s">
        <v>102</v>
      </c>
      <c r="AC6438" s="1">
        <v>23.341625207296847</v>
      </c>
      <c r="AD6438" s="1">
        <v>16.438445303180156</v>
      </c>
      <c r="AE6438" s="1">
        <v>14.947547493463507</v>
      </c>
      <c r="AF6438" s="1">
        <v>12.329386012482866</v>
      </c>
      <c r="AG6438" s="1">
        <v>12.15215514437333</v>
      </c>
      <c r="AH6438" s="1">
        <v>11.406779027505133</v>
      </c>
      <c r="AI6438" s="1">
        <v>8.5657951027065415</v>
      </c>
      <c r="AJ6438" s="1">
        <v>9.8863486404342087</v>
      </c>
      <c r="AK6438" s="1">
        <v>8.1107838850516494</v>
      </c>
      <c r="AL6438" s="1">
        <v>8.724831863770838</v>
      </c>
      <c r="AM6438" s="1">
        <v>7.995909092798879</v>
      </c>
      <c r="AN6438" s="1">
        <v>7.862206026992383</v>
      </c>
      <c r="AO6438" s="1">
        <v>7.1229579875199791</v>
      </c>
      <c r="AP6438" s="1">
        <v>6.3695230155586628</v>
      </c>
      <c r="AQ6438" s="1">
        <v>5.4958348619944113</v>
      </c>
      <c r="AR6438" s="1">
        <v>5.6602915190702658</v>
      </c>
      <c r="AS6438" s="1">
        <v>5.3158032465521909</v>
      </c>
      <c r="AT6438" s="1">
        <v>6.1468849865004849</v>
      </c>
      <c r="AU6438" s="1">
        <v>4.5105275295561409</v>
      </c>
      <c r="AV6438" s="1">
        <v>4.9889741557576039</v>
      </c>
      <c r="AW6438" s="1">
        <v>4.2883301562983336</v>
      </c>
      <c r="AX6438" s="1">
        <v>4.5035455696271063</v>
      </c>
      <c r="AY6438" s="1">
        <v>4.329552461644731</v>
      </c>
      <c r="AZ6438" s="1">
        <v>4.7105474188157919</v>
      </c>
      <c r="BA6438" s="1">
        <v>4.5560042707065938</v>
      </c>
      <c r="BB6438" s="1">
        <v>4.5169845402674129</v>
      </c>
      <c r="BC6438" s="1">
        <v>4.3958581028763586</v>
      </c>
      <c r="BD6438" s="1">
        <v>4.4443577552314926</v>
      </c>
    </row>
    <row r="6439" spans="1:56" x14ac:dyDescent="0.3">
      <c r="A6439" s="1" t="s">
        <v>313</v>
      </c>
      <c r="B6439" s="1" t="s">
        <v>103</v>
      </c>
      <c r="C6439" s="1">
        <v>35.347413534539115</v>
      </c>
      <c r="D6439" s="1">
        <v>34.073102243935978</v>
      </c>
      <c r="E6439" s="1">
        <v>37.574194883490968</v>
      </c>
      <c r="F6439" s="1">
        <v>38.449811422470788</v>
      </c>
      <c r="G6439" s="1">
        <v>30.169734222749977</v>
      </c>
      <c r="H6439" s="1">
        <v>28.162294927102689</v>
      </c>
      <c r="I6439" s="1">
        <v>32.210935423863944</v>
      </c>
      <c r="J6439" s="1">
        <v>31.877496299669811</v>
      </c>
      <c r="K6439" s="1">
        <v>31.299142075987557</v>
      </c>
      <c r="L6439" s="1">
        <v>30.172975683128605</v>
      </c>
      <c r="M6439" s="1">
        <v>33.326915932856352</v>
      </c>
      <c r="N6439" s="1">
        <v>37.006828324103438</v>
      </c>
      <c r="O6439" s="1">
        <v>32.064223092797597</v>
      </c>
      <c r="P6439" s="1">
        <v>30.186250107286934</v>
      </c>
      <c r="Q6439" s="1">
        <v>27.790761350741555</v>
      </c>
      <c r="R6439" s="1">
        <v>27.873452012383904</v>
      </c>
      <c r="S6439" s="1">
        <v>28.96660108928678</v>
      </c>
      <c r="T6439" s="1">
        <v>29.868755983626542</v>
      </c>
      <c r="U6439" s="1">
        <v>29.509897739420403</v>
      </c>
      <c r="V6439" s="1">
        <v>28.606231822528361</v>
      </c>
      <c r="W6439" s="1">
        <v>28.77757742622607</v>
      </c>
      <c r="X6439" s="1">
        <v>27.171653865097849</v>
      </c>
      <c r="Y6439" s="1">
        <v>25.540204060079937</v>
      </c>
      <c r="Z6439" s="1">
        <v>25.963811903586819</v>
      </c>
      <c r="AA6439" s="1">
        <v>25.31413336037555</v>
      </c>
      <c r="AB6439" s="1">
        <v>24.320148172027523</v>
      </c>
      <c r="AC6439" s="1">
        <v>24.781287223819021</v>
      </c>
      <c r="AD6439" s="1">
        <v>26.808013408841074</v>
      </c>
      <c r="AE6439" s="1">
        <v>28.11535668120958</v>
      </c>
      <c r="AF6439" s="1">
        <v>26.349619562131167</v>
      </c>
      <c r="AG6439" s="1">
        <v>27.492521780586571</v>
      </c>
      <c r="AH6439" s="1">
        <v>27.693937399472681</v>
      </c>
      <c r="AI6439" s="1">
        <v>27.74491360097376</v>
      </c>
      <c r="AJ6439" s="1">
        <v>28.744079613055785</v>
      </c>
      <c r="AK6439" s="1">
        <v>28.721780641290472</v>
      </c>
      <c r="AL6439" s="1">
        <v>27.849260111289613</v>
      </c>
      <c r="AM6439" s="1">
        <v>25.853967603945634</v>
      </c>
      <c r="AN6439" s="1">
        <v>25.804439370832899</v>
      </c>
      <c r="AO6439" s="1">
        <v>24.929041087505656</v>
      </c>
      <c r="AP6439" s="1">
        <v>24.236274700241925</v>
      </c>
      <c r="AQ6439" s="1">
        <v>20.519687804940919</v>
      </c>
      <c r="AR6439" s="1">
        <v>20.586664460299094</v>
      </c>
      <c r="AS6439" s="1">
        <v>22.196340157982615</v>
      </c>
      <c r="AT6439" s="1">
        <v>23.360400993404312</v>
      </c>
      <c r="AU6439" s="1">
        <v>24.826217487264678</v>
      </c>
      <c r="AV6439" s="1">
        <v>26.304604663870755</v>
      </c>
      <c r="AW6439" s="1">
        <v>26.16995030322154</v>
      </c>
      <c r="AX6439" s="1">
        <v>26.443334056888279</v>
      </c>
      <c r="AY6439" s="1">
        <v>27.450940810836201</v>
      </c>
      <c r="AZ6439" s="1">
        <v>30.192408883449623</v>
      </c>
      <c r="BA6439" s="1">
        <v>31.072330424176659</v>
      </c>
      <c r="BB6439" s="1">
        <v>34.831229043343512</v>
      </c>
      <c r="BC6439" s="1">
        <v>34.09859294489906</v>
      </c>
      <c r="BD6439" s="1">
        <v>34.149653606232214</v>
      </c>
    </row>
    <row r="6440" spans="1:56" x14ac:dyDescent="0.3">
      <c r="A6440" s="1" t="s">
        <v>313</v>
      </c>
      <c r="B6440" s="1" t="s">
        <v>104</v>
      </c>
      <c r="O6440" s="1">
        <v>18.481012658227851</v>
      </c>
      <c r="P6440" s="1">
        <v>17.556651279899288</v>
      </c>
      <c r="Q6440" s="1">
        <v>14.294117647058824</v>
      </c>
      <c r="R6440" s="1">
        <v>18.952777777777776</v>
      </c>
      <c r="S6440" s="1">
        <v>19.202500000000001</v>
      </c>
      <c r="T6440" s="1">
        <v>19.978571428571428</v>
      </c>
      <c r="U6440" s="1">
        <v>27.638297872340427</v>
      </c>
      <c r="V6440" s="1">
        <v>20.60217391304348</v>
      </c>
      <c r="W6440" s="1">
        <v>14.777083333333332</v>
      </c>
      <c r="X6440" s="1">
        <v>16.720833333333331</v>
      </c>
      <c r="Y6440" s="1">
        <v>21.023636363636371</v>
      </c>
      <c r="Z6440" s="1">
        <v>17.303846153846152</v>
      </c>
      <c r="AA6440" s="1">
        <v>11.133333333333331</v>
      </c>
      <c r="AB6440" s="1">
        <v>26.825245901639338</v>
      </c>
      <c r="AC6440" s="1">
        <v>30.482769230769236</v>
      </c>
      <c r="AD6440" s="1">
        <v>29.416521739130435</v>
      </c>
      <c r="AE6440" s="1">
        <v>29.348533333333325</v>
      </c>
      <c r="AF6440" s="1">
        <v>28.499078947368428</v>
      </c>
      <c r="AG6440" s="1">
        <v>26.078352941176462</v>
      </c>
      <c r="AH6440" s="1">
        <v>23.90967032967033</v>
      </c>
      <c r="AI6440" s="1">
        <v>24.385673076923077</v>
      </c>
      <c r="AJ6440" s="1">
        <v>25.16448598130841</v>
      </c>
      <c r="AK6440" s="1">
        <v>19.959741379310344</v>
      </c>
      <c r="AL6440" s="1">
        <v>20.39860655737705</v>
      </c>
      <c r="AM6440" s="1">
        <v>21.654997411291586</v>
      </c>
      <c r="AN6440" s="1">
        <v>23.447676069245336</v>
      </c>
      <c r="AO6440" s="1">
        <v>24.40159283096753</v>
      </c>
      <c r="AP6440" s="1">
        <v>20.471549189114096</v>
      </c>
      <c r="AQ6440" s="1">
        <v>22.042188097710259</v>
      </c>
      <c r="AR6440" s="1">
        <v>23.165316985796817</v>
      </c>
      <c r="AS6440" s="1">
        <v>24.693281633769647</v>
      </c>
      <c r="AT6440" s="1">
        <v>26.61067560324874</v>
      </c>
      <c r="AU6440" s="1">
        <v>24.064205683801113</v>
      </c>
      <c r="AV6440" s="1">
        <v>25.073937205883183</v>
      </c>
      <c r="AW6440" s="1">
        <v>24.335871381376645</v>
      </c>
      <c r="AX6440" s="1">
        <v>23.047757130712785</v>
      </c>
      <c r="AY6440" s="1">
        <v>23.744626635835132</v>
      </c>
      <c r="AZ6440" s="1">
        <v>21.576555811656238</v>
      </c>
      <c r="BA6440" s="1">
        <v>26.321033148802769</v>
      </c>
      <c r="BB6440" s="1">
        <v>30.510971607232012</v>
      </c>
      <c r="BC6440" s="1">
        <v>28.615645199267792</v>
      </c>
    </row>
    <row r="6441" spans="1:56" x14ac:dyDescent="0.3">
      <c r="A6441" s="1" t="s">
        <v>313</v>
      </c>
      <c r="B6441" s="1" t="s">
        <v>105</v>
      </c>
    </row>
    <row r="6442" spans="1:56" x14ac:dyDescent="0.3">
      <c r="A6442" s="1" t="s">
        <v>313</v>
      </c>
      <c r="B6442" s="1" t="s">
        <v>106</v>
      </c>
      <c r="C6442" s="1">
        <v>36.560473865364607</v>
      </c>
      <c r="D6442" s="1">
        <v>38.68209088799761</v>
      </c>
      <c r="E6442" s="1">
        <v>36.634231673317665</v>
      </c>
      <c r="F6442" s="1">
        <v>43.103714274694333</v>
      </c>
      <c r="G6442" s="1">
        <v>26.485732675391549</v>
      </c>
      <c r="H6442" s="1">
        <v>27.137870855148343</v>
      </c>
      <c r="I6442" s="1">
        <v>26.506080558614709</v>
      </c>
      <c r="J6442" s="1">
        <v>24.606950952544643</v>
      </c>
      <c r="K6442" s="1">
        <v>24.172043010752688</v>
      </c>
      <c r="L6442" s="1">
        <v>24.485944079820936</v>
      </c>
      <c r="M6442" s="1">
        <v>23.046680669946383</v>
      </c>
      <c r="N6442" s="1">
        <v>21.78997318372107</v>
      </c>
      <c r="O6442" s="1">
        <v>19.91691347472619</v>
      </c>
      <c r="P6442" s="1">
        <v>18.536338469799986</v>
      </c>
      <c r="Q6442" s="1">
        <v>14.269315873339524</v>
      </c>
      <c r="R6442" s="1">
        <v>15.025427926023461</v>
      </c>
      <c r="S6442" s="1">
        <v>14.003274762335346</v>
      </c>
      <c r="T6442" s="1">
        <v>12.625275227269055</v>
      </c>
      <c r="U6442" s="1">
        <v>11.872560957765046</v>
      </c>
      <c r="V6442" s="1">
        <v>11.753699377167969</v>
      </c>
      <c r="W6442" s="1">
        <v>10.428233795338773</v>
      </c>
      <c r="X6442" s="1">
        <v>9.3092069043154435</v>
      </c>
      <c r="Y6442" s="1">
        <v>9.2210196671523015</v>
      </c>
      <c r="Z6442" s="1">
        <v>8.5415236746525061</v>
      </c>
      <c r="AA6442" s="1">
        <v>7.6064963336959908</v>
      </c>
      <c r="AB6442" s="1">
        <v>6.824490651023936</v>
      </c>
      <c r="AC6442" s="1">
        <v>6.6076050800458894</v>
      </c>
      <c r="AD6442" s="1">
        <v>5.9148813714519228</v>
      </c>
      <c r="AE6442" s="1">
        <v>5.6582210584133836</v>
      </c>
      <c r="AF6442" s="1">
        <v>5.3286720391918525</v>
      </c>
      <c r="AG6442" s="1">
        <v>4.9606509838323616</v>
      </c>
      <c r="AH6442" s="1">
        <v>4.4751696396580236</v>
      </c>
      <c r="AI6442" s="1">
        <v>4.2259406982638064</v>
      </c>
      <c r="AJ6442" s="1">
        <v>4.2497544183561491</v>
      </c>
      <c r="AK6442" s="1">
        <v>3.8577920379894008</v>
      </c>
      <c r="AL6442" s="1">
        <v>3.5658190212939838</v>
      </c>
      <c r="AM6442" s="1">
        <v>3.2068020378180684</v>
      </c>
      <c r="AN6442" s="1">
        <v>2.9645972783672594</v>
      </c>
      <c r="AO6442" s="1">
        <v>2.9580185443340623</v>
      </c>
      <c r="AP6442" s="1">
        <v>2.6199757313140206</v>
      </c>
      <c r="AQ6442" s="1">
        <v>2.497470419445476</v>
      </c>
      <c r="AR6442" s="1">
        <v>2.2834090847770709</v>
      </c>
      <c r="AS6442" s="1">
        <v>2.1422497425742919</v>
      </c>
      <c r="AT6442" s="1">
        <v>2.2405568119472909</v>
      </c>
      <c r="AU6442" s="1">
        <v>2.1440163216521984</v>
      </c>
      <c r="AV6442" s="1">
        <v>2.2091999551887587</v>
      </c>
      <c r="AW6442" s="1">
        <v>2.186185040962803</v>
      </c>
      <c r="AX6442" s="1">
        <v>2.099047113672794</v>
      </c>
      <c r="AY6442" s="1">
        <v>2.05667705037638</v>
      </c>
      <c r="AZ6442" s="1">
        <v>2.0039077926906086</v>
      </c>
      <c r="BA6442" s="1">
        <v>1.8590348829915055</v>
      </c>
      <c r="BB6442" s="1">
        <v>1.8507562953431016</v>
      </c>
      <c r="BC6442" s="1">
        <v>1.8235518725405957</v>
      </c>
      <c r="BD6442" s="1">
        <v>1.6932662669237808</v>
      </c>
    </row>
    <row r="6443" spans="1:56" x14ac:dyDescent="0.3">
      <c r="A6443" s="1" t="s">
        <v>313</v>
      </c>
      <c r="B6443" s="1" t="s">
        <v>107</v>
      </c>
      <c r="AS6443" s="1">
        <v>14.794503966209948</v>
      </c>
      <c r="AT6443" s="1">
        <v>14.133870650678201</v>
      </c>
      <c r="AU6443" s="1">
        <v>13.602907769195822</v>
      </c>
      <c r="AV6443" s="1">
        <v>12.757295669332224</v>
      </c>
      <c r="AW6443" s="1">
        <v>12.208428876413377</v>
      </c>
      <c r="AX6443" s="1">
        <v>11.990763338715125</v>
      </c>
      <c r="AY6443" s="1">
        <v>11.888639425235741</v>
      </c>
      <c r="AZ6443" s="1">
        <v>10.323747201653177</v>
      </c>
      <c r="BA6443" s="1">
        <v>10.459465247689495</v>
      </c>
      <c r="BB6443" s="1">
        <v>9.1395250939366068</v>
      </c>
      <c r="BC6443" s="1">
        <v>7.1661140928621343</v>
      </c>
      <c r="BD6443" s="1">
        <v>6.9114074241482566</v>
      </c>
    </row>
    <row r="6444" spans="1:56" x14ac:dyDescent="0.3">
      <c r="A6444" s="1" t="s">
        <v>313</v>
      </c>
      <c r="B6444" s="1" t="s">
        <v>108</v>
      </c>
      <c r="AF6444" s="1">
        <v>0.41903400337692115</v>
      </c>
      <c r="AG6444" s="1">
        <v>0.39452333732805889</v>
      </c>
      <c r="AH6444" s="1">
        <v>0.39536424560374511</v>
      </c>
      <c r="AI6444" s="1">
        <v>0.44646809587048625</v>
      </c>
      <c r="AJ6444" s="1">
        <v>0.42749490168707799</v>
      </c>
      <c r="AK6444" s="1">
        <v>0.35521983008219321</v>
      </c>
      <c r="AL6444" s="1">
        <v>0.44672897196261679</v>
      </c>
      <c r="AM6444" s="1">
        <v>0.51682484900776537</v>
      </c>
      <c r="AN6444" s="1">
        <v>0.45488953683974437</v>
      </c>
      <c r="AO6444" s="1">
        <v>0.40475660369818517</v>
      </c>
      <c r="AP6444" s="1">
        <v>0.30135801841208476</v>
      </c>
      <c r="AQ6444" s="1">
        <v>0.23651571964234211</v>
      </c>
      <c r="AR6444" s="1">
        <v>0.21331712737027558</v>
      </c>
      <c r="AS6444" s="1">
        <v>0.1600209996012095</v>
      </c>
      <c r="AT6444" s="1">
        <v>0.26232776542651204</v>
      </c>
      <c r="AU6444" s="1">
        <v>0.45134102396672232</v>
      </c>
      <c r="AV6444" s="1">
        <v>0.43882340767776351</v>
      </c>
      <c r="AW6444" s="1">
        <v>0.35979418048819534</v>
      </c>
      <c r="AX6444" s="1">
        <v>0.35511751879349124</v>
      </c>
      <c r="AY6444" s="1">
        <v>0.45068694109742047</v>
      </c>
      <c r="AZ6444" s="1">
        <v>0.53751744103407573</v>
      </c>
      <c r="BA6444" s="1">
        <v>0.51821622292070668</v>
      </c>
      <c r="BB6444" s="1">
        <v>0.52525914696603437</v>
      </c>
      <c r="BC6444" s="1">
        <v>0.43931827973697402</v>
      </c>
      <c r="BD6444" s="1">
        <v>0.43530863895780114</v>
      </c>
    </row>
    <row r="6445" spans="1:56" x14ac:dyDescent="0.3">
      <c r="A6445" s="1" t="s">
        <v>313</v>
      </c>
      <c r="B6445" s="1" t="s">
        <v>109</v>
      </c>
      <c r="Y6445" s="1">
        <v>31.085043988269796</v>
      </c>
      <c r="Z6445" s="1">
        <v>32.800000000000004</v>
      </c>
      <c r="AA6445" s="1">
        <v>32.663551401869157</v>
      </c>
      <c r="AB6445" s="1">
        <v>35.276756756756754</v>
      </c>
      <c r="AC6445" s="1">
        <v>37.265074868474308</v>
      </c>
      <c r="AD6445" s="1">
        <v>39.105832259510336</v>
      </c>
      <c r="AE6445" s="1">
        <v>38.364450212992544</v>
      </c>
      <c r="AF6445" s="1">
        <v>40.681692897535477</v>
      </c>
      <c r="AG6445" s="1">
        <v>46.317624886214546</v>
      </c>
      <c r="AH6445" s="1">
        <v>41.187608560339179</v>
      </c>
      <c r="AI6445" s="1">
        <v>36.055281527380387</v>
      </c>
      <c r="AJ6445" s="1">
        <v>34.88162645658953</v>
      </c>
      <c r="AK6445" s="1">
        <v>34.187708563795852</v>
      </c>
      <c r="AL6445" s="1">
        <v>34.541000358672768</v>
      </c>
      <c r="AM6445" s="1">
        <v>34.404796276344491</v>
      </c>
      <c r="AN6445" s="1">
        <v>33.622252639159477</v>
      </c>
      <c r="AO6445" s="1">
        <v>29.904450099469322</v>
      </c>
      <c r="AP6445" s="1">
        <v>28.483278360978087</v>
      </c>
      <c r="AQ6445" s="1">
        <v>28.680291142099168</v>
      </c>
      <c r="AR6445" s="1">
        <v>26.880210179587127</v>
      </c>
      <c r="AS6445" s="1">
        <v>23.485533153290113</v>
      </c>
      <c r="AT6445" s="1">
        <v>18.760737470735194</v>
      </c>
      <c r="AU6445" s="1">
        <v>17.448256177244289</v>
      </c>
      <c r="AV6445" s="1">
        <v>16.565316650180023</v>
      </c>
      <c r="AW6445" s="1">
        <v>16.654196378215957</v>
      </c>
      <c r="AX6445" s="1">
        <v>14.637872549781195</v>
      </c>
      <c r="AY6445" s="1">
        <v>14.71866311948769</v>
      </c>
      <c r="AZ6445" s="1">
        <v>14.060764330085709</v>
      </c>
      <c r="BA6445" s="1">
        <v>12.834473156492793</v>
      </c>
      <c r="BB6445" s="1">
        <v>12.514578895885336</v>
      </c>
      <c r="BC6445" s="1">
        <v>11.675286484238448</v>
      </c>
      <c r="BD6445" s="1">
        <v>12.089843035009009</v>
      </c>
    </row>
    <row r="6446" spans="1:56" x14ac:dyDescent="0.3">
      <c r="A6446" s="1" t="s">
        <v>313</v>
      </c>
      <c r="B6446" s="1" t="s">
        <v>110</v>
      </c>
      <c r="Z6446" s="1">
        <v>47.491507248529537</v>
      </c>
      <c r="AA6446" s="1">
        <v>46.468863474261482</v>
      </c>
      <c r="AB6446" s="1">
        <v>43.959784928989713</v>
      </c>
      <c r="AC6446" s="1">
        <v>46.725590892582126</v>
      </c>
      <c r="AD6446" s="1">
        <v>43.416917059076269</v>
      </c>
      <c r="AE6446" s="1">
        <v>44.085103540457709</v>
      </c>
      <c r="AF6446" s="1">
        <v>42.22623559978986</v>
      </c>
      <c r="AG6446" s="1">
        <v>40.498288777584428</v>
      </c>
      <c r="AH6446" s="1">
        <v>51.852706237506816</v>
      </c>
      <c r="AI6446" s="1">
        <v>33.938765665813833</v>
      </c>
      <c r="AJ6446" s="1">
        <v>34.311979365181408</v>
      </c>
      <c r="AK6446" s="1">
        <v>33.630251031840281</v>
      </c>
      <c r="AL6446" s="1">
        <v>32.683192942847313</v>
      </c>
      <c r="AM6446" s="1">
        <v>33.386304096351729</v>
      </c>
      <c r="AN6446" s="1">
        <v>32.086114575052918</v>
      </c>
      <c r="AO6446" s="1">
        <v>30.52134751714717</v>
      </c>
      <c r="AP6446" s="1">
        <v>28.295135343580803</v>
      </c>
      <c r="AQ6446" s="1">
        <v>26.729669914657816</v>
      </c>
      <c r="AR6446" s="1">
        <v>25.788148676370515</v>
      </c>
      <c r="AS6446" s="1">
        <v>24.176481432248121</v>
      </c>
      <c r="AT6446" s="1">
        <v>24.205377084850809</v>
      </c>
      <c r="AU6446" s="1">
        <v>22.595794134272733</v>
      </c>
      <c r="AV6446" s="1">
        <v>20.791255186768328</v>
      </c>
      <c r="AW6446" s="1">
        <v>18.548486574131346</v>
      </c>
      <c r="AX6446" s="1">
        <v>17.93049842803147</v>
      </c>
      <c r="AY6446" s="1">
        <v>17.848791782066193</v>
      </c>
      <c r="AZ6446" s="1">
        <v>17.587759697062737</v>
      </c>
      <c r="BA6446" s="1">
        <v>17.230176594806583</v>
      </c>
      <c r="BB6446" s="1">
        <v>16.199759856197911</v>
      </c>
      <c r="BC6446" s="1">
        <v>15.709186820108389</v>
      </c>
      <c r="BD6446" s="1">
        <v>15.288117533552143</v>
      </c>
    </row>
    <row r="6447" spans="1:56" x14ac:dyDescent="0.3">
      <c r="A6447" s="1" t="s">
        <v>313</v>
      </c>
      <c r="B6447" s="1" t="s">
        <v>111</v>
      </c>
      <c r="AF6447" s="1">
        <v>7.6809943736058202</v>
      </c>
      <c r="AG6447" s="1">
        <v>6.5841865543108664</v>
      </c>
      <c r="AH6447" s="1">
        <v>4.8726900838174965</v>
      </c>
      <c r="AI6447" s="1">
        <v>3.7429018802545508</v>
      </c>
      <c r="AJ6447" s="1">
        <v>3.6646236998212642</v>
      </c>
      <c r="AK6447" s="1">
        <v>4.3913588288385652</v>
      </c>
      <c r="AL6447" s="1">
        <v>4.3244102008738876</v>
      </c>
      <c r="AM6447" s="1">
        <v>4.4393688168375629</v>
      </c>
      <c r="AN6447" s="1">
        <v>3.8861005836221811</v>
      </c>
      <c r="AO6447" s="1">
        <v>4.1233266198003165</v>
      </c>
      <c r="AP6447" s="1">
        <v>3.6546834560565076</v>
      </c>
      <c r="AQ6447" s="1">
        <v>3.1461799349164257</v>
      </c>
      <c r="AR6447" s="1">
        <v>3.181161843499599</v>
      </c>
      <c r="AS6447" s="1">
        <v>2.8210799398220119</v>
      </c>
      <c r="AT6447" s="1">
        <v>3.1247931548266767</v>
      </c>
      <c r="AU6447" s="1">
        <v>3.9949821727321191</v>
      </c>
      <c r="AV6447" s="1">
        <v>3.2369217352660442</v>
      </c>
      <c r="AW6447" s="1">
        <v>3.1261386745448592</v>
      </c>
      <c r="AX6447" s="1">
        <v>3.1078787702309341</v>
      </c>
      <c r="AY6447" s="1">
        <v>3.241023166912754</v>
      </c>
      <c r="AZ6447" s="1">
        <v>3.5252536041675988</v>
      </c>
      <c r="BA6447" s="1">
        <v>3.087860283702907</v>
      </c>
      <c r="BB6447" s="1">
        <v>3.4698141450467284</v>
      </c>
      <c r="BC6447" s="1">
        <v>3.5746978684301554</v>
      </c>
      <c r="BD6447" s="1">
        <v>3.7233651419882086</v>
      </c>
    </row>
    <row r="6448" spans="1:56" x14ac:dyDescent="0.3">
      <c r="A6448" s="1" t="s">
        <v>313</v>
      </c>
      <c r="B6448" s="1" t="s">
        <v>112</v>
      </c>
      <c r="AE6448" s="1">
        <v>6.4666406343500471</v>
      </c>
      <c r="AF6448" s="1">
        <v>6.7948564280417667</v>
      </c>
      <c r="AG6448" s="1">
        <v>6.1830784434712269</v>
      </c>
      <c r="AH6448" s="1">
        <v>6.7051546391752588</v>
      </c>
      <c r="AI6448" s="1">
        <v>6.0881869287544443</v>
      </c>
      <c r="AJ6448" s="1">
        <v>6.1968500934294326</v>
      </c>
      <c r="AK6448" s="1">
        <v>6.237509607993851</v>
      </c>
      <c r="AL6448" s="1">
        <v>5.8631187281542445</v>
      </c>
      <c r="AM6448" s="1">
        <v>5.6629260182876147</v>
      </c>
      <c r="AN6448" s="1">
        <v>5.4863748967795205</v>
      </c>
      <c r="AO6448" s="1">
        <v>3.8209102963343842</v>
      </c>
      <c r="AP6448" s="1">
        <v>3.5796350582035412</v>
      </c>
      <c r="AQ6448" s="1">
        <v>4.4697348588804173</v>
      </c>
      <c r="AR6448" s="1">
        <v>4.8927666183429999</v>
      </c>
      <c r="AS6448" s="1">
        <v>4.5218861799058487</v>
      </c>
      <c r="AT6448" s="1">
        <v>3.9508720861222359</v>
      </c>
      <c r="AU6448" s="1">
        <v>3.8619593674994679</v>
      </c>
      <c r="AV6448" s="1">
        <v>3.8046097071762741</v>
      </c>
      <c r="AW6448" s="1">
        <v>3.7629771767352453</v>
      </c>
      <c r="AX6448" s="1">
        <v>3.9530610541275712</v>
      </c>
      <c r="AY6448" s="1">
        <v>4.0197522581357568</v>
      </c>
      <c r="AZ6448" s="1">
        <v>3.3825726782026333</v>
      </c>
      <c r="BA6448" s="1">
        <v>2.8828510814532997</v>
      </c>
      <c r="BB6448" s="1">
        <v>2.9334499137953944</v>
      </c>
      <c r="BC6448" s="1">
        <v>3.2359012269823122</v>
      </c>
      <c r="BD6448" s="1">
        <v>5.2924623272635083</v>
      </c>
    </row>
    <row r="6449" spans="1:56" x14ac:dyDescent="0.3">
      <c r="A6449" s="1" t="s">
        <v>313</v>
      </c>
      <c r="B6449" s="1" t="s">
        <v>113</v>
      </c>
      <c r="C6449" s="1">
        <v>88.184615384615384</v>
      </c>
      <c r="D6449" s="1">
        <v>89.414509803921561</v>
      </c>
      <c r="E6449" s="1">
        <v>88.184949832775914</v>
      </c>
      <c r="F6449" s="1">
        <v>83.78125</v>
      </c>
      <c r="G6449" s="1">
        <v>43.324032586558033</v>
      </c>
      <c r="H6449" s="1">
        <v>27.944058500914071</v>
      </c>
      <c r="I6449" s="1">
        <v>43.005466237942116</v>
      </c>
      <c r="J6449" s="1">
        <v>49.527467300832349</v>
      </c>
      <c r="K6449" s="1">
        <v>39.393951219512182</v>
      </c>
      <c r="L6449" s="1">
        <v>36.508860759493665</v>
      </c>
      <c r="M6449" s="1">
        <v>30.753271028037382</v>
      </c>
      <c r="N6449" s="1">
        <v>37.584473527662112</v>
      </c>
      <c r="O6449" s="1">
        <v>30.333347713546154</v>
      </c>
      <c r="P6449" s="1">
        <v>34.255996725337702</v>
      </c>
      <c r="Q6449" s="1">
        <v>22.436120202320733</v>
      </c>
      <c r="R6449" s="1">
        <v>24.347769028871394</v>
      </c>
      <c r="S6449" s="1">
        <v>16.664355943299338</v>
      </c>
      <c r="T6449" s="1">
        <v>16.258628569545124</v>
      </c>
      <c r="U6449" s="1">
        <v>15.213850741604373</v>
      </c>
      <c r="V6449" s="1">
        <v>16.029780413463556</v>
      </c>
      <c r="W6449" s="1">
        <v>15.83660867110247</v>
      </c>
      <c r="X6449" s="1">
        <v>14.25374757819527</v>
      </c>
      <c r="Y6449" s="1">
        <v>14.001639004261898</v>
      </c>
      <c r="Z6449" s="1">
        <v>12.624628799666034</v>
      </c>
      <c r="AA6449" s="1">
        <v>12.161649681862176</v>
      </c>
      <c r="AB6449" s="1">
        <v>7.3249998637437006</v>
      </c>
      <c r="AC6449" s="1">
        <v>9.0770854063745929</v>
      </c>
      <c r="AD6449" s="1">
        <v>8.3302355721912136</v>
      </c>
      <c r="AE6449" s="1">
        <v>8.2624334065086646</v>
      </c>
      <c r="AF6449" s="1">
        <v>8.7806322957190428</v>
      </c>
      <c r="AG6449" s="1">
        <v>7.6892832792294392</v>
      </c>
      <c r="AH6449" s="1">
        <v>7.0031965316258677</v>
      </c>
      <c r="AI6449" s="1">
        <v>8.3229928018757011</v>
      </c>
      <c r="AJ6449" s="1">
        <v>8.7846302539540293</v>
      </c>
      <c r="AK6449" s="1">
        <v>7.8271348150464561</v>
      </c>
      <c r="AL6449" s="1">
        <v>8.2988705867537416</v>
      </c>
      <c r="AM6449" s="1">
        <v>6.3953128327057156</v>
      </c>
      <c r="AN6449" s="1">
        <v>6.3468861237065202</v>
      </c>
      <c r="AO6449" s="1">
        <v>5.9840067556756882</v>
      </c>
      <c r="AP6449" s="1">
        <v>5.6711304047306568</v>
      </c>
      <c r="AQ6449" s="1">
        <v>4.8427648086475026</v>
      </c>
      <c r="AR6449" s="1">
        <v>5.2848793462416079</v>
      </c>
      <c r="AS6449" s="1">
        <v>5.5380158110391919</v>
      </c>
      <c r="AT6449" s="1">
        <v>6.0397346367265046</v>
      </c>
      <c r="AU6449" s="1">
        <v>4.7876816082865368</v>
      </c>
      <c r="AV6449" s="1">
        <v>4.4695688946318635</v>
      </c>
      <c r="AW6449" s="1">
        <v>4.8013569856558238</v>
      </c>
      <c r="AX6449" s="1">
        <v>4.9506789081692135</v>
      </c>
      <c r="AY6449" s="1">
        <v>3.8676292104923862</v>
      </c>
      <c r="AZ6449" s="1">
        <v>3.7618362238021534</v>
      </c>
      <c r="BA6449" s="1">
        <v>5.5765265801566777</v>
      </c>
      <c r="BB6449" s="1">
        <v>5.3986906568647974</v>
      </c>
      <c r="BC6449" s="1">
        <v>4.3797047186632705</v>
      </c>
      <c r="BD6449" s="1">
        <v>4.3773946644343305</v>
      </c>
    </row>
    <row r="6450" spans="1:56" x14ac:dyDescent="0.3">
      <c r="A6450" s="1" t="s">
        <v>313</v>
      </c>
      <c r="B6450" s="1" t="s">
        <v>114</v>
      </c>
      <c r="AK6450" s="1">
        <v>76.074542334096108</v>
      </c>
      <c r="AL6450" s="1">
        <v>76.533587196467991</v>
      </c>
      <c r="AM6450" s="1">
        <v>79.042362459546922</v>
      </c>
      <c r="AN6450" s="1">
        <v>72.240387700534754</v>
      </c>
      <c r="AO6450" s="1">
        <v>65.047402452619835</v>
      </c>
      <c r="AP6450" s="1">
        <v>66.032729188619598</v>
      </c>
      <c r="AQ6450" s="1">
        <v>63.818025022341374</v>
      </c>
      <c r="AR6450" s="1">
        <v>65.598150036416598</v>
      </c>
      <c r="AS6450" s="1">
        <v>65.174565469293171</v>
      </c>
      <c r="AT6450" s="1">
        <v>58.03574660633484</v>
      </c>
      <c r="AU6450" s="1">
        <v>44.80003003003003</v>
      </c>
      <c r="AV6450" s="1">
        <v>44.300500417014177</v>
      </c>
      <c r="AW6450" s="1">
        <v>38.802058066887177</v>
      </c>
      <c r="AX6450" s="1">
        <v>37.227844799478319</v>
      </c>
      <c r="AY6450" s="1">
        <v>35.767525445292613</v>
      </c>
      <c r="AZ6450" s="1">
        <v>34.370695624803268</v>
      </c>
      <c r="BA6450" s="1">
        <v>37.242184301424167</v>
      </c>
      <c r="BB6450" s="1">
        <v>37.094283744565054</v>
      </c>
      <c r="BC6450" s="1">
        <v>37.276286764705887</v>
      </c>
      <c r="BD6450" s="1">
        <v>39.113236297157805</v>
      </c>
    </row>
    <row r="6451" spans="1:56" x14ac:dyDescent="0.3">
      <c r="A6451" s="1" t="s">
        <v>313</v>
      </c>
      <c r="B6451" s="1" t="s">
        <v>115</v>
      </c>
      <c r="AM6451" s="1">
        <v>5.1852990927264333</v>
      </c>
      <c r="AN6451" s="1">
        <v>4.0922070196311724</v>
      </c>
      <c r="AO6451" s="1">
        <v>3.3426229127476246</v>
      </c>
      <c r="AP6451" s="1">
        <v>2.5100109797842793</v>
      </c>
      <c r="AQ6451" s="1">
        <v>2.2206986343112001</v>
      </c>
      <c r="AR6451" s="1">
        <v>2.1807474837529033</v>
      </c>
      <c r="AS6451" s="1">
        <v>1.8494724501758499</v>
      </c>
    </row>
    <row r="6452" spans="1:56" x14ac:dyDescent="0.3">
      <c r="A6452" s="1" t="s">
        <v>313</v>
      </c>
      <c r="B6452" s="1" t="s">
        <v>116</v>
      </c>
      <c r="BA6452" s="1">
        <v>0.11551853177573135</v>
      </c>
      <c r="BB6452" s="1">
        <v>0.13172984533366394</v>
      </c>
    </row>
    <row r="6453" spans="1:56" x14ac:dyDescent="0.3">
      <c r="A6453" s="1" t="s">
        <v>313</v>
      </c>
      <c r="B6453" s="1" t="s">
        <v>117</v>
      </c>
      <c r="AF6453" s="1">
        <v>9.8749457581232871</v>
      </c>
      <c r="AG6453" s="1">
        <v>10.939024322954575</v>
      </c>
      <c r="AH6453" s="1">
        <v>9.4203672736149358</v>
      </c>
      <c r="AI6453" s="1">
        <v>7.6615751052063361</v>
      </c>
      <c r="AJ6453" s="1">
        <v>6.3821349958632663</v>
      </c>
      <c r="AK6453" s="1">
        <v>5.5790645792266433</v>
      </c>
      <c r="AL6453" s="1">
        <v>4.8682857891637052</v>
      </c>
      <c r="AM6453" s="1">
        <v>4.7689220885417187</v>
      </c>
      <c r="AN6453" s="1">
        <v>4.4179493342661118</v>
      </c>
      <c r="AO6453" s="1">
        <v>4.1687635794424587</v>
      </c>
      <c r="AP6453" s="1">
        <v>4.3238988893171744</v>
      </c>
      <c r="AQ6453" s="1">
        <v>3.8600918376849607</v>
      </c>
      <c r="AR6453" s="1">
        <v>3.471885730428597</v>
      </c>
      <c r="AS6453" s="1">
        <v>3.2802592451369148</v>
      </c>
      <c r="AT6453" s="1">
        <v>2.5329093988207569</v>
      </c>
      <c r="AU6453" s="1">
        <v>3.0322854356053726</v>
      </c>
      <c r="AV6453" s="1">
        <v>3.499517668879125</v>
      </c>
      <c r="AW6453" s="1">
        <v>3.9888306187944416</v>
      </c>
      <c r="AX6453" s="1">
        <v>3.5504491866343293</v>
      </c>
      <c r="AY6453" s="1">
        <v>3.4228458959689392</v>
      </c>
      <c r="AZ6453" s="1">
        <v>3.4192856049835267</v>
      </c>
      <c r="BA6453" s="1">
        <v>3.1067438057007468</v>
      </c>
      <c r="BB6453" s="1">
        <v>3.5080870823262793</v>
      </c>
      <c r="BC6453" s="1">
        <v>2.9069689900006113</v>
      </c>
      <c r="BD6453" s="1">
        <v>2.9558136078502275</v>
      </c>
    </row>
    <row r="6454" spans="1:56" x14ac:dyDescent="0.3">
      <c r="A6454" s="1" t="s">
        <v>313</v>
      </c>
      <c r="B6454" s="1" t="s">
        <v>118</v>
      </c>
      <c r="AF6454" s="1">
        <v>0.91272315040564733</v>
      </c>
      <c r="AG6454" s="1">
        <v>0.81001352914414104</v>
      </c>
      <c r="AH6454" s="1">
        <v>0.74005072504351865</v>
      </c>
      <c r="AI6454" s="1">
        <v>0.80487597782862541</v>
      </c>
      <c r="AJ6454" s="1">
        <v>0.72272809227775103</v>
      </c>
      <c r="AK6454" s="1">
        <v>0.62288396428003667</v>
      </c>
      <c r="AL6454" s="1">
        <v>0.59563532246942696</v>
      </c>
      <c r="AM6454" s="1">
        <v>0.72009595966257589</v>
      </c>
      <c r="AN6454" s="1">
        <v>0.50320015549231145</v>
      </c>
      <c r="AO6454" s="1">
        <v>0.55419754759584616</v>
      </c>
      <c r="AP6454" s="1">
        <v>0.35538229778256097</v>
      </c>
      <c r="AQ6454" s="1">
        <v>0.33995352344658264</v>
      </c>
      <c r="AR6454" s="1">
        <v>0.40886394855830882</v>
      </c>
      <c r="AS6454" s="1">
        <v>0.31223559040919985</v>
      </c>
      <c r="AT6454" s="1">
        <v>0.25327696494507584</v>
      </c>
      <c r="AU6454" s="1">
        <v>0.24722351729855274</v>
      </c>
      <c r="AV6454" s="1">
        <v>0.25235003664804756</v>
      </c>
      <c r="AW6454" s="1">
        <v>0.35933908829313144</v>
      </c>
      <c r="AX6454" s="1">
        <v>0.27688434041096305</v>
      </c>
      <c r="AY6454" s="1">
        <v>0.29116395052667454</v>
      </c>
      <c r="AZ6454" s="1">
        <v>0.22568938140746803</v>
      </c>
      <c r="BA6454" s="1">
        <v>0.21404943092355322</v>
      </c>
      <c r="BB6454" s="1">
        <v>0.24458493316047283</v>
      </c>
      <c r="BC6454" s="1">
        <v>0.22720232743425223</v>
      </c>
      <c r="BD6454" s="1">
        <v>0.22657320787521495</v>
      </c>
    </row>
    <row r="6455" spans="1:56" x14ac:dyDescent="0.3">
      <c r="A6455" s="1" t="s">
        <v>313</v>
      </c>
      <c r="B6455" s="1" t="s">
        <v>119</v>
      </c>
    </row>
    <row r="6456" spans="1:56" x14ac:dyDescent="0.3">
      <c r="A6456" s="1" t="s">
        <v>313</v>
      </c>
      <c r="B6456" s="1" t="s">
        <v>120</v>
      </c>
      <c r="G6456" s="1">
        <v>21.858812607697001</v>
      </c>
      <c r="H6456" s="1">
        <v>21.51434660969386</v>
      </c>
      <c r="I6456" s="1">
        <v>22.287989962871606</v>
      </c>
      <c r="J6456" s="1">
        <v>23.878596197610747</v>
      </c>
      <c r="K6456" s="1">
        <v>30.514948787546981</v>
      </c>
      <c r="L6456" s="1">
        <v>30.35538369595044</v>
      </c>
      <c r="M6456" s="1">
        <v>29.681263091126475</v>
      </c>
      <c r="N6456" s="1">
        <v>29.304811144886511</v>
      </c>
      <c r="O6456" s="1">
        <v>28.479159411025385</v>
      </c>
      <c r="P6456" s="1">
        <v>26.377660976070434</v>
      </c>
      <c r="AF6456" s="1">
        <v>34.95966624525559</v>
      </c>
      <c r="AG6456" s="1">
        <v>33.430896897150205</v>
      </c>
      <c r="AH6456" s="1">
        <v>33.798068223168478</v>
      </c>
      <c r="AI6456" s="1">
        <v>33.242757302923287</v>
      </c>
      <c r="AJ6456" s="1">
        <v>33.279662887808115</v>
      </c>
      <c r="AK6456" s="1">
        <v>30.878717294073745</v>
      </c>
      <c r="AL6456" s="1">
        <v>29.851313411587565</v>
      </c>
      <c r="AM6456" s="1">
        <v>34.142513982559279</v>
      </c>
      <c r="AN6456" s="1">
        <v>32.029790963633317</v>
      </c>
      <c r="AO6456" s="1">
        <v>31.420505280843624</v>
      </c>
      <c r="AP6456" s="1">
        <v>30.762733934128732</v>
      </c>
      <c r="AQ6456" s="1">
        <v>30.18227172448703</v>
      </c>
      <c r="AR6456" s="1">
        <v>28.067013291723729</v>
      </c>
      <c r="AS6456" s="1">
        <v>27.052573191073304</v>
      </c>
      <c r="AT6456" s="1">
        <v>30.46514702641268</v>
      </c>
      <c r="AU6456" s="1">
        <v>29.078097244952239</v>
      </c>
      <c r="AV6456" s="1">
        <v>29.050202128157999</v>
      </c>
      <c r="AW6456" s="1">
        <v>28.000604703688204</v>
      </c>
      <c r="AX6456" s="1">
        <v>26.493028355489983</v>
      </c>
      <c r="AY6456" s="1">
        <v>25.845378948189502</v>
      </c>
      <c r="AZ6456" s="1">
        <v>25.743347608878643</v>
      </c>
      <c r="BA6456" s="1">
        <v>25.133451638320398</v>
      </c>
      <c r="BB6456" s="1">
        <v>24.550138441451271</v>
      </c>
      <c r="BC6456" s="1">
        <v>23.836155236064666</v>
      </c>
      <c r="BD6456" s="1">
        <v>23.164196232250351</v>
      </c>
    </row>
    <row r="6457" spans="1:56" x14ac:dyDescent="0.3">
      <c r="A6457" s="1" t="s">
        <v>313</v>
      </c>
      <c r="B6457" s="1" t="s">
        <v>121</v>
      </c>
      <c r="C6457" s="1">
        <v>48.367697594501713</v>
      </c>
      <c r="D6457" s="1">
        <v>48.59663191659984</v>
      </c>
      <c r="E6457" s="1">
        <v>48.623853211009177</v>
      </c>
      <c r="F6457" s="1">
        <v>49.229640498899478</v>
      </c>
      <c r="G6457" s="1">
        <v>40.974803800082618</v>
      </c>
      <c r="H6457" s="1">
        <v>41.205533596837938</v>
      </c>
      <c r="I6457" s="1">
        <v>42.51920122887865</v>
      </c>
      <c r="J6457" s="1">
        <v>38.928571428571431</v>
      </c>
      <c r="K6457" s="1">
        <v>38.656554712892742</v>
      </c>
      <c r="L6457" s="1">
        <v>34.774400604115534</v>
      </c>
      <c r="M6457" s="1">
        <v>37.042483660130713</v>
      </c>
      <c r="N6457" s="1">
        <v>39.258241758241759</v>
      </c>
      <c r="O6457" s="1">
        <v>36.830273510678147</v>
      </c>
      <c r="P6457" s="1">
        <v>49.092909196067097</v>
      </c>
      <c r="Q6457" s="1">
        <v>39.229817928564316</v>
      </c>
      <c r="R6457" s="1">
        <v>35.950852811118125</v>
      </c>
      <c r="S6457" s="1">
        <v>37.229222864482978</v>
      </c>
      <c r="T6457" s="1">
        <v>38.188409059736188</v>
      </c>
      <c r="U6457" s="1">
        <v>37.657498984274277</v>
      </c>
      <c r="V6457" s="1">
        <v>38.134212555915461</v>
      </c>
      <c r="W6457" s="1">
        <v>38.780589223296566</v>
      </c>
      <c r="X6457" s="1">
        <v>43.068367073590764</v>
      </c>
      <c r="Y6457" s="1">
        <v>43.42965425531915</v>
      </c>
      <c r="Z6457" s="1">
        <v>40.544684393252012</v>
      </c>
      <c r="AA6457" s="1">
        <v>38.48260597425687</v>
      </c>
      <c r="AB6457" s="1">
        <v>39.647810664252248</v>
      </c>
      <c r="AC6457" s="1">
        <v>34.93256276691902</v>
      </c>
      <c r="AD6457" s="1">
        <v>44.782804616321719</v>
      </c>
      <c r="AE6457" s="1">
        <v>22.341209481317428</v>
      </c>
      <c r="AF6457" s="1">
        <v>26.864279140804275</v>
      </c>
      <c r="AG6457" s="1">
        <v>31.417903743586876</v>
      </c>
      <c r="AH6457" s="1">
        <v>30.310488070882091</v>
      </c>
      <c r="AI6457" s="1">
        <v>32.190487494657575</v>
      </c>
      <c r="AJ6457" s="1">
        <v>34.400076862190133</v>
      </c>
      <c r="AK6457" s="1">
        <v>35.660848145493787</v>
      </c>
      <c r="AL6457" s="1">
        <v>35.282673772898377</v>
      </c>
      <c r="AM6457" s="1">
        <v>38.818405961583359</v>
      </c>
      <c r="AN6457" s="1">
        <v>36.222665299325115</v>
      </c>
      <c r="AO6457" s="1">
        <v>34.713947605752629</v>
      </c>
      <c r="AP6457" s="1">
        <v>32.914576483868466</v>
      </c>
      <c r="AQ6457" s="1">
        <v>30.867324652560622</v>
      </c>
      <c r="AR6457" s="1">
        <v>27.511279018358316</v>
      </c>
      <c r="AS6457" s="1">
        <v>29.975806548681799</v>
      </c>
      <c r="AT6457" s="1">
        <v>30.429002967222562</v>
      </c>
      <c r="AU6457" s="1">
        <v>29.614872252981755</v>
      </c>
      <c r="AV6457" s="1">
        <v>28.772380415709208</v>
      </c>
      <c r="AW6457" s="1">
        <v>28.288926239496735</v>
      </c>
      <c r="AX6457" s="1">
        <v>28.673642187668964</v>
      </c>
      <c r="AY6457" s="1">
        <v>28.702698759337963</v>
      </c>
      <c r="AZ6457" s="1">
        <v>27.481223858340865</v>
      </c>
      <c r="BA6457" s="1">
        <v>25.927043412502083</v>
      </c>
      <c r="BB6457" s="1">
        <v>26.096924239010882</v>
      </c>
      <c r="BC6457" s="1">
        <v>26.333456052540928</v>
      </c>
      <c r="BD6457" s="1">
        <v>25.540721166725305</v>
      </c>
    </row>
    <row r="6458" spans="1:56" x14ac:dyDescent="0.3">
      <c r="A6458" s="1" t="s">
        <v>313</v>
      </c>
      <c r="B6458" s="1" t="s">
        <v>122</v>
      </c>
      <c r="C6458" s="1">
        <v>43.715932492328676</v>
      </c>
      <c r="D6458" s="1">
        <v>45.382152181380967</v>
      </c>
      <c r="E6458" s="1">
        <v>42.968661661498281</v>
      </c>
      <c r="F6458" s="1">
        <v>35.123653045288911</v>
      </c>
      <c r="G6458" s="1">
        <v>32.580284047679427</v>
      </c>
      <c r="H6458" s="1">
        <v>28.426190659976839</v>
      </c>
      <c r="I6458" s="1">
        <v>28.262481012658224</v>
      </c>
      <c r="J6458" s="1">
        <v>28.936447150563477</v>
      </c>
      <c r="K6458" s="1">
        <v>32.465340362236418</v>
      </c>
      <c r="L6458" s="1">
        <v>30.716941608454235</v>
      </c>
      <c r="M6458" s="1">
        <v>29.401825529642156</v>
      </c>
      <c r="N6458" s="1">
        <v>28.214461348175636</v>
      </c>
      <c r="O6458" s="1">
        <v>26.389474212110013</v>
      </c>
      <c r="P6458" s="1">
        <v>24.875285843529202</v>
      </c>
      <c r="Q6458" s="1">
        <v>23.027268139866433</v>
      </c>
      <c r="R6458" s="1">
        <v>21.821032405880615</v>
      </c>
      <c r="S6458" s="1">
        <v>21.501660729404627</v>
      </c>
      <c r="T6458" s="1">
        <v>20.223088552609163</v>
      </c>
      <c r="U6458" s="1">
        <v>20.345694406033939</v>
      </c>
      <c r="V6458" s="1">
        <v>20.281478507809474</v>
      </c>
      <c r="W6458" s="1">
        <v>20.184502611950723</v>
      </c>
      <c r="X6458" s="1">
        <v>19.960535240796695</v>
      </c>
      <c r="Y6458" s="1">
        <v>20.071451770055212</v>
      </c>
      <c r="Z6458" s="1">
        <v>18.081780430093222</v>
      </c>
      <c r="AA6458" s="1">
        <v>15.216533284067147</v>
      </c>
      <c r="AB6458" s="1">
        <v>14.355702909919776</v>
      </c>
      <c r="AC6458" s="1">
        <v>14.572410772355029</v>
      </c>
      <c r="AD6458" s="1">
        <v>13.787356121583795</v>
      </c>
      <c r="AE6458" s="1">
        <v>13.661037240165555</v>
      </c>
      <c r="AF6458" s="1">
        <v>12.949436560841091</v>
      </c>
      <c r="AG6458" s="1">
        <v>11.680434474169598</v>
      </c>
      <c r="AH6458" s="1">
        <v>11.101332528966095</v>
      </c>
      <c r="AI6458" s="1">
        <v>13.31224425669831</v>
      </c>
      <c r="AJ6458" s="1">
        <v>10.842388051761514</v>
      </c>
      <c r="AK6458" s="1">
        <v>8.5990218882663054</v>
      </c>
      <c r="AL6458" s="1">
        <v>8.0109705909881193</v>
      </c>
      <c r="AM6458" s="1">
        <v>8.9850814038145899</v>
      </c>
      <c r="AN6458" s="1">
        <v>9.3060852164319705</v>
      </c>
      <c r="AO6458" s="1">
        <v>9.2710020926150953</v>
      </c>
      <c r="AP6458" s="1">
        <v>8.2622917042264401</v>
      </c>
      <c r="AQ6458" s="1">
        <v>8.6099828413630384</v>
      </c>
      <c r="AR6458" s="1">
        <v>9.9867736796224484</v>
      </c>
      <c r="AS6458" s="1">
        <v>9.9685823346741138</v>
      </c>
      <c r="AT6458" s="1">
        <v>9.2191000439078241</v>
      </c>
      <c r="AU6458" s="1">
        <v>10.089915927512132</v>
      </c>
      <c r="AV6458" s="1">
        <v>11.453353119827844</v>
      </c>
      <c r="AW6458" s="1">
        <v>9.7937507464592102</v>
      </c>
      <c r="AX6458" s="1">
        <v>9.1133638453820573</v>
      </c>
      <c r="AY6458" s="1">
        <v>8.8732090130264272</v>
      </c>
      <c r="AZ6458" s="1">
        <v>8.2875012426281351</v>
      </c>
      <c r="BA6458" s="1">
        <v>8.4625245459302967</v>
      </c>
      <c r="BB6458" s="1">
        <v>8.6111013904441958</v>
      </c>
      <c r="BC6458" s="1">
        <v>7.5367990080958513</v>
      </c>
      <c r="BD6458" s="1">
        <v>7.2773727217667865</v>
      </c>
    </row>
    <row r="6459" spans="1:56" x14ac:dyDescent="0.3">
      <c r="A6459" s="1" t="s">
        <v>313</v>
      </c>
      <c r="B6459" s="1" t="s">
        <v>123</v>
      </c>
      <c r="AF6459" s="1">
        <v>11.463821042993121</v>
      </c>
      <c r="AG6459" s="1">
        <v>10.736742124127526</v>
      </c>
      <c r="AH6459" s="1">
        <v>9.851297398883057</v>
      </c>
      <c r="AI6459" s="1">
        <v>9.5481743669346546</v>
      </c>
      <c r="AJ6459" s="1">
        <v>9.1952320400641838</v>
      </c>
      <c r="AK6459" s="1">
        <v>8.7609530948316401</v>
      </c>
      <c r="AL6459" s="1">
        <v>6.4194526335555366</v>
      </c>
      <c r="AM6459" s="1">
        <v>6.2242649364222284</v>
      </c>
      <c r="AN6459" s="1">
        <v>5.3111929885385178</v>
      </c>
      <c r="AO6459" s="1">
        <v>5.5841994250118177</v>
      </c>
      <c r="AP6459" s="1">
        <v>7.7280314996417454</v>
      </c>
      <c r="AQ6459" s="1">
        <v>6.5951584037050841</v>
      </c>
      <c r="AR6459" s="1">
        <v>6.1653556019597699</v>
      </c>
      <c r="AS6459" s="1">
        <v>6.875646746705355</v>
      </c>
      <c r="AT6459" s="1">
        <v>5.4194817666584454</v>
      </c>
      <c r="AU6459" s="1">
        <v>5.6341206261220371</v>
      </c>
      <c r="AV6459" s="1">
        <v>5.3856346536110005</v>
      </c>
      <c r="AW6459" s="1">
        <v>5.1906047886743423</v>
      </c>
      <c r="AX6459" s="1">
        <v>5.413434052413816</v>
      </c>
      <c r="AY6459" s="1">
        <v>5.3071863360426281</v>
      </c>
      <c r="AZ6459" s="1">
        <v>5.5647095462981637</v>
      </c>
      <c r="BA6459" s="1">
        <v>5.6754573449224921</v>
      </c>
      <c r="BB6459" s="1">
        <v>5.3721116384886178</v>
      </c>
      <c r="BC6459" s="1">
        <v>5.590459233044097</v>
      </c>
    </row>
    <row r="6460" spans="1:56" x14ac:dyDescent="0.3">
      <c r="A6460" s="1" t="s">
        <v>313</v>
      </c>
      <c r="B6460" s="1" t="s">
        <v>124</v>
      </c>
      <c r="G6460" s="1">
        <v>57.82877251710746</v>
      </c>
      <c r="H6460" s="1">
        <v>57.076159282647318</v>
      </c>
      <c r="I6460" s="1">
        <v>55.79488106972228</v>
      </c>
      <c r="J6460" s="1">
        <v>51.6112822040837</v>
      </c>
      <c r="K6460" s="1">
        <v>46.055800772849267</v>
      </c>
      <c r="L6460" s="1">
        <v>57.509324068092695</v>
      </c>
      <c r="M6460" s="1">
        <v>55.124339152523248</v>
      </c>
      <c r="N6460" s="1">
        <v>55.177103505122005</v>
      </c>
      <c r="O6460" s="1">
        <v>52.136927036779547</v>
      </c>
      <c r="P6460" s="1">
        <v>55.006615780022138</v>
      </c>
      <c r="Q6460" s="1">
        <v>41.58998397583651</v>
      </c>
      <c r="R6460" s="1">
        <v>42.612735244011397</v>
      </c>
      <c r="S6460" s="1">
        <v>40.400482286872474</v>
      </c>
      <c r="T6460" s="1">
        <v>37.038975880241516</v>
      </c>
      <c r="U6460" s="1">
        <v>36.693673642211031</v>
      </c>
      <c r="V6460" s="1">
        <v>36.962818996711569</v>
      </c>
      <c r="W6460" s="1">
        <v>35.606606004976129</v>
      </c>
      <c r="X6460" s="1">
        <v>36.914229508230598</v>
      </c>
      <c r="Y6460" s="1">
        <v>39.945602643012414</v>
      </c>
      <c r="Z6460" s="1">
        <v>38.160333632474476</v>
      </c>
      <c r="AA6460" s="1">
        <v>37.41767938820167</v>
      </c>
      <c r="AB6460" s="1">
        <v>39.274664390598652</v>
      </c>
      <c r="AC6460" s="1">
        <v>36.996332806979879</v>
      </c>
      <c r="AD6460" s="1">
        <v>39.04665068131419</v>
      </c>
      <c r="AE6460" s="1">
        <v>36.835693633346224</v>
      </c>
      <c r="AF6460" s="1">
        <v>37.708953664717946</v>
      </c>
      <c r="AG6460" s="1">
        <v>36.879206793850457</v>
      </c>
      <c r="AH6460" s="1">
        <v>35.962171645320353</v>
      </c>
      <c r="AI6460" s="1">
        <v>34.560670864380967</v>
      </c>
      <c r="AJ6460" s="1">
        <v>35.555716030863209</v>
      </c>
      <c r="AK6460" s="1">
        <v>32.901867724712226</v>
      </c>
      <c r="AL6460" s="1">
        <v>32.813605959043322</v>
      </c>
      <c r="AM6460" s="1">
        <v>32.714183745260137</v>
      </c>
      <c r="AN6460" s="1">
        <v>29.87662985016437</v>
      </c>
      <c r="AO6460" s="1">
        <v>30.015509870027916</v>
      </c>
      <c r="AP6460" s="1">
        <v>32.378481840770725</v>
      </c>
      <c r="AQ6460" s="1">
        <v>29.790508828419917</v>
      </c>
      <c r="AR6460" s="1">
        <v>31.352874682918198</v>
      </c>
      <c r="AS6460" s="1">
        <v>32.97032081222077</v>
      </c>
      <c r="AT6460" s="1">
        <v>31.735706312964584</v>
      </c>
      <c r="AU6460" s="1">
        <v>33.016830029614638</v>
      </c>
      <c r="AV6460" s="1">
        <v>34.558630578506055</v>
      </c>
      <c r="AW6460" s="1">
        <v>38.114102475300513</v>
      </c>
      <c r="AX6460" s="1">
        <v>36.752816281603486</v>
      </c>
      <c r="AY6460" s="1">
        <v>37.45550030102018</v>
      </c>
      <c r="AZ6460" s="1">
        <v>37.723062109318171</v>
      </c>
      <c r="BA6460" s="1">
        <v>37.419554692467408</v>
      </c>
      <c r="BB6460" s="1">
        <v>37.408145539465743</v>
      </c>
      <c r="BC6460" s="1">
        <v>37.390641410328996</v>
      </c>
      <c r="BD6460" s="1">
        <v>37.316917955283373</v>
      </c>
    </row>
    <row r="6461" spans="1:56" x14ac:dyDescent="0.3">
      <c r="A6461" s="1" t="s">
        <v>313</v>
      </c>
      <c r="B6461" s="1" t="s">
        <v>125</v>
      </c>
      <c r="G6461" s="1">
        <v>6.2992653398019165</v>
      </c>
      <c r="H6461" s="1">
        <v>6.402961166770492</v>
      </c>
      <c r="I6461" s="1">
        <v>6.6866665827935909</v>
      </c>
      <c r="J6461" s="1">
        <v>6.5077345846355108</v>
      </c>
      <c r="K6461" s="1">
        <v>6.4900891307508628</v>
      </c>
      <c r="L6461" s="1">
        <v>5.7093015246979153</v>
      </c>
      <c r="M6461" s="1">
        <v>5.7678035867303219</v>
      </c>
      <c r="N6461" s="1">
        <v>5.5259016228276527</v>
      </c>
      <c r="O6461" s="1">
        <v>4.2035155404584135</v>
      </c>
      <c r="P6461" s="1">
        <v>3.6363355835797799</v>
      </c>
      <c r="Q6461" s="1">
        <v>3.4837000996476144</v>
      </c>
      <c r="R6461" s="1">
        <v>3.5403795245711787</v>
      </c>
      <c r="S6461" s="1">
        <v>3.7308669863933073</v>
      </c>
      <c r="T6461" s="1">
        <v>4.2064104731276108</v>
      </c>
      <c r="U6461" s="1">
        <v>4.3115774748897886</v>
      </c>
      <c r="V6461" s="1">
        <v>4.1825997093577252</v>
      </c>
      <c r="W6461" s="1">
        <v>4.098931886700746</v>
      </c>
      <c r="X6461" s="1">
        <v>4.0094885484235112</v>
      </c>
      <c r="Y6461" s="1">
        <v>3.5763997222323605</v>
      </c>
      <c r="Z6461" s="1">
        <v>3.4277112251643884</v>
      </c>
      <c r="AA6461" s="1">
        <v>3.1517684051230304</v>
      </c>
      <c r="AB6461" s="1">
        <v>2.9848831928742645</v>
      </c>
      <c r="AC6461" s="1">
        <v>2.7637297502945577</v>
      </c>
      <c r="AD6461" s="1">
        <v>2.7429703994983177</v>
      </c>
      <c r="AE6461" s="1">
        <v>2.5611093446673983</v>
      </c>
      <c r="AF6461" s="1">
        <v>2.4885118416401562</v>
      </c>
      <c r="AG6461" s="1">
        <v>2.5186816119562314</v>
      </c>
      <c r="AH6461" s="1">
        <v>2.4973735554555008</v>
      </c>
      <c r="AI6461" s="1">
        <v>2.4869736656808898</v>
      </c>
      <c r="AJ6461" s="1">
        <v>2.2998096529425567</v>
      </c>
      <c r="AK6461" s="1">
        <v>2.1151125713721535</v>
      </c>
      <c r="AL6461" s="1">
        <v>2.4326183427009433</v>
      </c>
      <c r="AM6461" s="1">
        <v>2.3270769285753712</v>
      </c>
      <c r="AN6461" s="1">
        <v>2.1118268693115323</v>
      </c>
      <c r="AO6461" s="1">
        <v>2.0340324152098241</v>
      </c>
      <c r="AP6461" s="1">
        <v>1.9342332752663036</v>
      </c>
      <c r="AQ6461" s="1">
        <v>1.940179350550491</v>
      </c>
      <c r="AR6461" s="1">
        <v>1.7299174989144592</v>
      </c>
      <c r="AS6461" s="1">
        <v>1.2237505506877477</v>
      </c>
      <c r="AT6461" s="1">
        <v>1.4824227022448113</v>
      </c>
      <c r="AU6461" s="1">
        <v>1.4561709220395482</v>
      </c>
      <c r="AV6461" s="1">
        <v>1.3652204017333989</v>
      </c>
      <c r="AW6461" s="1">
        <v>1.3287942429319819</v>
      </c>
      <c r="AX6461" s="1">
        <v>1.1934857293158245</v>
      </c>
      <c r="AY6461" s="1">
        <v>1.1416124001294958</v>
      </c>
      <c r="AZ6461" s="1">
        <v>1.0827216309790051</v>
      </c>
      <c r="BA6461" s="1">
        <v>1.2183147027991224</v>
      </c>
      <c r="BB6461" s="1">
        <v>0.78881174210359928</v>
      </c>
      <c r="BC6461" s="1">
        <v>0.87518325027444321</v>
      </c>
      <c r="BD6461" s="1">
        <v>0.80007257678472321</v>
      </c>
    </row>
    <row r="6462" spans="1:56" x14ac:dyDescent="0.3">
      <c r="A6462" s="1" t="s">
        <v>313</v>
      </c>
      <c r="B6462" s="1" t="s">
        <v>126</v>
      </c>
      <c r="AH6462" s="1">
        <v>8.5596392594412567</v>
      </c>
      <c r="AI6462" s="1">
        <v>7.4824945626713362</v>
      </c>
      <c r="AJ6462" s="1">
        <v>7.895733527631001</v>
      </c>
      <c r="AK6462" s="1">
        <v>8.0143912958668384</v>
      </c>
      <c r="AL6462" s="1">
        <v>7.3897609587702719</v>
      </c>
      <c r="AM6462" s="1">
        <v>6.4609202190404904</v>
      </c>
      <c r="AN6462" s="1">
        <v>6.8538834157163127</v>
      </c>
      <c r="AO6462" s="1">
        <v>7.16968695069892</v>
      </c>
      <c r="AP6462" s="1">
        <v>6.9239902059222462</v>
      </c>
      <c r="AQ6462" s="1">
        <v>6.9567022583401448</v>
      </c>
      <c r="AR6462" s="1">
        <v>7.1824601032202047</v>
      </c>
      <c r="AS6462" s="1">
        <v>8.431666533886915</v>
      </c>
      <c r="AT6462" s="1">
        <v>9.5368992822156304</v>
      </c>
      <c r="AU6462" s="1">
        <v>10.355027943812679</v>
      </c>
      <c r="AV6462" s="1">
        <v>13.283956310971989</v>
      </c>
      <c r="AW6462" s="1">
        <v>17.000811484141064</v>
      </c>
      <c r="AX6462" s="1">
        <v>15.166903382605055</v>
      </c>
      <c r="AY6462" s="1">
        <v>11.582250209134791</v>
      </c>
      <c r="AZ6462" s="1">
        <v>11.879819891267369</v>
      </c>
      <c r="BA6462" s="1">
        <v>12.592342180631677</v>
      </c>
      <c r="BB6462" s="1">
        <v>15.005989261606251</v>
      </c>
      <c r="BC6462" s="1">
        <v>15.22641202469292</v>
      </c>
    </row>
    <row r="6463" spans="1:56" x14ac:dyDescent="0.3">
      <c r="A6463" s="1" t="s">
        <v>313</v>
      </c>
      <c r="B6463" s="1" t="s">
        <v>127</v>
      </c>
      <c r="D6463" s="1">
        <v>33.471361472380607</v>
      </c>
      <c r="E6463" s="1">
        <v>32.725303799213513</v>
      </c>
      <c r="F6463" s="1">
        <v>33.075362658463817</v>
      </c>
      <c r="G6463" s="1">
        <v>22.673795186848892</v>
      </c>
      <c r="H6463" s="1">
        <v>21.722364514380558</v>
      </c>
      <c r="I6463" s="1">
        <v>21.330723894696128</v>
      </c>
      <c r="J6463" s="1">
        <v>28.813678787353059</v>
      </c>
      <c r="K6463" s="1">
        <v>25.738671294861014</v>
      </c>
      <c r="L6463" s="1">
        <v>21.964733281947691</v>
      </c>
      <c r="M6463" s="1">
        <v>21.025392683784624</v>
      </c>
      <c r="N6463" s="1">
        <v>21.923997501819567</v>
      </c>
      <c r="O6463" s="1">
        <v>23.474258033831454</v>
      </c>
      <c r="P6463" s="1">
        <v>21.780046421115919</v>
      </c>
      <c r="Q6463" s="1">
        <v>23.506687553120678</v>
      </c>
      <c r="R6463" s="1">
        <v>24.186119129629049</v>
      </c>
      <c r="S6463" s="1">
        <v>24.737577459581317</v>
      </c>
      <c r="T6463" s="1">
        <v>24.861874991027875</v>
      </c>
      <c r="U6463" s="1">
        <v>21.06454346689307</v>
      </c>
      <c r="V6463" s="1">
        <v>16.501323565220069</v>
      </c>
      <c r="W6463" s="1">
        <v>19.651367847961708</v>
      </c>
      <c r="X6463" s="1">
        <v>23.892135590908495</v>
      </c>
      <c r="Y6463" s="1">
        <v>24.116128054339889</v>
      </c>
      <c r="Z6463" s="1">
        <v>23.769124895523348</v>
      </c>
      <c r="AA6463" s="1">
        <v>21.886069332786359</v>
      </c>
      <c r="AB6463" s="1">
        <v>28.59169009716992</v>
      </c>
      <c r="AC6463" s="1">
        <v>28.545537894295688</v>
      </c>
      <c r="AD6463" s="1">
        <v>28.647255294838033</v>
      </c>
      <c r="AE6463" s="1">
        <v>27.938537596684863</v>
      </c>
      <c r="AF6463" s="1">
        <v>28.13397967283376</v>
      </c>
      <c r="AG6463" s="1">
        <v>27.19802956257703</v>
      </c>
      <c r="AH6463" s="1">
        <v>25.046654810857898</v>
      </c>
      <c r="AI6463" s="1">
        <v>25.941340213828273</v>
      </c>
      <c r="AJ6463" s="1">
        <v>26.276655631533703</v>
      </c>
      <c r="AK6463" s="1">
        <v>24.828745297964488</v>
      </c>
      <c r="AL6463" s="1">
        <v>24.868959708093644</v>
      </c>
      <c r="AM6463" s="1">
        <v>24.230016962757773</v>
      </c>
      <c r="AN6463" s="1">
        <v>24.178849845153515</v>
      </c>
      <c r="AO6463" s="1">
        <v>22.917899219328383</v>
      </c>
      <c r="AP6463" s="1">
        <v>20.070196721781283</v>
      </c>
      <c r="AQ6463" s="1">
        <v>16.607143894005265</v>
      </c>
      <c r="AR6463" s="1">
        <v>18.432519280788934</v>
      </c>
      <c r="AS6463" s="1">
        <v>18.559423100710827</v>
      </c>
      <c r="AT6463" s="1">
        <v>19.178182151624007</v>
      </c>
      <c r="AU6463" s="1">
        <v>16.733048703524268</v>
      </c>
      <c r="AV6463" s="1">
        <v>14.515894738759819</v>
      </c>
      <c r="AW6463" s="1">
        <v>16.085960759936867</v>
      </c>
      <c r="AX6463" s="1">
        <v>16.282601105231688</v>
      </c>
      <c r="AY6463" s="1">
        <v>18.814256065211357</v>
      </c>
      <c r="AZ6463" s="1">
        <v>20.629545611190853</v>
      </c>
      <c r="BA6463" s="1">
        <v>21.739213352185534</v>
      </c>
      <c r="BB6463" s="1">
        <v>20.85649233833789</v>
      </c>
      <c r="BC6463" s="1">
        <v>20.036418521655314</v>
      </c>
      <c r="BD6463" s="1">
        <v>18.716511040291405</v>
      </c>
    </row>
    <row r="6464" spans="1:56" x14ac:dyDescent="0.3">
      <c r="A6464" s="1" t="s">
        <v>313</v>
      </c>
      <c r="B6464" s="1" t="s">
        <v>128</v>
      </c>
      <c r="M6464" s="1">
        <v>19.94047619047619</v>
      </c>
      <c r="N6464" s="1">
        <v>17.254685777287765</v>
      </c>
      <c r="O6464" s="1">
        <v>15.612016618728028</v>
      </c>
      <c r="P6464" s="1">
        <v>16.020942408376964</v>
      </c>
      <c r="Q6464" s="1">
        <v>10.50937104748764</v>
      </c>
      <c r="R6464" s="1">
        <v>12.312665295327651</v>
      </c>
      <c r="S6464" s="1">
        <v>13.049040511727078</v>
      </c>
      <c r="T6464" s="1">
        <v>11.478492517433201</v>
      </c>
      <c r="U6464" s="1">
        <v>12.089136490250695</v>
      </c>
      <c r="V6464" s="1">
        <v>12.775303887351065</v>
      </c>
      <c r="W6464" s="1">
        <v>12.741116751269036</v>
      </c>
      <c r="X6464" s="1">
        <v>12.14185451242672</v>
      </c>
      <c r="Y6464" s="1">
        <v>10.947250984903951</v>
      </c>
      <c r="Z6464" s="1">
        <v>10.401514696159161</v>
      </c>
      <c r="AA6464" s="1">
        <v>10.887423935091277</v>
      </c>
      <c r="AB6464" s="1">
        <v>9.9688992374473102</v>
      </c>
      <c r="AC6464" s="1">
        <v>10.012646751751443</v>
      </c>
      <c r="AD6464" s="1">
        <v>9.1509867675773862</v>
      </c>
      <c r="AE6464" s="1">
        <v>8.6660901023728538</v>
      </c>
      <c r="AF6464" s="1">
        <v>9.1981200275176036</v>
      </c>
      <c r="AG6464" s="1">
        <v>9.0630826623180418</v>
      </c>
      <c r="AH6464" s="1">
        <v>8.3090437195673186</v>
      </c>
      <c r="AI6464" s="1">
        <v>8.1276571727840352</v>
      </c>
      <c r="AJ6464" s="1">
        <v>4.9963519272600774</v>
      </c>
      <c r="AK6464" s="1">
        <v>5.7050101411062144</v>
      </c>
      <c r="AL6464" s="1">
        <v>6.1479990779647871</v>
      </c>
      <c r="AM6464" s="1">
        <v>5.1914186233866912</v>
      </c>
      <c r="AN6464" s="1">
        <v>5.1774465135519154</v>
      </c>
      <c r="AO6464" s="1">
        <v>5.2761810778301639</v>
      </c>
      <c r="AP6464" s="1">
        <v>4.9779443088879587</v>
      </c>
      <c r="AQ6464" s="1">
        <v>4.9064477049401001</v>
      </c>
      <c r="AR6464" s="1">
        <v>4.3759869284631145</v>
      </c>
      <c r="AS6464" s="1">
        <v>4.0748766947870569</v>
      </c>
      <c r="AT6464" s="1">
        <v>3.8806399868383168</v>
      </c>
      <c r="AU6464" s="1">
        <v>3.6417421912799517</v>
      </c>
      <c r="AV6464" s="1">
        <v>3.7036476967884182</v>
      </c>
      <c r="AW6464" s="1">
        <v>3.6572706220554183</v>
      </c>
      <c r="AX6464" s="1">
        <v>3.3754299846669014</v>
      </c>
      <c r="AY6464" s="1">
        <v>3.2591783952538123</v>
      </c>
      <c r="AZ6464" s="1">
        <v>3.1539938471747506</v>
      </c>
      <c r="BA6464" s="1">
        <v>3.1879291111290007</v>
      </c>
      <c r="BB6464" s="1">
        <v>3.0957937537319471</v>
      </c>
      <c r="BC6464" s="1">
        <v>2.784617590405007</v>
      </c>
      <c r="BD6464" s="1">
        <v>2.8580800349879731</v>
      </c>
    </row>
    <row r="6465" spans="1:56" x14ac:dyDescent="0.3">
      <c r="A6465" s="1" t="s">
        <v>313</v>
      </c>
      <c r="B6465" s="1" t="s">
        <v>129</v>
      </c>
      <c r="G6465" s="1">
        <v>12.120563063063063</v>
      </c>
      <c r="H6465" s="1">
        <v>12.00295918367347</v>
      </c>
      <c r="I6465" s="1">
        <v>10.947345132743362</v>
      </c>
      <c r="J6465" s="1">
        <v>11.530738060781475</v>
      </c>
      <c r="K6465" s="1">
        <v>11.478555555555554</v>
      </c>
      <c r="L6465" s="1">
        <v>11.138754545454546</v>
      </c>
      <c r="M6465" s="1">
        <v>10.617928519328959</v>
      </c>
      <c r="N6465" s="1">
        <v>10.515970795024339</v>
      </c>
      <c r="O6465" s="1">
        <v>10.269482242190843</v>
      </c>
      <c r="P6465" s="1">
        <v>9.1827086049543674</v>
      </c>
      <c r="Q6465" s="1">
        <v>6.3187139838739315</v>
      </c>
      <c r="R6465" s="1">
        <v>6.3598153936434638</v>
      </c>
      <c r="S6465" s="1">
        <v>5.3734833602118854</v>
      </c>
      <c r="T6465" s="1">
        <v>5.9352486458775253</v>
      </c>
      <c r="U6465" s="1">
        <v>6.4220113089397</v>
      </c>
      <c r="V6465" s="1">
        <v>6.5397254432548246</v>
      </c>
      <c r="W6465" s="1">
        <v>6.8076849380320157</v>
      </c>
      <c r="X6465" s="1">
        <v>6.416472205012254</v>
      </c>
      <c r="Y6465" s="1">
        <v>6.4780939246510627</v>
      </c>
      <c r="Z6465" s="1">
        <v>6.4525984495310089</v>
      </c>
      <c r="AA6465" s="1">
        <v>6.6670963788989051</v>
      </c>
      <c r="AB6465" s="1">
        <v>6.4969897485672252</v>
      </c>
      <c r="AC6465" s="1">
        <v>5.9989808099922524</v>
      </c>
      <c r="AD6465" s="1">
        <v>5.1004998684418412</v>
      </c>
      <c r="AE6465" s="1">
        <v>4.6168605620926098</v>
      </c>
      <c r="AF6465" s="1">
        <v>4.4248707073775817</v>
      </c>
      <c r="AG6465" s="1">
        <v>4.868467241268001</v>
      </c>
      <c r="AH6465" s="1">
        <v>4.4502867518915714</v>
      </c>
      <c r="AI6465" s="1">
        <v>4.1587021604123686</v>
      </c>
      <c r="AJ6465" s="1">
        <v>3.6810666895449748</v>
      </c>
      <c r="AK6465" s="1">
        <v>3.3230863118968714</v>
      </c>
      <c r="AL6465" s="1">
        <v>3.4032653477543815</v>
      </c>
      <c r="AM6465" s="1">
        <v>3.2782818550454151</v>
      </c>
      <c r="AN6465" s="1">
        <v>3.3874864959512889</v>
      </c>
      <c r="AO6465" s="1">
        <v>3.3391904358746469</v>
      </c>
      <c r="AP6465" s="1">
        <v>3.073204184942071</v>
      </c>
      <c r="AQ6465" s="1">
        <v>3.0758258597569017</v>
      </c>
      <c r="AR6465" s="1">
        <v>3.1817147029171893</v>
      </c>
      <c r="AS6465" s="1">
        <v>3.1603787170661111</v>
      </c>
      <c r="AT6465" s="1">
        <v>3.2414941406973155</v>
      </c>
      <c r="AU6465" s="1">
        <v>3.2191544761549515</v>
      </c>
      <c r="AV6465" s="1">
        <v>3.0884615539305207</v>
      </c>
      <c r="AW6465" s="1">
        <v>3.1739249672505854</v>
      </c>
      <c r="AX6465" s="1">
        <v>3.1387836949452548</v>
      </c>
      <c r="AY6465" s="1">
        <v>3.1348339907976817</v>
      </c>
      <c r="AZ6465" s="1">
        <v>3.1964598552459771</v>
      </c>
      <c r="BA6465" s="1">
        <v>3.3493131418290933</v>
      </c>
      <c r="BB6465" s="1">
        <v>3.3854908617210362</v>
      </c>
      <c r="BC6465" s="1">
        <v>3.3858322626981749</v>
      </c>
      <c r="BD6465" s="1">
        <v>3.4688058213522153</v>
      </c>
    </row>
    <row r="6466" spans="1:56" x14ac:dyDescent="0.3">
      <c r="A6466" s="1" t="s">
        <v>313</v>
      </c>
      <c r="B6466" s="1" t="s">
        <v>130</v>
      </c>
      <c r="T6466" s="1">
        <v>42.159624413145544</v>
      </c>
      <c r="AF6466" s="1">
        <v>23.920897320233799</v>
      </c>
      <c r="AG6466" s="1">
        <v>23.373038698202162</v>
      </c>
      <c r="AH6466" s="1">
        <v>23.108190970849307</v>
      </c>
      <c r="AI6466" s="1">
        <v>25.253811455130847</v>
      </c>
      <c r="AJ6466" s="1">
        <v>23.648260996954217</v>
      </c>
      <c r="AK6466" s="1">
        <v>24.075048934333253</v>
      </c>
      <c r="AL6466" s="1">
        <v>23.04577025690654</v>
      </c>
      <c r="AM6466" s="1">
        <v>23.220085008403526</v>
      </c>
      <c r="AN6466" s="1">
        <v>23.171628579542514</v>
      </c>
      <c r="AO6466" s="1">
        <v>21.959323332056808</v>
      </c>
      <c r="AP6466" s="1">
        <v>22.427750468571638</v>
      </c>
      <c r="AQ6466" s="1">
        <v>22.339739506566765</v>
      </c>
      <c r="AR6466" s="1">
        <v>24.981541136006783</v>
      </c>
      <c r="AS6466" s="1">
        <v>26.200639875110728</v>
      </c>
      <c r="AT6466" s="1">
        <v>25.032199414452311</v>
      </c>
      <c r="AU6466" s="1">
        <v>24.746004382643065</v>
      </c>
      <c r="AV6466" s="1">
        <v>26.365717362197945</v>
      </c>
      <c r="AW6466" s="1">
        <v>28.107185758109964</v>
      </c>
      <c r="AX6466" s="1">
        <v>26.411537433357374</v>
      </c>
      <c r="AY6466" s="1">
        <v>24.902621971540182</v>
      </c>
      <c r="AZ6466" s="1">
        <v>26.201689216622707</v>
      </c>
      <c r="BA6466" s="1">
        <v>27.166913658126102</v>
      </c>
      <c r="BB6466" s="1">
        <v>27.629935407296212</v>
      </c>
      <c r="BC6466" s="1">
        <v>22.512199193744816</v>
      </c>
    </row>
    <row r="6467" spans="1:56" x14ac:dyDescent="0.3">
      <c r="A6467" s="1" t="s">
        <v>313</v>
      </c>
      <c r="B6467" s="1" t="s">
        <v>131</v>
      </c>
      <c r="AF6467" s="1">
        <v>29.273509714547625</v>
      </c>
      <c r="AG6467" s="1">
        <v>27.484282907914036</v>
      </c>
      <c r="AH6467" s="1">
        <v>25.96379377535543</v>
      </c>
      <c r="AI6467" s="1">
        <v>25.768086845668325</v>
      </c>
      <c r="AJ6467" s="1">
        <v>24.881098601686112</v>
      </c>
      <c r="AK6467" s="1">
        <v>25.409321530594038</v>
      </c>
      <c r="AL6467" s="1">
        <v>22.420040678095635</v>
      </c>
      <c r="AM6467" s="1">
        <v>21.02182945113416</v>
      </c>
      <c r="AN6467" s="1">
        <v>18.328201600347587</v>
      </c>
      <c r="AO6467" s="1">
        <v>17.586738261738262</v>
      </c>
      <c r="AP6467" s="1">
        <v>16.399795495591203</v>
      </c>
      <c r="AQ6467" s="1">
        <v>14.498876078115922</v>
      </c>
      <c r="AR6467" s="1">
        <v>9.9829702414373962</v>
      </c>
      <c r="AS6467" s="1">
        <v>8.8109341724674977</v>
      </c>
      <c r="AT6467" s="1">
        <v>8.4974627502922662</v>
      </c>
      <c r="AU6467" s="1">
        <v>11.161257516150872</v>
      </c>
      <c r="AV6467" s="1">
        <v>11.384252958511436</v>
      </c>
      <c r="AW6467" s="1">
        <v>10.448172900418909</v>
      </c>
      <c r="AX6467" s="1">
        <v>11.550361741081245</v>
      </c>
      <c r="AY6467" s="1">
        <v>12.224785920735732</v>
      </c>
      <c r="AZ6467" s="1">
        <v>11.505267909531895</v>
      </c>
      <c r="BA6467" s="1">
        <v>11.398680905542859</v>
      </c>
      <c r="BB6467" s="1">
        <v>11.472257880648961</v>
      </c>
      <c r="BC6467" s="1">
        <v>10.270919235468982</v>
      </c>
      <c r="BD6467" s="1">
        <v>9.8611979518497588</v>
      </c>
    </row>
    <row r="6468" spans="1:56" x14ac:dyDescent="0.3">
      <c r="A6468" s="1" t="s">
        <v>313</v>
      </c>
      <c r="B6468" s="1" t="s">
        <v>132</v>
      </c>
    </row>
    <row r="6469" spans="1:56" x14ac:dyDescent="0.3">
      <c r="A6469" s="1" t="s">
        <v>313</v>
      </c>
      <c r="B6469" s="1" t="s">
        <v>133</v>
      </c>
      <c r="R6469" s="1">
        <v>16.742788220643867</v>
      </c>
      <c r="S6469" s="1">
        <v>18.036414797679853</v>
      </c>
      <c r="T6469" s="1">
        <v>18.415364389753528</v>
      </c>
      <c r="U6469" s="1">
        <v>17.200929074119234</v>
      </c>
      <c r="V6469" s="1">
        <v>16.40070327287884</v>
      </c>
      <c r="W6469" s="1">
        <v>18.669528306987857</v>
      </c>
      <c r="X6469" s="1">
        <v>16.417568106626707</v>
      </c>
      <c r="Y6469" s="1">
        <v>16.629380284760682</v>
      </c>
      <c r="Z6469" s="1">
        <v>15.515007482503517</v>
      </c>
      <c r="AA6469" s="1">
        <v>12.473836642774703</v>
      </c>
      <c r="AB6469" s="1">
        <v>11.8115698150791</v>
      </c>
      <c r="AC6469" s="1">
        <v>25.557106309353035</v>
      </c>
      <c r="AD6469" s="1">
        <v>25.709365233530718</v>
      </c>
      <c r="AE6469" s="1">
        <v>27.482613852165592</v>
      </c>
      <c r="AF6469" s="1">
        <v>32.542824570663107</v>
      </c>
      <c r="AG6469" s="1">
        <v>38.477004557478203</v>
      </c>
      <c r="AH6469" s="1">
        <v>32.236883848495161</v>
      </c>
      <c r="AI6469" s="1">
        <v>32.433368763696777</v>
      </c>
      <c r="AJ6469" s="1">
        <v>31.697833066960861</v>
      </c>
      <c r="AK6469" s="1">
        <v>27.422530623153342</v>
      </c>
      <c r="AL6469" s="1">
        <v>22.968887508499868</v>
      </c>
      <c r="AM6469" s="1">
        <v>18.919125275033043</v>
      </c>
      <c r="AN6469" s="1">
        <v>18.439517205106846</v>
      </c>
      <c r="AO6469" s="1">
        <v>20.029776527185192</v>
      </c>
      <c r="AP6469" s="1">
        <v>19.79796049154983</v>
      </c>
      <c r="AQ6469" s="1">
        <v>17.643670839540913</v>
      </c>
      <c r="AR6469" s="1">
        <v>18.427965388871279</v>
      </c>
      <c r="AS6469" s="1">
        <v>19.215124782537092</v>
      </c>
      <c r="AT6469" s="1">
        <v>17.86443807090847</v>
      </c>
      <c r="AU6469" s="1">
        <v>11.732563198012945</v>
      </c>
      <c r="AV6469" s="1">
        <v>10.3073568180221</v>
      </c>
      <c r="AW6469" s="1">
        <v>11.258024557631039</v>
      </c>
      <c r="AX6469" s="1">
        <v>13.414062466333428</v>
      </c>
      <c r="AY6469" s="1">
        <v>13.341221087848659</v>
      </c>
      <c r="AZ6469" s="1">
        <v>13.356145132888228</v>
      </c>
      <c r="BA6469" s="1">
        <v>11.689379740021064</v>
      </c>
      <c r="BB6469" s="1">
        <v>10.278952322199608</v>
      </c>
      <c r="BC6469" s="1">
        <v>10.785561406529649</v>
      </c>
      <c r="BD6469" s="1">
        <v>11.010640532661224</v>
      </c>
    </row>
    <row r="6470" spans="1:56" x14ac:dyDescent="0.3">
      <c r="A6470" s="1" t="s">
        <v>313</v>
      </c>
      <c r="B6470" s="1" t="s">
        <v>134</v>
      </c>
      <c r="AK6470" s="1">
        <v>11.301877922377706</v>
      </c>
      <c r="AL6470" s="1">
        <v>10.811205225810935</v>
      </c>
      <c r="AM6470" s="1">
        <v>10.923782282980962</v>
      </c>
      <c r="AN6470" s="1">
        <v>9.914987338821609</v>
      </c>
      <c r="AO6470" s="1">
        <v>9.2619220581356991</v>
      </c>
      <c r="AP6470" s="1">
        <v>8.7576598049359955</v>
      </c>
      <c r="AQ6470" s="1">
        <v>8.2114038851803706</v>
      </c>
      <c r="AR6470" s="1">
        <v>7.2290720263222878</v>
      </c>
      <c r="AS6470" s="1">
        <v>7.4404865480071098</v>
      </c>
      <c r="AT6470" s="1">
        <v>8.2681838921054442</v>
      </c>
      <c r="AU6470" s="1">
        <v>7.6780828712133085</v>
      </c>
      <c r="AV6470" s="1">
        <v>8.0729457810493255</v>
      </c>
      <c r="AW6470" s="1">
        <v>7.4524505441969247</v>
      </c>
      <c r="AX6470" s="1">
        <v>8.0346625006951715</v>
      </c>
      <c r="AY6470" s="1">
        <v>8.099835681660835</v>
      </c>
      <c r="AZ6470" s="1">
        <v>8.061185734237565</v>
      </c>
      <c r="BA6470" s="1">
        <v>7.4682389310436568</v>
      </c>
      <c r="BB6470" s="1">
        <v>6.8538907410892191</v>
      </c>
      <c r="BC6470" s="1">
        <v>6.7322377887813545</v>
      </c>
    </row>
    <row r="6471" spans="1:56" x14ac:dyDescent="0.3">
      <c r="A6471" s="1" t="s">
        <v>313</v>
      </c>
      <c r="B6471" s="1" t="s">
        <v>135</v>
      </c>
      <c r="G6471" s="1">
        <v>19.939063982818041</v>
      </c>
      <c r="H6471" s="1">
        <v>21.867187855097491</v>
      </c>
      <c r="I6471" s="1">
        <v>21.255086742343114</v>
      </c>
      <c r="J6471" s="1">
        <v>20.826181931658606</v>
      </c>
      <c r="K6471" s="1">
        <v>20.65593321407275</v>
      </c>
      <c r="L6471" s="1">
        <v>17.898437285435719</v>
      </c>
      <c r="M6471" s="1">
        <v>19.253470582680134</v>
      </c>
      <c r="N6471" s="1">
        <v>16.384317035429351</v>
      </c>
      <c r="O6471" s="1">
        <v>18.919751967219057</v>
      </c>
      <c r="P6471" s="1">
        <v>17.916606224715117</v>
      </c>
      <c r="Q6471" s="1">
        <v>15.122143620131734</v>
      </c>
      <c r="R6471" s="1">
        <v>10.68484509653627</v>
      </c>
      <c r="S6471" s="1">
        <v>12.915554111124292</v>
      </c>
      <c r="T6471" s="1">
        <v>12.623383809412909</v>
      </c>
      <c r="U6471" s="1">
        <v>12.123170880828422</v>
      </c>
      <c r="V6471" s="1">
        <v>13.290932728783133</v>
      </c>
      <c r="W6471" s="1">
        <v>15.705110657468655</v>
      </c>
      <c r="X6471" s="1">
        <v>11.764515768142619</v>
      </c>
      <c r="Y6471" s="1">
        <v>14.20341997485326</v>
      </c>
      <c r="Z6471" s="1">
        <v>14.35190176745226</v>
      </c>
      <c r="AA6471" s="1">
        <v>15.095175413260339</v>
      </c>
      <c r="AB6471" s="1">
        <v>17.499436738615302</v>
      </c>
      <c r="AC6471" s="1">
        <v>14.042757210327458</v>
      </c>
      <c r="AD6471" s="1">
        <v>13.069407427117127</v>
      </c>
      <c r="AE6471" s="1">
        <v>17.259507723123622</v>
      </c>
      <c r="AF6471" s="1">
        <v>13.492649851009125</v>
      </c>
      <c r="AG6471" s="1">
        <v>18.439980101656118</v>
      </c>
      <c r="AH6471" s="1">
        <v>14.634180132303559</v>
      </c>
      <c r="AI6471" s="1">
        <v>16.112488405645696</v>
      </c>
      <c r="AJ6471" s="1">
        <v>13.865543054388382</v>
      </c>
      <c r="AK6471" s="1">
        <v>11.877279627460121</v>
      </c>
      <c r="AL6471" s="1">
        <v>13.191961927837237</v>
      </c>
      <c r="AM6471" s="1">
        <v>13.200521732676007</v>
      </c>
      <c r="AN6471" s="1">
        <v>13.923105931616526</v>
      </c>
      <c r="AO6471" s="1">
        <v>13.160904551977715</v>
      </c>
      <c r="AP6471" s="1">
        <v>11.816029936852702</v>
      </c>
      <c r="AQ6471" s="1">
        <v>13.602480836578156</v>
      </c>
      <c r="AR6471" s="1">
        <v>10.863126032770683</v>
      </c>
      <c r="AS6471" s="1">
        <v>11.959121790785805</v>
      </c>
      <c r="AT6471" s="1">
        <v>13.028619220476617</v>
      </c>
      <c r="AU6471" s="1">
        <v>12.943524541691309</v>
      </c>
      <c r="AV6471" s="1">
        <v>13.119987513367647</v>
      </c>
      <c r="AW6471" s="1">
        <v>12.329560398216259</v>
      </c>
      <c r="AX6471" s="1">
        <v>13.389566811408105</v>
      </c>
      <c r="AY6471" s="1">
        <v>11.660665502455219</v>
      </c>
      <c r="AZ6471" s="1">
        <v>12.628068222076017</v>
      </c>
      <c r="BA6471" s="1">
        <v>11.996695712420388</v>
      </c>
      <c r="BB6471" s="1">
        <v>12.358948268257613</v>
      </c>
      <c r="BC6471" s="1">
        <v>12.263037778432304</v>
      </c>
      <c r="BD6471" s="1">
        <v>11.376313021411651</v>
      </c>
    </row>
    <row r="6472" spans="1:56" x14ac:dyDescent="0.3">
      <c r="A6472" s="1" t="s">
        <v>313</v>
      </c>
      <c r="B6472" s="1" t="s">
        <v>136</v>
      </c>
      <c r="AB6472" s="1">
        <v>34.286797763132881</v>
      </c>
      <c r="AC6472" s="1">
        <v>29.920308026550018</v>
      </c>
      <c r="AD6472" s="1">
        <v>33.173937711342205</v>
      </c>
      <c r="AE6472" s="1">
        <v>30.416657924208224</v>
      </c>
      <c r="AF6472" s="1">
        <v>31.479563587557468</v>
      </c>
      <c r="AG6472" s="1">
        <v>29.089677638405703</v>
      </c>
      <c r="AH6472" s="1">
        <v>28.695421881464434</v>
      </c>
      <c r="AI6472" s="1">
        <v>25.990737021778909</v>
      </c>
      <c r="AJ6472" s="1">
        <v>23.528211201641735</v>
      </c>
      <c r="AK6472" s="1">
        <v>19.510866756066026</v>
      </c>
      <c r="AL6472" s="1">
        <v>18.478057585795462</v>
      </c>
      <c r="AM6472" s="1">
        <v>23.050927378853455</v>
      </c>
      <c r="AN6472" s="1">
        <v>22.884778071561815</v>
      </c>
      <c r="AO6472" s="1">
        <v>22.508309275913856</v>
      </c>
      <c r="AP6472" s="1">
        <v>22.847547050826218</v>
      </c>
      <c r="AQ6472" s="1">
        <v>23.974096171439736</v>
      </c>
      <c r="AR6472" s="1">
        <v>23.828636639313146</v>
      </c>
      <c r="AS6472" s="1">
        <v>26.376653979570136</v>
      </c>
      <c r="AT6472" s="1">
        <v>27.509608583681892</v>
      </c>
      <c r="AU6472" s="1">
        <v>26.886931283337844</v>
      </c>
      <c r="AV6472" s="1">
        <v>25.751529271448458</v>
      </c>
      <c r="AW6472" s="1">
        <v>24.914511090799866</v>
      </c>
      <c r="AX6472" s="1">
        <v>23.503950715677824</v>
      </c>
      <c r="AY6472" s="1">
        <v>23.934934655813404</v>
      </c>
      <c r="AZ6472" s="1">
        <v>22.91618760293953</v>
      </c>
      <c r="BA6472" s="1">
        <v>22.854574461579663</v>
      </c>
      <c r="BB6472" s="1">
        <v>25.04368115372559</v>
      </c>
      <c r="BC6472" s="1">
        <v>24.520719889882169</v>
      </c>
      <c r="BD6472" s="1">
        <v>24.035004812034334</v>
      </c>
    </row>
    <row r="6473" spans="1:56" x14ac:dyDescent="0.3">
      <c r="A6473" s="1" t="s">
        <v>313</v>
      </c>
      <c r="B6473" s="1" t="s">
        <v>137</v>
      </c>
      <c r="AK6473" s="1">
        <v>57.238645255623155</v>
      </c>
      <c r="AL6473" s="1">
        <v>57.069191636896562</v>
      </c>
      <c r="AM6473" s="1">
        <v>54.52833273487154</v>
      </c>
      <c r="AN6473" s="1">
        <v>50.620560861896948</v>
      </c>
      <c r="AO6473" s="1">
        <v>48.16509018657873</v>
      </c>
      <c r="AP6473" s="1">
        <v>46.687240402587967</v>
      </c>
      <c r="AQ6473" s="1">
        <v>43.918958474558984</v>
      </c>
      <c r="AR6473" s="1">
        <v>43.32276600635376</v>
      </c>
      <c r="AS6473" s="1">
        <v>40.275095637548539</v>
      </c>
      <c r="AT6473" s="1">
        <v>38.108120610505814</v>
      </c>
      <c r="AU6473" s="1">
        <v>36.853075751266033</v>
      </c>
      <c r="AV6473" s="1">
        <v>32.49618250240335</v>
      </c>
      <c r="AW6473" s="1">
        <v>30.590199702453763</v>
      </c>
      <c r="AX6473" s="1">
        <v>29.53372536049929</v>
      </c>
      <c r="AY6473" s="1">
        <v>27.829802575960322</v>
      </c>
      <c r="AZ6473" s="1">
        <v>26.734418012635814</v>
      </c>
      <c r="BA6473" s="1">
        <v>24.917624690980141</v>
      </c>
      <c r="BB6473" s="1">
        <v>23.002785597700949</v>
      </c>
      <c r="BC6473" s="1">
        <v>21.35405076945576</v>
      </c>
    </row>
    <row r="6474" spans="1:56" x14ac:dyDescent="0.3">
      <c r="A6474" s="1" t="s">
        <v>313</v>
      </c>
      <c r="B6474" s="1" t="s">
        <v>138</v>
      </c>
      <c r="Q6474" s="1">
        <v>8.023449053924848</v>
      </c>
      <c r="R6474" s="1">
        <v>8.7531748526714921</v>
      </c>
      <c r="S6474" s="1">
        <v>8.4691381427130477</v>
      </c>
      <c r="T6474" s="1">
        <v>8.0706556120130823</v>
      </c>
      <c r="U6474" s="1">
        <v>7.9465257834815022</v>
      </c>
      <c r="V6474" s="1">
        <v>7.4025715710302409</v>
      </c>
      <c r="W6474" s="1">
        <v>7.7601248216441192</v>
      </c>
      <c r="X6474" s="1">
        <v>9.1498203659016788</v>
      </c>
      <c r="Y6474" s="1">
        <v>9.1784562447014153</v>
      </c>
      <c r="Z6474" s="1">
        <v>8.4699962075322279</v>
      </c>
      <c r="AA6474" s="1">
        <v>9.0689622861999055</v>
      </c>
      <c r="AB6474" s="1">
        <v>9.9874404704474227</v>
      </c>
      <c r="AC6474" s="1">
        <v>7.0931911861366546</v>
      </c>
      <c r="AD6474" s="1">
        <v>7.4958417140789688</v>
      </c>
      <c r="AE6474" s="1">
        <v>10.212316537441106</v>
      </c>
      <c r="AF6474" s="1">
        <v>9.5336798840724821</v>
      </c>
      <c r="AG6474" s="1">
        <v>9.4335974130153701</v>
      </c>
      <c r="AH6474" s="1">
        <v>8.6187254335231529</v>
      </c>
      <c r="AI6474" s="1">
        <v>8.6930923154538533</v>
      </c>
      <c r="AJ6474" s="1">
        <v>8.8800590806522415</v>
      </c>
      <c r="AK6474" s="1">
        <v>10.978041071254175</v>
      </c>
      <c r="AL6474" s="1">
        <v>9.9005691192492176</v>
      </c>
      <c r="AM6474" s="1">
        <v>10.264448642124687</v>
      </c>
      <c r="AN6474" s="1">
        <v>10.458366103233173</v>
      </c>
      <c r="AO6474" s="1">
        <v>9.1173994957912559</v>
      </c>
      <c r="AP6474" s="1">
        <v>10.582938867152711</v>
      </c>
      <c r="AQ6474" s="1">
        <v>9.8453540792619663</v>
      </c>
      <c r="AR6474" s="1">
        <v>8.5468907279114656</v>
      </c>
      <c r="AS6474" s="1">
        <v>7.6300669061912973</v>
      </c>
      <c r="AT6474" s="1">
        <v>8.2532277055036776</v>
      </c>
      <c r="AU6474" s="1">
        <v>8.5777915360512278</v>
      </c>
      <c r="AV6474" s="1">
        <v>8.231879363484996</v>
      </c>
      <c r="AW6474" s="1">
        <v>8.05447519990682</v>
      </c>
      <c r="AX6474" s="1">
        <v>7.5300258704095722</v>
      </c>
      <c r="AY6474" s="1">
        <v>7.7282541707933934</v>
      </c>
      <c r="AZ6474" s="1">
        <v>6.1753569702804061</v>
      </c>
      <c r="BA6474" s="1">
        <v>6.2501509167716645</v>
      </c>
      <c r="BB6474" s="1">
        <v>7.0579367517685538</v>
      </c>
      <c r="BC6474" s="1">
        <v>6.9626575159064803</v>
      </c>
      <c r="BD6474" s="1">
        <v>6.6131742642422831</v>
      </c>
    </row>
    <row r="6475" spans="1:56" x14ac:dyDescent="0.3">
      <c r="A6475" s="1" t="s">
        <v>313</v>
      </c>
      <c r="B6475" s="1" t="s">
        <v>139</v>
      </c>
      <c r="AX6475" s="1">
        <v>3.7190624999999997</v>
      </c>
      <c r="AY6475" s="1">
        <v>3.5266666666666668</v>
      </c>
      <c r="AZ6475" s="1">
        <v>4.1960690316395022</v>
      </c>
    </row>
    <row r="6476" spans="1:56" x14ac:dyDescent="0.3">
      <c r="A6476" s="1" t="s">
        <v>313</v>
      </c>
      <c r="B6476" s="1" t="s">
        <v>140</v>
      </c>
      <c r="G6476" s="1">
        <v>66.868158074817529</v>
      </c>
      <c r="H6476" s="1">
        <v>66.838216968529125</v>
      </c>
      <c r="I6476" s="1">
        <v>67.846460879681317</v>
      </c>
      <c r="J6476" s="1">
        <v>65.332527221084248</v>
      </c>
      <c r="K6476" s="1">
        <v>68.418177249304236</v>
      </c>
      <c r="L6476" s="1">
        <v>69.006094611141094</v>
      </c>
      <c r="M6476" s="1">
        <v>66.086007623812847</v>
      </c>
      <c r="N6476" s="1">
        <v>60.121528935185189</v>
      </c>
      <c r="O6476" s="1">
        <v>58.868840102621512</v>
      </c>
      <c r="P6476" s="1">
        <v>60.162053296592156</v>
      </c>
      <c r="Q6476" s="1">
        <v>57.899021793457315</v>
      </c>
      <c r="R6476" s="1">
        <v>56.798622014857891</v>
      </c>
      <c r="S6476" s="1">
        <v>57.167289781006581</v>
      </c>
      <c r="T6476" s="1">
        <v>56.522513033175358</v>
      </c>
      <c r="U6476" s="1">
        <v>57.298809128431792</v>
      </c>
      <c r="V6476" s="1">
        <v>48.858026016399776</v>
      </c>
      <c r="W6476" s="1">
        <v>48.69715024047089</v>
      </c>
      <c r="X6476" s="1">
        <v>47.950331955405233</v>
      </c>
      <c r="Y6476" s="1">
        <v>47.792109848386346</v>
      </c>
      <c r="Z6476" s="1">
        <v>47.689567487033571</v>
      </c>
      <c r="AA6476" s="1">
        <v>48.802893169335498</v>
      </c>
      <c r="AB6476" s="1">
        <v>44.723386725470718</v>
      </c>
      <c r="AC6476" s="1">
        <v>42.665262738811791</v>
      </c>
      <c r="AD6476" s="1">
        <v>39.895948361243612</v>
      </c>
      <c r="AE6476" s="1">
        <v>40.441707816451881</v>
      </c>
      <c r="AF6476" s="1">
        <v>39.041405269761611</v>
      </c>
      <c r="AG6476" s="1">
        <v>38.927657454612657</v>
      </c>
      <c r="AH6476" s="1">
        <v>38.780733869731527</v>
      </c>
      <c r="AI6476" s="1">
        <v>37.393009689374928</v>
      </c>
      <c r="AJ6476" s="1">
        <v>38.701481715374982</v>
      </c>
      <c r="AK6476" s="1">
        <v>38.243897040222613</v>
      </c>
      <c r="AL6476" s="1">
        <v>35.247670013161958</v>
      </c>
      <c r="AM6476" s="1">
        <v>36.150295031157292</v>
      </c>
      <c r="AN6476" s="1">
        <v>35.105875087103414</v>
      </c>
      <c r="AO6476" s="1">
        <v>34.676357105462699</v>
      </c>
      <c r="AP6476" s="1">
        <v>33.824896676687956</v>
      </c>
      <c r="AQ6476" s="1">
        <v>32.36648503861889</v>
      </c>
      <c r="AR6476" s="1">
        <v>31.164411323020442</v>
      </c>
      <c r="AS6476" s="1">
        <v>30.305716366418277</v>
      </c>
      <c r="AT6476" s="1">
        <v>31.322652063399548</v>
      </c>
      <c r="AU6476" s="1">
        <v>33.179378490812169</v>
      </c>
      <c r="AV6476" s="1">
        <v>34.9791580404315</v>
      </c>
      <c r="AW6476" s="1">
        <v>33.148000712347709</v>
      </c>
      <c r="AX6476" s="1">
        <v>31.534603610242058</v>
      </c>
      <c r="AY6476" s="1">
        <v>30.267148397122952</v>
      </c>
      <c r="AZ6476" s="1">
        <v>29.382945879577381</v>
      </c>
      <c r="BA6476" s="1">
        <v>29.149198321287102</v>
      </c>
      <c r="BB6476" s="1">
        <v>27.081138286802158</v>
      </c>
      <c r="BC6476" s="1">
        <v>25.763904030612601</v>
      </c>
      <c r="BD6476" s="1">
        <v>24.255891832740328</v>
      </c>
    </row>
    <row r="6477" spans="1:56" x14ac:dyDescent="0.3">
      <c r="A6477" s="1" t="s">
        <v>313</v>
      </c>
      <c r="B6477" s="1" t="s">
        <v>141</v>
      </c>
      <c r="G6477" s="1">
        <v>5.1678453371301609</v>
      </c>
      <c r="H6477" s="1">
        <v>4.8021228476700291</v>
      </c>
      <c r="I6477" s="1">
        <v>4.7471335605825846</v>
      </c>
      <c r="J6477" s="1">
        <v>4.676096207880283</v>
      </c>
      <c r="K6477" s="1">
        <v>4.0405945789946403</v>
      </c>
      <c r="L6477" s="1">
        <v>4.3264937817307318</v>
      </c>
      <c r="M6477" s="1">
        <v>4.320510103268238</v>
      </c>
      <c r="N6477" s="1">
        <v>3.6592324269200192</v>
      </c>
      <c r="O6477" s="1">
        <v>3.5321254051104574</v>
      </c>
      <c r="P6477" s="1">
        <v>3.4978806373230822</v>
      </c>
      <c r="Q6477" s="1">
        <v>3.445031175713674</v>
      </c>
      <c r="R6477" s="1">
        <v>3.8669732801718024</v>
      </c>
      <c r="S6477" s="1">
        <v>3.9743367873465685</v>
      </c>
      <c r="T6477" s="1">
        <v>3.8020382824943724</v>
      </c>
      <c r="U6477" s="1">
        <v>3.7782854516471378</v>
      </c>
      <c r="V6477" s="1">
        <v>3.7993889315661904</v>
      </c>
      <c r="W6477" s="1">
        <v>3.9230246733787748</v>
      </c>
      <c r="X6477" s="1">
        <v>3.8766932782891805</v>
      </c>
      <c r="Y6477" s="1">
        <v>3.8296454406324796</v>
      </c>
      <c r="Z6477" s="1">
        <v>4.1444139041515156</v>
      </c>
      <c r="AA6477" s="1">
        <v>4.0122405900911806</v>
      </c>
      <c r="AB6477" s="1">
        <v>3.9004851294934753</v>
      </c>
      <c r="AC6477" s="1">
        <v>3.6383211377968578</v>
      </c>
      <c r="AD6477" s="1">
        <v>3.1859394661620639</v>
      </c>
      <c r="AE6477" s="1">
        <v>3.2127517596106805</v>
      </c>
      <c r="AF6477" s="1">
        <v>3.104261304153884</v>
      </c>
      <c r="AG6477" s="1">
        <v>2.8773304316285815</v>
      </c>
      <c r="AH6477" s="1">
        <v>2.967922697983449</v>
      </c>
      <c r="AI6477" s="1">
        <v>2.5569687670399066</v>
      </c>
      <c r="AJ6477" s="1">
        <v>2.3296675002801228</v>
      </c>
      <c r="AK6477" s="1">
        <v>2.2986369680115573</v>
      </c>
      <c r="AL6477" s="1">
        <v>2.2246156208690526</v>
      </c>
      <c r="AM6477" s="1">
        <v>2.077675366217222</v>
      </c>
      <c r="AN6477" s="1">
        <v>2.0598272264581423</v>
      </c>
      <c r="AO6477" s="1">
        <v>1.8662877914775753</v>
      </c>
      <c r="AP6477" s="1">
        <v>1.8579262747262122</v>
      </c>
      <c r="AQ6477" s="1">
        <v>1.9459546383004931</v>
      </c>
      <c r="AR6477" s="1">
        <v>1.817110002099585</v>
      </c>
      <c r="AS6477" s="1">
        <v>1.6350483159713103</v>
      </c>
      <c r="AT6477" s="1">
        <v>1.5531926471011872</v>
      </c>
      <c r="AU6477" s="1">
        <v>1.7785092625475798</v>
      </c>
      <c r="AV6477" s="1">
        <v>1.5789740743189531</v>
      </c>
      <c r="AW6477" s="1">
        <v>1.6595044764964793</v>
      </c>
      <c r="AX6477" s="1">
        <v>1.7908648932642706</v>
      </c>
      <c r="AY6477" s="1">
        <v>1.7383405801417597</v>
      </c>
      <c r="AZ6477" s="1">
        <v>1.7243278338801868</v>
      </c>
      <c r="BA6477" s="1">
        <v>1.7665320320694808</v>
      </c>
      <c r="BB6477" s="1">
        <v>1.8555949635979876</v>
      </c>
      <c r="BC6477" s="1">
        <v>1.6310547659743244</v>
      </c>
      <c r="BD6477" s="1">
        <v>1.6567924920971713</v>
      </c>
    </row>
    <row r="6478" spans="1:56" x14ac:dyDescent="0.3">
      <c r="A6478" s="1" t="s">
        <v>313</v>
      </c>
      <c r="B6478" s="1" t="s">
        <v>142</v>
      </c>
      <c r="AA6478" s="1">
        <v>3.6242097649496223</v>
      </c>
      <c r="AB6478" s="1">
        <v>3.6189322147104108</v>
      </c>
      <c r="AC6478" s="1">
        <v>3.6194114027294737</v>
      </c>
      <c r="AD6478" s="1">
        <v>3.7026840104785435</v>
      </c>
      <c r="AE6478" s="1">
        <v>3.8761458726578608</v>
      </c>
      <c r="AF6478" s="1">
        <v>3.547264746675296</v>
      </c>
      <c r="AG6478" s="1">
        <v>3.4836444962726478</v>
      </c>
      <c r="AH6478" s="1">
        <v>3.6749128799560244</v>
      </c>
    </row>
    <row r="6479" spans="1:56" x14ac:dyDescent="0.3">
      <c r="A6479" s="1" t="s">
        <v>313</v>
      </c>
      <c r="B6479" s="1" t="s">
        <v>143</v>
      </c>
      <c r="H6479" s="1">
        <v>11.407731582786287</v>
      </c>
      <c r="I6479" s="1">
        <v>13.160569105691057</v>
      </c>
      <c r="J6479" s="1">
        <v>11.900880339093577</v>
      </c>
      <c r="K6479" s="1">
        <v>8.2393669634025724</v>
      </c>
      <c r="L6479" s="1">
        <v>9.9227256761503337</v>
      </c>
      <c r="M6479" s="1">
        <v>10.784875393869951</v>
      </c>
      <c r="N6479" s="1">
        <v>9.4547081761810396</v>
      </c>
      <c r="O6479" s="1">
        <v>8.9565707839819506</v>
      </c>
      <c r="P6479" s="1">
        <v>11.417665249323541</v>
      </c>
      <c r="Q6479" s="1">
        <v>9.9601428215560901</v>
      </c>
      <c r="R6479" s="1">
        <v>8.5208674304418981</v>
      </c>
      <c r="S6479" s="1">
        <v>7.1794562662004946</v>
      </c>
      <c r="T6479" s="1">
        <v>7.4346427316229144</v>
      </c>
      <c r="U6479" s="1">
        <v>8.3115950700011965</v>
      </c>
      <c r="V6479" s="1">
        <v>7.3037783166490495</v>
      </c>
      <c r="W6479" s="1">
        <v>5.9496488533811887</v>
      </c>
      <c r="X6479" s="1">
        <v>6.0955417918685226</v>
      </c>
      <c r="Y6479" s="1">
        <v>6.5101159159929853</v>
      </c>
      <c r="Z6479" s="1">
        <v>6.7684471514040858</v>
      </c>
      <c r="AA6479" s="1">
        <v>5.9886768163726405</v>
      </c>
      <c r="AB6479" s="1">
        <v>6.8885173825476844</v>
      </c>
      <c r="AC6479" s="1">
        <v>6.7173038871513366</v>
      </c>
      <c r="AD6479" s="1">
        <v>7.3260419745787759</v>
      </c>
      <c r="AE6479" s="1">
        <v>6.5077262693156737</v>
      </c>
      <c r="AF6479" s="1">
        <v>6.450808429278025</v>
      </c>
      <c r="AG6479" s="1">
        <v>6.4371272292064363</v>
      </c>
      <c r="AH6479" s="1">
        <v>6.0773744215999619</v>
      </c>
      <c r="AI6479" s="1">
        <v>5.9461179862580273</v>
      </c>
      <c r="AJ6479" s="1">
        <v>6.2757774068480696</v>
      </c>
      <c r="AK6479" s="1">
        <v>7.7529018099283213</v>
      </c>
      <c r="AL6479" s="1">
        <v>7.9813847970663181</v>
      </c>
      <c r="AM6479" s="1">
        <v>5.8528935279366179</v>
      </c>
      <c r="AN6479" s="1">
        <v>5.72933246598663</v>
      </c>
      <c r="AO6479" s="1">
        <v>5.3655885454745436</v>
      </c>
      <c r="AP6479" s="1">
        <v>4.5176970240031427</v>
      </c>
      <c r="AQ6479" s="1">
        <v>4.9804778283908151</v>
      </c>
      <c r="AR6479" s="1">
        <v>6.0625521803352385</v>
      </c>
      <c r="AS6479" s="1">
        <v>5.0065389807627403</v>
      </c>
      <c r="AT6479" s="1">
        <v>5.7514334832871805</v>
      </c>
      <c r="AU6479" s="1">
        <v>6.5833509433220474</v>
      </c>
      <c r="AV6479" s="1">
        <v>6.2760780489634422</v>
      </c>
      <c r="AW6479" s="1">
        <v>5.516226900799853</v>
      </c>
      <c r="AX6479" s="1">
        <v>7.035953231150013</v>
      </c>
      <c r="AY6479" s="1">
        <v>4.7861666900635012</v>
      </c>
      <c r="AZ6479" s="1">
        <v>4.4863331289982868</v>
      </c>
      <c r="BA6479" s="1">
        <v>5.5697738065298754</v>
      </c>
      <c r="BB6479" s="1">
        <v>5.8148624716365047</v>
      </c>
    </row>
    <row r="6480" spans="1:56" x14ac:dyDescent="0.3">
      <c r="A6480" s="1" t="s">
        <v>313</v>
      </c>
      <c r="B6480" s="1" t="s">
        <v>144</v>
      </c>
      <c r="AE6480" s="1">
        <v>19.019221586678029</v>
      </c>
      <c r="AF6480" s="1">
        <v>20.080386457528601</v>
      </c>
      <c r="AG6480" s="1">
        <v>21.40552975058166</v>
      </c>
      <c r="AH6480" s="1">
        <v>19.956771338807521</v>
      </c>
      <c r="AI6480" s="1">
        <v>19.190950883465934</v>
      </c>
      <c r="AJ6480" s="1">
        <v>17.000216968819153</v>
      </c>
      <c r="AK6480" s="1">
        <v>17.765505144046223</v>
      </c>
      <c r="AL6480" s="1">
        <v>16.813329468075615</v>
      </c>
      <c r="AM6480" s="1">
        <v>16.430111985103427</v>
      </c>
      <c r="AN6480" s="1">
        <v>15.625902564694599</v>
      </c>
      <c r="AO6480" s="1">
        <v>15.968822270916871</v>
      </c>
      <c r="AP6480" s="1">
        <v>16.137898065387969</v>
      </c>
      <c r="AQ6480" s="1">
        <v>15.899796361433211</v>
      </c>
      <c r="AR6480" s="1">
        <v>16.461482292807599</v>
      </c>
      <c r="AS6480" s="1">
        <v>16.262864363737986</v>
      </c>
      <c r="AT6480" s="1">
        <v>16.067799823450301</v>
      </c>
      <c r="AU6480" s="1">
        <v>16.981817987415333</v>
      </c>
      <c r="AV6480" s="1">
        <v>18.885304839379327</v>
      </c>
      <c r="AW6480" s="1">
        <v>17.612593903860191</v>
      </c>
      <c r="AX6480" s="1">
        <v>16.491363753544729</v>
      </c>
      <c r="AY6480" s="1">
        <v>16.708603001258091</v>
      </c>
      <c r="AZ6480" s="1">
        <v>16.109828102396559</v>
      </c>
      <c r="BA6480" s="1">
        <v>14.915058118129702</v>
      </c>
      <c r="BB6480" s="1">
        <v>14.996620643043352</v>
      </c>
      <c r="BC6480" s="1">
        <v>15.276547947997003</v>
      </c>
      <c r="BD6480" s="1">
        <v>15.412790501405787</v>
      </c>
    </row>
    <row r="6481" spans="1:56" x14ac:dyDescent="0.3">
      <c r="A6481" s="1" t="s">
        <v>313</v>
      </c>
      <c r="B6481" s="1" t="s">
        <v>145</v>
      </c>
      <c r="C6481" s="1">
        <v>75.324070026805074</v>
      </c>
      <c r="D6481" s="1">
        <v>73.887165009841695</v>
      </c>
      <c r="E6481" s="1">
        <v>75.997609628256782</v>
      </c>
      <c r="F6481" s="1">
        <v>72.947954430470404</v>
      </c>
      <c r="G6481" s="1">
        <v>64.875111866650855</v>
      </c>
      <c r="H6481" s="1">
        <v>65.460780922399181</v>
      </c>
      <c r="I6481" s="1">
        <v>62.460136449926239</v>
      </c>
      <c r="J6481" s="1">
        <v>60.27145110772684</v>
      </c>
      <c r="K6481" s="1">
        <v>63.794964785189798</v>
      </c>
      <c r="L6481" s="1">
        <v>50.311462822922415</v>
      </c>
      <c r="M6481" s="1">
        <v>47.027718591304243</v>
      </c>
      <c r="N6481" s="1">
        <v>51.787195192885747</v>
      </c>
      <c r="O6481" s="1">
        <v>52.680349387842064</v>
      </c>
      <c r="P6481" s="1">
        <v>48.684500916462937</v>
      </c>
      <c r="Q6481" s="1">
        <v>43.056605910665766</v>
      </c>
      <c r="R6481" s="1">
        <v>45.651804873352518</v>
      </c>
      <c r="S6481" s="1">
        <v>44.298644690342165</v>
      </c>
      <c r="T6481" s="1">
        <v>41.580555485904128</v>
      </c>
      <c r="U6481" s="1">
        <v>35.771339202418055</v>
      </c>
      <c r="V6481" s="1">
        <v>36.742893102702773</v>
      </c>
      <c r="W6481" s="1">
        <v>34.728539942778525</v>
      </c>
      <c r="X6481" s="1">
        <v>35.210848003579066</v>
      </c>
      <c r="Y6481" s="1">
        <v>35.350410607689035</v>
      </c>
      <c r="Z6481" s="1">
        <v>34.071625008434829</v>
      </c>
      <c r="AA6481" s="1">
        <v>29.404020617243891</v>
      </c>
      <c r="AB6481" s="1">
        <v>31.518697269725944</v>
      </c>
      <c r="AC6481" s="1">
        <v>33.088684458480863</v>
      </c>
      <c r="AD6481" s="1">
        <v>34.00850670643851</v>
      </c>
      <c r="AE6481" s="1">
        <v>31.207758520692781</v>
      </c>
      <c r="AF6481" s="1">
        <v>30.794494730299981</v>
      </c>
      <c r="AG6481" s="1">
        <v>32.392050729757038</v>
      </c>
      <c r="AH6481" s="1">
        <v>30.356586683285876</v>
      </c>
      <c r="AI6481" s="1">
        <v>35.842884343270178</v>
      </c>
      <c r="AJ6481" s="1">
        <v>35.375584902272514</v>
      </c>
      <c r="AK6481" s="1">
        <v>36.803162199878273</v>
      </c>
      <c r="AL6481" s="1">
        <v>40.443224308252177</v>
      </c>
      <c r="AM6481" s="1">
        <v>41.602377863756338</v>
      </c>
      <c r="AN6481" s="1">
        <v>41.429608873218648</v>
      </c>
      <c r="AO6481" s="1">
        <v>37.752902021366289</v>
      </c>
      <c r="AP6481" s="1">
        <v>39.566132676777237</v>
      </c>
      <c r="AQ6481" s="1">
        <v>40.036021027313112</v>
      </c>
      <c r="AR6481" s="1">
        <v>37.497618213345817</v>
      </c>
      <c r="AS6481" s="1">
        <v>39.222343662443883</v>
      </c>
      <c r="AT6481" s="1">
        <v>35.203826750275361</v>
      </c>
      <c r="AU6481" s="1">
        <v>36.284336793670519</v>
      </c>
      <c r="AV6481" s="1">
        <v>34.091957235092309</v>
      </c>
      <c r="AW6481" s="1">
        <v>34.063707719018154</v>
      </c>
      <c r="AX6481" s="1">
        <v>32.600965951627352</v>
      </c>
      <c r="AY6481" s="1">
        <v>33.726099659663589</v>
      </c>
      <c r="AZ6481" s="1">
        <v>32.606129197018603</v>
      </c>
      <c r="BA6481" s="1">
        <v>35.879311821099471</v>
      </c>
      <c r="BB6481" s="1">
        <v>36.006786341408663</v>
      </c>
      <c r="BC6481" s="1">
        <v>38.436546532580216</v>
      </c>
      <c r="BD6481" s="1">
        <v>38.182996419993479</v>
      </c>
    </row>
    <row r="6482" spans="1:56" x14ac:dyDescent="0.3">
      <c r="A6482" s="1" t="s">
        <v>313</v>
      </c>
      <c r="B6482" s="1" t="s">
        <v>146</v>
      </c>
      <c r="R6482" s="1">
        <v>12.240409246625298</v>
      </c>
      <c r="S6482" s="1">
        <v>13.502690141789392</v>
      </c>
      <c r="T6482" s="1">
        <v>14.990732893361743</v>
      </c>
      <c r="U6482" s="1">
        <v>18.308360655388629</v>
      </c>
      <c r="V6482" s="1">
        <v>18.227639968086102</v>
      </c>
      <c r="W6482" s="1">
        <v>18.020425158579041</v>
      </c>
      <c r="X6482" s="1">
        <v>20.552106324466539</v>
      </c>
      <c r="Y6482" s="1">
        <v>23.371648847884618</v>
      </c>
      <c r="Z6482" s="1">
        <v>21.275597336482026</v>
      </c>
      <c r="AA6482" s="1">
        <v>21.556263277182808</v>
      </c>
      <c r="AB6482" s="1">
        <v>20.885283106019191</v>
      </c>
      <c r="AC6482" s="1">
        <v>20.321158873103524</v>
      </c>
      <c r="AD6482" s="1">
        <v>23.491130478867404</v>
      </c>
      <c r="AE6482" s="1">
        <v>25.173848775952674</v>
      </c>
      <c r="AF6482" s="1">
        <v>25.486506449322178</v>
      </c>
      <c r="AG6482" s="1">
        <v>26.199159197490591</v>
      </c>
      <c r="AH6482" s="1">
        <v>27.416651144024812</v>
      </c>
      <c r="AI6482" s="1">
        <v>27.908371381409374</v>
      </c>
      <c r="AJ6482" s="1">
        <v>26.028485710161647</v>
      </c>
      <c r="AK6482" s="1">
        <v>21.357241297217573</v>
      </c>
      <c r="AL6482" s="1">
        <v>24.475354660463182</v>
      </c>
      <c r="AM6482" s="1">
        <v>36.965082665536869</v>
      </c>
      <c r="AN6482" s="1">
        <v>33.827060552067763</v>
      </c>
      <c r="AO6482" s="1">
        <v>27.230453600349204</v>
      </c>
      <c r="AP6482" s="1">
        <v>26.089282825305233</v>
      </c>
      <c r="AQ6482" s="1">
        <v>24.734991260459616</v>
      </c>
      <c r="AR6482" s="1">
        <v>24.662577214157217</v>
      </c>
      <c r="AS6482" s="1">
        <v>25.279750779140574</v>
      </c>
      <c r="AT6482" s="1">
        <v>26.748854506606428</v>
      </c>
      <c r="AU6482" s="1">
        <v>23.893704091454111</v>
      </c>
      <c r="AV6482" s="1">
        <v>22.234710992720441</v>
      </c>
      <c r="AW6482" s="1">
        <v>21.859958616467249</v>
      </c>
      <c r="AX6482" s="1">
        <v>20.758622832341683</v>
      </c>
      <c r="AY6482" s="1">
        <v>19.99025476759234</v>
      </c>
      <c r="AZ6482" s="1">
        <v>20.631893480276396</v>
      </c>
      <c r="BA6482" s="1">
        <v>20.983109707083859</v>
      </c>
      <c r="BB6482" s="1">
        <v>20.846571430819647</v>
      </c>
      <c r="BC6482" s="1">
        <v>21.203773719585818</v>
      </c>
      <c r="BD6482" s="1">
        <v>21.906295930280962</v>
      </c>
    </row>
    <row r="6483" spans="1:56" x14ac:dyDescent="0.3">
      <c r="A6483" s="1" t="s">
        <v>313</v>
      </c>
      <c r="B6483" s="1" t="s">
        <v>147</v>
      </c>
      <c r="AA6483" s="1">
        <v>7.1618421052631582</v>
      </c>
      <c r="AB6483" s="1">
        <v>10.842975206611568</v>
      </c>
      <c r="AC6483" s="1">
        <v>14.48441076898275</v>
      </c>
      <c r="AD6483" s="1">
        <v>10.023397554352192</v>
      </c>
      <c r="AE6483" s="1">
        <v>10.576748506493507</v>
      </c>
      <c r="AF6483" s="1">
        <v>10.610941445003393</v>
      </c>
      <c r="AG6483" s="1">
        <v>10.667681000899819</v>
      </c>
      <c r="AH6483" s="1">
        <v>10.432312854244286</v>
      </c>
      <c r="AI6483" s="1">
        <v>10.861716474311155</v>
      </c>
      <c r="AJ6483" s="1">
        <v>10.517683115985207</v>
      </c>
      <c r="AK6483" s="1">
        <v>10.09628146038947</v>
      </c>
      <c r="AL6483" s="1">
        <v>9.745119714096667</v>
      </c>
      <c r="AM6483" s="1">
        <v>10.170120774534865</v>
      </c>
      <c r="AN6483" s="1">
        <v>11.538776452023491</v>
      </c>
      <c r="AO6483" s="1">
        <v>11.553994857293453</v>
      </c>
      <c r="AP6483" s="1">
        <v>9.7361945488203805</v>
      </c>
      <c r="AQ6483" s="1">
        <v>8.989368056385139</v>
      </c>
      <c r="AR6483" s="1">
        <v>8.932416885453847</v>
      </c>
      <c r="AS6483" s="1">
        <v>11.443515148593603</v>
      </c>
      <c r="AT6483" s="1">
        <v>10.370168490818141</v>
      </c>
      <c r="AU6483" s="1">
        <v>10.120604807727489</v>
      </c>
      <c r="AV6483" s="1">
        <v>9.3509929209411737</v>
      </c>
      <c r="AW6483" s="1">
        <v>9.1047197039659054</v>
      </c>
      <c r="AX6483" s="1">
        <v>10.027476085444848</v>
      </c>
      <c r="AY6483" s="1">
        <v>10.177567277131178</v>
      </c>
      <c r="AZ6483" s="1">
        <v>9.7269184941873572</v>
      </c>
      <c r="BA6483" s="1">
        <v>9.1729083129481577</v>
      </c>
      <c r="BB6483" s="1">
        <v>7.8732450421125186</v>
      </c>
      <c r="BC6483" s="1">
        <v>8.53821804626679</v>
      </c>
      <c r="BD6483" s="1">
        <v>8.7694700700313231</v>
      </c>
    </row>
    <row r="6484" spans="1:56" x14ac:dyDescent="0.3">
      <c r="A6484" s="1" t="s">
        <v>313</v>
      </c>
      <c r="B6484" s="1" t="s">
        <v>148</v>
      </c>
    </row>
    <row r="6485" spans="1:56" x14ac:dyDescent="0.3">
      <c r="A6485" s="1" t="s">
        <v>313</v>
      </c>
      <c r="B6485" s="1" t="s">
        <v>149</v>
      </c>
      <c r="G6485" s="1">
        <v>5.1010597618267237</v>
      </c>
      <c r="H6485" s="1">
        <v>5.074977890511871</v>
      </c>
      <c r="I6485" s="1">
        <v>4.5871880519753061</v>
      </c>
      <c r="J6485" s="1">
        <v>4.4455390677913922</v>
      </c>
      <c r="K6485" s="1">
        <v>4.3935655909402245</v>
      </c>
      <c r="L6485" s="1">
        <v>4.1158226117114438</v>
      </c>
      <c r="M6485" s="1">
        <v>4.4039588209199518</v>
      </c>
      <c r="N6485" s="1">
        <v>4.434578762535752</v>
      </c>
      <c r="O6485" s="1">
        <v>4.2289903562290885</v>
      </c>
      <c r="P6485" s="1">
        <v>3.7800993804517091</v>
      </c>
      <c r="Q6485" s="1">
        <v>3.6260639250468927</v>
      </c>
      <c r="R6485" s="1">
        <v>3.6193231473947507</v>
      </c>
      <c r="S6485" s="1">
        <v>3.4187843937426576</v>
      </c>
      <c r="T6485" s="1">
        <v>2.9595891979886892</v>
      </c>
      <c r="U6485" s="1">
        <v>3.0709634619713082</v>
      </c>
      <c r="V6485" s="1">
        <v>2.8595204142232782</v>
      </c>
      <c r="W6485" s="1">
        <v>3.1286463784105183</v>
      </c>
      <c r="X6485" s="1">
        <v>3.1965347509352231</v>
      </c>
      <c r="Y6485" s="1">
        <v>3.0859047951765142</v>
      </c>
      <c r="Z6485" s="1">
        <v>2.9051627424555662</v>
      </c>
      <c r="AA6485" s="1">
        <v>2.9840236844210919</v>
      </c>
      <c r="AB6485" s="1">
        <v>2.9106921136533068</v>
      </c>
      <c r="AC6485" s="1">
        <v>2.6277436898362181</v>
      </c>
      <c r="AD6485" s="1">
        <v>2.6094224924012157</v>
      </c>
      <c r="AE6485" s="1">
        <v>2.6036424914989582</v>
      </c>
      <c r="AF6485" s="1">
        <v>2.5895562214345191</v>
      </c>
      <c r="AG6485" s="1">
        <v>2.2271379158638895</v>
      </c>
      <c r="AH6485" s="1">
        <v>2.0617870222720662</v>
      </c>
      <c r="AI6485" s="1">
        <v>2.2642278309940527</v>
      </c>
      <c r="AJ6485" s="1">
        <v>2.0518468596946011</v>
      </c>
      <c r="AK6485" s="1">
        <v>1.8230153196181473</v>
      </c>
      <c r="AL6485" s="1">
        <v>1.5886917265547789</v>
      </c>
      <c r="AM6485" s="1">
        <v>1.5207305964154343</v>
      </c>
      <c r="AN6485" s="1">
        <v>1.3080394281778662</v>
      </c>
      <c r="AO6485" s="1">
        <v>1.386467902771702</v>
      </c>
      <c r="AP6485" s="1">
        <v>1.4034262535383397</v>
      </c>
      <c r="AQ6485" s="1">
        <v>1.4044471075211715</v>
      </c>
      <c r="AR6485" s="1">
        <v>1.2398661715541792</v>
      </c>
      <c r="AS6485" s="1">
        <v>1.1280009512521623</v>
      </c>
      <c r="AT6485" s="1">
        <v>1.3003190059959293</v>
      </c>
      <c r="AU6485" s="1">
        <v>1.5686023309469226</v>
      </c>
      <c r="AV6485" s="1">
        <v>1.3446567333277712</v>
      </c>
      <c r="AW6485" s="1">
        <v>1.1279487917388791</v>
      </c>
      <c r="AX6485" s="1">
        <v>1.3153062101624629</v>
      </c>
      <c r="AY6485" s="1">
        <v>1.4428425242628184</v>
      </c>
      <c r="AZ6485" s="1">
        <v>1.537557598946762</v>
      </c>
      <c r="BA6485" s="1">
        <v>2.0923145053109145</v>
      </c>
      <c r="BB6485" s="1">
        <v>1.9764628197884191</v>
      </c>
      <c r="BC6485" s="1">
        <v>1.8832239171193421</v>
      </c>
      <c r="BD6485" s="1">
        <v>1.9319821038158991</v>
      </c>
    </row>
    <row r="6486" spans="1:56" x14ac:dyDescent="0.3">
      <c r="A6486" s="1" t="s">
        <v>313</v>
      </c>
      <c r="B6486" s="1" t="s">
        <v>150</v>
      </c>
      <c r="D6486" s="1">
        <v>74.233128834355838</v>
      </c>
      <c r="E6486" s="1">
        <v>61.194029850746269</v>
      </c>
      <c r="F6486" s="1">
        <v>60.280373831775705</v>
      </c>
      <c r="G6486" s="1">
        <v>15.54307116104869</v>
      </c>
      <c r="H6486" s="1">
        <v>13.429256594724221</v>
      </c>
      <c r="I6486" s="1">
        <v>12.073863636363637</v>
      </c>
      <c r="J6486" s="1">
        <v>9.8583234946871308</v>
      </c>
      <c r="K6486" s="1">
        <v>3.2365875109938438</v>
      </c>
      <c r="L6486" s="1">
        <v>2.7892851131296759</v>
      </c>
      <c r="M6486" s="1">
        <v>2.0694334501865885</v>
      </c>
      <c r="N6486" s="1">
        <v>2.5454158697279397</v>
      </c>
      <c r="O6486" s="1">
        <v>3.2435284475934023</v>
      </c>
      <c r="P6486" s="1">
        <v>3.1252423419930202</v>
      </c>
      <c r="Q6486" s="1">
        <v>2.5458593485310486</v>
      </c>
      <c r="R6486" s="1">
        <v>2.4767677391310277</v>
      </c>
      <c r="S6486" s="1">
        <v>2.5331492859220783</v>
      </c>
      <c r="T6486" s="1">
        <v>2.9380635402045163</v>
      </c>
      <c r="U6486" s="1">
        <v>2.92100167383242</v>
      </c>
      <c r="V6486" s="1">
        <v>2.7720710313397676</v>
      </c>
      <c r="W6486" s="1">
        <v>3.4278155832356729</v>
      </c>
      <c r="X6486" s="1">
        <v>3.5093561799745681</v>
      </c>
      <c r="Y6486" s="1">
        <v>3.833152426732827</v>
      </c>
      <c r="Z6486" s="1">
        <v>3.2495282495282494</v>
      </c>
      <c r="AA6486" s="1">
        <v>2.5863028333593006</v>
      </c>
      <c r="AB6486" s="1">
        <v>2.6325444872500459</v>
      </c>
      <c r="AC6486" s="1">
        <v>2.335052945967961</v>
      </c>
      <c r="AD6486" s="1">
        <v>2.3961195769839287</v>
      </c>
      <c r="AE6486" s="1">
        <v>2.5325629617699756</v>
      </c>
      <c r="AF6486" s="1">
        <v>2.7755271240413784</v>
      </c>
      <c r="AG6486" s="1">
        <v>2.5041281514393203</v>
      </c>
      <c r="AH6486" s="1">
        <v>2.6192626652434519</v>
      </c>
      <c r="AI6486" s="1">
        <v>2.8287467137976736</v>
      </c>
      <c r="AJ6486" s="1">
        <v>2.6322097715573012</v>
      </c>
      <c r="AK6486" s="1">
        <v>2.2424872676852519</v>
      </c>
      <c r="AL6486" s="1">
        <v>2.3344430628534756</v>
      </c>
      <c r="AM6486" s="1">
        <v>2.3202365427571694</v>
      </c>
      <c r="AN6486" s="1">
        <v>2.206006107090476</v>
      </c>
      <c r="AO6486" s="1">
        <v>1.9366493026382121</v>
      </c>
      <c r="AP6486" s="1">
        <v>1.6166011212450844</v>
      </c>
      <c r="AQ6486" s="1">
        <v>1.401865893287676</v>
      </c>
      <c r="AR6486" s="1">
        <v>1.3774734578353458</v>
      </c>
      <c r="AS6486" s="1">
        <v>1.1162306079485524</v>
      </c>
      <c r="AT6486" s="1">
        <v>1.4764610084223313</v>
      </c>
      <c r="AU6486" s="1">
        <v>1.4208798723501253</v>
      </c>
      <c r="AV6486" s="1">
        <v>1.2537998279323199</v>
      </c>
      <c r="AW6486" s="1">
        <v>1.1586011650169048</v>
      </c>
      <c r="AX6486" s="1">
        <v>1.303915807821052</v>
      </c>
      <c r="AY6486" s="1">
        <v>1.2722181055305881</v>
      </c>
      <c r="AZ6486" s="1">
        <v>1.9905018650261028</v>
      </c>
      <c r="BA6486" s="1">
        <v>2.2778274252805084</v>
      </c>
      <c r="BB6486" s="1">
        <v>2.3097580832323352</v>
      </c>
      <c r="BC6486" s="1">
        <v>2.2080721357942878</v>
      </c>
      <c r="BD6486" s="1">
        <v>2.5140702702702704</v>
      </c>
    </row>
    <row r="6487" spans="1:56" x14ac:dyDescent="0.3">
      <c r="A6487" s="1" t="s">
        <v>313</v>
      </c>
      <c r="B6487" s="1" t="s">
        <v>151</v>
      </c>
      <c r="C6487" s="1">
        <v>43.189153130951048</v>
      </c>
      <c r="D6487" s="1">
        <v>41.727391526028654</v>
      </c>
      <c r="E6487" s="1">
        <v>40.029190255785629</v>
      </c>
      <c r="F6487" s="1">
        <v>38.839971431162709</v>
      </c>
      <c r="G6487" s="1">
        <v>33.431761219660324</v>
      </c>
      <c r="H6487" s="1">
        <v>31.966293831584338</v>
      </c>
      <c r="I6487" s="1">
        <v>32.802297477731237</v>
      </c>
      <c r="J6487" s="1">
        <v>32.458660730160609</v>
      </c>
      <c r="K6487" s="1">
        <v>31.876689291957049</v>
      </c>
      <c r="L6487" s="1">
        <v>30.160186089600032</v>
      </c>
      <c r="M6487" s="1">
        <v>29.408424718480564</v>
      </c>
      <c r="N6487" s="1">
        <v>29.361327029409406</v>
      </c>
      <c r="O6487" s="1">
        <v>28.676829255844023</v>
      </c>
      <c r="P6487" s="1">
        <v>27.779800579739888</v>
      </c>
      <c r="Q6487" s="1">
        <v>26.545506129926256</v>
      </c>
      <c r="R6487" s="1">
        <v>27.462293347136551</v>
      </c>
      <c r="S6487" s="1">
        <v>28.447768070607328</v>
      </c>
      <c r="T6487" s="1">
        <v>27.273202062642195</v>
      </c>
      <c r="U6487" s="1">
        <v>24.892688172043012</v>
      </c>
      <c r="V6487" s="1">
        <v>25.690607319175612</v>
      </c>
      <c r="W6487" s="1">
        <v>25.032456290376498</v>
      </c>
      <c r="X6487" s="1">
        <v>23.634054297188197</v>
      </c>
      <c r="Y6487" s="1">
        <v>23.157023996541255</v>
      </c>
      <c r="Z6487" s="1">
        <v>23.9170109062092</v>
      </c>
      <c r="AA6487" s="1">
        <v>23.062283656738824</v>
      </c>
      <c r="AB6487" s="1">
        <v>22.842445620223398</v>
      </c>
      <c r="AC6487" s="1">
        <v>23.310012919096739</v>
      </c>
      <c r="AD6487" s="1">
        <v>22.197939967010257</v>
      </c>
      <c r="AE6487" s="1">
        <v>22.752824523853267</v>
      </c>
      <c r="AF6487" s="1">
        <v>23.421879371163428</v>
      </c>
      <c r="AG6487" s="1">
        <v>23.19579581477549</v>
      </c>
      <c r="AH6487" s="1">
        <v>24.484250788201845</v>
      </c>
      <c r="AI6487" s="1">
        <v>25.303138267200865</v>
      </c>
      <c r="AJ6487" s="1">
        <v>25.169285514224001</v>
      </c>
      <c r="AK6487" s="1">
        <v>25.617259584488167</v>
      </c>
      <c r="AL6487" s="1">
        <v>24.198274606479149</v>
      </c>
      <c r="AM6487" s="1">
        <v>23.06293464408138</v>
      </c>
      <c r="AN6487" s="1">
        <v>22.864739697250773</v>
      </c>
      <c r="AO6487" s="1">
        <v>23.082954192843815</v>
      </c>
      <c r="AP6487" s="1">
        <v>22.960418983822219</v>
      </c>
      <c r="AQ6487" s="1">
        <v>21.607977449319389</v>
      </c>
      <c r="AR6487" s="1">
        <v>21.800472435184105</v>
      </c>
      <c r="AS6487" s="1">
        <v>22.500266033150552</v>
      </c>
      <c r="AT6487" s="1">
        <v>22.717330013461662</v>
      </c>
      <c r="AU6487" s="1">
        <v>23.281589636534509</v>
      </c>
      <c r="AV6487" s="1">
        <v>25.129182707354385</v>
      </c>
      <c r="AW6487" s="1">
        <v>23.710248671837977</v>
      </c>
      <c r="AX6487" s="1">
        <v>23.832116464860661</v>
      </c>
      <c r="AY6487" s="1">
        <v>23.74454011622721</v>
      </c>
      <c r="AZ6487" s="1">
        <v>23.817063157555026</v>
      </c>
      <c r="BA6487" s="1">
        <v>23.215198788621386</v>
      </c>
      <c r="BB6487" s="1">
        <v>22.925867888500346</v>
      </c>
      <c r="BC6487" s="1">
        <v>22.855644719069069</v>
      </c>
      <c r="BD6487" s="1">
        <v>22.041421762331552</v>
      </c>
    </row>
    <row r="6488" spans="1:56" x14ac:dyDescent="0.3">
      <c r="A6488" s="1" t="s">
        <v>313</v>
      </c>
      <c r="B6488" s="1" t="s">
        <v>152</v>
      </c>
      <c r="AK6488" s="1">
        <v>3.9293372216294573</v>
      </c>
      <c r="AL6488" s="1">
        <v>3.7216459919189524</v>
      </c>
      <c r="AM6488" s="1">
        <v>3.6892752471069135</v>
      </c>
      <c r="AN6488" s="1">
        <v>3.7461165607344862</v>
      </c>
      <c r="AO6488" s="1">
        <v>3.763325107452963</v>
      </c>
      <c r="AP6488" s="1">
        <v>3.8225976425281671</v>
      </c>
      <c r="AQ6488" s="1">
        <v>4.2054416017868173</v>
      </c>
      <c r="AR6488" s="1">
        <v>3.6917170656367482</v>
      </c>
      <c r="AS6488" s="1">
        <v>3.9691573361666546</v>
      </c>
      <c r="AT6488" s="1">
        <v>3.9967977191383728</v>
      </c>
      <c r="AU6488" s="1">
        <v>3.8657473509363549</v>
      </c>
      <c r="AV6488" s="1">
        <v>3.8320651079324795</v>
      </c>
      <c r="AW6488" s="1">
        <v>3.6821309756882061</v>
      </c>
      <c r="AX6488" s="1">
        <v>3.699744480913064</v>
      </c>
      <c r="AY6488" s="1">
        <v>3.3258481494733636</v>
      </c>
      <c r="AZ6488" s="1">
        <v>2.920113376282786</v>
      </c>
      <c r="BA6488" s="1">
        <v>2.9303731504410151</v>
      </c>
      <c r="BB6488" s="1">
        <v>3.2045761098176944</v>
      </c>
      <c r="BC6488" s="1">
        <v>3.1756556191678089</v>
      </c>
    </row>
    <row r="6489" spans="1:56" x14ac:dyDescent="0.3">
      <c r="A6489" s="1" t="s">
        <v>313</v>
      </c>
      <c r="B6489" s="1" t="s">
        <v>153</v>
      </c>
      <c r="G6489" s="1">
        <v>10.827535680067838</v>
      </c>
      <c r="H6489" s="1">
        <v>10.571125517843095</v>
      </c>
      <c r="I6489" s="1">
        <v>10.019560637707983</v>
      </c>
      <c r="J6489" s="1">
        <v>9.4787556483369624</v>
      </c>
      <c r="K6489" s="1">
        <v>8.2717484507205494</v>
      </c>
      <c r="L6489" s="1">
        <v>8.282838270588055</v>
      </c>
      <c r="M6489" s="1">
        <v>8.7604680797463459</v>
      </c>
      <c r="N6489" s="1">
        <v>9.4409340465205318</v>
      </c>
      <c r="O6489" s="1">
        <v>8.7236766196794839</v>
      </c>
      <c r="P6489" s="1">
        <v>8.0562489668115305</v>
      </c>
      <c r="Q6489" s="1">
        <v>7.403760363048252</v>
      </c>
      <c r="R6489" s="1">
        <v>7.2521319851337136</v>
      </c>
      <c r="S6489" s="1">
        <v>6.7607468231087795</v>
      </c>
      <c r="T6489" s="1">
        <v>7.2342768208933119</v>
      </c>
      <c r="U6489" s="1">
        <v>6.7570894922622582</v>
      </c>
      <c r="V6489" s="1">
        <v>6.8647760624213596</v>
      </c>
      <c r="W6489" s="1">
        <v>7.337061854200563</v>
      </c>
      <c r="X6489" s="1">
        <v>7.4197837436466036</v>
      </c>
      <c r="Y6489" s="1">
        <v>7.9604733590597263</v>
      </c>
      <c r="Z6489" s="1">
        <v>8.503860237658051</v>
      </c>
      <c r="AA6489" s="1">
        <v>8.0741352885397166</v>
      </c>
      <c r="AB6489" s="1">
        <v>7.6562762489954483</v>
      </c>
      <c r="AC6489" s="1">
        <v>6.9196932628183463</v>
      </c>
      <c r="AD6489" s="1">
        <v>6.590059460167617</v>
      </c>
      <c r="AE6489" s="1">
        <v>6.4607899266502136</v>
      </c>
      <c r="AF6489" s="1">
        <v>6.4859336044945177</v>
      </c>
      <c r="AG6489" s="1">
        <v>6.4351480280520912</v>
      </c>
      <c r="AH6489" s="1">
        <v>6.315491536749211</v>
      </c>
      <c r="AI6489" s="1">
        <v>6.4273437356377539</v>
      </c>
      <c r="AJ6489" s="1">
        <v>6.0211015233467275</v>
      </c>
      <c r="AK6489" s="1">
        <v>6.293273429255172</v>
      </c>
      <c r="AL6489" s="1">
        <v>6.7321660365521607</v>
      </c>
      <c r="AM6489" s="1">
        <v>6.6827001454421167</v>
      </c>
      <c r="AN6489" s="1">
        <v>6.8679106993370196</v>
      </c>
      <c r="AO6489" s="1">
        <v>6.4383755726399734</v>
      </c>
      <c r="AP6489" s="1">
        <v>6.0155796056671154</v>
      </c>
      <c r="AQ6489" s="1">
        <v>5.7504590964723015</v>
      </c>
      <c r="AR6489" s="1">
        <v>4.8467039151916715</v>
      </c>
      <c r="AS6489" s="1">
        <v>4.4946645216102619</v>
      </c>
      <c r="AT6489" s="1">
        <v>3.7932294226058048</v>
      </c>
      <c r="AU6489" s="1">
        <v>3.6130745950279044</v>
      </c>
      <c r="AV6489" s="1">
        <v>3.2292381408168094</v>
      </c>
      <c r="AW6489" s="1">
        <v>3.0477594441709934</v>
      </c>
      <c r="AX6489" s="1">
        <v>2.9445175438596491</v>
      </c>
      <c r="AY6489" s="1">
        <v>2.8498743026551683</v>
      </c>
      <c r="AZ6489" s="1">
        <v>2.7860096835558879</v>
      </c>
      <c r="BA6489" s="1">
        <v>2.6003450318351451</v>
      </c>
      <c r="BB6489" s="1">
        <v>2.3841591796718045</v>
      </c>
      <c r="BC6489" s="1">
        <v>2.2423466332556408</v>
      </c>
      <c r="BD6489" s="1">
        <v>2.1258727440389933</v>
      </c>
    </row>
    <row r="6490" spans="1:56" x14ac:dyDescent="0.3">
      <c r="A6490" s="1" t="s">
        <v>313</v>
      </c>
      <c r="B6490" s="1" t="s">
        <v>154</v>
      </c>
      <c r="D6490" s="1">
        <v>49.039341262580059</v>
      </c>
      <c r="E6490" s="1">
        <v>47.384219554030878</v>
      </c>
      <c r="F6490" s="1">
        <v>44.034090909090914</v>
      </c>
      <c r="G6490" s="1">
        <v>37.179035881499686</v>
      </c>
      <c r="H6490" s="1">
        <v>34.485490683551348</v>
      </c>
      <c r="I6490" s="1">
        <v>32.38043468711534</v>
      </c>
      <c r="J6490" s="1">
        <v>28.205969170219745</v>
      </c>
      <c r="K6490" s="1">
        <v>27.995705761518145</v>
      </c>
      <c r="L6490" s="1">
        <v>29.701833445913344</v>
      </c>
      <c r="M6490" s="1">
        <v>31.703656908364508</v>
      </c>
      <c r="N6490" s="1">
        <v>32.984212552945706</v>
      </c>
      <c r="O6490" s="1">
        <v>36.027221377362594</v>
      </c>
      <c r="P6490" s="1">
        <v>33.860098379266297</v>
      </c>
      <c r="Q6490" s="1">
        <v>33.118658158187458</v>
      </c>
      <c r="R6490" s="1">
        <v>33.392802759933382</v>
      </c>
      <c r="S6490" s="1">
        <v>32.426252000914701</v>
      </c>
      <c r="T6490" s="1">
        <v>32.676784130688446</v>
      </c>
      <c r="U6490" s="1">
        <v>37.367570416027796</v>
      </c>
      <c r="V6490" s="1">
        <v>33.765111432485803</v>
      </c>
      <c r="W6490" s="1">
        <v>32.189091474555845</v>
      </c>
      <c r="X6490" s="1">
        <v>29.863711938608834</v>
      </c>
      <c r="Y6490" s="1">
        <v>29.147345509605383</v>
      </c>
      <c r="Z6490" s="1">
        <v>28.115047443937353</v>
      </c>
      <c r="AA6490" s="1">
        <v>28.974058903842405</v>
      </c>
      <c r="AB6490" s="1">
        <v>25.979032615930777</v>
      </c>
      <c r="AC6490" s="1">
        <v>24.47312337201042</v>
      </c>
      <c r="AD6490" s="1">
        <v>27.566723510920255</v>
      </c>
      <c r="AE6490" s="1">
        <v>32.363524582753193</v>
      </c>
      <c r="AF6490" s="1">
        <v>33.812775437067174</v>
      </c>
      <c r="AG6490" s="1">
        <v>31.645252917715279</v>
      </c>
      <c r="AH6490" s="1">
        <v>35.033052714842647</v>
      </c>
      <c r="AI6490" s="1">
        <v>33.692142088266948</v>
      </c>
      <c r="AJ6490" s="1">
        <v>34.257266486939578</v>
      </c>
      <c r="AK6490" s="1">
        <v>33.966392078719778</v>
      </c>
      <c r="AL6490" s="1">
        <v>34.411280936487032</v>
      </c>
      <c r="AM6490" s="1">
        <v>37.990648191840755</v>
      </c>
      <c r="AN6490" s="1">
        <v>38.348587932248265</v>
      </c>
      <c r="AO6490" s="1">
        <v>35.968662812320574</v>
      </c>
      <c r="AQ6490" s="1">
        <v>20.403237057539506</v>
      </c>
      <c r="AR6490" s="1">
        <v>19.608590823474984</v>
      </c>
      <c r="AS6490" s="1">
        <v>20.174872159048718</v>
      </c>
      <c r="AT6490" s="1">
        <v>21.643467777470402</v>
      </c>
      <c r="AU6490" s="1">
        <v>19.608387097954566</v>
      </c>
      <c r="AV6490" s="1">
        <v>19.199711371518841</v>
      </c>
      <c r="AW6490" s="1">
        <v>19.273950766872339</v>
      </c>
      <c r="AX6490" s="1">
        <v>19.260019353334311</v>
      </c>
      <c r="AY6490" s="1">
        <v>17.691944275076686</v>
      </c>
      <c r="AZ6490" s="1">
        <v>17.456930170084085</v>
      </c>
      <c r="BA6490" s="1">
        <v>17.866340429492599</v>
      </c>
      <c r="BB6490" s="1">
        <v>17.649568905744957</v>
      </c>
    </row>
    <row r="6491" spans="1:56" x14ac:dyDescent="0.3">
      <c r="A6491" s="1" t="s">
        <v>313</v>
      </c>
      <c r="B6491" s="1" t="s">
        <v>155</v>
      </c>
      <c r="E6491" s="1">
        <v>37.002728392888578</v>
      </c>
      <c r="F6491" s="1">
        <v>38.197717687918633</v>
      </c>
      <c r="G6491" s="1">
        <v>32.065775950668034</v>
      </c>
      <c r="H6491" s="1">
        <v>33.198385401738797</v>
      </c>
      <c r="I6491" s="1">
        <v>34.4637199558303</v>
      </c>
      <c r="J6491" s="1">
        <v>37.701794526335931</v>
      </c>
      <c r="K6491" s="1">
        <v>35.29720206883826</v>
      </c>
      <c r="L6491" s="1">
        <v>36.906305956237958</v>
      </c>
      <c r="M6491" s="1">
        <v>34.550074975825559</v>
      </c>
      <c r="N6491" s="1">
        <v>34.112635236635661</v>
      </c>
      <c r="O6491" s="1">
        <v>32.067451680711351</v>
      </c>
      <c r="P6491" s="1">
        <v>31.395726968228676</v>
      </c>
      <c r="Q6491" s="1">
        <v>29.464599551439086</v>
      </c>
      <c r="R6491" s="1">
        <v>27.767328122773176</v>
      </c>
      <c r="S6491" s="1">
        <v>25.866303050037992</v>
      </c>
      <c r="T6491" s="1">
        <v>24.787037957202159</v>
      </c>
      <c r="U6491" s="1">
        <v>26.417788143756866</v>
      </c>
      <c r="V6491" s="1">
        <v>25.54799016237488</v>
      </c>
      <c r="W6491" s="1">
        <v>22.707484152547764</v>
      </c>
      <c r="X6491" s="1">
        <v>21.636626442563919</v>
      </c>
      <c r="Y6491" s="1">
        <v>22.58074643510772</v>
      </c>
      <c r="Z6491" s="1">
        <v>21.110367419977955</v>
      </c>
      <c r="AA6491" s="1">
        <v>18.601935890192376</v>
      </c>
      <c r="AB6491" s="1">
        <v>16.001244397432071</v>
      </c>
      <c r="AC6491" s="1">
        <v>14.948957846144987</v>
      </c>
      <c r="AD6491" s="1">
        <v>16.718912733494047</v>
      </c>
      <c r="AE6491" s="1">
        <v>18.163772483749298</v>
      </c>
      <c r="AF6491" s="1">
        <v>18.443783101919443</v>
      </c>
      <c r="AG6491" s="1">
        <v>18.365011954007944</v>
      </c>
      <c r="AH6491" s="1">
        <v>16.427973720506074</v>
      </c>
      <c r="AI6491" s="1">
        <v>14.800937309582702</v>
      </c>
      <c r="AJ6491" s="1">
        <v>14.004558328132982</v>
      </c>
      <c r="AK6491" s="1">
        <v>12.856657764325528</v>
      </c>
      <c r="AL6491" s="1">
        <v>11.373317185726981</v>
      </c>
      <c r="AM6491" s="1">
        <v>11.009643264468243</v>
      </c>
      <c r="AN6491" s="1">
        <v>13.008943267283563</v>
      </c>
      <c r="AO6491" s="1">
        <v>13.933350494158848</v>
      </c>
      <c r="AP6491" s="1">
        <v>12.713952826632715</v>
      </c>
      <c r="AQ6491" s="1">
        <v>11.793595802627172</v>
      </c>
      <c r="AR6491" s="1">
        <v>12.709734775846412</v>
      </c>
      <c r="AS6491" s="1">
        <v>13.282397478610564</v>
      </c>
      <c r="AT6491" s="1">
        <v>9.7765905414331495</v>
      </c>
      <c r="AU6491" s="1">
        <v>12.999992603502347</v>
      </c>
      <c r="AV6491" s="1">
        <v>13.765113976040123</v>
      </c>
      <c r="AW6491" s="1">
        <v>10.093848749544486</v>
      </c>
      <c r="AX6491" s="1">
        <v>13.111096235284093</v>
      </c>
      <c r="AY6491" s="1">
        <v>11.683309154669839</v>
      </c>
      <c r="AZ6491" s="1">
        <v>9.4504463137124581</v>
      </c>
      <c r="BA6491" s="1">
        <v>10.751280663068288</v>
      </c>
      <c r="BB6491" s="1">
        <v>10.281060152362119</v>
      </c>
      <c r="BC6491" s="1">
        <v>10.237336961265807</v>
      </c>
      <c r="BD6491" s="1">
        <v>10.078761132680626</v>
      </c>
    </row>
    <row r="6492" spans="1:56" x14ac:dyDescent="0.3">
      <c r="A6492" s="1" t="s">
        <v>313</v>
      </c>
      <c r="B6492" s="1" t="s">
        <v>156</v>
      </c>
      <c r="C6492" s="1">
        <v>19.054518241335582</v>
      </c>
      <c r="D6492" s="1">
        <v>19.156352544008357</v>
      </c>
      <c r="E6492" s="1">
        <v>18.168162831835126</v>
      </c>
      <c r="F6492" s="1">
        <v>17.083671662169809</v>
      </c>
      <c r="G6492" s="1">
        <v>16.715619851253933</v>
      </c>
      <c r="H6492" s="1">
        <v>15.960556551349933</v>
      </c>
      <c r="I6492" s="1">
        <v>15.020588314662877</v>
      </c>
      <c r="J6492" s="1">
        <v>14.87420685978508</v>
      </c>
      <c r="K6492" s="1">
        <v>14.610053590185302</v>
      </c>
      <c r="L6492" s="1">
        <v>14.837888309757616</v>
      </c>
      <c r="M6492" s="1">
        <v>13.968982903920185</v>
      </c>
      <c r="N6492" s="1">
        <v>27.943375556545512</v>
      </c>
      <c r="O6492" s="1">
        <v>11.658647209135188</v>
      </c>
      <c r="P6492" s="1">
        <v>9.7749501362127642</v>
      </c>
      <c r="AB6492" s="1">
        <v>7.8623961201436847</v>
      </c>
      <c r="AC6492" s="1">
        <v>7.8180504070860177</v>
      </c>
      <c r="AD6492" s="1">
        <v>8.2916404972675792</v>
      </c>
      <c r="AE6492" s="1">
        <v>8.4155854695219059</v>
      </c>
      <c r="AF6492" s="1">
        <v>8.0382162427346735</v>
      </c>
      <c r="AG6492" s="1">
        <v>8.5040484934294938</v>
      </c>
      <c r="AH6492" s="1">
        <v>8.048158548787967</v>
      </c>
      <c r="AI6492" s="1">
        <v>8.3783351580086851</v>
      </c>
      <c r="AJ6492" s="1">
        <v>8.2645017337909668</v>
      </c>
      <c r="AK6492" s="1">
        <v>8.0693749169361624</v>
      </c>
      <c r="AL6492" s="1">
        <v>7.8936266963243797</v>
      </c>
      <c r="AM6492" s="1">
        <v>7.5239632364770532</v>
      </c>
      <c r="AN6492" s="1">
        <v>7.3129193440248219</v>
      </c>
      <c r="AO6492" s="1">
        <v>6.9344330620571659</v>
      </c>
      <c r="AP6492" s="1">
        <v>6.8542646231889268</v>
      </c>
      <c r="AQ6492" s="1">
        <v>6.6034843301604358</v>
      </c>
      <c r="AR6492" s="1">
        <v>6.7058083849192816</v>
      </c>
      <c r="AS6492" s="1">
        <v>7.1609411457846033</v>
      </c>
      <c r="AT6492" s="1">
        <v>7.4039066557125706</v>
      </c>
      <c r="AU6492" s="1">
        <v>6.8279972359783487</v>
      </c>
      <c r="AV6492" s="1">
        <v>7.1001101365820452</v>
      </c>
      <c r="AW6492" s="1">
        <v>6.7252342407764925</v>
      </c>
      <c r="AX6492" s="1">
        <v>6.6683101649140113</v>
      </c>
      <c r="AY6492" s="1">
        <v>6.8042474137825177</v>
      </c>
      <c r="AZ6492" s="1">
        <v>7.0456440597204573</v>
      </c>
      <c r="BA6492" s="1">
        <v>6.9350346165010475</v>
      </c>
      <c r="BB6492" s="1">
        <v>6.7797595601092455</v>
      </c>
      <c r="BC6492" s="1">
        <v>6.8917320865529419</v>
      </c>
    </row>
    <row r="6493" spans="1:56" x14ac:dyDescent="0.3">
      <c r="A6493" s="1" t="s">
        <v>313</v>
      </c>
      <c r="B6493" s="1" t="s">
        <v>157</v>
      </c>
      <c r="C6493" s="1">
        <v>26.940576907456382</v>
      </c>
      <c r="D6493" s="1">
        <v>26.7765204413924</v>
      </c>
      <c r="E6493" s="1">
        <v>26.857749817177069</v>
      </c>
      <c r="F6493" s="1">
        <v>27.41204481217051</v>
      </c>
      <c r="G6493" s="1">
        <v>29.522097909178353</v>
      </c>
      <c r="H6493" s="1">
        <v>30.307672934855606</v>
      </c>
      <c r="I6493" s="1">
        <v>29.451555638605996</v>
      </c>
      <c r="J6493" s="1">
        <v>30.557961334644684</v>
      </c>
      <c r="K6493" s="1">
        <v>31.055641669784599</v>
      </c>
      <c r="L6493" s="1">
        <v>30.33997220935618</v>
      </c>
      <c r="M6493" s="1">
        <v>29.268695317228854</v>
      </c>
      <c r="N6493" s="1">
        <v>28.718262507648625</v>
      </c>
      <c r="O6493" s="1">
        <v>28.215415338806203</v>
      </c>
      <c r="P6493" s="1">
        <v>27.444061113849187</v>
      </c>
      <c r="Q6493" s="1">
        <v>25.115590217806023</v>
      </c>
      <c r="R6493" s="1">
        <v>24.890978565036434</v>
      </c>
      <c r="S6493" s="1">
        <v>23.348162067236906</v>
      </c>
      <c r="T6493" s="1">
        <v>22.365251695445664</v>
      </c>
      <c r="U6493" s="1">
        <v>24.752850913569794</v>
      </c>
      <c r="V6493" s="1">
        <v>24.577404818817836</v>
      </c>
      <c r="W6493" s="1">
        <v>23.946479396012723</v>
      </c>
      <c r="X6493" s="1">
        <v>24.009320936663329</v>
      </c>
      <c r="Y6493" s="1">
        <v>22.962854518745416</v>
      </c>
      <c r="Z6493" s="1">
        <v>22.692783139768583</v>
      </c>
      <c r="AA6493" s="1">
        <v>21.903815037916448</v>
      </c>
      <c r="AB6493" s="1">
        <v>20.982827875715842</v>
      </c>
      <c r="AC6493" s="1">
        <v>21.820875004346831</v>
      </c>
      <c r="AD6493" s="1">
        <v>21.60429229200987</v>
      </c>
      <c r="AE6493" s="1">
        <v>22.003659922548572</v>
      </c>
      <c r="AF6493" s="1">
        <v>21.626841403582773</v>
      </c>
      <c r="AG6493" s="1">
        <v>20.617821450309908</v>
      </c>
      <c r="AH6493" s="1">
        <v>18.872332175265367</v>
      </c>
      <c r="AI6493" s="1">
        <v>14.759835284923243</v>
      </c>
      <c r="AJ6493" s="1">
        <v>15.211120402952266</v>
      </c>
      <c r="AK6493" s="1">
        <v>13.941095210615229</v>
      </c>
      <c r="AL6493" s="1">
        <v>13.302809303618348</v>
      </c>
      <c r="AM6493" s="1">
        <v>13.448413415163799</v>
      </c>
      <c r="AN6493" s="1">
        <v>13.150947662449298</v>
      </c>
      <c r="AO6493" s="1">
        <v>13.984403690816247</v>
      </c>
      <c r="AP6493" s="1">
        <v>13.517547003711805</v>
      </c>
      <c r="AQ6493" s="1">
        <v>13.361249107154261</v>
      </c>
      <c r="AR6493" s="1">
        <v>13.606507617620867</v>
      </c>
      <c r="AS6493" s="1">
        <v>14.516074757952419</v>
      </c>
      <c r="AT6493" s="1">
        <v>14.540213315121409</v>
      </c>
      <c r="AU6493" s="1">
        <v>13.748865052534256</v>
      </c>
      <c r="AV6493" s="1">
        <v>14.095735151513267</v>
      </c>
      <c r="AW6493" s="1">
        <v>13.095807011041302</v>
      </c>
      <c r="AX6493" s="1">
        <v>12.473425104248342</v>
      </c>
      <c r="AY6493" s="1">
        <v>12.271681620873849</v>
      </c>
      <c r="AZ6493" s="1">
        <v>10.996499155011511</v>
      </c>
      <c r="BA6493" s="1">
        <v>10.205125532473277</v>
      </c>
      <c r="BB6493" s="1">
        <v>10.182954131656123</v>
      </c>
      <c r="BC6493" s="1">
        <v>9.6501403580566283</v>
      </c>
      <c r="BD6493" s="1">
        <v>8.8244221210086078</v>
      </c>
    </row>
    <row r="6494" spans="1:56" x14ac:dyDescent="0.3">
      <c r="A6494" s="1" t="s">
        <v>313</v>
      </c>
      <c r="B6494" s="1" t="s">
        <v>158</v>
      </c>
      <c r="AF6494" s="1">
        <v>5.5352309223257308</v>
      </c>
      <c r="AG6494" s="1">
        <v>5.1263618275505438</v>
      </c>
      <c r="AH6494" s="1">
        <v>4.4628637683381402</v>
      </c>
      <c r="AI6494" s="1">
        <v>3.8413117978316</v>
      </c>
      <c r="AJ6494" s="1">
        <v>3.2194294557892849</v>
      </c>
      <c r="AK6494" s="1">
        <v>3.0939772325683506</v>
      </c>
      <c r="AL6494" s="1">
        <v>3.2208724638610216</v>
      </c>
      <c r="AM6494" s="1">
        <v>2.6941206513063509</v>
      </c>
      <c r="AN6494" s="1">
        <v>2.5813010532786396</v>
      </c>
      <c r="AO6494" s="1">
        <v>3.2665567775774811</v>
      </c>
      <c r="AP6494" s="1">
        <v>2.897937631188646</v>
      </c>
      <c r="AQ6494" s="1">
        <v>2.6694335001846112</v>
      </c>
      <c r="AR6494" s="1">
        <v>3.0064861960981779</v>
      </c>
      <c r="AS6494" s="1">
        <v>2.5359566366499933</v>
      </c>
      <c r="AT6494" s="1">
        <v>2.4851315514272323</v>
      </c>
      <c r="AU6494" s="1">
        <v>2.5659068233679148</v>
      </c>
      <c r="AV6494" s="1">
        <v>2.8319070935854951</v>
      </c>
      <c r="AW6494" s="1">
        <v>2.6643140985316909</v>
      </c>
      <c r="AX6494" s="1">
        <v>2.8739298507147404</v>
      </c>
      <c r="AY6494" s="1">
        <v>2.6120795382549713</v>
      </c>
      <c r="AZ6494" s="1">
        <v>2.2013694817866254</v>
      </c>
      <c r="BA6494" s="1">
        <v>2.3806811709761933</v>
      </c>
      <c r="BB6494" s="1">
        <v>2.752606251988714</v>
      </c>
      <c r="BC6494" s="1">
        <v>2.2386912397193095</v>
      </c>
      <c r="BD6494" s="1">
        <v>2.1534107802930738</v>
      </c>
    </row>
    <row r="6495" spans="1:56" x14ac:dyDescent="0.3">
      <c r="A6495" s="1" t="s">
        <v>313</v>
      </c>
      <c r="B6495" s="1" t="s">
        <v>159</v>
      </c>
      <c r="AF6495" s="1">
        <v>4.800441727927816</v>
      </c>
      <c r="AG6495" s="1">
        <v>4.5907461168301866</v>
      </c>
      <c r="AH6495" s="1">
        <v>3.8310634435560846</v>
      </c>
      <c r="AI6495" s="1">
        <v>3.5417164387671356</v>
      </c>
      <c r="AJ6495" s="1">
        <v>3.2891724856599907</v>
      </c>
      <c r="AK6495" s="1">
        <v>3.1097482841591537</v>
      </c>
      <c r="AL6495" s="1">
        <v>2.9607495735831622</v>
      </c>
      <c r="AM6495" s="1">
        <v>2.7228908615661673</v>
      </c>
      <c r="AN6495" s="1">
        <v>2.6511807957093474</v>
      </c>
      <c r="AO6495" s="1">
        <v>2.6021411799775507</v>
      </c>
      <c r="AP6495" s="1">
        <v>2.3034933544873506</v>
      </c>
      <c r="AQ6495" s="1">
        <v>2.2531375152081403</v>
      </c>
      <c r="AR6495" s="1">
        <v>1.9981559395466697</v>
      </c>
      <c r="AS6495" s="1">
        <v>1.963771852319814</v>
      </c>
      <c r="AT6495" s="1">
        <v>1.9506262118412541</v>
      </c>
      <c r="AU6495" s="1">
        <v>1.9370819609885441</v>
      </c>
      <c r="AV6495" s="1">
        <v>1.8340160275262318</v>
      </c>
      <c r="AW6495" s="1">
        <v>1.9241076988782753</v>
      </c>
      <c r="AX6495" s="1">
        <v>2.0954826989838469</v>
      </c>
      <c r="AY6495" s="1">
        <v>2.0761111648291859</v>
      </c>
      <c r="AZ6495" s="1">
        <v>2.0994439255280133</v>
      </c>
      <c r="BA6495" s="1">
        <v>2.065810984172213</v>
      </c>
      <c r="BB6495" s="1">
        <v>2.0958685760312687</v>
      </c>
      <c r="BC6495" s="1">
        <v>2.0480751302707039</v>
      </c>
      <c r="BD6495" s="1">
        <v>2.0691940961682018</v>
      </c>
    </row>
    <row r="6496" spans="1:56" x14ac:dyDescent="0.3">
      <c r="A6496" s="1" t="s">
        <v>313</v>
      </c>
      <c r="B6496" s="1" t="s">
        <v>160</v>
      </c>
      <c r="C6496" s="1">
        <v>9.6932442815769253</v>
      </c>
      <c r="F6496" s="1">
        <v>8.9946863215632504</v>
      </c>
      <c r="G6496" s="1">
        <v>3.1719864142848628</v>
      </c>
      <c r="H6496" s="1">
        <v>3.1256640929375932</v>
      </c>
      <c r="I6496" s="1">
        <v>2.9641801892903978</v>
      </c>
      <c r="J6496" s="1">
        <v>2.6005369587569978</v>
      </c>
      <c r="K6496" s="1">
        <v>3.7203310430980636</v>
      </c>
      <c r="L6496" s="1">
        <v>3.3031238183525859</v>
      </c>
      <c r="M6496" s="1">
        <v>3.183328501661352</v>
      </c>
      <c r="N6496" s="1">
        <v>2.6778597301960465</v>
      </c>
      <c r="O6496" s="1">
        <v>2.9431258396775637</v>
      </c>
      <c r="P6496" s="1">
        <v>2.7231372549019608</v>
      </c>
      <c r="Q6496" s="1">
        <v>2.6343680079799947</v>
      </c>
      <c r="R6496" s="1">
        <v>2.2982382471467879</v>
      </c>
      <c r="S6496" s="1">
        <v>2.3144558046312977</v>
      </c>
      <c r="T6496" s="1">
        <v>2.2654920528344697</v>
      </c>
      <c r="U6496" s="1">
        <v>1.798294594679219</v>
      </c>
      <c r="V6496" s="1">
        <v>1.7590639354927746</v>
      </c>
      <c r="W6496" s="1">
        <v>1.6938294266514609</v>
      </c>
      <c r="X6496" s="1">
        <v>1.7114934778446504</v>
      </c>
      <c r="Y6496" s="1">
        <v>1.5167249050625715</v>
      </c>
      <c r="Z6496" s="1">
        <v>1.5244378790676534</v>
      </c>
      <c r="AA6496" s="1">
        <v>1.4184457879397732</v>
      </c>
      <c r="AB6496" s="1">
        <v>1.3915804150589133</v>
      </c>
      <c r="AC6496" s="1">
        <v>1.2128061938589847</v>
      </c>
      <c r="AD6496" s="1">
        <v>1.1139562330306523</v>
      </c>
      <c r="AE6496" s="1">
        <v>0.93019435569553832</v>
      </c>
      <c r="AF6496" s="1">
        <v>0.74658833867000962</v>
      </c>
      <c r="AG6496" s="1">
        <v>0.82861288284611434</v>
      </c>
      <c r="AH6496" s="1">
        <v>0.96706502343918666</v>
      </c>
      <c r="AI6496" s="1">
        <v>0.80741184475210026</v>
      </c>
      <c r="AJ6496" s="1">
        <v>0.58072993205511669</v>
      </c>
      <c r="AK6496" s="1">
        <v>0.66011040196558279</v>
      </c>
      <c r="AL6496" s="1">
        <v>0.58778992145462117</v>
      </c>
      <c r="AM6496" s="1">
        <v>0.53362374081132591</v>
      </c>
      <c r="AN6496" s="1">
        <v>0.56316269174126055</v>
      </c>
      <c r="AO6496" s="1">
        <v>0.62660048148762848</v>
      </c>
      <c r="AP6496" s="1">
        <v>0.59497139739984428</v>
      </c>
      <c r="AQ6496" s="1">
        <v>0.59082213745864387</v>
      </c>
      <c r="AR6496" s="1">
        <v>0.4805712072386078</v>
      </c>
      <c r="AS6496" s="1">
        <v>0.55394391030261869</v>
      </c>
      <c r="AT6496" s="1">
        <v>0.58836589698046182</v>
      </c>
      <c r="AU6496" s="1">
        <v>0.83552463730404047</v>
      </c>
      <c r="AV6496" s="1">
        <v>0.79221378412124566</v>
      </c>
      <c r="AW6496" s="1">
        <v>0.80382179652793095</v>
      </c>
      <c r="AX6496" s="1">
        <v>0.82645192776964371</v>
      </c>
      <c r="AY6496" s="1">
        <v>0.84639877867125834</v>
      </c>
      <c r="AZ6496" s="1">
        <v>0.82698511736339853</v>
      </c>
      <c r="BA6496" s="1">
        <v>0.80566090359384568</v>
      </c>
      <c r="BB6496" s="1">
        <v>0.81907864527698171</v>
      </c>
      <c r="BC6496" s="1">
        <v>0.78441353180187345</v>
      </c>
    </row>
    <row r="6497" spans="1:56" x14ac:dyDescent="0.3">
      <c r="A6497" s="1" t="s">
        <v>313</v>
      </c>
      <c r="B6497" s="1" t="s">
        <v>161</v>
      </c>
      <c r="AK6497" s="1">
        <v>0.37279955449679791</v>
      </c>
      <c r="AL6497" s="1">
        <v>0.37593984962406013</v>
      </c>
      <c r="AM6497" s="1">
        <v>0.25679586856591563</v>
      </c>
      <c r="AN6497" s="1">
        <v>0.23464039316857918</v>
      </c>
      <c r="AO6497" s="1">
        <v>0.18179929357988781</v>
      </c>
      <c r="AP6497" s="1">
        <v>0.13325847826221071</v>
      </c>
      <c r="AQ6497" s="1">
        <v>0.12183510746307721</v>
      </c>
      <c r="AR6497" s="1">
        <v>0.10994237503101822</v>
      </c>
      <c r="AS6497" s="1">
        <v>0.1246475667507978</v>
      </c>
      <c r="AT6497" s="1">
        <v>0.1233194563831162</v>
      </c>
      <c r="AU6497" s="1">
        <v>0.1179066122065671</v>
      </c>
      <c r="AV6497" s="1">
        <v>9.6610130636546138E-2</v>
      </c>
      <c r="AW6497" s="1">
        <v>9.4254448780573874E-2</v>
      </c>
      <c r="AX6497" s="1">
        <v>9.6078211811675654E-2</v>
      </c>
      <c r="AY6497" s="1">
        <v>0.11723048312280693</v>
      </c>
      <c r="AZ6497" s="1">
        <v>0.16136347036772189</v>
      </c>
      <c r="BA6497" s="1">
        <v>0.18395632847792434</v>
      </c>
      <c r="BB6497" s="1">
        <v>0.18597149534248381</v>
      </c>
      <c r="BC6497" s="1">
        <v>0.17543406292081923</v>
      </c>
      <c r="BD6497" s="1">
        <v>0.18163658607073496</v>
      </c>
    </row>
    <row r="6498" spans="1:56" x14ac:dyDescent="0.3">
      <c r="A6498" s="1" t="s">
        <v>313</v>
      </c>
      <c r="B6498" s="1" t="s">
        <v>162</v>
      </c>
      <c r="AA6498" s="1">
        <v>21.809068656020518</v>
      </c>
      <c r="AB6498" s="1">
        <v>18.871092154816463</v>
      </c>
      <c r="AC6498" s="1">
        <v>19.039010150600411</v>
      </c>
      <c r="AD6498" s="1">
        <v>20.991425348625956</v>
      </c>
      <c r="AE6498" s="1">
        <v>19.885400574714918</v>
      </c>
      <c r="AF6498" s="1">
        <v>18.162825532809499</v>
      </c>
      <c r="AG6498" s="1">
        <v>17.539099203526611</v>
      </c>
      <c r="AH6498" s="1">
        <v>17.510519566589934</v>
      </c>
      <c r="AI6498" s="1">
        <v>14.379439954387873</v>
      </c>
      <c r="AJ6498" s="1">
        <v>12.649111859290649</v>
      </c>
      <c r="AK6498" s="1">
        <v>10.853918051861497</v>
      </c>
      <c r="AL6498" s="1">
        <v>13.149600396621899</v>
      </c>
      <c r="AM6498" s="1">
        <v>11.342437685318659</v>
      </c>
      <c r="AN6498" s="1">
        <v>11.914384089838553</v>
      </c>
      <c r="AO6498" s="1">
        <v>12.705511460907612</v>
      </c>
      <c r="AP6498" s="1">
        <v>8.4861042892067591</v>
      </c>
      <c r="AQ6498" s="1">
        <v>7.82080658741648</v>
      </c>
      <c r="AR6498" s="1">
        <v>5.5015009710092606</v>
      </c>
      <c r="AS6498" s="1">
        <v>6.3018932095126932</v>
      </c>
      <c r="AT6498" s="1">
        <v>6.1164329478706119</v>
      </c>
      <c r="AU6498" s="1">
        <v>4.9958068857939564</v>
      </c>
      <c r="AV6498" s="1">
        <v>6.2545776017944199</v>
      </c>
      <c r="AW6498" s="1">
        <v>4.6745485293382041</v>
      </c>
      <c r="AX6498" s="1">
        <v>5.377715712443627</v>
      </c>
      <c r="AY6498" s="1">
        <v>4.7215177131698489</v>
      </c>
      <c r="AZ6498" s="1">
        <v>4.1857438479861706</v>
      </c>
      <c r="BA6498" s="1">
        <v>4.0617386151522989</v>
      </c>
      <c r="BB6498" s="1">
        <v>4.3132982249473919</v>
      </c>
      <c r="BC6498" s="1">
        <v>4.3568185025401176</v>
      </c>
      <c r="BD6498" s="1">
        <v>4.1026201845776642</v>
      </c>
    </row>
    <row r="6499" spans="1:56" x14ac:dyDescent="0.3">
      <c r="A6499" s="1" t="s">
        <v>313</v>
      </c>
      <c r="B6499" s="1" t="s">
        <v>163</v>
      </c>
      <c r="Z6499" s="1">
        <v>15.602094240837697</v>
      </c>
      <c r="AA6499" s="1">
        <v>15.46103694504812</v>
      </c>
      <c r="AB6499" s="1">
        <v>13.771898462638537</v>
      </c>
      <c r="AC6499" s="1">
        <v>7.263364018937402</v>
      </c>
      <c r="AD6499" s="1">
        <v>7.5572037782053512</v>
      </c>
      <c r="AE6499" s="1">
        <v>6.1095610315186244</v>
      </c>
      <c r="AF6499" s="1">
        <v>6.6922310827392879</v>
      </c>
      <c r="AG6499" s="1">
        <v>6.549375241897315</v>
      </c>
      <c r="AH6499" s="1">
        <v>5.8697621444311538</v>
      </c>
      <c r="AI6499" s="1">
        <v>5.1033931479911763</v>
      </c>
      <c r="AJ6499" s="1">
        <v>6.5806476091194828</v>
      </c>
      <c r="AK6499" s="1">
        <v>5.7517156284995616</v>
      </c>
      <c r="AL6499" s="1">
        <v>5.8757215676796353</v>
      </c>
      <c r="AM6499" s="1">
        <v>5.565713752827663</v>
      </c>
      <c r="AN6499" s="1">
        <v>5.5029460520233195</v>
      </c>
      <c r="AO6499" s="1">
        <v>4.9044419478909091</v>
      </c>
      <c r="AP6499" s="1">
        <v>4.2559160059158563</v>
      </c>
      <c r="AQ6499" s="1">
        <v>3.8613124712194891</v>
      </c>
      <c r="AR6499" s="1">
        <v>3.7789017062836336</v>
      </c>
      <c r="AS6499" s="1">
        <v>3.7533411881349075</v>
      </c>
      <c r="AT6499" s="1">
        <v>4.0844486972052181</v>
      </c>
      <c r="AU6499" s="1">
        <v>3.34389824902913</v>
      </c>
      <c r="AV6499" s="1">
        <v>3.1507257213506334</v>
      </c>
      <c r="AW6499" s="1">
        <v>2.9260308777681145</v>
      </c>
      <c r="AX6499" s="1">
        <v>2.993600487703906</v>
      </c>
      <c r="AY6499" s="1">
        <v>3.3606054880889662</v>
      </c>
      <c r="AZ6499" s="1">
        <v>3.8731044872700551</v>
      </c>
      <c r="BA6499" s="1">
        <v>3.8402172845982352</v>
      </c>
      <c r="BB6499" s="1">
        <v>3.5536320899309914</v>
      </c>
      <c r="BC6499" s="1">
        <v>3.3724527910780413</v>
      </c>
      <c r="BD6499" s="1">
        <v>3.4482920724261832</v>
      </c>
    </row>
    <row r="6500" spans="1:56" x14ac:dyDescent="0.3">
      <c r="A6500" s="1" t="s">
        <v>313</v>
      </c>
      <c r="B6500" s="1" t="s">
        <v>164</v>
      </c>
      <c r="G6500" s="1">
        <v>61.618916463331061</v>
      </c>
      <c r="H6500" s="1">
        <v>61.178588595206271</v>
      </c>
      <c r="I6500" s="1">
        <v>59.559473464651049</v>
      </c>
      <c r="J6500" s="1">
        <v>61.024594304286651</v>
      </c>
      <c r="K6500" s="1">
        <v>59.135282820679066</v>
      </c>
      <c r="L6500" s="1">
        <v>49.213567286484547</v>
      </c>
      <c r="M6500" s="1">
        <v>49.216099620342476</v>
      </c>
      <c r="N6500" s="1">
        <v>46.460982630796181</v>
      </c>
      <c r="O6500" s="1">
        <v>42.418256912828298</v>
      </c>
      <c r="P6500" s="1">
        <v>49.038161904801242</v>
      </c>
      <c r="Q6500" s="1">
        <v>45.846836543557131</v>
      </c>
      <c r="R6500" s="1">
        <v>40.737118319774282</v>
      </c>
      <c r="S6500" s="1">
        <v>39.783748805125505</v>
      </c>
      <c r="T6500" s="1">
        <v>38.202673856856109</v>
      </c>
      <c r="U6500" s="1">
        <v>40.837526434265321</v>
      </c>
      <c r="V6500" s="1">
        <v>41.835836285054704</v>
      </c>
      <c r="W6500" s="1">
        <v>37.526346206436195</v>
      </c>
      <c r="X6500" s="1">
        <v>37.709106700718515</v>
      </c>
      <c r="Y6500" s="1">
        <v>39.220771833648691</v>
      </c>
      <c r="Z6500" s="1">
        <v>40.308910833228239</v>
      </c>
      <c r="AA6500" s="1">
        <v>32.545993930357078</v>
      </c>
      <c r="AB6500" s="1">
        <v>32.132706942918645</v>
      </c>
      <c r="AC6500" s="1">
        <v>33.237615070471541</v>
      </c>
      <c r="AD6500" s="1">
        <v>33.734892592343755</v>
      </c>
      <c r="AE6500" s="1">
        <v>49.758746111953442</v>
      </c>
      <c r="AF6500" s="1">
        <v>44.000449460128962</v>
      </c>
      <c r="AG6500" s="1">
        <v>47.189292219396727</v>
      </c>
      <c r="AH6500" s="1">
        <v>45.960952261815883</v>
      </c>
      <c r="AI6500" s="1">
        <v>45.517461177278534</v>
      </c>
      <c r="AJ6500" s="1">
        <v>37.436963645259979</v>
      </c>
      <c r="AK6500" s="1">
        <v>37.186713780082506</v>
      </c>
      <c r="AL6500" s="1">
        <v>37.336090322858929</v>
      </c>
      <c r="AM6500" s="1">
        <v>35.386544610947396</v>
      </c>
      <c r="AN6500" s="1">
        <v>38.261043019570465</v>
      </c>
      <c r="AO6500" s="1">
        <v>38.560719043596414</v>
      </c>
      <c r="AP6500" s="1">
        <v>38.388029848984139</v>
      </c>
      <c r="AQ6500" s="1">
        <v>29.938360805636517</v>
      </c>
      <c r="AR6500" s="1">
        <v>25.990743671700773</v>
      </c>
      <c r="AS6500" s="1">
        <v>24.698492974979544</v>
      </c>
      <c r="AT6500" s="1">
        <v>25.275065214321096</v>
      </c>
      <c r="AU6500" s="1">
        <v>24.229331970546852</v>
      </c>
      <c r="AV6500" s="1">
        <v>23.748392223095451</v>
      </c>
      <c r="AW6500" s="1">
        <v>24.665197218282962</v>
      </c>
      <c r="AX6500" s="1">
        <v>24.826712459093503</v>
      </c>
      <c r="AY6500" s="1">
        <v>24.593704570804757</v>
      </c>
      <c r="AZ6500" s="1">
        <v>23.877762327542435</v>
      </c>
      <c r="BA6500" s="1">
        <v>25.046473361913979</v>
      </c>
      <c r="BB6500" s="1">
        <v>26.34544257427055</v>
      </c>
      <c r="BC6500" s="1">
        <v>24.64174831309872</v>
      </c>
      <c r="BD6500" s="1">
        <v>24.067082398701427</v>
      </c>
    </row>
    <row r="6501" spans="1:56" x14ac:dyDescent="0.3">
      <c r="A6501" s="1" t="s">
        <v>313</v>
      </c>
      <c r="B6501" s="1" t="s">
        <v>165</v>
      </c>
      <c r="AE6501" s="1">
        <v>22.082747455456779</v>
      </c>
      <c r="AF6501" s="1">
        <v>17.778126583898928</v>
      </c>
      <c r="AG6501" s="1">
        <v>18.134902094381324</v>
      </c>
      <c r="AH6501" s="1">
        <v>20.161691505068504</v>
      </c>
      <c r="AI6501" s="1">
        <v>18.414174206599672</v>
      </c>
      <c r="AJ6501" s="1">
        <v>16.42762064984705</v>
      </c>
      <c r="AK6501" s="1">
        <v>16.161825060808287</v>
      </c>
      <c r="AL6501" s="1">
        <v>14.287930701767698</v>
      </c>
      <c r="AM6501" s="1">
        <v>13.976318816734604</v>
      </c>
      <c r="AN6501" s="1">
        <v>11.928627335398339</v>
      </c>
      <c r="AO6501" s="1">
        <v>12.779940908648166</v>
      </c>
      <c r="AP6501" s="1">
        <v>12.702101473337512</v>
      </c>
      <c r="AQ6501" s="1">
        <v>11.672434547363565</v>
      </c>
      <c r="AR6501" s="1">
        <v>12.625705128132129</v>
      </c>
      <c r="AS6501" s="1">
        <v>11.293052633327495</v>
      </c>
      <c r="AT6501" s="1">
        <v>11.270406895356167</v>
      </c>
      <c r="AU6501" s="1">
        <v>10.409030742235474</v>
      </c>
      <c r="AV6501" s="1">
        <v>8.8369953798774965</v>
      </c>
      <c r="AW6501" s="1">
        <v>9.1482428304150698</v>
      </c>
      <c r="AX6501" s="1">
        <v>9.7125107812364568</v>
      </c>
      <c r="AY6501" s="1">
        <v>9.4463767294861238</v>
      </c>
      <c r="AZ6501" s="1">
        <v>8.7101408639683235</v>
      </c>
      <c r="BA6501" s="1">
        <v>9.124766396426951</v>
      </c>
      <c r="BB6501" s="1">
        <v>10.536256871880504</v>
      </c>
      <c r="BC6501" s="1">
        <v>9.8010637931088542</v>
      </c>
      <c r="BD6501" s="1">
        <v>9.770992366412214</v>
      </c>
    </row>
    <row r="6502" spans="1:56" x14ac:dyDescent="0.3">
      <c r="A6502" s="1" t="s">
        <v>313</v>
      </c>
      <c r="B6502" s="1" t="s">
        <v>166</v>
      </c>
    </row>
    <row r="6503" spans="1:56" x14ac:dyDescent="0.3">
      <c r="A6503" s="1" t="s">
        <v>313</v>
      </c>
      <c r="B6503" s="1" t="s">
        <v>167</v>
      </c>
      <c r="AL6503" s="1">
        <v>10.410752027865525</v>
      </c>
      <c r="AM6503" s="1">
        <v>10.890672379901153</v>
      </c>
      <c r="AN6503" s="1">
        <v>10.627178138510537</v>
      </c>
      <c r="AO6503" s="1">
        <v>10.163067126058351</v>
      </c>
      <c r="AP6503" s="1">
        <v>9.0076646384042665</v>
      </c>
      <c r="AQ6503" s="1">
        <v>9.068806293932175</v>
      </c>
      <c r="AR6503" s="1">
        <v>9.7647790182426597</v>
      </c>
      <c r="AS6503" s="1">
        <v>9.8631238624267965</v>
      </c>
      <c r="AT6503" s="1">
        <v>11.210476801143649</v>
      </c>
      <c r="AU6503" s="1">
        <v>11.623986570968519</v>
      </c>
      <c r="AV6503" s="1">
        <v>11.645931037801907</v>
      </c>
      <c r="AW6503" s="1">
        <v>11.827638690761701</v>
      </c>
      <c r="AX6503" s="1">
        <v>12.333424984239914</v>
      </c>
      <c r="AY6503" s="1">
        <v>11.659554523146207</v>
      </c>
      <c r="AZ6503" s="1">
        <v>12.228634672856209</v>
      </c>
      <c r="BA6503" s="1">
        <v>11.674425919397791</v>
      </c>
      <c r="BB6503" s="1">
        <v>12.080373123683199</v>
      </c>
      <c r="BC6503" s="1">
        <v>11.353559851798593</v>
      </c>
    </row>
    <row r="6504" spans="1:56" x14ac:dyDescent="0.3">
      <c r="A6504" s="1" t="s">
        <v>313</v>
      </c>
      <c r="B6504" s="1" t="s">
        <v>168</v>
      </c>
      <c r="G6504" s="1">
        <v>4.2358872634102003</v>
      </c>
      <c r="H6504" s="1">
        <v>3.3005552625864687</v>
      </c>
      <c r="I6504" s="1">
        <v>2.816057519472738</v>
      </c>
      <c r="J6504" s="1">
        <v>2.1983972276369936</v>
      </c>
      <c r="K6504" s="1">
        <v>0.83552500992457346</v>
      </c>
      <c r="L6504" s="1">
        <v>0.92870601106181239</v>
      </c>
      <c r="M6504" s="1">
        <v>0.79136053819598129</v>
      </c>
      <c r="N6504" s="1">
        <v>1.1723723907449115</v>
      </c>
      <c r="O6504" s="1">
        <v>1.5373564798018111</v>
      </c>
      <c r="P6504" s="1">
        <v>1.2238720214503456</v>
      </c>
      <c r="Q6504" s="1">
        <v>0.9863331025373554</v>
      </c>
      <c r="R6504" s="1">
        <v>1.0034217403231163</v>
      </c>
      <c r="S6504" s="1">
        <v>1.593652799932995</v>
      </c>
      <c r="T6504" s="1">
        <v>2.1607123651095255</v>
      </c>
      <c r="U6504" s="1">
        <v>2.7564415809924139</v>
      </c>
      <c r="V6504" s="1">
        <v>3.6641882663066871</v>
      </c>
      <c r="W6504" s="1">
        <v>4.9254704676728158</v>
      </c>
      <c r="X6504" s="1">
        <v>5.7058993989362197</v>
      </c>
      <c r="Y6504" s="1">
        <v>6.3218755956541068</v>
      </c>
      <c r="Z6504" s="1">
        <v>6.3433828574629283</v>
      </c>
      <c r="AA6504" s="1">
        <v>5.7072763186948334</v>
      </c>
      <c r="AB6504" s="1">
        <v>5.4328142654118849</v>
      </c>
      <c r="AC6504" s="1">
        <v>5.6068038387136259</v>
      </c>
      <c r="AD6504" s="1">
        <v>6.0695054265671979</v>
      </c>
      <c r="AE6504" s="1">
        <v>6.1495768881611168</v>
      </c>
      <c r="AF6504" s="1">
        <v>5.88614793777068</v>
      </c>
      <c r="AG6504" s="1">
        <v>5.4127405400198398</v>
      </c>
      <c r="AH6504" s="1">
        <v>5.3738432105244973</v>
      </c>
      <c r="AI6504" s="1">
        <v>6.1592478205996404</v>
      </c>
      <c r="AJ6504" s="1">
        <v>5.6795527197642102</v>
      </c>
      <c r="AK6504" s="1">
        <v>4.9211141868063857</v>
      </c>
      <c r="AL6504" s="1">
        <v>5.1711892789246923</v>
      </c>
      <c r="AM6504" s="1">
        <v>5.0772888039648274</v>
      </c>
      <c r="AN6504" s="1">
        <v>4.5045590073817285</v>
      </c>
      <c r="AO6504" s="1">
        <v>3.901152117475005</v>
      </c>
      <c r="AP6504" s="1">
        <v>3.2208080707133981</v>
      </c>
      <c r="AQ6504" s="1">
        <v>2.9485703203208526</v>
      </c>
      <c r="AR6504" s="1">
        <v>2.7701902648594112</v>
      </c>
      <c r="AS6504" s="1">
        <v>2.316873993837592</v>
      </c>
      <c r="AT6504" s="1">
        <v>2.8540886896353719</v>
      </c>
      <c r="AU6504" s="1">
        <v>2.6402770226027461</v>
      </c>
      <c r="AV6504" s="1">
        <v>2.1714277833431805</v>
      </c>
      <c r="AW6504" s="1">
        <v>2.079346434832015</v>
      </c>
      <c r="AX6504" s="1">
        <v>2.1573064537821223</v>
      </c>
      <c r="AY6504" s="1">
        <v>2.2269750245662383</v>
      </c>
      <c r="AZ6504" s="1">
        <v>2.6193878995852162</v>
      </c>
      <c r="BA6504" s="1">
        <v>2.6856321115947335</v>
      </c>
      <c r="BB6504" s="1">
        <v>2.5284729133861932</v>
      </c>
      <c r="BC6504" s="1">
        <v>2.2244462939236387</v>
      </c>
      <c r="BD6504" s="1">
        <v>2.2333363748555408</v>
      </c>
    </row>
    <row r="6505" spans="1:56" x14ac:dyDescent="0.3">
      <c r="A6505" s="1" t="s">
        <v>313</v>
      </c>
      <c r="B6505" s="1" t="s">
        <v>169</v>
      </c>
      <c r="C6505" s="1">
        <v>22.113601009717403</v>
      </c>
      <c r="D6505" s="1">
        <v>22.487802150923144</v>
      </c>
      <c r="E6505" s="1">
        <v>21.40886224288527</v>
      </c>
      <c r="F6505" s="1">
        <v>22.120270804702017</v>
      </c>
      <c r="G6505" s="1">
        <v>22.524206629710829</v>
      </c>
      <c r="H6505" s="1">
        <v>19.609488823992564</v>
      </c>
      <c r="I6505" s="1">
        <v>23.045719562829099</v>
      </c>
      <c r="J6505" s="1">
        <v>21.142038948096257</v>
      </c>
      <c r="K6505" s="1">
        <v>22.306185646383884</v>
      </c>
      <c r="L6505" s="1">
        <v>28.279152527305957</v>
      </c>
      <c r="M6505" s="1">
        <v>28.257566430554988</v>
      </c>
      <c r="N6505" s="1">
        <v>25.63627238902102</v>
      </c>
      <c r="O6505" s="1">
        <v>19.751729557505644</v>
      </c>
      <c r="P6505" s="1">
        <v>22.435690581680827</v>
      </c>
      <c r="Q6505" s="1">
        <v>17.884215590178538</v>
      </c>
      <c r="R6505" s="1">
        <v>19.984630806930532</v>
      </c>
      <c r="S6505" s="1">
        <v>20.525767395022338</v>
      </c>
      <c r="T6505" s="1">
        <v>16.433547170433712</v>
      </c>
      <c r="U6505" s="1">
        <v>17.806618485829425</v>
      </c>
      <c r="V6505" s="1">
        <v>20.625012776935534</v>
      </c>
      <c r="W6505" s="1">
        <v>21.258201997882328</v>
      </c>
      <c r="X6505" s="1">
        <v>21.839844039094288</v>
      </c>
      <c r="Y6505" s="1">
        <v>18.627005909075116</v>
      </c>
      <c r="Z6505" s="1">
        <v>20.58137608313632</v>
      </c>
      <c r="AA6505" s="1">
        <v>17.908670161966434</v>
      </c>
      <c r="AB6505" s="1">
        <v>18.113930732962029</v>
      </c>
      <c r="AC6505" s="1">
        <v>16.639144493946525</v>
      </c>
      <c r="AD6505" s="1">
        <v>18.652375519936694</v>
      </c>
      <c r="AE6505" s="1">
        <v>17.279333225221947</v>
      </c>
      <c r="AF6505" s="1">
        <v>18.938414537770846</v>
      </c>
      <c r="AG6505" s="1">
        <v>17.811110888929374</v>
      </c>
      <c r="AH6505" s="1">
        <v>17.643585960821778</v>
      </c>
      <c r="AI6505" s="1">
        <v>17.298782944484088</v>
      </c>
      <c r="AJ6505" s="1">
        <v>16.698802391794988</v>
      </c>
      <c r="AK6505" s="1">
        <v>16.861029923763251</v>
      </c>
      <c r="AL6505" s="1">
        <v>16.344340615145292</v>
      </c>
      <c r="AM6505" s="1">
        <v>13.619006794734787</v>
      </c>
      <c r="AN6505" s="1">
        <v>15.112421833453501</v>
      </c>
      <c r="AO6505" s="1">
        <v>13.703234678280854</v>
      </c>
      <c r="AP6505" s="1">
        <v>14.611556672262193</v>
      </c>
      <c r="AQ6505" s="1">
        <v>12.937434714551094</v>
      </c>
      <c r="AR6505" s="1">
        <v>11.97996996872798</v>
      </c>
      <c r="AS6505" s="1">
        <v>14.5447451513717</v>
      </c>
      <c r="AT6505" s="1">
        <v>15.942107496214151</v>
      </c>
      <c r="AU6505" s="1">
        <v>15.837616467261228</v>
      </c>
      <c r="AV6505" s="1">
        <v>12.883474188683087</v>
      </c>
      <c r="AW6505" s="1">
        <v>13.968355315416476</v>
      </c>
      <c r="AX6505" s="1">
        <v>13.690937362920092</v>
      </c>
      <c r="AY6505" s="1">
        <v>13.368765076026806</v>
      </c>
      <c r="AZ6505" s="1">
        <v>14.282576734404511</v>
      </c>
      <c r="BA6505" s="1">
        <v>14.414020388897104</v>
      </c>
      <c r="BB6505" s="1">
        <v>14.982033820119694</v>
      </c>
      <c r="BC6505" s="1">
        <v>15.015729842940212</v>
      </c>
      <c r="BD6505" s="1">
        <v>14.791567829097751</v>
      </c>
    </row>
    <row r="6506" spans="1:56" x14ac:dyDescent="0.3">
      <c r="A6506" s="1" t="s">
        <v>313</v>
      </c>
      <c r="B6506" s="1" t="s">
        <v>170</v>
      </c>
      <c r="AF6506" s="1">
        <v>16.41552338997273</v>
      </c>
      <c r="AG6506" s="1">
        <v>17.752136343617604</v>
      </c>
      <c r="AH6506" s="1">
        <v>16.809479392281791</v>
      </c>
      <c r="AI6506" s="1">
        <v>16.535479464758264</v>
      </c>
      <c r="AJ6506" s="1">
        <v>18.417919425389538</v>
      </c>
      <c r="AK6506" s="1">
        <v>17.070014682759602</v>
      </c>
      <c r="AL6506" s="1">
        <v>14.652743377362793</v>
      </c>
      <c r="AM6506" s="1">
        <v>9.7671477028903606</v>
      </c>
      <c r="AN6506" s="1">
        <v>8.0854605393247319</v>
      </c>
      <c r="AO6506" s="1">
        <v>8.5304475519930225</v>
      </c>
      <c r="AP6506" s="1">
        <v>6.7393878408960717</v>
      </c>
      <c r="AQ6506" s="1">
        <v>6.8175580524949027</v>
      </c>
      <c r="AR6506" s="1">
        <v>6.1190400379156609</v>
      </c>
      <c r="AS6506" s="1">
        <v>7.4447384198159243</v>
      </c>
      <c r="AT6506" s="1">
        <v>7.201495477510746</v>
      </c>
      <c r="AU6506" s="1">
        <v>6.6024559976395611</v>
      </c>
      <c r="AV6506" s="1">
        <v>7.4451536882687446</v>
      </c>
      <c r="AW6506" s="1">
        <v>6.4346581189750438</v>
      </c>
      <c r="AX6506" s="1">
        <v>7.414216553086078</v>
      </c>
      <c r="AY6506" s="1">
        <v>7.0658834301747335</v>
      </c>
      <c r="AZ6506" s="1">
        <v>6.7060563937516315</v>
      </c>
      <c r="BA6506" s="1">
        <v>6.8020967673049535</v>
      </c>
      <c r="BB6506" s="1">
        <v>6.0206649947306348</v>
      </c>
      <c r="BC6506" s="1">
        <v>6.342617870833271</v>
      </c>
      <c r="BD6506" s="1">
        <v>6.1590624504058482</v>
      </c>
    </row>
    <row r="6507" spans="1:56" x14ac:dyDescent="0.3">
      <c r="A6507" s="1" t="s">
        <v>313</v>
      </c>
      <c r="B6507" s="1" t="s">
        <v>171</v>
      </c>
      <c r="M6507" s="1">
        <v>9.6218493141317563</v>
      </c>
      <c r="N6507" s="1">
        <v>9.1646390916463911</v>
      </c>
      <c r="O6507" s="1">
        <v>8.406186953597846</v>
      </c>
      <c r="P6507" s="1">
        <v>7.2961905943665455</v>
      </c>
      <c r="Q6507" s="1">
        <v>6.8372438687758788</v>
      </c>
      <c r="R6507" s="1">
        <v>7.8204866080556119</v>
      </c>
      <c r="S6507" s="1">
        <v>6.3970284770945085</v>
      </c>
      <c r="T6507" s="1">
        <v>7.7449894249169109</v>
      </c>
      <c r="U6507" s="1">
        <v>6.4507068626533108</v>
      </c>
      <c r="V6507" s="1">
        <v>5.7515146485185475</v>
      </c>
      <c r="W6507" s="1">
        <v>6.0131635315652154</v>
      </c>
      <c r="X6507" s="1">
        <v>5.2940849883318801</v>
      </c>
      <c r="Y6507" s="1">
        <v>4.7316410201470385</v>
      </c>
      <c r="Z6507" s="1">
        <v>4.2940151074956416</v>
      </c>
      <c r="AA6507" s="1">
        <v>4.8091098571501192</v>
      </c>
      <c r="AB6507" s="1">
        <v>4.7775364880561586</v>
      </c>
      <c r="AC6507" s="1">
        <v>3.8267603097424816</v>
      </c>
      <c r="AD6507" s="1">
        <v>4.17413259488516</v>
      </c>
      <c r="AE6507" s="1">
        <v>4.1310888834675117</v>
      </c>
      <c r="AF6507" s="1">
        <v>4.1733812652369737</v>
      </c>
      <c r="AG6507" s="1">
        <v>3.895688344932406</v>
      </c>
      <c r="AH6507" s="1">
        <v>3.4916595985298282</v>
      </c>
      <c r="AI6507" s="1">
        <v>2.6301814887701869</v>
      </c>
      <c r="AJ6507" s="1">
        <v>3.1006820298650961</v>
      </c>
      <c r="AK6507" s="1">
        <v>2.8292488543534566</v>
      </c>
      <c r="AL6507" s="1">
        <v>2.8258662789102584</v>
      </c>
      <c r="AM6507" s="1">
        <v>2.8856215989953955</v>
      </c>
      <c r="AN6507" s="1">
        <v>2.636895547451001</v>
      </c>
      <c r="AO6507" s="1">
        <v>3.4571365960441205</v>
      </c>
      <c r="AP6507" s="1">
        <v>3.2545517341122161</v>
      </c>
      <c r="AQ6507" s="1">
        <v>2.9806586739371208</v>
      </c>
      <c r="AR6507" s="1">
        <v>2.746664741553567</v>
      </c>
      <c r="AS6507" s="1">
        <v>2.5688280310484313</v>
      </c>
      <c r="AT6507" s="1">
        <v>2.2569426862048036</v>
      </c>
      <c r="AU6507" s="1">
        <v>2.2608774028193075</v>
      </c>
      <c r="AV6507" s="1">
        <v>2.2213769324037584</v>
      </c>
      <c r="AW6507" s="1">
        <v>2.0448128588916243</v>
      </c>
      <c r="AX6507" s="1">
        <v>2.6673390145921272</v>
      </c>
      <c r="AY6507" s="1">
        <v>2.3696966930568157</v>
      </c>
      <c r="AZ6507" s="1">
        <v>2.0459773720758236</v>
      </c>
      <c r="BA6507" s="1">
        <v>2.0108711492711526</v>
      </c>
      <c r="BB6507" s="1">
        <v>1.8806760040010102</v>
      </c>
      <c r="BC6507" s="1">
        <v>1.9832286565782613</v>
      </c>
      <c r="BD6507" s="1">
        <v>2.3201523379930897</v>
      </c>
    </row>
    <row r="6508" spans="1:56" x14ac:dyDescent="0.3">
      <c r="A6508" s="1" t="s">
        <v>313</v>
      </c>
      <c r="B6508" s="1" t="s">
        <v>172</v>
      </c>
      <c r="G6508" s="1">
        <v>25.99386478494289</v>
      </c>
      <c r="H6508" s="1">
        <v>28.470937125556983</v>
      </c>
      <c r="I6508" s="1">
        <v>29.67782653122558</v>
      </c>
      <c r="J6508" s="1">
        <v>29.462209791377315</v>
      </c>
      <c r="K6508" s="1">
        <v>32.22527413110712</v>
      </c>
      <c r="L6508" s="1">
        <v>35.668076672442815</v>
      </c>
      <c r="M6508" s="1">
        <v>38.616442281447029</v>
      </c>
      <c r="N6508" s="1">
        <v>36.381485247184806</v>
      </c>
      <c r="O6508" s="1">
        <v>31.970701476557313</v>
      </c>
      <c r="P6508" s="1">
        <v>30.019381263027938</v>
      </c>
      <c r="Q6508" s="1">
        <v>30.376460406750322</v>
      </c>
      <c r="R6508" s="1">
        <v>29.329825104472995</v>
      </c>
      <c r="S6508" s="1">
        <v>33.593019632284197</v>
      </c>
      <c r="T6508" s="1">
        <v>36.56521507382336</v>
      </c>
      <c r="U6508" s="1">
        <v>38.578494229712398</v>
      </c>
      <c r="V6508" s="1">
        <v>42.792584522676542</v>
      </c>
      <c r="W6508" s="1">
        <v>34.730055780933064</v>
      </c>
      <c r="X6508" s="1">
        <v>42.463443006039576</v>
      </c>
      <c r="Y6508" s="1">
        <v>43.313481882760215</v>
      </c>
      <c r="Z6508" s="1">
        <v>42.50861916283651</v>
      </c>
      <c r="AA6508" s="1">
        <v>44.028621958408714</v>
      </c>
      <c r="AB6508" s="1">
        <v>36.745050203374674</v>
      </c>
      <c r="AC6508" s="1">
        <v>35.88728794343784</v>
      </c>
      <c r="AD6508" s="1">
        <v>40.302451747761289</v>
      </c>
      <c r="AE6508" s="1">
        <v>37.395160676840597</v>
      </c>
      <c r="AF6508" s="1">
        <v>39.954561836504723</v>
      </c>
      <c r="AG6508" s="1">
        <v>45.210146448581526</v>
      </c>
      <c r="AH6508" s="1">
        <v>57.395603776682499</v>
      </c>
      <c r="AI6508" s="1">
        <v>59.402069955399227</v>
      </c>
      <c r="AJ6508" s="1">
        <v>59.866490464550914</v>
      </c>
      <c r="AK6508" s="1">
        <v>55.014162091298878</v>
      </c>
      <c r="AL6508" s="1">
        <v>45.136354035343928</v>
      </c>
      <c r="AM6508" s="1">
        <v>46.214246229972318</v>
      </c>
      <c r="AN6508" s="1">
        <v>46.356574634795919</v>
      </c>
      <c r="AO6508" s="1">
        <v>48.486056262034182</v>
      </c>
      <c r="AP6508" s="1">
        <v>49.391451377469622</v>
      </c>
      <c r="AQ6508" s="1">
        <v>50.294087133019779</v>
      </c>
      <c r="AR6508" s="1">
        <v>52.176047177656585</v>
      </c>
      <c r="AS6508" s="1">
        <v>53.6535083221127</v>
      </c>
      <c r="AT6508" s="1">
        <v>55.260882677186594</v>
      </c>
      <c r="AU6508" s="1">
        <v>52.942680264540151</v>
      </c>
      <c r="AV6508" s="1">
        <v>54.593465871849098</v>
      </c>
      <c r="AW6508" s="1">
        <v>50.592116637127113</v>
      </c>
      <c r="AX6508" s="1">
        <v>47.983308978360675</v>
      </c>
      <c r="AY6508" s="1">
        <v>51.792528665439697</v>
      </c>
      <c r="AZ6508" s="1">
        <v>58.651893704854508</v>
      </c>
      <c r="BA6508" s="1">
        <v>58.208741327620302</v>
      </c>
      <c r="BB6508" s="1">
        <v>60.283545044552426</v>
      </c>
      <c r="BC6508" s="1">
        <v>58.934409649688583</v>
      </c>
      <c r="BD6508" s="1">
        <v>57.395594442741647</v>
      </c>
    </row>
    <row r="6509" spans="1:56" x14ac:dyDescent="0.3">
      <c r="A6509" s="1" t="s">
        <v>313</v>
      </c>
      <c r="B6509" s="1" t="s">
        <v>173</v>
      </c>
      <c r="C6509" s="1">
        <v>3.7035320292945215</v>
      </c>
      <c r="D6509" s="1">
        <v>3.5117699833383176</v>
      </c>
      <c r="E6509" s="1">
        <v>3.5899260665006123</v>
      </c>
      <c r="F6509" s="1">
        <v>3.2502669989320041</v>
      </c>
      <c r="G6509" s="1">
        <v>2.5649311992924333</v>
      </c>
      <c r="H6509" s="1">
        <v>2.5844528781079092</v>
      </c>
      <c r="I6509" s="1">
        <v>2.2126398708791539</v>
      </c>
      <c r="J6509" s="1">
        <v>2.2865443072068952</v>
      </c>
      <c r="K6509" s="1">
        <v>2.0106925199120909</v>
      </c>
      <c r="L6509" s="1">
        <v>2.1553388157655129</v>
      </c>
      <c r="M6509" s="1">
        <v>2.0435367983257127</v>
      </c>
      <c r="N6509" s="1">
        <v>1.9916591248196069</v>
      </c>
      <c r="O6509" s="1">
        <v>1.6654487550034354</v>
      </c>
      <c r="P6509" s="1">
        <v>1.5491079030518609</v>
      </c>
      <c r="Q6509" s="1">
        <v>1.509493768747874</v>
      </c>
      <c r="R6509" s="1">
        <v>1.4631655245123882</v>
      </c>
      <c r="S6509" s="1">
        <v>1.3433898744011394</v>
      </c>
      <c r="T6509" s="1">
        <v>1.1784644489988965</v>
      </c>
      <c r="U6509" s="1">
        <v>1.0699633840078218</v>
      </c>
      <c r="V6509" s="1">
        <v>0.92113120001566207</v>
      </c>
      <c r="W6509" s="1">
        <v>0.71699838846542308</v>
      </c>
      <c r="X6509" s="1">
        <v>0.55060977617756512</v>
      </c>
      <c r="Y6509" s="1">
        <v>0.4169762484489718</v>
      </c>
      <c r="Z6509" s="1">
        <v>0.35590497239371377</v>
      </c>
      <c r="AA6509" s="1">
        <v>0.32343958134434542</v>
      </c>
      <c r="AB6509" s="1">
        <v>0.25005474722062371</v>
      </c>
      <c r="AC6509" s="1">
        <v>0.19736175845087503</v>
      </c>
      <c r="AD6509" s="1">
        <v>0.17278864741822914</v>
      </c>
      <c r="AE6509" s="1">
        <v>0.17315917317161153</v>
      </c>
      <c r="AF6509" s="1">
        <v>0.14486197939472922</v>
      </c>
      <c r="AG6509" s="1">
        <v>0.15002518832322362</v>
      </c>
      <c r="AH6509" s="1">
        <v>0.13291682474082567</v>
      </c>
      <c r="AI6509" s="1">
        <v>0.11137836652961598</v>
      </c>
      <c r="AJ6509" s="1">
        <v>0.11124596160749388</v>
      </c>
      <c r="AK6509" s="1">
        <v>9.2131732680321016E-2</v>
      </c>
      <c r="AL6509" s="1">
        <v>8.2356655909540694E-2</v>
      </c>
      <c r="AM6509" s="1">
        <v>7.1032800014001349E-2</v>
      </c>
      <c r="AN6509" s="1">
        <v>6.1134072311026647E-2</v>
      </c>
      <c r="AO6509" s="1">
        <v>5.5648989626246571E-2</v>
      </c>
      <c r="AP6509" s="1">
        <v>5.5048114214259862E-2</v>
      </c>
      <c r="AQ6509" s="1">
        <v>4.8865424451682515E-2</v>
      </c>
      <c r="AR6509" s="1">
        <v>4.286799737144735E-2</v>
      </c>
      <c r="AS6509" s="1">
        <v>4.1432188466446862E-2</v>
      </c>
      <c r="AT6509" s="1">
        <v>4.0687761270138054E-2</v>
      </c>
      <c r="AU6509" s="1">
        <v>3.6179571784337949E-2</v>
      </c>
      <c r="AV6509" s="1">
        <v>3.4664521147207812E-2</v>
      </c>
      <c r="AW6509" s="1">
        <v>3.3326960806246704E-2</v>
      </c>
      <c r="AX6509" s="1">
        <v>3.4427182352080685E-2</v>
      </c>
      <c r="AY6509" s="1">
        <v>3.4590982932859143E-2</v>
      </c>
      <c r="AZ6509" s="1">
        <v>3.2613513802648327E-2</v>
      </c>
      <c r="BA6509" s="1">
        <v>3.1620682652375567E-2</v>
      </c>
      <c r="BB6509" s="1">
        <v>2.9698412829544878E-2</v>
      </c>
      <c r="BC6509" s="1">
        <v>2.8407104398293827E-2</v>
      </c>
      <c r="BD6509" s="1">
        <v>2.9670918775958358E-2</v>
      </c>
    </row>
    <row r="6510" spans="1:56" x14ac:dyDescent="0.3">
      <c r="A6510" s="1" t="s">
        <v>313</v>
      </c>
      <c r="B6510" s="1" t="s">
        <v>174</v>
      </c>
      <c r="AV6510" s="1">
        <v>0.11936022917164002</v>
      </c>
      <c r="AW6510" s="1">
        <v>0.11900039666798889</v>
      </c>
      <c r="AX6510" s="1">
        <v>7.6460950300382302E-2</v>
      </c>
      <c r="AY6510" s="1">
        <v>0.10561334952738026</v>
      </c>
      <c r="AZ6510" s="1">
        <v>9.4295143800094294E-2</v>
      </c>
      <c r="BA6510" s="1">
        <v>8.8587806149035955E-2</v>
      </c>
      <c r="BB6510" s="1">
        <v>9.3679396043423166E-2</v>
      </c>
    </row>
    <row r="6511" spans="1:56" x14ac:dyDescent="0.3">
      <c r="A6511" s="1" t="s">
        <v>313</v>
      </c>
      <c r="B6511" s="1" t="s">
        <v>175</v>
      </c>
      <c r="AF6511" s="1">
        <v>2.254843656160106</v>
      </c>
      <c r="AG6511" s="1">
        <v>2.300278484121939</v>
      </c>
      <c r="AH6511" s="1">
        <v>2.0675486793464422</v>
      </c>
      <c r="AI6511" s="1">
        <v>2.1246705342071701</v>
      </c>
      <c r="AJ6511" s="1">
        <v>1.6441067178998716</v>
      </c>
      <c r="AK6511" s="1">
        <v>1.7103055939333947</v>
      </c>
      <c r="AL6511" s="1">
        <v>2.1202176785993219</v>
      </c>
      <c r="AM6511" s="1">
        <v>2.042899047670073</v>
      </c>
      <c r="AN6511" s="1">
        <v>1.8103835297138844</v>
      </c>
      <c r="AO6511" s="1">
        <v>1.6674814979164683</v>
      </c>
      <c r="AP6511" s="1">
        <v>1.6187862756445077</v>
      </c>
      <c r="AQ6511" s="1">
        <v>1.8482960641963895</v>
      </c>
      <c r="AR6511" s="1">
        <v>2.2959975271736686</v>
      </c>
      <c r="AS6511" s="1">
        <v>2.5332008641309018</v>
      </c>
      <c r="AT6511" s="1">
        <v>2.0851332836543537</v>
      </c>
      <c r="AU6511" s="1">
        <v>1.6676451329097675</v>
      </c>
      <c r="AV6511" s="1">
        <v>2.1633521889333962</v>
      </c>
      <c r="AW6511" s="1">
        <v>2.2729343065470928</v>
      </c>
      <c r="AX6511" s="1">
        <v>2.7320075779863435</v>
      </c>
      <c r="AY6511" s="1">
        <v>3.2275737616793658</v>
      </c>
      <c r="AZ6511" s="1">
        <v>2.6236600781777941</v>
      </c>
      <c r="BA6511" s="1">
        <v>2.6908090555639483</v>
      </c>
      <c r="BB6511" s="1">
        <v>2.3974613786917933</v>
      </c>
      <c r="BC6511" s="1">
        <v>2.3770519950208193</v>
      </c>
      <c r="BD6511" s="1">
        <v>2.5323463398730581</v>
      </c>
    </row>
    <row r="6512" spans="1:56" x14ac:dyDescent="0.3">
      <c r="A6512" s="1" t="s">
        <v>313</v>
      </c>
      <c r="B6512" s="1" t="s">
        <v>176</v>
      </c>
      <c r="AF6512" s="1">
        <v>4.0297638536226286</v>
      </c>
      <c r="AG6512" s="1">
        <v>3.7532682611255392</v>
      </c>
      <c r="AH6512" s="1">
        <v>3.7528930029708532</v>
      </c>
      <c r="AI6512" s="1">
        <v>3.5793609988155048</v>
      </c>
      <c r="AJ6512" s="1">
        <v>2.9922600153268917</v>
      </c>
      <c r="AK6512" s="1">
        <v>3.085562168430247</v>
      </c>
      <c r="AL6512" s="1">
        <v>2.7880717779751536</v>
      </c>
      <c r="AM6512" s="1">
        <v>2.9792041227800969</v>
      </c>
      <c r="AN6512" s="1">
        <v>2.25206901926764</v>
      </c>
      <c r="AO6512" s="1">
        <v>2.4296301143734031</v>
      </c>
      <c r="AP6512" s="1">
        <v>2.4252039941809529</v>
      </c>
      <c r="AQ6512" s="1">
        <v>2.1191464119157351</v>
      </c>
      <c r="AR6512" s="1">
        <v>2.0480696168175179</v>
      </c>
      <c r="AS6512" s="1">
        <v>1.8279125818165238</v>
      </c>
      <c r="AT6512" s="1">
        <v>1.8159126294312697</v>
      </c>
      <c r="AU6512" s="1">
        <v>1.893865129913672</v>
      </c>
      <c r="AV6512" s="1">
        <v>2.1426056394324666</v>
      </c>
      <c r="AW6512" s="1">
        <v>1.9635058043864289</v>
      </c>
      <c r="AX6512" s="1">
        <v>1.9712257687273482</v>
      </c>
      <c r="AY6512" s="1">
        <v>2.0170965352556651</v>
      </c>
      <c r="AZ6512" s="1">
        <v>2.096596744323739</v>
      </c>
      <c r="BA6512" s="1">
        <v>1.9972544996417356</v>
      </c>
      <c r="BB6512" s="1">
        <v>1.8526168150429845</v>
      </c>
      <c r="BC6512" s="1">
        <v>2.1051999422338428</v>
      </c>
      <c r="BD6512" s="1">
        <v>1.9750248856953405</v>
      </c>
    </row>
    <row r="6513" spans="1:56" x14ac:dyDescent="0.3">
      <c r="A6513" s="1" t="s">
        <v>313</v>
      </c>
      <c r="B6513" s="1" t="s">
        <v>177</v>
      </c>
      <c r="AA6513" s="1">
        <v>27.320261437908496</v>
      </c>
      <c r="AB6513" s="1">
        <v>44.414165804300325</v>
      </c>
      <c r="AC6513" s="1">
        <v>45.935443152105307</v>
      </c>
      <c r="AD6513" s="1">
        <v>44.293457515840906</v>
      </c>
      <c r="AE6513" s="1">
        <v>44.89115512845656</v>
      </c>
      <c r="AF6513" s="1">
        <v>42.282903663500676</v>
      </c>
      <c r="AG6513" s="1">
        <v>39.080174637824975</v>
      </c>
      <c r="AH6513" s="1">
        <v>39.523426026813205</v>
      </c>
      <c r="AI6513" s="1">
        <v>35.636844424856768</v>
      </c>
      <c r="AJ6513" s="1">
        <v>34.003429061294469</v>
      </c>
      <c r="AK6513" s="1">
        <v>33.199349652244607</v>
      </c>
      <c r="AL6513" s="1">
        <v>24.440964833232961</v>
      </c>
      <c r="AM6513" s="1">
        <v>30.440413007841382</v>
      </c>
      <c r="AN6513" s="1">
        <v>39.03103103103102</v>
      </c>
      <c r="AO6513" s="1">
        <v>36.832169824761365</v>
      </c>
      <c r="AP6513" s="1">
        <v>33.78894343376006</v>
      </c>
      <c r="AQ6513" s="1">
        <v>35.032946795960065</v>
      </c>
    </row>
    <row r="6514" spans="1:56" x14ac:dyDescent="0.3">
      <c r="A6514" s="1" t="s">
        <v>313</v>
      </c>
      <c r="B6514" s="1" t="s">
        <v>178</v>
      </c>
      <c r="C6514" s="1">
        <v>64.445335512411589</v>
      </c>
      <c r="D6514" s="1">
        <v>64.163654131828977</v>
      </c>
      <c r="E6514" s="1">
        <v>64.947058910020786</v>
      </c>
      <c r="F6514" s="1">
        <v>64.032671128164154</v>
      </c>
      <c r="G6514" s="1">
        <v>52.705696141544358</v>
      </c>
      <c r="H6514" s="1">
        <v>50.47241743364745</v>
      </c>
      <c r="I6514" s="1">
        <v>54.606056159908391</v>
      </c>
      <c r="J6514" s="1">
        <v>53.888678830950411</v>
      </c>
      <c r="K6514" s="1">
        <v>38.251683647519116</v>
      </c>
      <c r="L6514" s="1">
        <v>48.744034221190105</v>
      </c>
      <c r="M6514" s="1">
        <v>51.013405716025552</v>
      </c>
      <c r="N6514" s="1">
        <v>55.930230792861522</v>
      </c>
      <c r="O6514" s="1">
        <v>54.981089603337274</v>
      </c>
      <c r="P6514" s="1">
        <v>51.066898233184347</v>
      </c>
      <c r="Q6514" s="1">
        <v>64.362189242647915</v>
      </c>
      <c r="R6514" s="1">
        <v>62.770974537741822</v>
      </c>
      <c r="S6514" s="1">
        <v>62.961667969960232</v>
      </c>
      <c r="T6514" s="1">
        <v>60.835209172086223</v>
      </c>
      <c r="U6514" s="1">
        <v>65.132704975836873</v>
      </c>
      <c r="V6514" s="1">
        <v>63.625218303265981</v>
      </c>
      <c r="W6514" s="1">
        <v>58.641347026802094</v>
      </c>
      <c r="X6514" s="1">
        <v>61.369587579976546</v>
      </c>
      <c r="Y6514" s="1">
        <v>66.707646867360566</v>
      </c>
      <c r="Z6514" s="1">
        <v>60.759996471823143</v>
      </c>
      <c r="AA6514" s="1">
        <v>62.744565194858772</v>
      </c>
    </row>
    <row r="6515" spans="1:56" x14ac:dyDescent="0.3">
      <c r="A6515" s="1" t="s">
        <v>313</v>
      </c>
      <c r="B6515" s="1" t="s">
        <v>179</v>
      </c>
      <c r="C6515" s="1">
        <v>10.663463315468489</v>
      </c>
      <c r="D6515" s="1">
        <v>11.009657594381036</v>
      </c>
      <c r="E6515" s="1">
        <v>10.576606260296542</v>
      </c>
      <c r="F6515" s="1">
        <v>10.384786807309464</v>
      </c>
      <c r="G6515" s="1">
        <v>6.7573730617208883</v>
      </c>
      <c r="H6515" s="1">
        <v>7.3368630956473888</v>
      </c>
      <c r="I6515" s="1">
        <v>7.2115970276525765</v>
      </c>
      <c r="J6515" s="1">
        <v>6.8666994589276928</v>
      </c>
      <c r="K6515" s="1">
        <v>8.2367053178728522</v>
      </c>
      <c r="L6515" s="1">
        <v>7.2695664514297871</v>
      </c>
      <c r="M6515" s="1">
        <v>6.3841151151465647</v>
      </c>
      <c r="N6515" s="1">
        <v>6.6253642252963303</v>
      </c>
      <c r="O6515" s="1">
        <v>6.2938267352311588</v>
      </c>
      <c r="P6515" s="1">
        <v>5.5851995302746253</v>
      </c>
      <c r="Q6515" s="1">
        <v>5.8364795444698894</v>
      </c>
      <c r="R6515" s="1">
        <v>6.0458976171109304</v>
      </c>
      <c r="S6515" s="1">
        <v>5.2599438657475375</v>
      </c>
      <c r="T6515" s="1">
        <v>4.1061710647910461</v>
      </c>
      <c r="U6515" s="1">
        <v>4.4345509359882209</v>
      </c>
      <c r="V6515" s="1">
        <v>4.7753576961633097</v>
      </c>
      <c r="W6515" s="1">
        <v>4.5706434029645662</v>
      </c>
      <c r="X6515" s="1">
        <v>5.1486367341506831</v>
      </c>
      <c r="Y6515" s="1">
        <v>5.3193210124733676</v>
      </c>
      <c r="Z6515" s="1">
        <v>4.9017041035552849</v>
      </c>
      <c r="AA6515" s="1">
        <v>4.2070970094089395</v>
      </c>
      <c r="AB6515" s="1">
        <v>4.1701120542301569</v>
      </c>
      <c r="AC6515" s="1">
        <v>3.5126901436713465</v>
      </c>
      <c r="AD6515" s="1">
        <v>3.8303970980942568</v>
      </c>
      <c r="AE6515" s="1">
        <v>4.2149554745452242</v>
      </c>
      <c r="AF6515" s="1">
        <v>3.5371628212176565</v>
      </c>
      <c r="AG6515" s="1">
        <v>3.8600024266834336</v>
      </c>
      <c r="AH6515" s="1">
        <v>3.6925575686550034</v>
      </c>
      <c r="AI6515" s="1">
        <v>3.4481355148898851</v>
      </c>
      <c r="AJ6515" s="1">
        <v>3.2379638048620367</v>
      </c>
      <c r="AK6515" s="1">
        <v>2.9947459855187026</v>
      </c>
      <c r="AL6515" s="1">
        <v>3.2163832130184753</v>
      </c>
      <c r="AM6515" s="1">
        <v>3.3843904162199685</v>
      </c>
      <c r="AN6515" s="1">
        <v>3.0523486045048673</v>
      </c>
      <c r="AO6515" s="1">
        <v>2.7634677233119085</v>
      </c>
      <c r="AP6515" s="1">
        <v>2.3896235726739117</v>
      </c>
      <c r="AQ6515" s="1">
        <v>2.3314124170925301</v>
      </c>
      <c r="AR6515" s="1">
        <v>2.643372701234699</v>
      </c>
      <c r="AS6515" s="1">
        <v>2.8594849524896553</v>
      </c>
      <c r="AT6515" s="1">
        <v>2.7134276065059417</v>
      </c>
      <c r="AU6515" s="1">
        <v>2.3873729138141422</v>
      </c>
      <c r="AV6515" s="1">
        <v>2.2854725377128005</v>
      </c>
      <c r="AW6515" s="1">
        <v>2.1694777370656322</v>
      </c>
      <c r="AX6515" s="1">
        <v>2.0977563112879261</v>
      </c>
      <c r="AY6515" s="1">
        <v>2.1747067605931791</v>
      </c>
      <c r="AZ6515" s="1">
        <v>2.0887511839845287</v>
      </c>
      <c r="BA6515" s="1">
        <v>2.2240574802824464</v>
      </c>
      <c r="BB6515" s="1">
        <v>2.3612363731227082</v>
      </c>
      <c r="BC6515" s="1">
        <v>2.1760196507970315</v>
      </c>
      <c r="BD6515" s="1">
        <v>1.8845424628487164</v>
      </c>
    </row>
    <row r="6516" spans="1:56" x14ac:dyDescent="0.3">
      <c r="A6516" s="1" t="s">
        <v>313</v>
      </c>
      <c r="B6516" s="1" t="s">
        <v>180</v>
      </c>
      <c r="AS6516" s="1">
        <v>4.1954428244131128</v>
      </c>
      <c r="AT6516" s="1">
        <v>5.2200416095628794</v>
      </c>
      <c r="AU6516" s="1">
        <v>5.293793482755051</v>
      </c>
      <c r="AV6516" s="1">
        <v>4.676936816818829</v>
      </c>
      <c r="AW6516" s="1">
        <v>6.1761321742816229</v>
      </c>
      <c r="AX6516" s="1">
        <v>9.6358093463030041</v>
      </c>
      <c r="AY6516" s="1">
        <v>7.5965149995079084</v>
      </c>
      <c r="AZ6516" s="1">
        <v>10.355013341223415</v>
      </c>
    </row>
    <row r="6517" spans="1:56" x14ac:dyDescent="0.3">
      <c r="A6517" s="1" t="s">
        <v>313</v>
      </c>
      <c r="B6517" s="1" t="s">
        <v>181</v>
      </c>
      <c r="AF6517" s="1">
        <v>3.8845996856192522</v>
      </c>
      <c r="AG6517" s="1">
        <v>4.388975537762442</v>
      </c>
      <c r="AH6517" s="1">
        <v>4.3022100341249603</v>
      </c>
      <c r="AI6517" s="1">
        <v>4.1504119656182716</v>
      </c>
      <c r="AJ6517" s="1">
        <v>3.8173782110141796</v>
      </c>
      <c r="AK6517" s="1">
        <v>3.7453056335484547</v>
      </c>
      <c r="AL6517" s="1">
        <v>3.6776401476191629</v>
      </c>
      <c r="AM6517" s="1">
        <v>3.4890174397506781</v>
      </c>
      <c r="AN6517" s="1">
        <v>3.431156249922096</v>
      </c>
      <c r="AO6517" s="1">
        <v>3.1283270326969861</v>
      </c>
      <c r="AP6517" s="1">
        <v>2.7690522635834958</v>
      </c>
      <c r="AQ6517" s="1">
        <v>2.4116801467987883</v>
      </c>
      <c r="AR6517" s="1">
        <v>2.5079518269444439</v>
      </c>
      <c r="AS6517" s="1">
        <v>2.3684568663979069</v>
      </c>
      <c r="AT6517" s="1">
        <v>2.2654520664008913</v>
      </c>
      <c r="AU6517" s="1">
        <v>2.431134632039071</v>
      </c>
      <c r="AV6517" s="1">
        <v>2.3732729940785684</v>
      </c>
      <c r="AW6517" s="1">
        <v>2.408304149262098</v>
      </c>
      <c r="AX6517" s="1">
        <v>2.6223406132025544</v>
      </c>
      <c r="AY6517" s="1">
        <v>2.5363364911186079</v>
      </c>
      <c r="AZ6517" s="1">
        <v>2.735363171521636</v>
      </c>
      <c r="BA6517" s="1">
        <v>2.8257200316023847</v>
      </c>
      <c r="BB6517" s="1">
        <v>2.8017571552262801</v>
      </c>
      <c r="BC6517" s="1">
        <v>2.7960568727317492</v>
      </c>
      <c r="BD6517" s="1">
        <v>2.651262997548443</v>
      </c>
    </row>
    <row r="6518" spans="1:56" x14ac:dyDescent="0.3">
      <c r="A6518" s="1" t="s">
        <v>313</v>
      </c>
      <c r="B6518" s="1" t="s">
        <v>182</v>
      </c>
      <c r="C6518" s="1">
        <v>32.104196931272533</v>
      </c>
      <c r="D6518" s="1">
        <v>32.909950440858324</v>
      </c>
      <c r="E6518" s="1">
        <v>31.092522543499278</v>
      </c>
      <c r="F6518" s="1">
        <v>32.349741434743557</v>
      </c>
      <c r="G6518" s="1">
        <v>28.767768841227316</v>
      </c>
      <c r="H6518" s="1">
        <v>27.523955218891317</v>
      </c>
      <c r="I6518" s="1">
        <v>26.73869749127487</v>
      </c>
      <c r="J6518" s="1">
        <v>27.669157146453159</v>
      </c>
      <c r="K6518" s="1">
        <v>33.528723459999618</v>
      </c>
      <c r="L6518" s="1">
        <v>30.649428297295412</v>
      </c>
      <c r="M6518" s="1">
        <v>29.32061172393454</v>
      </c>
      <c r="N6518" s="1">
        <v>30.977823222718708</v>
      </c>
      <c r="O6518" s="1">
        <v>30.785185646933549</v>
      </c>
      <c r="P6518" s="1">
        <v>27.236299688117093</v>
      </c>
      <c r="Q6518" s="1">
        <v>27.817987267837719</v>
      </c>
      <c r="R6518" s="1">
        <v>27.961591047260864</v>
      </c>
      <c r="S6518" s="1">
        <v>26.599450199207357</v>
      </c>
      <c r="T6518" s="1">
        <v>28.476007196623055</v>
      </c>
      <c r="U6518" s="1">
        <v>28.856489317253125</v>
      </c>
      <c r="V6518" s="1">
        <v>28.057463612330345</v>
      </c>
      <c r="W6518" s="1">
        <v>27.454996806748778</v>
      </c>
      <c r="X6518" s="1">
        <v>27.302289930799951</v>
      </c>
      <c r="Y6518" s="1">
        <v>26.683623432963394</v>
      </c>
      <c r="Z6518" s="1">
        <v>25.955982851875969</v>
      </c>
      <c r="AA6518" s="1">
        <v>26.684995574495531</v>
      </c>
      <c r="AB6518" s="1">
        <v>27.087970564933062</v>
      </c>
      <c r="AC6518" s="1">
        <v>26.122361133645128</v>
      </c>
      <c r="AD6518" s="1">
        <v>24.880703311881337</v>
      </c>
      <c r="AE6518" s="1">
        <v>23.973839494788322</v>
      </c>
      <c r="AF6518" s="1">
        <v>23.140123065956644</v>
      </c>
      <c r="AG6518" s="1">
        <v>22.539063281119816</v>
      </c>
      <c r="AH6518" s="1">
        <v>21.948600641152368</v>
      </c>
      <c r="AI6518" s="1">
        <v>21.164490523445316</v>
      </c>
      <c r="AJ6518" s="1">
        <v>20.728480943756711</v>
      </c>
      <c r="AK6518" s="1">
        <v>19.927315041872212</v>
      </c>
      <c r="AL6518" s="1">
        <v>20.066605203361096</v>
      </c>
      <c r="AM6518" s="1">
        <v>14.279322536088273</v>
      </c>
      <c r="AN6518" s="1">
        <v>13.230514884211958</v>
      </c>
      <c r="AO6518" s="1">
        <v>12.543804143882772</v>
      </c>
      <c r="AP6518" s="1">
        <v>11.819476822644654</v>
      </c>
      <c r="AQ6518" s="1">
        <v>11.336280234663182</v>
      </c>
      <c r="AR6518" s="1">
        <v>11.683164332850476</v>
      </c>
      <c r="AS6518" s="1">
        <v>13.379200767591042</v>
      </c>
      <c r="AT6518" s="1">
        <v>12.691971303497015</v>
      </c>
      <c r="AU6518" s="1">
        <v>8.4961402776344599</v>
      </c>
      <c r="AV6518" s="1">
        <v>8.8316639634037521</v>
      </c>
      <c r="AW6518" s="1">
        <v>7.4493255274584183</v>
      </c>
      <c r="AX6518" s="1">
        <v>7.6665165178618695</v>
      </c>
      <c r="AY6518" s="1">
        <v>8.0066097934062004</v>
      </c>
      <c r="AZ6518" s="1">
        <v>8.1842714608662721</v>
      </c>
      <c r="BA6518" s="1">
        <v>7.4267996956588087</v>
      </c>
      <c r="BB6518" s="1">
        <v>7.8330292037809128</v>
      </c>
      <c r="BC6518" s="1">
        <v>7.9247078141748357</v>
      </c>
      <c r="BD6518" s="1">
        <v>7.4175757630877071</v>
      </c>
    </row>
    <row r="6519" spans="1:56" x14ac:dyDescent="0.3">
      <c r="A6519" s="1" t="s">
        <v>313</v>
      </c>
      <c r="B6519" s="1" t="s">
        <v>183</v>
      </c>
      <c r="N6519" s="1">
        <v>10.461846424829877</v>
      </c>
      <c r="O6519" s="1">
        <v>8.638166750057664</v>
      </c>
      <c r="P6519" s="1">
        <v>8.0447560737932378</v>
      </c>
      <c r="Q6519" s="1">
        <v>8.4240095635639829</v>
      </c>
      <c r="R6519" s="1">
        <v>5.7736661454404086</v>
      </c>
      <c r="S6519" s="1">
        <v>8.1571283550970382</v>
      </c>
      <c r="T6519" s="1">
        <v>6.3123408902019991</v>
      </c>
      <c r="U6519" s="1">
        <v>6.6514236904182731</v>
      </c>
      <c r="V6519" s="1">
        <v>4.9280505539963109</v>
      </c>
      <c r="W6519" s="1">
        <v>5.845588373351255</v>
      </c>
      <c r="X6519" s="1">
        <v>5.9111556752462153</v>
      </c>
      <c r="Y6519" s="1">
        <v>5.444734696861202</v>
      </c>
      <c r="Z6519" s="1">
        <v>4.2516705216380437</v>
      </c>
      <c r="AA6519" s="1">
        <v>3.4992044335918981</v>
      </c>
      <c r="AB6519" s="1">
        <v>3.7870427858146529</v>
      </c>
      <c r="AC6519" s="1">
        <v>3.9834919426779263</v>
      </c>
      <c r="AD6519" s="1">
        <v>3.8536091901340415</v>
      </c>
      <c r="AE6519" s="1">
        <v>3.2335887774732326</v>
      </c>
      <c r="AF6519" s="1">
        <v>2.8976195913753355</v>
      </c>
      <c r="AG6519" s="1">
        <v>2.7824626838772502</v>
      </c>
      <c r="AH6519" s="1">
        <v>3.0505069037412818</v>
      </c>
      <c r="AI6519" s="1">
        <v>2.2646853547657848</v>
      </c>
      <c r="AJ6519" s="1">
        <v>1.7515411034160038</v>
      </c>
      <c r="AK6519" s="1">
        <v>1.5032991406738259</v>
      </c>
      <c r="AL6519" s="1">
        <v>1.6744978592331667</v>
      </c>
      <c r="AM6519" s="1">
        <v>1.727301014264166</v>
      </c>
      <c r="AN6519" s="1">
        <v>1.7199126768177808</v>
      </c>
      <c r="AO6519" s="1">
        <v>1.7068583787469658</v>
      </c>
      <c r="AP6519" s="1">
        <v>1.5736211942827416</v>
      </c>
      <c r="AQ6519" s="1">
        <v>1.188560393581314</v>
      </c>
      <c r="AR6519" s="1">
        <v>1.1552493995389748</v>
      </c>
      <c r="AS6519" s="1">
        <v>1.2670584523152166</v>
      </c>
      <c r="AT6519" s="1">
        <v>1.1618347678806669</v>
      </c>
      <c r="AU6519" s="1">
        <v>1.2994036482694107</v>
      </c>
      <c r="AV6519" s="1">
        <v>1.3646080544937409</v>
      </c>
      <c r="AW6519" s="1">
        <v>1.307180469566988</v>
      </c>
      <c r="AX6519" s="1">
        <v>1.1855092662015188</v>
      </c>
      <c r="AY6519" s="1">
        <v>1.0720274775229821</v>
      </c>
      <c r="AZ6519" s="1">
        <v>1.0302826055558232</v>
      </c>
      <c r="BA6519" s="1">
        <v>0.90536737168877335</v>
      </c>
      <c r="BB6519" s="1">
        <v>1.1089522351796057</v>
      </c>
      <c r="BC6519" s="1">
        <v>1.1541843763740292</v>
      </c>
      <c r="BD6519" s="1">
        <v>1.3098728538806348</v>
      </c>
    </row>
    <row r="6520" spans="1:56" x14ac:dyDescent="0.3">
      <c r="A6520" s="1" t="s">
        <v>313</v>
      </c>
      <c r="B6520" s="1" t="s">
        <v>184</v>
      </c>
      <c r="AQ6520" s="1">
        <v>2.980427464543479</v>
      </c>
      <c r="AR6520" s="1">
        <v>2.9145877915966887</v>
      </c>
      <c r="AS6520" s="1">
        <v>3.5897713320937261</v>
      </c>
      <c r="AT6520" s="1">
        <v>3.6486336819287737</v>
      </c>
      <c r="AU6520" s="1">
        <v>2.6991764108568614</v>
      </c>
      <c r="AV6520" s="1">
        <v>2.342026187890669</v>
      </c>
      <c r="AW6520" s="1">
        <v>2.3698421210493663</v>
      </c>
      <c r="AX6520" s="1">
        <v>2.6279124215473648</v>
      </c>
      <c r="AY6520" s="1">
        <v>2.2187604376518775</v>
      </c>
      <c r="AZ6520" s="1">
        <v>2.1616547302267071</v>
      </c>
      <c r="BA6520" s="1">
        <v>2.0807252541445789</v>
      </c>
      <c r="BB6520" s="1">
        <v>1.7610898260192072</v>
      </c>
      <c r="BC6520" s="1">
        <v>1.792457171812422</v>
      </c>
      <c r="BD6520" s="1">
        <v>2.0111413139880736</v>
      </c>
    </row>
    <row r="6521" spans="1:56" x14ac:dyDescent="0.3">
      <c r="A6521" s="1" t="s">
        <v>313</v>
      </c>
      <c r="B6521" s="1" t="s">
        <v>185</v>
      </c>
    </row>
    <row r="6522" spans="1:56" x14ac:dyDescent="0.3">
      <c r="A6522" s="1" t="s">
        <v>313</v>
      </c>
      <c r="B6522" s="1" t="s">
        <v>186</v>
      </c>
      <c r="N6522" s="1">
        <v>11.899153566182639</v>
      </c>
      <c r="O6522" s="1">
        <v>14.263578678232452</v>
      </c>
      <c r="P6522" s="1">
        <v>12.508765164623654</v>
      </c>
      <c r="Q6522" s="1">
        <v>9.9962235782211923</v>
      </c>
      <c r="R6522" s="1">
        <v>11.768528005883287</v>
      </c>
      <c r="S6522" s="1">
        <v>11.024281180747055</v>
      </c>
      <c r="T6522" s="1">
        <v>10.383448372253916</v>
      </c>
      <c r="U6522" s="1">
        <v>12.149370695218947</v>
      </c>
      <c r="V6522" s="1">
        <v>12.171589159478749</v>
      </c>
      <c r="W6522" s="1">
        <v>12.377717757879321</v>
      </c>
      <c r="X6522" s="1">
        <v>11.321407167314829</v>
      </c>
      <c r="Y6522" s="1">
        <v>13.687914471307225</v>
      </c>
      <c r="Z6522" s="1">
        <v>13.028655212647678</v>
      </c>
      <c r="AA6522" s="1">
        <v>14.170033157052803</v>
      </c>
      <c r="AB6522" s="1">
        <v>12.473257368757631</v>
      </c>
      <c r="AC6522" s="1">
        <v>13.225750959957287</v>
      </c>
      <c r="AD6522" s="1">
        <v>9.7872647038392095</v>
      </c>
      <c r="AE6522" s="1">
        <v>7.0696018177725737</v>
      </c>
      <c r="AF6522" s="1">
        <v>9.1974441848665798</v>
      </c>
      <c r="AG6522" s="1">
        <v>8.1553731292922116</v>
      </c>
      <c r="AH6522" s="1">
        <v>6.4491644648069864</v>
      </c>
      <c r="AI6522" s="1">
        <v>7.0584519658325711</v>
      </c>
      <c r="AJ6522" s="1">
        <v>6.9398526951773736</v>
      </c>
      <c r="AK6522" s="1">
        <v>7.4297015148157435</v>
      </c>
      <c r="AL6522" s="1">
        <v>6.2807869151664946</v>
      </c>
      <c r="AM6522" s="1">
        <v>6.3601503441665139</v>
      </c>
      <c r="AN6522" s="1">
        <v>5.5270944139991718</v>
      </c>
      <c r="AO6522" s="1">
        <v>5.2020076450360069</v>
      </c>
      <c r="AP6522" s="1">
        <v>5.4743432841903594</v>
      </c>
      <c r="AQ6522" s="1">
        <v>5.2693067661078485</v>
      </c>
      <c r="AR6522" s="1">
        <v>5.3812249090897977</v>
      </c>
      <c r="AS6522" s="1">
        <v>5.6413364756167779</v>
      </c>
      <c r="AT6522" s="1">
        <v>5.9188196482591922</v>
      </c>
      <c r="AU6522" s="1">
        <v>6.078910026042375</v>
      </c>
      <c r="AV6522" s="1">
        <v>6.3608227657418315</v>
      </c>
      <c r="AW6522" s="1">
        <v>6.1627434631090585</v>
      </c>
      <c r="AX6522" s="1">
        <v>6.4803878269979354</v>
      </c>
      <c r="AY6522" s="1">
        <v>6.6066784403739769</v>
      </c>
      <c r="AZ6522" s="1">
        <v>6.2370684160464398</v>
      </c>
      <c r="BA6522" s="1">
        <v>6.8843975972758917</v>
      </c>
      <c r="BB6522" s="1">
        <v>6.9335353081986835</v>
      </c>
      <c r="BC6522" s="1">
        <v>7.2416925738754898</v>
      </c>
      <c r="BD6522" s="1">
        <v>7.1513188006497526</v>
      </c>
    </row>
    <row r="6523" spans="1:56" x14ac:dyDescent="0.3">
      <c r="A6523" s="1" t="s">
        <v>313</v>
      </c>
      <c r="B6523" s="1" t="s">
        <v>187</v>
      </c>
      <c r="C6523" s="1">
        <v>51.4278429372769</v>
      </c>
      <c r="D6523" s="1">
        <v>51.50305307656177</v>
      </c>
      <c r="E6523" s="1">
        <v>49.881081081081078</v>
      </c>
      <c r="F6523" s="1">
        <v>44.845908607863976</v>
      </c>
      <c r="G6523" s="1">
        <v>38.164911800902495</v>
      </c>
      <c r="H6523" s="1">
        <v>38.817771084337352</v>
      </c>
      <c r="I6523" s="1">
        <v>38.538052278510293</v>
      </c>
      <c r="J6523" s="1">
        <v>39.841343910405968</v>
      </c>
      <c r="K6523" s="1">
        <v>39.601015596663032</v>
      </c>
      <c r="L6523" s="1">
        <v>35.810408479218772</v>
      </c>
      <c r="M6523" s="1">
        <v>34.377686503008881</v>
      </c>
      <c r="N6523" s="1">
        <v>35.604319852941174</v>
      </c>
      <c r="O6523" s="1">
        <v>34.743497816309244</v>
      </c>
      <c r="P6523" s="1">
        <v>32.129314401173573</v>
      </c>
      <c r="Q6523" s="1">
        <v>29.913536942290936</v>
      </c>
      <c r="R6523" s="1">
        <v>33.379923126840708</v>
      </c>
      <c r="S6523" s="1">
        <v>34.105339105339098</v>
      </c>
      <c r="T6523" s="1">
        <v>31.191117092866762</v>
      </c>
      <c r="U6523" s="1">
        <v>28.606454177986883</v>
      </c>
      <c r="V6523" s="1">
        <v>31.466332717031431</v>
      </c>
      <c r="W6523" s="1">
        <v>34.517746378391237</v>
      </c>
      <c r="X6523" s="1">
        <v>31.611631753031972</v>
      </c>
      <c r="Y6523" s="1">
        <v>39.372878866357944</v>
      </c>
      <c r="Z6523" s="1">
        <v>37.369013821344971</v>
      </c>
      <c r="AA6523" s="1">
        <v>39.019589062360652</v>
      </c>
      <c r="AB6523" s="1">
        <v>40.184351595988794</v>
      </c>
      <c r="AC6523" s="1">
        <v>38.542954433664697</v>
      </c>
      <c r="AD6523" s="1">
        <v>39.900068451591089</v>
      </c>
      <c r="AE6523" s="1">
        <v>34.530704309710188</v>
      </c>
      <c r="AF6523" s="1">
        <v>37.280281157665499</v>
      </c>
      <c r="AG6523" s="1">
        <v>42.384851960879786</v>
      </c>
      <c r="AH6523" s="1">
        <v>45.04224916122299</v>
      </c>
      <c r="AI6523" s="1">
        <v>44.394590603038019</v>
      </c>
      <c r="AJ6523" s="1">
        <v>43.265499423328812</v>
      </c>
      <c r="AK6523" s="1">
        <v>40.682173914340247</v>
      </c>
      <c r="AL6523" s="1">
        <v>41.245237006835431</v>
      </c>
      <c r="AM6523" s="1">
        <v>40.25748449446607</v>
      </c>
      <c r="AN6523" s="1">
        <v>36.617145292900396</v>
      </c>
      <c r="AO6523" s="1">
        <v>32.210987032111817</v>
      </c>
      <c r="AP6523" s="1">
        <v>30.598817653004168</v>
      </c>
      <c r="AQ6523" s="1">
        <v>28.118533949866524</v>
      </c>
      <c r="AR6523" s="1">
        <v>25.176378614975032</v>
      </c>
      <c r="AS6523" s="1">
        <v>24.508004188206485</v>
      </c>
      <c r="AT6523" s="1">
        <v>24.670411592291416</v>
      </c>
      <c r="AU6523" s="1">
        <v>33.903527610226149</v>
      </c>
      <c r="AV6523" s="1">
        <v>31.96316153831491</v>
      </c>
      <c r="AW6523" s="1">
        <v>31.330414253445056</v>
      </c>
      <c r="AX6523" s="1">
        <v>27.126428870623105</v>
      </c>
      <c r="AY6523" s="1">
        <v>30.50631100654229</v>
      </c>
      <c r="AZ6523" s="1">
        <v>27.721531082293488</v>
      </c>
      <c r="BA6523" s="1">
        <v>24.753476848034385</v>
      </c>
      <c r="BB6523" s="1">
        <v>22.3803554166692</v>
      </c>
      <c r="BC6523" s="1">
        <v>20.900549717106113</v>
      </c>
      <c r="BD6523" s="1">
        <v>28.411569728519403</v>
      </c>
    </row>
    <row r="6524" spans="1:56" x14ac:dyDescent="0.3">
      <c r="A6524" s="1" t="s">
        <v>313</v>
      </c>
      <c r="B6524" s="1" t="s">
        <v>188</v>
      </c>
      <c r="C6524" s="1">
        <v>9.5333667837431015</v>
      </c>
      <c r="D6524" s="1">
        <v>9.2850510677808717</v>
      </c>
      <c r="E6524" s="1">
        <v>8.7817477399913901</v>
      </c>
      <c r="F6524" s="1">
        <v>8.773322747121874</v>
      </c>
      <c r="G6524" s="1">
        <v>6.4750818479447068</v>
      </c>
      <c r="H6524" s="1">
        <v>6.5116279069767442</v>
      </c>
      <c r="I6524" s="1">
        <v>6.6997916332745628</v>
      </c>
      <c r="J6524" s="1">
        <v>6.3190455148033582</v>
      </c>
      <c r="K6524" s="1">
        <v>7.0879590093936811</v>
      </c>
      <c r="L6524" s="1">
        <v>6.2406015037593985</v>
      </c>
      <c r="M6524" s="1">
        <v>7.0820969337289821</v>
      </c>
      <c r="N6524" s="1">
        <v>7.1784879189399868</v>
      </c>
      <c r="O6524" s="1">
        <v>6.2338545207341944</v>
      </c>
      <c r="P6524" s="1">
        <v>7.4121405750798699</v>
      </c>
      <c r="Q6524" s="1">
        <v>7.7358490566037723</v>
      </c>
      <c r="R6524" s="1">
        <v>7.8740157480314963</v>
      </c>
      <c r="S6524" s="1">
        <v>7.8688524590163942</v>
      </c>
      <c r="T6524" s="1">
        <v>7.1873231465761176</v>
      </c>
      <c r="U6524" s="1">
        <v>7.754629629629628</v>
      </c>
      <c r="V6524" s="1">
        <v>8.1901489117983957</v>
      </c>
      <c r="W6524" s="1">
        <v>9.3153759820426494</v>
      </c>
      <c r="X6524" s="1">
        <v>10.40816326530612</v>
      </c>
      <c r="Y6524" s="1">
        <v>10.077519379844961</v>
      </c>
      <c r="Z6524" s="1">
        <v>8.9937338739402861</v>
      </c>
      <c r="AA6524" s="1">
        <v>8.0844490216271883</v>
      </c>
      <c r="AB6524" s="1">
        <v>8.8149966525329173</v>
      </c>
      <c r="AC6524" s="1">
        <v>11.155050255396276</v>
      </c>
      <c r="AD6524" s="1">
        <v>18.877761009740706</v>
      </c>
      <c r="AE6524" s="1">
        <v>16.321977913626505</v>
      </c>
      <c r="AF6524" s="1">
        <v>13.986384587955495</v>
      </c>
      <c r="AG6524" s="1">
        <v>14.783484740581198</v>
      </c>
      <c r="AH6524" s="1">
        <v>11.701734359862806</v>
      </c>
      <c r="AI6524" s="1">
        <v>8.3872710086870423</v>
      </c>
      <c r="AJ6524" s="1">
        <v>8.446622321932276</v>
      </c>
      <c r="AK6524" s="1">
        <v>9.5392456953922977</v>
      </c>
      <c r="AL6524" s="1">
        <v>9.094867899505644</v>
      </c>
      <c r="AM6524" s="1">
        <v>6.7047745048445462</v>
      </c>
      <c r="AN6524" s="1">
        <v>6.4797238764830647</v>
      </c>
      <c r="AO6524" s="1">
        <v>5.2248805856006717</v>
      </c>
      <c r="AP6524" s="1">
        <v>4.9193713002653601</v>
      </c>
      <c r="AQ6524" s="1">
        <v>9.9916736053288915</v>
      </c>
      <c r="AR6524" s="1">
        <v>10.1476243642228</v>
      </c>
      <c r="AS6524" s="1">
        <v>8.9296762219014223</v>
      </c>
      <c r="AT6524" s="1">
        <v>9.8420755781161873</v>
      </c>
      <c r="AU6524" s="1">
        <v>9.4721921120653718</v>
      </c>
      <c r="AV6524" s="1">
        <v>8.7323553833379481</v>
      </c>
      <c r="AW6524" s="1">
        <v>8.3850553730071784</v>
      </c>
      <c r="AX6524" s="1">
        <v>8.4859548907602615</v>
      </c>
      <c r="AY6524" s="1">
        <v>9.1823753903087777</v>
      </c>
      <c r="AZ6524" s="1">
        <v>9.0542275478388454</v>
      </c>
      <c r="BA6524" s="1">
        <v>9.8773667196880286</v>
      </c>
      <c r="BB6524" s="1">
        <v>11.574305208853385</v>
      </c>
      <c r="BC6524" s="1">
        <v>11.625203441060217</v>
      </c>
      <c r="BD6524" s="1">
        <v>10.392974900746923</v>
      </c>
    </row>
    <row r="6525" spans="1:56" x14ac:dyDescent="0.3">
      <c r="A6525" s="1" t="s">
        <v>313</v>
      </c>
      <c r="B6525" s="1" t="s">
        <v>189</v>
      </c>
      <c r="Q6525" s="1">
        <v>4.8066057939516256</v>
      </c>
      <c r="R6525" s="1">
        <v>4.8714686149420672</v>
      </c>
      <c r="S6525" s="1">
        <v>5.0212395298157482</v>
      </c>
      <c r="T6525" s="1">
        <v>4.9551370310646492</v>
      </c>
      <c r="U6525" s="1">
        <v>4.9461162668377732</v>
      </c>
      <c r="V6525" s="1">
        <v>4.9029313228963103</v>
      </c>
      <c r="W6525" s="1">
        <v>4.7253681957293692</v>
      </c>
      <c r="X6525" s="1">
        <v>4.4814513559799627</v>
      </c>
      <c r="Y6525" s="1">
        <v>4.2820119960189009</v>
      </c>
      <c r="Z6525" s="1">
        <v>4.2066010138444865</v>
      </c>
      <c r="AA6525" s="1">
        <v>3.8411403399114379</v>
      </c>
      <c r="AB6525" s="1">
        <v>3.23072037189015</v>
      </c>
      <c r="AC6525" s="1">
        <v>3.0693665528880953</v>
      </c>
      <c r="AD6525" s="1">
        <v>2.891642297651706</v>
      </c>
      <c r="AE6525" s="1">
        <v>2.900369676039753</v>
      </c>
      <c r="AF6525" s="1">
        <v>2.8891220926665104</v>
      </c>
      <c r="AG6525" s="1">
        <v>2.5539323074532541</v>
      </c>
      <c r="AH6525" s="1">
        <v>2.4700711044811405</v>
      </c>
      <c r="AI6525" s="1">
        <v>2.3113421168142576</v>
      </c>
      <c r="AJ6525" s="1">
        <v>2.1301889075440252</v>
      </c>
      <c r="AK6525" s="1">
        <v>1.9428598954135352</v>
      </c>
      <c r="AL6525" s="1">
        <v>1.9449373754608621</v>
      </c>
      <c r="AM6525" s="1">
        <v>1.8996773319539888</v>
      </c>
      <c r="AN6525" s="1">
        <v>1.85862963191743</v>
      </c>
      <c r="AO6525" s="1">
        <v>1.8277545638214199</v>
      </c>
      <c r="AP6525" s="1">
        <v>1.2537678027078709</v>
      </c>
      <c r="AQ6525" s="1">
        <v>1.3622204539368057</v>
      </c>
      <c r="AR6525" s="1">
        <v>1.5784220477923838</v>
      </c>
      <c r="AS6525" s="1">
        <v>1.5674687662374391</v>
      </c>
      <c r="AT6525" s="1">
        <v>1.4366836497547113</v>
      </c>
      <c r="AU6525" s="1">
        <v>1.6494099336212054</v>
      </c>
      <c r="AV6525" s="1">
        <v>1.6704824827885902</v>
      </c>
      <c r="AW6525" s="1">
        <v>1.5471458577227453</v>
      </c>
      <c r="AX6525" s="1">
        <v>1.4665400187460547</v>
      </c>
      <c r="AY6525" s="1">
        <v>1.4432981944684464</v>
      </c>
      <c r="AZ6525" s="1">
        <v>1.4495583820564397</v>
      </c>
      <c r="BA6525" s="1">
        <v>1.3987444255770798</v>
      </c>
      <c r="BB6525" s="1">
        <v>1.4435382286284344</v>
      </c>
      <c r="BC6525" s="1">
        <v>1.392683065240687</v>
      </c>
      <c r="BD6525" s="1">
        <v>1.4445498060768367</v>
      </c>
    </row>
    <row r="6526" spans="1:56" x14ac:dyDescent="0.3">
      <c r="A6526" s="1" t="s">
        <v>313</v>
      </c>
      <c r="B6526" s="1" t="s">
        <v>190</v>
      </c>
      <c r="AA6526" s="1">
        <v>2.2381301456812155</v>
      </c>
      <c r="AB6526" s="1">
        <v>2.0259854217235325</v>
      </c>
      <c r="AC6526" s="1">
        <v>1.8652493522417029</v>
      </c>
      <c r="AD6526" s="1">
        <v>1.6997926612895671</v>
      </c>
      <c r="AE6526" s="1">
        <v>1.5904403826835418</v>
      </c>
      <c r="AF6526" s="1">
        <v>1.4749050682732407</v>
      </c>
      <c r="AG6526" s="1">
        <v>1.3181572213891415</v>
      </c>
      <c r="AH6526" s="1">
        <v>1.3010334451788741</v>
      </c>
      <c r="AI6526" s="1">
        <v>1.2584052108487918</v>
      </c>
      <c r="AJ6526" s="1">
        <v>1.1573418462463247</v>
      </c>
      <c r="AK6526" s="1">
        <v>1.1536375060905975</v>
      </c>
      <c r="AL6526" s="1">
        <v>0.99341109289792817</v>
      </c>
      <c r="AM6526" s="1">
        <v>0.98364179913601768</v>
      </c>
      <c r="AN6526" s="1">
        <v>0.91037485171196419</v>
      </c>
      <c r="AO6526" s="1">
        <v>0.97628627248157929</v>
      </c>
      <c r="AP6526" s="1">
        <v>0.86132240936468363</v>
      </c>
      <c r="AQ6526" s="1">
        <v>0.8149041482135253</v>
      </c>
      <c r="AR6526" s="1">
        <v>0.80168074242397036</v>
      </c>
      <c r="AS6526" s="1">
        <v>0.83597807631124421</v>
      </c>
      <c r="AT6526" s="1">
        <v>0.75358709307961558</v>
      </c>
      <c r="AU6526" s="1">
        <v>0.69911854876845392</v>
      </c>
      <c r="AV6526" s="1">
        <v>0.69731073098036789</v>
      </c>
      <c r="AW6526" s="1">
        <v>0.65886243721117443</v>
      </c>
      <c r="AX6526" s="1">
        <v>0.6929514179061691</v>
      </c>
      <c r="AY6526" s="1">
        <v>0.72095624758756049</v>
      </c>
      <c r="AZ6526" s="1">
        <v>0.64989444926135476</v>
      </c>
      <c r="BA6526" s="1">
        <v>0.65344114467059577</v>
      </c>
      <c r="BB6526" s="1">
        <v>0.65586529268086813</v>
      </c>
      <c r="BC6526" s="1">
        <v>0.65021675299457504</v>
      </c>
      <c r="BD6526" s="1">
        <v>0.65473241322724307</v>
      </c>
    </row>
    <row r="6527" spans="1:56" x14ac:dyDescent="0.3">
      <c r="A6527" s="1" t="s">
        <v>313</v>
      </c>
      <c r="B6527" s="1" t="s">
        <v>191</v>
      </c>
      <c r="V6527" s="1">
        <v>20.813667712840843</v>
      </c>
      <c r="W6527" s="1">
        <v>23.639781172332864</v>
      </c>
      <c r="X6527" s="1">
        <v>25.226362431274396</v>
      </c>
      <c r="Y6527" s="1">
        <v>30.163766626051324</v>
      </c>
      <c r="Z6527" s="1">
        <v>23.528166581481099</v>
      </c>
      <c r="AA6527" s="1">
        <v>28.285158462776899</v>
      </c>
      <c r="AB6527" s="1">
        <v>30.675880396964988</v>
      </c>
      <c r="AC6527" s="1">
        <v>31.712455937357049</v>
      </c>
      <c r="AD6527" s="1">
        <v>29.008471196722695</v>
      </c>
      <c r="AE6527" s="1">
        <v>27.841083103965413</v>
      </c>
      <c r="AF6527" s="1">
        <v>28.201585008100178</v>
      </c>
      <c r="AG6527" s="1">
        <v>27.717313423762079</v>
      </c>
      <c r="AH6527" s="1">
        <v>25.773871807813009</v>
      </c>
      <c r="AI6527" s="1">
        <v>29.386395106432733</v>
      </c>
      <c r="AJ6527" s="1">
        <v>24.134285281751012</v>
      </c>
      <c r="AK6527" s="1">
        <v>24.142816600555893</v>
      </c>
      <c r="AL6527" s="1">
        <v>25.876016090041208</v>
      </c>
      <c r="AM6527" s="1">
        <v>25.708982820103355</v>
      </c>
      <c r="AN6527" s="1">
        <v>24.693738287392136</v>
      </c>
      <c r="AO6527" s="1">
        <v>22.266574051417251</v>
      </c>
      <c r="AP6527" s="1">
        <v>20.7264421104619</v>
      </c>
      <c r="AQ6527" s="1">
        <v>20.998431062039032</v>
      </c>
      <c r="AR6527" s="1">
        <v>19.536867896439038</v>
      </c>
    </row>
    <row r="6528" spans="1:56" x14ac:dyDescent="0.3">
      <c r="A6528" s="1" t="s">
        <v>313</v>
      </c>
      <c r="B6528" s="1" t="s">
        <v>192</v>
      </c>
      <c r="V6528" s="1">
        <v>32.663316582914575</v>
      </c>
      <c r="W6528" s="1">
        <v>33.052276559865092</v>
      </c>
      <c r="X6528" s="1">
        <v>30.806451612903224</v>
      </c>
      <c r="Y6528" s="1">
        <v>31.686046511627904</v>
      </c>
      <c r="Z6528" s="1">
        <v>32.028985507246375</v>
      </c>
      <c r="AA6528" s="1">
        <v>33.333333333333329</v>
      </c>
      <c r="AB6528" s="1">
        <v>36.094674556213022</v>
      </c>
      <c r="AC6528" s="1">
        <v>29.520865533230296</v>
      </c>
      <c r="AD6528" s="1">
        <v>20.979831980312849</v>
      </c>
      <c r="AE6528" s="1">
        <v>19.638118811881188</v>
      </c>
      <c r="AF6528" s="1">
        <v>36.691690544412616</v>
      </c>
      <c r="AG6528" s="1">
        <v>36.03592736705577</v>
      </c>
      <c r="AH6528" s="1">
        <v>32.011829409494396</v>
      </c>
      <c r="AI6528" s="1">
        <v>25.10130693455574</v>
      </c>
      <c r="AJ6528" s="1">
        <v>25.388639405204461</v>
      </c>
      <c r="AK6528" s="1">
        <v>25.124531258745165</v>
      </c>
      <c r="AL6528" s="1">
        <v>23.808409392308292</v>
      </c>
      <c r="AM6528" s="1">
        <v>22.232097887595174</v>
      </c>
      <c r="AN6528" s="1">
        <v>24.19456462385013</v>
      </c>
      <c r="AO6528" s="1">
        <v>19.222350137012956</v>
      </c>
      <c r="AP6528" s="1">
        <v>21.191685399494908</v>
      </c>
      <c r="AQ6528" s="1">
        <v>21.451066929471249</v>
      </c>
      <c r="AR6528" s="1">
        <v>19.434725563087689</v>
      </c>
      <c r="AS6528" s="1">
        <v>19.86728412492235</v>
      </c>
      <c r="AT6528" s="1">
        <v>18.552003296410302</v>
      </c>
      <c r="AU6528" s="1">
        <v>19.586677513751109</v>
      </c>
      <c r="AV6528" s="1">
        <v>23.835509841675236</v>
      </c>
      <c r="AW6528" s="1">
        <v>23.326816561633269</v>
      </c>
      <c r="AX6528" s="1">
        <v>21.320887846520023</v>
      </c>
      <c r="AY6528" s="1">
        <v>23.773783673859462</v>
      </c>
      <c r="AZ6528" s="1">
        <v>21.932834387207258</v>
      </c>
      <c r="BA6528" s="1">
        <v>20.376070823490114</v>
      </c>
      <c r="BB6528" s="1">
        <v>21.218152345843627</v>
      </c>
      <c r="BC6528" s="1">
        <v>19.200000000000003</v>
      </c>
    </row>
    <row r="6529" spans="1:56" x14ac:dyDescent="0.3">
      <c r="A6529" s="1" t="s">
        <v>313</v>
      </c>
      <c r="B6529" s="1" t="s">
        <v>193</v>
      </c>
      <c r="AA6529" s="1">
        <v>42.046941529542202</v>
      </c>
      <c r="AB6529" s="1">
        <v>43.855181892581328</v>
      </c>
      <c r="AC6529" s="1">
        <v>44.704856928865198</v>
      </c>
      <c r="AD6529" s="1">
        <v>44.824854422046251</v>
      </c>
      <c r="AE6529" s="1">
        <v>41.584963375436686</v>
      </c>
      <c r="AF6529" s="1">
        <v>43.650355901340831</v>
      </c>
      <c r="AG6529" s="1">
        <v>44.013603203276752</v>
      </c>
      <c r="AH6529" s="1">
        <v>42.601902132026666</v>
      </c>
      <c r="AI6529" s="1">
        <v>26.549080332278074</v>
      </c>
      <c r="AJ6529" s="1">
        <v>26.432298973663155</v>
      </c>
      <c r="AK6529" s="1">
        <v>26.208258866011551</v>
      </c>
      <c r="AL6529" s="1">
        <v>25.80028911491906</v>
      </c>
      <c r="AM6529" s="1">
        <v>25.163082250425784</v>
      </c>
      <c r="AN6529" s="1">
        <v>24.910725400784784</v>
      </c>
      <c r="AO6529" s="1">
        <v>25.696976332359277</v>
      </c>
      <c r="AP6529" s="1">
        <v>24.648841084025353</v>
      </c>
      <c r="AQ6529" s="1">
        <v>23.669310728067362</v>
      </c>
      <c r="AR6529" s="1">
        <v>23.245488236515556</v>
      </c>
      <c r="AS6529" s="1">
        <v>24.765493876603546</v>
      </c>
      <c r="AT6529" s="1">
        <v>26.035190359850663</v>
      </c>
      <c r="AU6529" s="1">
        <v>25.582406887101765</v>
      </c>
      <c r="AV6529" s="1">
        <v>24.976864446458833</v>
      </c>
      <c r="AW6529" s="1">
        <v>26.55092652078611</v>
      </c>
      <c r="AX6529" s="1">
        <v>26.790867917237637</v>
      </c>
      <c r="AY6529" s="1">
        <v>25.802577447557084</v>
      </c>
      <c r="AZ6529" s="1">
        <v>26.745885729563017</v>
      </c>
      <c r="BA6529" s="1">
        <v>27.444142571775419</v>
      </c>
      <c r="BB6529" s="1">
        <v>28.742086074120433</v>
      </c>
    </row>
    <row r="6530" spans="1:56" x14ac:dyDescent="0.3">
      <c r="A6530" s="1" t="s">
        <v>313</v>
      </c>
      <c r="B6530" s="1" t="s">
        <v>194</v>
      </c>
      <c r="C6530" s="1">
        <v>36.444380426770181</v>
      </c>
      <c r="D6530" s="1">
        <v>35.83823047477955</v>
      </c>
      <c r="E6530" s="1">
        <v>34.002700491129126</v>
      </c>
      <c r="F6530" s="1">
        <v>33.065523125647928</v>
      </c>
      <c r="G6530" s="1">
        <v>25.91587559672956</v>
      </c>
      <c r="H6530" s="1">
        <v>23.924380821628493</v>
      </c>
      <c r="I6530" s="1">
        <v>25.338036819161953</v>
      </c>
      <c r="J6530" s="1">
        <v>27.690229227274905</v>
      </c>
      <c r="K6530" s="1">
        <v>27.005731358399139</v>
      </c>
      <c r="L6530" s="1">
        <v>26.871084775198934</v>
      </c>
      <c r="M6530" s="1">
        <v>26.695526471851061</v>
      </c>
      <c r="N6530" s="1">
        <v>24.78309776110304</v>
      </c>
      <c r="O6530" s="1">
        <v>24.498155266124062</v>
      </c>
      <c r="P6530" s="1">
        <v>23.993559503153353</v>
      </c>
      <c r="Q6530" s="1">
        <v>23.23987777239417</v>
      </c>
      <c r="R6530" s="1">
        <v>21.357100757690858</v>
      </c>
      <c r="S6530" s="1">
        <v>18.548449515226963</v>
      </c>
      <c r="T6530" s="1">
        <v>20.06017393424311</v>
      </c>
      <c r="U6530" s="1">
        <v>17.573856421447207</v>
      </c>
      <c r="V6530" s="1">
        <v>15.809370205056009</v>
      </c>
      <c r="W6530" s="1">
        <v>15.664149896263279</v>
      </c>
      <c r="X6530" s="1">
        <v>15.733437518768683</v>
      </c>
      <c r="Y6530" s="1">
        <v>16.178058902343263</v>
      </c>
      <c r="Z6530" s="1">
        <v>15.075292612001029</v>
      </c>
      <c r="AA6530" s="1">
        <v>12.499627830539911</v>
      </c>
      <c r="AB6530" s="1">
        <v>12.649826596191522</v>
      </c>
      <c r="AC6530" s="1">
        <v>12.297335744506285</v>
      </c>
      <c r="AD6530" s="1">
        <v>8.0258292971864549</v>
      </c>
      <c r="AE6530" s="1">
        <v>8.6275477150191513</v>
      </c>
      <c r="AF6530" s="1">
        <v>9.0812245976042369</v>
      </c>
      <c r="AG6530" s="1">
        <v>9.0634164934105179</v>
      </c>
      <c r="AH6530" s="1">
        <v>9.0649023100390433</v>
      </c>
      <c r="AI6530" s="1">
        <v>10.259227110701506</v>
      </c>
      <c r="AJ6530" s="1">
        <v>8.892995277907799</v>
      </c>
      <c r="AK6530" s="1">
        <v>8.4998481208405821</v>
      </c>
      <c r="AL6530" s="1">
        <v>8.5792874500865377</v>
      </c>
      <c r="AM6530" s="1">
        <v>8.6921781801025997</v>
      </c>
      <c r="AN6530" s="1">
        <v>9.4413549579622824</v>
      </c>
      <c r="AO6530" s="1">
        <v>9.2911101390481434</v>
      </c>
      <c r="AP6530" s="1">
        <v>9.1943552823718075</v>
      </c>
      <c r="AQ6530" s="1">
        <v>9.4019934662152096</v>
      </c>
      <c r="AR6530" s="1">
        <v>9.3476847010693014</v>
      </c>
      <c r="AS6530" s="1">
        <v>10.072433825363305</v>
      </c>
      <c r="AT6530" s="1">
        <v>9.7870337594204262</v>
      </c>
      <c r="AU6530" s="1">
        <v>10.522175636984885</v>
      </c>
      <c r="AV6530" s="1">
        <v>11.591791777520747</v>
      </c>
      <c r="AW6530" s="1">
        <v>11.504100153576717</v>
      </c>
      <c r="AX6530" s="1">
        <v>11.322215337977282</v>
      </c>
      <c r="AY6530" s="1">
        <v>10.088923902789514</v>
      </c>
      <c r="AZ6530" s="1">
        <v>8.8727346229985855</v>
      </c>
      <c r="BA6530" s="1">
        <v>8.4769364187795269</v>
      </c>
      <c r="BB6530" s="1">
        <v>8.4007988608954953</v>
      </c>
      <c r="BC6530" s="1">
        <v>8.1268714591827269</v>
      </c>
      <c r="BD6530" s="1">
        <v>8.0042647008029544</v>
      </c>
    </row>
    <row r="6531" spans="1:56" x14ac:dyDescent="0.3">
      <c r="A6531" s="1" t="s">
        <v>313</v>
      </c>
      <c r="B6531" s="1" t="s">
        <v>195</v>
      </c>
      <c r="AK6531" s="1">
        <v>28.43430183963158</v>
      </c>
      <c r="AL6531" s="1">
        <v>21.565120234406681</v>
      </c>
      <c r="AM6531" s="1">
        <v>24.69033204123313</v>
      </c>
      <c r="AN6531" s="1">
        <v>24.888083041651978</v>
      </c>
      <c r="AO6531" s="1">
        <v>30.802735458979146</v>
      </c>
      <c r="AP6531" s="1">
        <v>28.924118865233194</v>
      </c>
      <c r="AQ6531" s="1">
        <v>32.216124603737811</v>
      </c>
      <c r="AR6531" s="1">
        <v>30.009524243103396</v>
      </c>
      <c r="AS6531" s="1">
        <v>30.168308013565003</v>
      </c>
      <c r="AT6531" s="1">
        <v>24.975167762001881</v>
      </c>
      <c r="AU6531" s="1">
        <v>25.609236848899798</v>
      </c>
      <c r="AV6531" s="1">
        <v>21.915385856684512</v>
      </c>
      <c r="AW6531" s="1">
        <v>26.089472733945552</v>
      </c>
      <c r="AX6531" s="1">
        <v>21.329677702893015</v>
      </c>
      <c r="AY6531" s="1">
        <v>20.57839912579745</v>
      </c>
      <c r="AZ6531" s="1">
        <v>17.292354591571254</v>
      </c>
      <c r="BA6531" s="1">
        <v>16.5568519256997</v>
      </c>
      <c r="BB6531" s="1">
        <v>16.475071572601788</v>
      </c>
      <c r="BC6531" s="1">
        <v>17.453229072052675</v>
      </c>
    </row>
    <row r="6532" spans="1:56" x14ac:dyDescent="0.3">
      <c r="A6532" s="1" t="s">
        <v>313</v>
      </c>
      <c r="B6532" s="1" t="s">
        <v>196</v>
      </c>
      <c r="C6532" s="1">
        <v>54.882133709719291</v>
      </c>
      <c r="D6532" s="1">
        <v>55.161275298652477</v>
      </c>
      <c r="E6532" s="1">
        <v>53.395045575184731</v>
      </c>
      <c r="F6532" s="1">
        <v>51.851811374926818</v>
      </c>
      <c r="G6532" s="1">
        <v>33.760720103770822</v>
      </c>
      <c r="H6532" s="1">
        <v>31.685689487587894</v>
      </c>
      <c r="I6532" s="1">
        <v>30.732848730506113</v>
      </c>
      <c r="J6532" s="1">
        <v>32.008836147538666</v>
      </c>
      <c r="K6532" s="1">
        <v>24.610823810185845</v>
      </c>
      <c r="L6532" s="1">
        <v>26.60619859786361</v>
      </c>
      <c r="M6532" s="1">
        <v>32.297298071585104</v>
      </c>
      <c r="N6532" s="1">
        <v>35.445025014884472</v>
      </c>
      <c r="O6532" s="1">
        <v>24.086021634871084</v>
      </c>
      <c r="P6532" s="1">
        <v>25.355831620023256</v>
      </c>
      <c r="Q6532" s="1">
        <v>27.488546056836999</v>
      </c>
      <c r="R6532" s="1">
        <v>28.183563198023027</v>
      </c>
      <c r="S6532" s="1">
        <v>26.962967050315545</v>
      </c>
      <c r="T6532" s="1">
        <v>34.475668178252164</v>
      </c>
      <c r="U6532" s="1">
        <v>33.460803590600392</v>
      </c>
      <c r="V6532" s="1">
        <v>33.664231906586465</v>
      </c>
      <c r="W6532" s="1">
        <v>34.757758064444694</v>
      </c>
      <c r="X6532" s="1">
        <v>33.484282318827979</v>
      </c>
      <c r="Y6532" s="1">
        <v>33.574755174121165</v>
      </c>
      <c r="Z6532" s="1">
        <v>32.22346085232941</v>
      </c>
      <c r="AA6532" s="1">
        <v>33.75411482177433</v>
      </c>
      <c r="AB6532" s="1">
        <v>32.824170933881945</v>
      </c>
      <c r="AC6532" s="1">
        <v>35.263246418815513</v>
      </c>
      <c r="AD6532" s="1">
        <v>44.143647001234129</v>
      </c>
      <c r="AE6532" s="1">
        <v>34.922879908261386</v>
      </c>
      <c r="AF6532" s="1">
        <v>37.762850371903333</v>
      </c>
      <c r="AG6532" s="1">
        <v>40.837103107850112</v>
      </c>
      <c r="AH6532" s="1">
        <v>42.192385967734566</v>
      </c>
      <c r="AI6532" s="1">
        <v>34.963740819697826</v>
      </c>
      <c r="AJ6532" s="1">
        <v>36.933223180860821</v>
      </c>
      <c r="AK6532" s="1">
        <v>30.561644778505652</v>
      </c>
      <c r="AL6532" s="1">
        <v>33.92963180668562</v>
      </c>
      <c r="AM6532" s="1">
        <v>33.154386798867186</v>
      </c>
      <c r="AN6532" s="1">
        <v>28.379096398602083</v>
      </c>
      <c r="AO6532" s="1">
        <v>31.111888922452131</v>
      </c>
      <c r="AP6532" s="1">
        <v>36.550058382400984</v>
      </c>
      <c r="AQ6532" s="1">
        <v>33.643373109933187</v>
      </c>
      <c r="AR6532" s="1">
        <v>29.139723928450366</v>
      </c>
      <c r="AS6532" s="1">
        <v>38.902069490542104</v>
      </c>
      <c r="AT6532" s="1">
        <v>30.929608499140791</v>
      </c>
      <c r="AU6532" s="1">
        <v>28.739298877114322</v>
      </c>
      <c r="AV6532" s="1">
        <v>29.875073623575325</v>
      </c>
      <c r="AW6532" s="1">
        <v>42.523918126644091</v>
      </c>
      <c r="AX6532" s="1">
        <v>37.514841936898449</v>
      </c>
      <c r="AY6532" s="1">
        <v>25.684869803575406</v>
      </c>
      <c r="AZ6532" s="1">
        <v>24.374002994606712</v>
      </c>
      <c r="BA6532" s="1">
        <v>24.126732929448526</v>
      </c>
      <c r="BB6532" s="1">
        <v>23.617143061144731</v>
      </c>
      <c r="BC6532" s="1">
        <v>23.41866647306383</v>
      </c>
      <c r="BD6532" s="1">
        <v>22.820148531038157</v>
      </c>
    </row>
    <row r="6533" spans="1:56" x14ac:dyDescent="0.3">
      <c r="A6533" s="1" t="s">
        <v>313</v>
      </c>
      <c r="B6533" s="1" t="s">
        <v>197</v>
      </c>
      <c r="L6533" s="1">
        <v>42.407548355139966</v>
      </c>
      <c r="M6533" s="1">
        <v>39.970625091542303</v>
      </c>
      <c r="N6533" s="1">
        <v>38.021041416966305</v>
      </c>
      <c r="O6533" s="1">
        <v>35.702622702553867</v>
      </c>
      <c r="P6533" s="1">
        <v>36.231797012445227</v>
      </c>
      <c r="Q6533" s="1">
        <v>33.402604066448596</v>
      </c>
      <c r="R6533" s="1">
        <v>33.818289238040727</v>
      </c>
      <c r="S6533" s="1">
        <v>32.735770431258473</v>
      </c>
      <c r="T6533" s="1">
        <v>31.083941443775071</v>
      </c>
      <c r="U6533" s="1">
        <v>32.508776003606016</v>
      </c>
      <c r="V6533" s="1">
        <v>31.861206074559874</v>
      </c>
      <c r="W6533" s="1">
        <v>32.934395859675945</v>
      </c>
      <c r="X6533" s="1">
        <v>32.751185301405215</v>
      </c>
      <c r="Y6533" s="1">
        <v>31.645316092644666</v>
      </c>
      <c r="Z6533" s="1">
        <v>30.436731796615231</v>
      </c>
      <c r="AA6533" s="1">
        <v>29.913153388241049</v>
      </c>
      <c r="AB6533" s="1">
        <v>30.654796630340929</v>
      </c>
      <c r="AC6533" s="1">
        <v>32.785606741694743</v>
      </c>
      <c r="AD6533" s="1">
        <v>34.110189388010646</v>
      </c>
      <c r="AE6533" s="1">
        <v>21.834041505259496</v>
      </c>
      <c r="AF6533" s="1">
        <v>21.412222192007523</v>
      </c>
      <c r="AG6533" s="1">
        <v>20.609748433485517</v>
      </c>
      <c r="AH6533" s="1">
        <v>20.532272866319975</v>
      </c>
      <c r="AI6533" s="1">
        <v>21.617215056780843</v>
      </c>
      <c r="AJ6533" s="1">
        <v>22.717863384046051</v>
      </c>
      <c r="AK6533" s="1">
        <v>19.950044317955708</v>
      </c>
      <c r="AL6533" s="1">
        <v>18.356828515474906</v>
      </c>
      <c r="AM6533" s="1">
        <v>18.213733229365989</v>
      </c>
      <c r="AN6533" s="1">
        <v>19.214358253823619</v>
      </c>
      <c r="AO6533" s="1">
        <v>20.44298559606273</v>
      </c>
      <c r="AP6533" s="1">
        <v>17.818551053178428</v>
      </c>
      <c r="AQ6533" s="1">
        <v>15.759241135413109</v>
      </c>
      <c r="AR6533" s="1">
        <v>16.709380274215537</v>
      </c>
      <c r="AS6533" s="1">
        <v>14.752370916754479</v>
      </c>
      <c r="AT6533" s="1">
        <v>15.340566606389391</v>
      </c>
      <c r="AU6533" s="1">
        <v>16.402413357653991</v>
      </c>
      <c r="AV6533" s="1">
        <v>17.032258064516128</v>
      </c>
      <c r="AW6533" s="1">
        <v>16.712465650761931</v>
      </c>
      <c r="AX6533" s="1">
        <v>17.583823905810085</v>
      </c>
      <c r="AY6533" s="1">
        <v>17.054070851460533</v>
      </c>
      <c r="AZ6533" s="1">
        <v>17.622030492849543</v>
      </c>
      <c r="BA6533" s="1">
        <v>17.211916807195056</v>
      </c>
    </row>
    <row r="6534" spans="1:56" x14ac:dyDescent="0.3">
      <c r="A6534" s="1" t="s">
        <v>313</v>
      </c>
      <c r="B6534" s="1" t="s">
        <v>198</v>
      </c>
      <c r="G6534" s="1">
        <v>6.6496319279673903</v>
      </c>
      <c r="H6534" s="1">
        <v>6.6177297223190452</v>
      </c>
      <c r="I6534" s="1">
        <v>7.1102570261830422</v>
      </c>
      <c r="J6534" s="1">
        <v>5.7054834141441155</v>
      </c>
      <c r="K6534" s="1">
        <v>4.5817731910647836</v>
      </c>
      <c r="L6534" s="1">
        <v>5.0357539473641255</v>
      </c>
      <c r="M6534" s="1">
        <v>4.8731630428837853</v>
      </c>
      <c r="N6534" s="1">
        <v>4.1020603228547152</v>
      </c>
      <c r="O6534" s="1">
        <v>3.6516326967940245</v>
      </c>
      <c r="P6534" s="1">
        <v>3.3605533629121784</v>
      </c>
      <c r="Q6534" s="1">
        <v>2.5878658292128827</v>
      </c>
      <c r="R6534" s="1">
        <v>2.5969846850604852</v>
      </c>
      <c r="S6534" s="1">
        <v>2.3888007370630087</v>
      </c>
      <c r="T6534" s="1">
        <v>2.1317018193527613</v>
      </c>
      <c r="U6534" s="1">
        <v>1.3267443734221411</v>
      </c>
      <c r="V6534" s="1">
        <v>2.4348403519451054</v>
      </c>
      <c r="W6534" s="1">
        <v>2.7630359212050983</v>
      </c>
      <c r="X6534" s="1">
        <v>2.7680639184807778</v>
      </c>
      <c r="Y6534" s="1">
        <v>2.716227943303442</v>
      </c>
      <c r="Z6534" s="1">
        <v>2.4503347303107819</v>
      </c>
      <c r="AA6534" s="1">
        <v>2.5409721899809643</v>
      </c>
      <c r="AB6534" s="1">
        <v>2.4771040756075289</v>
      </c>
      <c r="AC6534" s="1">
        <v>2.5356755096655865</v>
      </c>
      <c r="AD6534" s="1">
        <v>2.5149178169360744</v>
      </c>
      <c r="AE6534" s="1">
        <v>2.2223207797568882</v>
      </c>
      <c r="AF6534" s="1">
        <v>2.3128298803360563</v>
      </c>
      <c r="AG6534" s="1">
        <v>2.0849114975163796</v>
      </c>
      <c r="AH6534" s="1">
        <v>2.1672284064710197</v>
      </c>
      <c r="AI6534" s="1">
        <v>2.0580585840010506</v>
      </c>
      <c r="AJ6534" s="1">
        <v>1.9359231133318253</v>
      </c>
      <c r="AK6534" s="1">
        <v>1.357193886787605</v>
      </c>
      <c r="AL6534" s="1">
        <v>1.2863770560944749</v>
      </c>
      <c r="AM6534" s="1">
        <v>1.39847219754841</v>
      </c>
      <c r="AN6534" s="1">
        <v>0.94788461268248814</v>
      </c>
      <c r="AO6534" s="1">
        <v>0.76148394596390379</v>
      </c>
      <c r="AP6534" s="1">
        <v>0.48399919037751687</v>
      </c>
      <c r="AQ6534" s="1">
        <v>0.56687699136942316</v>
      </c>
      <c r="AR6534" s="1">
        <v>0.37166170752633215</v>
      </c>
      <c r="AS6534" s="1">
        <v>0.36551442432761772</v>
      </c>
      <c r="AT6534" s="1">
        <v>0.59514582639353819</v>
      </c>
      <c r="AU6534" s="1">
        <v>0.52014610527507998</v>
      </c>
      <c r="AV6534" s="1">
        <v>0.45654257035552909</v>
      </c>
      <c r="AW6534" s="1">
        <v>0.63900868834486779</v>
      </c>
      <c r="AX6534" s="1">
        <v>0.7231333806542467</v>
      </c>
      <c r="AY6534" s="1">
        <v>0.73726204527079364</v>
      </c>
      <c r="AZ6534" s="1">
        <v>1.0498879789984865</v>
      </c>
      <c r="BA6534" s="1">
        <v>1.1294789566752705</v>
      </c>
      <c r="BB6534" s="1">
        <v>1.2347728953763943</v>
      </c>
      <c r="BC6534" s="1">
        <v>1.0337456157002287</v>
      </c>
    </row>
    <row r="6535" spans="1:56" x14ac:dyDescent="0.3">
      <c r="A6535" s="1" t="s">
        <v>313</v>
      </c>
      <c r="B6535" s="1" t="s">
        <v>199</v>
      </c>
      <c r="G6535" s="1">
        <v>17.032821598729484</v>
      </c>
      <c r="H6535" s="1">
        <v>19.382660009078528</v>
      </c>
      <c r="I6535" s="1">
        <v>21.451990632318502</v>
      </c>
      <c r="J6535" s="1">
        <v>19.742899331190827</v>
      </c>
      <c r="K6535" s="1">
        <v>18.729810052978422</v>
      </c>
      <c r="L6535" s="1">
        <v>18.479384403353624</v>
      </c>
      <c r="M6535" s="1">
        <v>17.754785307811687</v>
      </c>
      <c r="N6535" s="1">
        <v>15.817327432820838</v>
      </c>
      <c r="O6535" s="1">
        <v>15.089174282378517</v>
      </c>
      <c r="P6535" s="1">
        <v>13.542094455852155</v>
      </c>
      <c r="Q6535" s="1">
        <v>14.130772489761334</v>
      </c>
      <c r="R6535" s="1">
        <v>13.666506487265737</v>
      </c>
      <c r="S6535" s="1">
        <v>13.154608275747231</v>
      </c>
      <c r="T6535" s="1">
        <v>12.378045553183604</v>
      </c>
      <c r="U6535" s="1">
        <v>14.211527665148774</v>
      </c>
      <c r="V6535" s="1">
        <v>15.814371001524584</v>
      </c>
      <c r="W6535" s="1">
        <v>13.011842913803697</v>
      </c>
      <c r="X6535" s="1">
        <v>16.467337871641384</v>
      </c>
      <c r="Y6535" s="1">
        <v>11.830589104680968</v>
      </c>
      <c r="Z6535" s="1">
        <v>12.915671696263775</v>
      </c>
      <c r="AA6535" s="1">
        <v>15.720665329104916</v>
      </c>
      <c r="AB6535" s="1">
        <v>16.72070364458633</v>
      </c>
      <c r="AC6535" s="1">
        <v>16.122371550730346</v>
      </c>
      <c r="AD6535" s="1">
        <v>14.709131828411648</v>
      </c>
      <c r="AE6535" s="1">
        <v>12.558018945478</v>
      </c>
      <c r="AF6535" s="1">
        <v>11.366541948650584</v>
      </c>
      <c r="AG6535" s="1">
        <v>13.713200778336645</v>
      </c>
      <c r="AH6535" s="1">
        <v>11.234603415361276</v>
      </c>
      <c r="AI6535" s="1">
        <v>10.600745141476185</v>
      </c>
      <c r="AJ6535" s="1">
        <v>10.606338964865996</v>
      </c>
      <c r="AK6535" s="1">
        <v>10.006353348078536</v>
      </c>
      <c r="AL6535" s="1">
        <v>9.4218260280660857</v>
      </c>
      <c r="AM6535" s="1">
        <v>8.2984310698025006</v>
      </c>
      <c r="AN6535" s="1">
        <v>9.2914712509152366</v>
      </c>
      <c r="AO6535" s="1">
        <v>9.9025196582781039</v>
      </c>
      <c r="AP6535" s="1">
        <v>9.1698311480499637</v>
      </c>
      <c r="AQ6535" s="1">
        <v>9.280405265124779</v>
      </c>
      <c r="AR6535" s="1">
        <v>8.643354567481266</v>
      </c>
      <c r="AS6535" s="1">
        <v>7.850502462555049</v>
      </c>
      <c r="AT6535" s="1">
        <v>8.2972602646343052</v>
      </c>
      <c r="AU6535" s="1">
        <v>7.5345930901045923</v>
      </c>
      <c r="AV6535" s="1">
        <v>8.534675511147082</v>
      </c>
      <c r="AW6535" s="1">
        <v>9.0858567481209427</v>
      </c>
      <c r="AX6535" s="1">
        <v>8.8902521954484772</v>
      </c>
      <c r="AY6535" s="1">
        <v>9.1533585439508123</v>
      </c>
      <c r="AZ6535" s="1">
        <v>10.282787277229302</v>
      </c>
      <c r="BA6535" s="1">
        <v>9.3920190669235648</v>
      </c>
      <c r="BB6535" s="1">
        <v>9.6948015535109757</v>
      </c>
      <c r="BC6535" s="1">
        <v>10.395276817266405</v>
      </c>
    </row>
    <row r="6536" spans="1:56" x14ac:dyDescent="0.3">
      <c r="A6536" s="1" t="s">
        <v>313</v>
      </c>
      <c r="B6536" s="1" t="s">
        <v>200</v>
      </c>
      <c r="C6536" s="1">
        <v>54.91923641703378</v>
      </c>
      <c r="D6536" s="1">
        <v>51.738525730180804</v>
      </c>
      <c r="E6536" s="1">
        <v>52.801992528019923</v>
      </c>
      <c r="F6536" s="1">
        <v>53.326180257510728</v>
      </c>
      <c r="G6536" s="1">
        <v>39.083969465648856</v>
      </c>
      <c r="H6536" s="1">
        <v>37.360824742268036</v>
      </c>
      <c r="I6536" s="1">
        <v>34.313386371497749</v>
      </c>
      <c r="J6536" s="1">
        <v>33.956043956043956</v>
      </c>
      <c r="K6536" s="1">
        <v>36.002420330778541</v>
      </c>
      <c r="L6536" s="1">
        <v>35.37077257213776</v>
      </c>
      <c r="M6536" s="1">
        <v>32.519436345966959</v>
      </c>
      <c r="N6536" s="1">
        <v>31.439931837546155</v>
      </c>
      <c r="O6536" s="1">
        <v>31.803527403754977</v>
      </c>
      <c r="P6536" s="1">
        <v>27.907562722724165</v>
      </c>
      <c r="Q6536" s="1">
        <v>26.146140022177182</v>
      </c>
      <c r="R6536" s="1">
        <v>24.162764207062398</v>
      </c>
      <c r="S6536" s="1">
        <v>22.353748498884887</v>
      </c>
      <c r="T6536" s="1">
        <v>20.915013879100812</v>
      </c>
      <c r="U6536" s="1">
        <v>21.201431097735611</v>
      </c>
      <c r="V6536" s="1">
        <v>19.690558618626319</v>
      </c>
      <c r="W6536" s="1">
        <v>19.512600994923581</v>
      </c>
      <c r="X6536" s="1">
        <v>17.818470890060343</v>
      </c>
      <c r="Y6536" s="1">
        <v>17.258956312463969</v>
      </c>
      <c r="Z6536" s="1">
        <v>16.585981500405367</v>
      </c>
      <c r="AA6536" s="1">
        <v>17.47622883212291</v>
      </c>
      <c r="AB6536" s="1">
        <v>15.247075582324488</v>
      </c>
      <c r="AC6536" s="1">
        <v>14.983665152080548</v>
      </c>
      <c r="AD6536" s="1">
        <v>15.416018561486794</v>
      </c>
      <c r="AE6536" s="1">
        <v>15.462834771871611</v>
      </c>
      <c r="AF6536" s="1">
        <v>15.693203082977822</v>
      </c>
      <c r="AG6536" s="1">
        <v>16.854556094497593</v>
      </c>
      <c r="AH6536" s="1">
        <v>14.461152693252691</v>
      </c>
      <c r="AI6536" s="1">
        <v>12.459287512129693</v>
      </c>
      <c r="AJ6536" s="1">
        <v>10.478310663422326</v>
      </c>
      <c r="AK6536" s="1">
        <v>10.081497977015024</v>
      </c>
      <c r="AL6536" s="1">
        <v>8.8538312443151828</v>
      </c>
      <c r="AM6536" s="1">
        <v>10.268765525736791</v>
      </c>
      <c r="AN6536" s="1">
        <v>9.8821444040341841</v>
      </c>
      <c r="AO6536" s="1">
        <v>9.4216517792402907</v>
      </c>
      <c r="AP6536" s="1">
        <v>9.2547611340573113</v>
      </c>
      <c r="AQ6536" s="1">
        <v>8.1618530528673894</v>
      </c>
      <c r="AR6536" s="1">
        <v>7.5184609519673016</v>
      </c>
      <c r="AS6536" s="1">
        <v>7.4841805697925787</v>
      </c>
      <c r="AT6536" s="1">
        <v>8.1299975729856051</v>
      </c>
      <c r="AU6536" s="1">
        <v>9.0260666645968453</v>
      </c>
      <c r="AV6536" s="1">
        <v>8.2352133000918624</v>
      </c>
      <c r="AW6536" s="1">
        <v>7.7527587987859983</v>
      </c>
      <c r="AX6536" s="1">
        <v>6.7253245773856731</v>
      </c>
      <c r="AY6536" s="1">
        <v>6.589728231452245</v>
      </c>
      <c r="AZ6536" s="1">
        <v>6.9034738426769691</v>
      </c>
      <c r="BA6536" s="1">
        <v>6.1837464339114234</v>
      </c>
      <c r="BB6536" s="1">
        <v>6.0821214944981143</v>
      </c>
      <c r="BC6536" s="1">
        <v>5.8175031841607785</v>
      </c>
      <c r="BD6536" s="1">
        <v>6.4269279851398267</v>
      </c>
    </row>
    <row r="6537" spans="1:56" x14ac:dyDescent="0.3">
      <c r="A6537" s="1" t="s">
        <v>313</v>
      </c>
      <c r="B6537" s="1" t="s">
        <v>201</v>
      </c>
      <c r="X6537" s="1">
        <v>28.000000000000004</v>
      </c>
      <c r="Y6537" s="1">
        <v>25.925925925925924</v>
      </c>
      <c r="Z6537" s="1">
        <v>28.571428571428569</v>
      </c>
      <c r="AA6537" s="1">
        <v>33.333333333333329</v>
      </c>
      <c r="AB6537" s="1">
        <v>32.20338983050847</v>
      </c>
      <c r="AC6537" s="1">
        <v>10.875</v>
      </c>
      <c r="AD6537" s="1">
        <v>18.163672654690618</v>
      </c>
      <c r="AE6537" s="1">
        <v>32.683486238532112</v>
      </c>
      <c r="AF6537" s="1">
        <v>16.211656441717793</v>
      </c>
      <c r="AG6537" s="1">
        <v>12.63225806451613</v>
      </c>
      <c r="AH6537" s="1">
        <v>20.234023402340235</v>
      </c>
      <c r="AI6537" s="1">
        <v>25.158985351911394</v>
      </c>
      <c r="AJ6537" s="1">
        <v>24.841685365245574</v>
      </c>
      <c r="AK6537" s="1">
        <v>22.538770821367031</v>
      </c>
      <c r="AL6537" s="1">
        <v>23.098044654000834</v>
      </c>
      <c r="AM6537" s="1">
        <v>20.932802829354554</v>
      </c>
      <c r="AN6537" s="1">
        <v>19.119602727043176</v>
      </c>
      <c r="AO6537" s="1">
        <v>18.355459225142237</v>
      </c>
      <c r="AP6537" s="1">
        <v>18.531997088628856</v>
      </c>
      <c r="AQ6537" s="1">
        <v>17.197874061755584</v>
      </c>
      <c r="AR6537" s="1">
        <v>18.854814814814816</v>
      </c>
      <c r="AS6537" s="1">
        <v>10.721649484536082</v>
      </c>
      <c r="AT6537" s="1">
        <v>10.515352970786829</v>
      </c>
      <c r="AU6537" s="1">
        <v>11.340542556166683</v>
      </c>
      <c r="AV6537" s="1">
        <v>8.8843545580027605</v>
      </c>
      <c r="AW6537" s="1">
        <v>8.5014668023708317</v>
      </c>
      <c r="AX6537" s="1">
        <v>8.4743942065829394</v>
      </c>
      <c r="AY6537" s="1">
        <v>8.2954435522878978</v>
      </c>
      <c r="AZ6537" s="1">
        <v>9.3001540315565165</v>
      </c>
    </row>
    <row r="6538" spans="1:56" x14ac:dyDescent="0.3">
      <c r="A6538" s="1" t="s">
        <v>313</v>
      </c>
      <c r="B6538" s="1" t="s">
        <v>202</v>
      </c>
      <c r="AK6538" s="1">
        <v>1.4461813931128253</v>
      </c>
      <c r="AL6538" s="1">
        <v>1.3398215110016927</v>
      </c>
      <c r="AM6538" s="1">
        <v>1.0817410510725007</v>
      </c>
      <c r="AN6538" s="1">
        <v>1.2800227961367225</v>
      </c>
      <c r="AO6538" s="1">
        <v>1.283388647513366</v>
      </c>
      <c r="AP6538" s="1">
        <v>1.1482793894489092</v>
      </c>
      <c r="AQ6538" s="1">
        <v>0.97251183754810122</v>
      </c>
      <c r="AR6538" s="1">
        <v>0.89852258415218278</v>
      </c>
      <c r="AS6538" s="1">
        <v>0.56882382247128072</v>
      </c>
      <c r="AT6538" s="1">
        <v>0.70083048227985678</v>
      </c>
      <c r="AU6538" s="1">
        <v>0.61130380284414187</v>
      </c>
      <c r="AV6538" s="1">
        <v>0.64303884041589676</v>
      </c>
      <c r="AW6538" s="1">
        <v>0.46023406520935473</v>
      </c>
      <c r="AX6538" s="1">
        <v>0.56384867468238775</v>
      </c>
      <c r="AY6538" s="1">
        <v>0.50130336350140914</v>
      </c>
      <c r="AZ6538" s="1">
        <v>0.54151886568983953</v>
      </c>
      <c r="BA6538" s="1">
        <v>0.53830899910497887</v>
      </c>
      <c r="BB6538" s="1">
        <v>0.51953618201044871</v>
      </c>
      <c r="BC6538" s="1">
        <v>0.51290603540889634</v>
      </c>
    </row>
    <row r="6539" spans="1:56" x14ac:dyDescent="0.3">
      <c r="A6539" s="1" t="s">
        <v>313</v>
      </c>
      <c r="B6539" s="1" t="s">
        <v>203</v>
      </c>
      <c r="AA6539" s="1">
        <v>25.60813799203892</v>
      </c>
      <c r="AB6539" s="1">
        <v>24.170340181319141</v>
      </c>
      <c r="AC6539" s="1">
        <v>23.164480627167194</v>
      </c>
      <c r="AD6539" s="1">
        <v>23.575513662359665</v>
      </c>
      <c r="AE6539" s="1">
        <v>23.584715600026861</v>
      </c>
      <c r="AF6539" s="1">
        <v>24.04195240016136</v>
      </c>
      <c r="AG6539" s="1">
        <v>25.994912039181106</v>
      </c>
      <c r="AH6539" s="1">
        <v>24.673935909122783</v>
      </c>
      <c r="AI6539" s="1">
        <v>21.76968228643463</v>
      </c>
      <c r="AJ6539" s="1">
        <v>20.711615606895545</v>
      </c>
      <c r="AK6539" s="1">
        <v>17.922311336874479</v>
      </c>
      <c r="AL6539" s="1">
        <v>18.313331399769542</v>
      </c>
      <c r="AM6539" s="1">
        <v>17.378187073430592</v>
      </c>
      <c r="AN6539" s="1">
        <v>17.384962914213549</v>
      </c>
      <c r="AO6539" s="1">
        <v>18.682384438859138</v>
      </c>
      <c r="AP6539" s="1">
        <v>20.385827129584627</v>
      </c>
      <c r="AQ6539" s="1">
        <v>22.788097977971393</v>
      </c>
      <c r="AR6539" s="1">
        <v>23.238608221892022</v>
      </c>
      <c r="AS6539" s="1">
        <v>22.108994240141776</v>
      </c>
      <c r="AT6539" s="1">
        <v>24.179113068001957</v>
      </c>
      <c r="AU6539" s="1">
        <v>26.748140888914506</v>
      </c>
      <c r="AV6539" s="1">
        <v>26.148980445550489</v>
      </c>
      <c r="AW6539" s="1">
        <v>20.496710038094292</v>
      </c>
      <c r="AX6539" s="1">
        <v>19.576391373394873</v>
      </c>
      <c r="AY6539" s="1">
        <v>18.962925003988381</v>
      </c>
      <c r="AZ6539" s="1">
        <v>16.508091060145844</v>
      </c>
    </row>
    <row r="6540" spans="1:56" x14ac:dyDescent="0.3">
      <c r="A6540" s="1" t="s">
        <v>313</v>
      </c>
      <c r="B6540" s="1" t="s">
        <v>204</v>
      </c>
      <c r="C6540" s="1">
        <v>49.874860612067891</v>
      </c>
      <c r="D6540" s="1">
        <v>49.922842070776376</v>
      </c>
      <c r="E6540" s="1">
        <v>49.180825384374756</v>
      </c>
      <c r="F6540" s="1">
        <v>47.512921274154408</v>
      </c>
      <c r="G6540" s="1">
        <v>51.028120484605978</v>
      </c>
      <c r="H6540" s="1">
        <v>54.045243504889854</v>
      </c>
      <c r="I6540" s="1">
        <v>54.497652582159631</v>
      </c>
      <c r="J6540" s="1">
        <v>58.596577821651863</v>
      </c>
      <c r="K6540" s="1">
        <v>60.487705474799625</v>
      </c>
      <c r="L6540" s="1">
        <v>70.615935204369933</v>
      </c>
      <c r="M6540" s="1">
        <v>71.871041556000492</v>
      </c>
      <c r="N6540" s="1">
        <v>73.287259615384613</v>
      </c>
      <c r="O6540" s="1">
        <v>73.655373118240945</v>
      </c>
      <c r="P6540" s="1">
        <v>65.217797828449875</v>
      </c>
      <c r="Q6540" s="1">
        <v>71.763042238130822</v>
      </c>
      <c r="R6540" s="1">
        <v>58.326478725790778</v>
      </c>
      <c r="S6540" s="1">
        <v>50.241102181400684</v>
      </c>
      <c r="T6540" s="1">
        <v>53.057580717155183</v>
      </c>
      <c r="U6540" s="1">
        <v>49.756680299123104</v>
      </c>
      <c r="V6540" s="1">
        <v>48.375717866593028</v>
      </c>
      <c r="W6540" s="1">
        <v>53.097973444724467</v>
      </c>
      <c r="X6540" s="1">
        <v>54.754497528253097</v>
      </c>
      <c r="Y6540" s="1">
        <v>54.274395897654884</v>
      </c>
      <c r="Z6540" s="1">
        <v>54.376227755144001</v>
      </c>
      <c r="AA6540" s="1">
        <v>53.282907395037029</v>
      </c>
      <c r="AB6540" s="1">
        <v>49.372540640732595</v>
      </c>
      <c r="AC6540" s="1">
        <v>48.202943492109796</v>
      </c>
      <c r="AD6540" s="1">
        <v>48.284882183556341</v>
      </c>
      <c r="AE6540" s="1">
        <v>46.16984866837717</v>
      </c>
      <c r="AF6540" s="1">
        <v>45.295387610070769</v>
      </c>
      <c r="AG6540" s="1">
        <v>41.037201517325208</v>
      </c>
      <c r="AH6540" s="1">
        <v>38.119959749603339</v>
      </c>
      <c r="AI6540" s="1">
        <v>38.251048512268419</v>
      </c>
      <c r="AJ6540" s="1">
        <v>34.785978748454845</v>
      </c>
      <c r="AK6540" s="1">
        <v>27.509106881360836</v>
      </c>
      <c r="AL6540" s="1">
        <v>27.850241479256777</v>
      </c>
      <c r="AM6540" s="1">
        <v>23.433428003532182</v>
      </c>
      <c r="AN6540" s="1">
        <v>24.507022578270277</v>
      </c>
      <c r="AO6540" s="1">
        <v>21.670352642358949</v>
      </c>
      <c r="AP6540" s="1">
        <v>25.074936134289594</v>
      </c>
      <c r="AQ6540" s="1">
        <v>24.034932983870263</v>
      </c>
      <c r="AR6540" s="1">
        <v>22.278113678763738</v>
      </c>
      <c r="AS6540" s="1">
        <v>21.384598562647998</v>
      </c>
      <c r="AT6540" s="1">
        <v>33.707887290690174</v>
      </c>
      <c r="AU6540" s="1">
        <v>31.969115315479655</v>
      </c>
      <c r="AV6540" s="1">
        <v>28.403008063019662</v>
      </c>
      <c r="AW6540" s="1">
        <v>26.656412491203689</v>
      </c>
      <c r="AX6540" s="1">
        <v>25.776052166196106</v>
      </c>
      <c r="AY6540" s="1">
        <v>24.608223665344759</v>
      </c>
      <c r="AZ6540" s="1">
        <v>23.296375967432699</v>
      </c>
      <c r="BA6540" s="1">
        <v>22.427886500624915</v>
      </c>
      <c r="BB6540" s="1">
        <v>23.45883538251044</v>
      </c>
      <c r="BC6540" s="1">
        <v>22.809395517530248</v>
      </c>
      <c r="BD6540" s="1">
        <v>21.918261924133812</v>
      </c>
    </row>
    <row r="6541" spans="1:56" x14ac:dyDescent="0.3">
      <c r="A6541" s="1" t="s">
        <v>313</v>
      </c>
      <c r="B6541" s="1" t="s">
        <v>205</v>
      </c>
      <c r="X6541" s="1">
        <v>20.763022743947175</v>
      </c>
      <c r="Y6541" s="1">
        <v>20.042194092827007</v>
      </c>
      <c r="Z6541" s="1">
        <v>22.263511311037227</v>
      </c>
      <c r="AA6541" s="1">
        <v>24.448034464189554</v>
      </c>
      <c r="AB6541" s="1">
        <v>24.612610205717338</v>
      </c>
      <c r="AC6541" s="1">
        <v>20.853012766380211</v>
      </c>
      <c r="AD6541" s="1">
        <v>21.540671599009929</v>
      </c>
      <c r="AE6541" s="1">
        <v>14.57239671158182</v>
      </c>
      <c r="AF6541" s="1">
        <v>13.769759491509975</v>
      </c>
      <c r="AG6541" s="1">
        <v>12.229050656086542</v>
      </c>
      <c r="AH6541" s="1">
        <v>12.515396266975079</v>
      </c>
      <c r="AI6541" s="1">
        <v>12.068074408212446</v>
      </c>
      <c r="AJ6541" s="1">
        <v>11.875009364315002</v>
      </c>
      <c r="AK6541" s="1">
        <v>14.49050391015464</v>
      </c>
      <c r="AL6541" s="1">
        <v>14.309524096651321</v>
      </c>
      <c r="AM6541" s="1">
        <v>12.960424619885632</v>
      </c>
      <c r="AN6541" s="1">
        <v>10.806949798565245</v>
      </c>
      <c r="AO6541" s="1">
        <v>10.777691196603012</v>
      </c>
      <c r="AP6541" s="1">
        <v>9.1265646987331674</v>
      </c>
      <c r="AQ6541" s="1">
        <v>7.5437237639389112</v>
      </c>
      <c r="AR6541" s="1">
        <v>6.5485977192521929</v>
      </c>
      <c r="AS6541" s="1">
        <v>6.857767763910168</v>
      </c>
      <c r="AT6541" s="1">
        <v>7.1726439360230749</v>
      </c>
      <c r="AU6541" s="1">
        <v>7.4475654702013987</v>
      </c>
      <c r="AV6541" s="1">
        <v>8.1965952071975874</v>
      </c>
      <c r="AW6541" s="1">
        <v>7.8157202871281415</v>
      </c>
      <c r="AX6541" s="1">
        <v>8.7863892798106473</v>
      </c>
      <c r="AY6541" s="1">
        <v>10.154608154816106</v>
      </c>
      <c r="AZ6541" s="1">
        <v>12.059376106337098</v>
      </c>
      <c r="BA6541" s="1">
        <v>11.725700908916741</v>
      </c>
      <c r="BB6541" s="1">
        <v>10.186361256912974</v>
      </c>
      <c r="BC6541" s="1">
        <v>10.14361078875559</v>
      </c>
      <c r="BD6541" s="1">
        <v>9.0090887956515484</v>
      </c>
    </row>
    <row r="6542" spans="1:56" x14ac:dyDescent="0.3">
      <c r="A6542" s="1" t="s">
        <v>313</v>
      </c>
      <c r="B6542" s="1" t="s">
        <v>206</v>
      </c>
      <c r="L6542" s="1">
        <v>0.54018829420540881</v>
      </c>
      <c r="M6542" s="1">
        <v>0.54508828060196712</v>
      </c>
      <c r="N6542" s="1">
        <v>0.48515687769102406</v>
      </c>
      <c r="O6542" s="1">
        <v>0.62906748079660146</v>
      </c>
      <c r="P6542" s="1">
        <v>0.54722317809092968</v>
      </c>
      <c r="Q6542" s="1">
        <v>0.49060245734295149</v>
      </c>
      <c r="R6542" s="1">
        <v>0.54830676465878525</v>
      </c>
      <c r="S6542" s="1">
        <v>0.64036645788538837</v>
      </c>
      <c r="T6542" s="1">
        <v>0.7306005816802541</v>
      </c>
      <c r="U6542" s="1">
        <v>0.84247151038917889</v>
      </c>
      <c r="V6542" s="1">
        <v>0.92582653499355938</v>
      </c>
      <c r="W6542" s="1">
        <v>1.1845241439084482</v>
      </c>
      <c r="X6542" s="1">
        <v>1.1432293421377715</v>
      </c>
      <c r="Y6542" s="1">
        <v>1.1977351916376306</v>
      </c>
      <c r="Z6542" s="1">
        <v>1.1930257919562732</v>
      </c>
      <c r="AA6542" s="1">
        <v>1.058428475486904</v>
      </c>
      <c r="AB6542" s="1">
        <v>1.2977680081163341</v>
      </c>
      <c r="AC6542" s="1">
        <v>1.3786210775844752</v>
      </c>
      <c r="AD6542" s="1">
        <v>1.4809010773751223</v>
      </c>
      <c r="AE6542" s="1">
        <v>1.8304250168803309</v>
      </c>
      <c r="AF6542" s="1">
        <v>1.7870683047090263</v>
      </c>
      <c r="AG6542" s="1">
        <v>1.7924318720379147</v>
      </c>
      <c r="AH6542" s="1">
        <v>2.0040218645695846</v>
      </c>
      <c r="AI6542" s="1">
        <v>2.1808904913030647</v>
      </c>
      <c r="AJ6542" s="1">
        <v>2.3332451971134311</v>
      </c>
      <c r="AK6542" s="1">
        <v>2.2626500930374576</v>
      </c>
      <c r="AL6542" s="1">
        <v>2.2382001623564887</v>
      </c>
      <c r="AM6542" s="1">
        <v>2.2033225886436898</v>
      </c>
      <c r="AN6542" s="1">
        <v>1.9276839325365367</v>
      </c>
      <c r="AO6542" s="1">
        <v>1.6653619090599296</v>
      </c>
      <c r="AP6542" s="1">
        <v>1.395409874085288</v>
      </c>
      <c r="AQ6542" s="1">
        <v>1.0942440019467392</v>
      </c>
      <c r="AR6542" s="1">
        <v>0.9766711676662827</v>
      </c>
      <c r="AS6542" s="1">
        <v>0.82730546409322991</v>
      </c>
      <c r="AT6542" s="1">
        <v>1.0368868886082512</v>
      </c>
      <c r="AU6542" s="1">
        <v>0.76345274204035918</v>
      </c>
      <c r="AV6542" s="1">
        <v>0.671910149003627</v>
      </c>
      <c r="AW6542" s="1">
        <v>0.63888218515298578</v>
      </c>
      <c r="AX6542" s="1">
        <v>0.64376304382725957</v>
      </c>
      <c r="AY6542" s="1">
        <v>0.63950460682421928</v>
      </c>
      <c r="AZ6542" s="1">
        <v>0.74099924653165061</v>
      </c>
      <c r="BA6542" s="1">
        <v>0.77605456786206728</v>
      </c>
      <c r="BB6542" s="1">
        <v>0.77054733970150724</v>
      </c>
      <c r="BC6542" s="1">
        <v>0.71873896029614259</v>
      </c>
      <c r="BD6542" s="1">
        <v>0.73084017068815277</v>
      </c>
    </row>
    <row r="6543" spans="1:56" x14ac:dyDescent="0.3">
      <c r="A6543" s="1" t="s">
        <v>313</v>
      </c>
      <c r="B6543" s="1" t="s">
        <v>207</v>
      </c>
      <c r="AA6543" s="1">
        <v>1.3998353509086803</v>
      </c>
      <c r="AB6543" s="1">
        <v>1.3732066805974388</v>
      </c>
      <c r="AC6543" s="1">
        <v>1.3619036553252897</v>
      </c>
      <c r="AD6543" s="1">
        <v>1.3740077486739368</v>
      </c>
      <c r="AE6543" s="1">
        <v>1.4204102410640957</v>
      </c>
      <c r="AF6543" s="1">
        <v>1.3586822276225001</v>
      </c>
      <c r="AG6543" s="1">
        <v>1.1821503562984641</v>
      </c>
      <c r="AH6543" s="1">
        <v>1.0435951422105778</v>
      </c>
      <c r="AI6543" s="1">
        <v>0.99310098416859527</v>
      </c>
      <c r="AJ6543" s="1">
        <v>0.93586731686301738</v>
      </c>
      <c r="AK6543" s="1">
        <v>0.85629456825211669</v>
      </c>
      <c r="AL6543" s="1">
        <v>0.84336789006203716</v>
      </c>
      <c r="AM6543" s="1">
        <v>0.9054250752351124</v>
      </c>
      <c r="AN6543" s="1">
        <v>0.85417273041033059</v>
      </c>
      <c r="AO6543" s="1">
        <v>0.80492194696271879</v>
      </c>
      <c r="AP6543" s="1">
        <v>0.57109134740029543</v>
      </c>
      <c r="AQ6543" s="1">
        <v>0.58694589480264392</v>
      </c>
      <c r="AR6543" s="1">
        <v>0.56561370635705677</v>
      </c>
      <c r="AS6543" s="1">
        <v>0.64009067060142866</v>
      </c>
      <c r="AT6543" s="1">
        <v>0.69444668811544352</v>
      </c>
      <c r="AU6543" s="1">
        <v>0.62168875360737408</v>
      </c>
      <c r="AV6543" s="1">
        <v>0.64032428315973644</v>
      </c>
      <c r="AW6543" s="1">
        <v>0.66003979394050527</v>
      </c>
      <c r="AX6543" s="1">
        <v>0.6721811067673189</v>
      </c>
      <c r="AY6543" s="1">
        <v>0.66698389442545614</v>
      </c>
      <c r="AZ6543" s="1">
        <v>0.62147346543578785</v>
      </c>
      <c r="BA6543" s="1">
        <v>0.60456662285095464</v>
      </c>
      <c r="BB6543" s="1">
        <v>0.65377302433257856</v>
      </c>
      <c r="BC6543" s="1">
        <v>0.63139368298524834</v>
      </c>
      <c r="BD6543" s="1">
        <v>0.60987282426921807</v>
      </c>
    </row>
    <row r="6544" spans="1:56" x14ac:dyDescent="0.3">
      <c r="A6544" s="1" t="s">
        <v>313</v>
      </c>
      <c r="B6544" s="1" t="s">
        <v>208</v>
      </c>
      <c r="AH6544" s="1">
        <v>1.336911709446525</v>
      </c>
      <c r="AI6544" s="1">
        <v>1.2139969095535905</v>
      </c>
      <c r="AJ6544" s="1">
        <v>1.1511825215230362</v>
      </c>
      <c r="AK6544" s="1">
        <v>1.1504563654645104</v>
      </c>
      <c r="AL6544" s="1">
        <v>1.1293255054493099</v>
      </c>
      <c r="AM6544" s="1">
        <v>0.97043094705833133</v>
      </c>
      <c r="AN6544" s="1">
        <v>1.1152574195541136</v>
      </c>
      <c r="AO6544" s="1">
        <v>1.2586600795692264</v>
      </c>
      <c r="AP6544" s="1">
        <v>1.1422552773125239</v>
      </c>
      <c r="AQ6544" s="1">
        <v>1.0006777741131763</v>
      </c>
      <c r="AR6544" s="1">
        <v>1.0668221419395076</v>
      </c>
      <c r="AS6544" s="1">
        <v>1.065783135502165</v>
      </c>
      <c r="AT6544" s="1">
        <v>0.96857253582570324</v>
      </c>
      <c r="AU6544" s="1">
        <v>1.0424813389198535</v>
      </c>
      <c r="AV6544" s="1">
        <v>1.2164875366250494</v>
      </c>
      <c r="AW6544" s="1">
        <v>1.1588289488032386</v>
      </c>
      <c r="AX6544" s="1">
        <v>1.3335136793087861</v>
      </c>
      <c r="AY6544" s="1">
        <v>1.1886556148718226</v>
      </c>
      <c r="AZ6544" s="1">
        <v>1.0425609172046773</v>
      </c>
      <c r="BA6544" s="1">
        <v>0.94040412589027433</v>
      </c>
      <c r="BB6544" s="1">
        <v>0.91647931957251971</v>
      </c>
    </row>
    <row r="6545" spans="1:56" x14ac:dyDescent="0.3">
      <c r="A6545" s="1" t="s">
        <v>313</v>
      </c>
      <c r="B6545" s="1" t="s">
        <v>209</v>
      </c>
      <c r="T6545" s="1">
        <v>13.401180193278028</v>
      </c>
      <c r="U6545" s="1">
        <v>14.628028447487235</v>
      </c>
      <c r="V6545" s="1">
        <v>13.595113146371625</v>
      </c>
      <c r="W6545" s="1">
        <v>12.651819475343338</v>
      </c>
      <c r="X6545" s="1">
        <v>13.711863509098828</v>
      </c>
      <c r="Y6545" s="1">
        <v>12.349475024035435</v>
      </c>
      <c r="Z6545" s="1">
        <v>11.548673992878031</v>
      </c>
      <c r="AA6545" s="1">
        <v>9.2084576765362343</v>
      </c>
      <c r="AB6545" s="1">
        <v>8.4978307220146849</v>
      </c>
      <c r="AC6545" s="1">
        <v>8.8156437112624619</v>
      </c>
      <c r="AD6545" s="1">
        <v>7.3667578624618475</v>
      </c>
      <c r="AE6545" s="1">
        <v>7.9253360571096279</v>
      </c>
      <c r="AF6545" s="1">
        <v>8.616111363825441</v>
      </c>
      <c r="AG6545" s="1">
        <v>8.0160582045130511</v>
      </c>
      <c r="AH6545" s="1">
        <v>6.5514699626229795</v>
      </c>
      <c r="AI6545" s="1">
        <v>6.8237448686568563</v>
      </c>
      <c r="AJ6545" s="1">
        <v>5.8152511921080468</v>
      </c>
      <c r="AK6545" s="1">
        <v>5.9941937995881567</v>
      </c>
      <c r="AL6545" s="1">
        <v>5.5867032330245019</v>
      </c>
      <c r="AM6545" s="1">
        <v>7.5296590799326966</v>
      </c>
      <c r="AN6545" s="1">
        <v>9.6387830062910762</v>
      </c>
      <c r="AO6545" s="1">
        <v>10.996790897441592</v>
      </c>
      <c r="AP6545" s="1">
        <v>8.745836743362764</v>
      </c>
      <c r="AQ6545" s="1">
        <v>8.9138452383641198</v>
      </c>
      <c r="AR6545" s="1">
        <v>8.499364191246249</v>
      </c>
      <c r="AS6545" s="1">
        <v>9.1689240431227024</v>
      </c>
      <c r="AT6545" s="1">
        <v>7.8869961005675639</v>
      </c>
      <c r="AU6545" s="1">
        <v>7.2020645021915799</v>
      </c>
      <c r="AV6545" s="1">
        <v>8.8291619938832149</v>
      </c>
      <c r="AW6545" s="1">
        <v>8.1217724870553862</v>
      </c>
      <c r="AX6545" s="1">
        <v>7.6162006262363944</v>
      </c>
      <c r="AY6545" s="1">
        <v>6.7354621722579093</v>
      </c>
      <c r="AZ6545" s="1">
        <v>6.1314419456736164</v>
      </c>
      <c r="BA6545" s="1">
        <v>5.8919397297193354</v>
      </c>
      <c r="BB6545" s="1">
        <v>5.1088380798602406</v>
      </c>
      <c r="BC6545" s="1">
        <v>5.6442401326486786</v>
      </c>
      <c r="BD6545" s="1">
        <v>5.8996204559697354</v>
      </c>
    </row>
    <row r="6546" spans="1:56" x14ac:dyDescent="0.3">
      <c r="A6546" s="1" t="s">
        <v>313</v>
      </c>
      <c r="B6546" s="1" t="s">
        <v>210</v>
      </c>
      <c r="X6546" s="1">
        <v>25.505152370824014</v>
      </c>
      <c r="Y6546" s="1">
        <v>28.033501293749147</v>
      </c>
      <c r="Z6546" s="1">
        <v>31.135578865072645</v>
      </c>
      <c r="AA6546" s="1">
        <v>33.113991810153443</v>
      </c>
      <c r="AB6546" s="1">
        <v>37.093191961565772</v>
      </c>
      <c r="AC6546" s="1">
        <v>35.139185354814799</v>
      </c>
      <c r="AD6546" s="1">
        <v>27.585088687041605</v>
      </c>
      <c r="AE6546" s="1">
        <v>34.34559848083159</v>
      </c>
      <c r="AF6546" s="1">
        <v>28.04992151256014</v>
      </c>
      <c r="AG6546" s="1">
        <v>22.364756142147087</v>
      </c>
      <c r="AH6546" s="1">
        <v>28.198611836245817</v>
      </c>
      <c r="AI6546" s="1">
        <v>26.799999999999997</v>
      </c>
      <c r="AJ6546" s="1">
        <v>29.022953407307885</v>
      </c>
      <c r="AK6546" s="1">
        <v>30.055903673669981</v>
      </c>
      <c r="AL6546" s="1">
        <v>29.973808702008004</v>
      </c>
      <c r="AM6546" s="1">
        <v>30.122681270301467</v>
      </c>
      <c r="AN6546" s="1">
        <v>28.462007314099957</v>
      </c>
      <c r="AO6546" s="1">
        <v>26.444009460892261</v>
      </c>
      <c r="AP6546" s="1">
        <v>26.331059949508273</v>
      </c>
      <c r="AQ6546" s="1">
        <v>25.079408659922649</v>
      </c>
      <c r="AR6546" s="1">
        <v>23.235899255054985</v>
      </c>
      <c r="AS6546" s="1">
        <v>19.68960579730971</v>
      </c>
      <c r="AT6546" s="1">
        <v>18.632684969904162</v>
      </c>
      <c r="AU6546" s="1">
        <v>28.701723742107383</v>
      </c>
      <c r="AV6546" s="1">
        <v>31.623242264108743</v>
      </c>
      <c r="AW6546" s="1">
        <v>30.733556338344588</v>
      </c>
      <c r="AX6546" s="1">
        <v>29.496585300635854</v>
      </c>
      <c r="AY6546" s="1">
        <v>30.263629603177389</v>
      </c>
      <c r="AZ6546" s="1">
        <v>30.773323200986908</v>
      </c>
      <c r="BA6546" s="1">
        <v>30.837262835075769</v>
      </c>
      <c r="BB6546" s="1">
        <v>30.073651526978672</v>
      </c>
      <c r="BC6546" s="1">
        <v>27.950601071933129</v>
      </c>
      <c r="BD6546" s="1">
        <v>25.515861363192776</v>
      </c>
    </row>
    <row r="6547" spans="1:56" x14ac:dyDescent="0.3">
      <c r="A6547" s="1" t="s">
        <v>313</v>
      </c>
      <c r="B6547" s="1" t="s">
        <v>211</v>
      </c>
      <c r="P6547" s="1">
        <v>21.951222189173439</v>
      </c>
      <c r="Q6547" s="1">
        <v>18.897750743074148</v>
      </c>
      <c r="R6547" s="1">
        <v>21.350240596087275</v>
      </c>
      <c r="S6547" s="1">
        <v>19.971828050070727</v>
      </c>
      <c r="T6547" s="1">
        <v>25.102805446404091</v>
      </c>
      <c r="U6547" s="1">
        <v>26.748940599211956</v>
      </c>
      <c r="V6547" s="1">
        <v>27.820982006709361</v>
      </c>
      <c r="W6547" s="1">
        <v>23.943661971830991</v>
      </c>
      <c r="X6547" s="1">
        <v>20.365989423879764</v>
      </c>
      <c r="Y6547" s="1">
        <v>20.023207839092315</v>
      </c>
      <c r="Z6547" s="1">
        <v>20.285100799236549</v>
      </c>
      <c r="AA6547" s="1">
        <v>20.876928055225974</v>
      </c>
      <c r="AB6547" s="1">
        <v>16.559996207272555</v>
      </c>
      <c r="AC6547" s="1">
        <v>16.199811159570164</v>
      </c>
      <c r="AD6547" s="1">
        <v>18.074080552761618</v>
      </c>
      <c r="AE6547" s="1">
        <v>16.283352270501119</v>
      </c>
      <c r="AF6547" s="1">
        <v>16.443580063303205</v>
      </c>
      <c r="AG6547" s="1">
        <v>17.600671753495671</v>
      </c>
      <c r="AH6547" s="1">
        <v>16.745362563237773</v>
      </c>
      <c r="AI6547" s="1">
        <v>26.0972255441282</v>
      </c>
      <c r="AJ6547" s="1">
        <v>24.846785383903793</v>
      </c>
      <c r="AK6547" s="1">
        <v>22.964130231564329</v>
      </c>
      <c r="AL6547" s="1">
        <v>23.529882604055498</v>
      </c>
      <c r="AM6547" s="1">
        <v>24.265470263172293</v>
      </c>
      <c r="AN6547" s="1">
        <v>22.829481574016238</v>
      </c>
      <c r="AO6547" s="1">
        <v>23.598754993505381</v>
      </c>
      <c r="AP6547" s="1">
        <v>22.274497079818303</v>
      </c>
      <c r="AQ6547" s="1">
        <v>20.984098903585458</v>
      </c>
      <c r="AR6547" s="1">
        <v>20.559655824648594</v>
      </c>
      <c r="AS6547" s="1">
        <v>20.192510591328908</v>
      </c>
      <c r="AT6547" s="1">
        <v>19.760745711697048</v>
      </c>
      <c r="AU6547" s="1">
        <v>20.725350453528094</v>
      </c>
      <c r="AV6547" s="1">
        <v>22.880363467046688</v>
      </c>
      <c r="AW6547" s="1">
        <v>25.015535455361459</v>
      </c>
      <c r="AX6547" s="1">
        <v>24.992414548236876</v>
      </c>
      <c r="AY6547" s="1">
        <v>25.195616175150743</v>
      </c>
      <c r="AZ6547" s="1">
        <v>25.842411652455372</v>
      </c>
    </row>
    <row r="6548" spans="1:56" x14ac:dyDescent="0.3">
      <c r="A6548" s="1" t="s">
        <v>313</v>
      </c>
      <c r="B6548" s="1" t="s">
        <v>212</v>
      </c>
      <c r="G6548" s="1">
        <v>6.4653531955790484</v>
      </c>
      <c r="H6548" s="1">
        <v>6.3166552912969669</v>
      </c>
      <c r="I6548" s="1">
        <v>5.9074501642223023</v>
      </c>
      <c r="J6548" s="1">
        <v>6.015043752474301</v>
      </c>
      <c r="K6548" s="1">
        <v>4.8687563483436396</v>
      </c>
      <c r="L6548" s="1">
        <v>5.5460719063828341</v>
      </c>
      <c r="M6548" s="1">
        <v>5.1453694931312173</v>
      </c>
      <c r="N6548" s="1">
        <v>5.5593233401410345</v>
      </c>
      <c r="O6548" s="1">
        <v>5.7082101029220391</v>
      </c>
      <c r="P6548" s="1">
        <v>5.3522482754636869</v>
      </c>
      <c r="Q6548" s="1">
        <v>5.2974614576653911</v>
      </c>
      <c r="R6548" s="1">
        <v>5.424812768225296</v>
      </c>
      <c r="S6548" s="1">
        <v>5.7128486479805538</v>
      </c>
      <c r="T6548" s="1">
        <v>6.1179998072236073</v>
      </c>
      <c r="U6548" s="1">
        <v>4.9532461101906335</v>
      </c>
      <c r="V6548" s="1">
        <v>5.6067573121372973</v>
      </c>
      <c r="W6548" s="1">
        <v>6.4200935458284603</v>
      </c>
      <c r="X6548" s="1">
        <v>5.915732006932588</v>
      </c>
      <c r="Y6548" s="1">
        <v>6.4138200331393138</v>
      </c>
      <c r="Z6548" s="1">
        <v>5.8972589996696154</v>
      </c>
      <c r="AA6548" s="1">
        <v>5.2121367408120438</v>
      </c>
      <c r="AB6548" s="1">
        <v>5.2918592048966717</v>
      </c>
      <c r="AC6548" s="1">
        <v>5.137632177114126</v>
      </c>
      <c r="AD6548" s="1">
        <v>5.1753432358441289</v>
      </c>
      <c r="AE6548" s="1">
        <v>4.8799401325991001</v>
      </c>
      <c r="AF6548" s="1">
        <v>5.0404722130845316</v>
      </c>
      <c r="AG6548" s="1">
        <v>4.0896192166217435</v>
      </c>
      <c r="AH6548" s="1">
        <v>4.4954920053574421</v>
      </c>
      <c r="AI6548" s="1">
        <v>4.9504321549249424</v>
      </c>
      <c r="AJ6548" s="1">
        <v>4.351061427661489</v>
      </c>
      <c r="AK6548" s="1">
        <v>3.9329857306368012</v>
      </c>
      <c r="AL6548" s="1">
        <v>4.2315124854523436</v>
      </c>
      <c r="AM6548" s="1">
        <v>3.8470461924177677</v>
      </c>
      <c r="AN6548" s="1">
        <v>4.3131464396061583</v>
      </c>
      <c r="AO6548" s="1">
        <v>3.7188171835877379</v>
      </c>
      <c r="AP6548" s="1">
        <v>3.6951832324594545</v>
      </c>
      <c r="AQ6548" s="1">
        <v>3.6568046342888962</v>
      </c>
      <c r="AR6548" s="1">
        <v>3.8135393886189339</v>
      </c>
      <c r="AS6548" s="1">
        <v>4.1584161157050534</v>
      </c>
      <c r="AT6548" s="1">
        <v>5.6621777947413978</v>
      </c>
      <c r="AU6548" s="1">
        <v>5.3752651655055361</v>
      </c>
      <c r="AV6548" s="1">
        <v>5.0129300643109405</v>
      </c>
      <c r="AW6548" s="1">
        <v>5.0163686341063602</v>
      </c>
      <c r="AX6548" s="1">
        <v>4.9025500732404845</v>
      </c>
      <c r="AY6548" s="1">
        <v>5.0267535661848228</v>
      </c>
    </row>
    <row r="6549" spans="1:56" x14ac:dyDescent="0.3">
      <c r="A6549" s="1" t="s">
        <v>313</v>
      </c>
      <c r="B6549" s="1" t="s">
        <v>213</v>
      </c>
      <c r="V6549" s="1">
        <v>40.17093765286004</v>
      </c>
      <c r="W6549" s="1">
        <v>38.063439065108511</v>
      </c>
      <c r="X6549" s="1">
        <v>40.557491289198602</v>
      </c>
      <c r="Y6549" s="1">
        <v>46.297016861219191</v>
      </c>
      <c r="Z6549" s="1">
        <v>42.067418929982551</v>
      </c>
      <c r="AA6549" s="1">
        <v>38.736741747109996</v>
      </c>
      <c r="AB6549" s="1">
        <v>40.489133977342355</v>
      </c>
      <c r="AC6549" s="1">
        <v>33.938587920240295</v>
      </c>
      <c r="AD6549" s="1">
        <v>29.869953942021134</v>
      </c>
      <c r="AE6549" s="1">
        <v>27.427828872931777</v>
      </c>
      <c r="AF6549" s="1">
        <v>27.182688778987469</v>
      </c>
      <c r="AG6549" s="1">
        <v>27.758826037730302</v>
      </c>
      <c r="AH6549" s="1">
        <v>25.771706794463416</v>
      </c>
      <c r="AI6549" s="1">
        <v>25.780780406462856</v>
      </c>
      <c r="AJ6549" s="1">
        <v>25.434437993509064</v>
      </c>
      <c r="AK6549" s="1">
        <v>24.534581995534886</v>
      </c>
      <c r="AL6549" s="1">
        <v>23.241047590355187</v>
      </c>
      <c r="AM6549" s="1">
        <v>23.029442177683372</v>
      </c>
      <c r="AN6549" s="1">
        <v>22.54243670561079</v>
      </c>
      <c r="AO6549" s="1">
        <v>21.807699351467271</v>
      </c>
      <c r="AP6549" s="1">
        <v>19.299978884049359</v>
      </c>
      <c r="AQ6549" s="1">
        <v>18.726785453552068</v>
      </c>
      <c r="AR6549" s="1">
        <v>18.655099701708973</v>
      </c>
      <c r="AS6549" s="1">
        <v>20.413143924650708</v>
      </c>
      <c r="AT6549" s="1">
        <v>19.168459867042461</v>
      </c>
      <c r="AU6549" s="1">
        <v>18.378480583253161</v>
      </c>
      <c r="AV6549" s="1">
        <v>19.567751125947879</v>
      </c>
      <c r="AW6549" s="1">
        <v>19.221400996296627</v>
      </c>
      <c r="AX6549" s="1">
        <v>17.963586367291228</v>
      </c>
      <c r="AY6549" s="1">
        <v>17.699199767589267</v>
      </c>
      <c r="AZ6549" s="1">
        <v>16.992212002207559</v>
      </c>
      <c r="BA6549" s="1">
        <v>16.319644091710522</v>
      </c>
      <c r="BB6549" s="1">
        <v>15.34488286497635</v>
      </c>
      <c r="BC6549" s="1">
        <v>14.681978632820988</v>
      </c>
      <c r="BD6549" s="1">
        <v>13.956475591600817</v>
      </c>
    </row>
    <row r="6550" spans="1:56" x14ac:dyDescent="0.3">
      <c r="A6550" s="1" t="s">
        <v>313</v>
      </c>
      <c r="B6550" s="1" t="s">
        <v>214</v>
      </c>
    </row>
    <row r="6551" spans="1:56" x14ac:dyDescent="0.3">
      <c r="A6551" s="1" t="s">
        <v>313</v>
      </c>
      <c r="B6551" s="1" t="s">
        <v>215</v>
      </c>
      <c r="AE6551" s="1">
        <v>13.262758062814337</v>
      </c>
      <c r="AF6551" s="1">
        <v>11.819178749847691</v>
      </c>
      <c r="AG6551" s="1">
        <v>13.016189582355702</v>
      </c>
      <c r="AH6551" s="1">
        <v>11.418160540454279</v>
      </c>
      <c r="AI6551" s="1">
        <v>11.713948571709523</v>
      </c>
      <c r="AJ6551" s="1">
        <v>10.650402697134295</v>
      </c>
      <c r="AK6551" s="1">
        <v>9.681008902077151</v>
      </c>
      <c r="AL6551" s="1">
        <v>8.4721632489946792</v>
      </c>
      <c r="AM6551" s="1">
        <v>8.031947803588503</v>
      </c>
      <c r="AN6551" s="1">
        <v>6.980846774193548</v>
      </c>
      <c r="AO6551" s="1">
        <v>6.9296867781576275</v>
      </c>
      <c r="AP6551" s="1">
        <v>5.2423527463885096</v>
      </c>
      <c r="AQ6551" s="1">
        <v>5.4499908352172053</v>
      </c>
      <c r="AR6551" s="1">
        <v>6.4205020160557957</v>
      </c>
      <c r="AS6551" s="1">
        <v>6.2665767588222065</v>
      </c>
      <c r="AT6551" s="1">
        <v>5.9684653696926331</v>
      </c>
      <c r="AU6551" s="1">
        <v>5.5839158093143801</v>
      </c>
      <c r="AV6551" s="1">
        <v>5.9672826647810879</v>
      </c>
      <c r="AW6551" s="1">
        <v>4.6518431831480394</v>
      </c>
      <c r="AX6551" s="1">
        <v>4.1463610131452384</v>
      </c>
      <c r="AY6551" s="1">
        <v>3.8849916637830697</v>
      </c>
      <c r="AZ6551" s="1">
        <v>3.5516452300165708</v>
      </c>
      <c r="BA6551" s="1">
        <v>3.1558875887290792</v>
      </c>
    </row>
    <row r="6552" spans="1:56" x14ac:dyDescent="0.3">
      <c r="A6552" s="1" t="s">
        <v>313</v>
      </c>
      <c r="B6552" s="1" t="s">
        <v>216</v>
      </c>
      <c r="AA6552" s="1">
        <v>24.381140281159823</v>
      </c>
      <c r="AB6552" s="1">
        <v>23.124134172098199</v>
      </c>
      <c r="AC6552" s="1">
        <v>24.177530923724568</v>
      </c>
      <c r="AD6552" s="1">
        <v>22.553139328657508</v>
      </c>
      <c r="AE6552" s="1">
        <v>24.961814367307156</v>
      </c>
      <c r="AF6552" s="1">
        <v>20.533832961570823</v>
      </c>
      <c r="AG6552" s="1">
        <v>16.728127313201206</v>
      </c>
      <c r="AH6552" s="1">
        <v>16.191402137331135</v>
      </c>
      <c r="AI6552" s="1">
        <v>19.563414342157586</v>
      </c>
      <c r="AJ6552" s="1">
        <v>16.434829285082245</v>
      </c>
      <c r="AK6552" s="1">
        <v>13.74489147439458</v>
      </c>
      <c r="AL6552" s="1">
        <v>14.104686989518639</v>
      </c>
      <c r="AM6552" s="1">
        <v>13.340385603922284</v>
      </c>
      <c r="AN6552" s="1">
        <v>12.876806386943063</v>
      </c>
      <c r="AO6552" s="1">
        <v>11.730936076043347</v>
      </c>
      <c r="AP6552" s="1">
        <v>10.55234344392084</v>
      </c>
      <c r="AQ6552" s="1">
        <v>10.147535570700986</v>
      </c>
      <c r="AR6552" s="1">
        <v>9.8554168291446285</v>
      </c>
      <c r="AS6552" s="1">
        <v>8.7008045585424583</v>
      </c>
      <c r="AT6552" s="1">
        <v>10.021317557961934</v>
      </c>
      <c r="AU6552" s="1">
        <v>8.1621814154768106</v>
      </c>
      <c r="AV6552" s="1">
        <v>8.5331692227481053</v>
      </c>
      <c r="AW6552" s="1">
        <v>8.4381438203135808</v>
      </c>
      <c r="AX6552" s="1">
        <v>7.8673963681499828</v>
      </c>
      <c r="AY6552" s="1">
        <v>7.8194146419286268</v>
      </c>
      <c r="AZ6552" s="1">
        <v>8.156546647874622</v>
      </c>
      <c r="BA6552" s="1">
        <v>7.8113385110343314</v>
      </c>
      <c r="BB6552" s="1">
        <v>6.557549507037419</v>
      </c>
      <c r="BC6552" s="1">
        <v>4.2569258632903439</v>
      </c>
    </row>
    <row r="6553" spans="1:56" x14ac:dyDescent="0.3">
      <c r="A6553" s="1" t="s">
        <v>313</v>
      </c>
      <c r="B6553" s="1" t="s">
        <v>217</v>
      </c>
      <c r="C6553" s="1">
        <v>11.46062913243839</v>
      </c>
      <c r="D6553" s="1">
        <v>12.761592121460813</v>
      </c>
      <c r="E6553" s="1">
        <v>12.345424567188788</v>
      </c>
      <c r="F6553" s="1">
        <v>13.019280461140925</v>
      </c>
      <c r="G6553" s="1">
        <v>10.65195272755733</v>
      </c>
      <c r="H6553" s="1">
        <v>13.040901007705989</v>
      </c>
      <c r="I6553" s="1">
        <v>12.874766355140189</v>
      </c>
      <c r="J6553" s="1">
        <v>11.309111516906995</v>
      </c>
      <c r="K6553" s="1">
        <v>10.64545406011425</v>
      </c>
      <c r="L6553" s="1">
        <v>13.110997963340123</v>
      </c>
      <c r="M6553" s="1">
        <v>14.198782961460443</v>
      </c>
      <c r="N6553" s="1">
        <v>16.391461941200163</v>
      </c>
      <c r="O6553" s="1">
        <v>16.128315635135735</v>
      </c>
      <c r="P6553" s="1">
        <v>14.930085701398285</v>
      </c>
      <c r="Q6553" s="1">
        <v>13.983548766157462</v>
      </c>
      <c r="R6553" s="1">
        <v>15.625179319446838</v>
      </c>
      <c r="S6553" s="1">
        <v>13.462019859260701</v>
      </c>
      <c r="T6553" s="1">
        <v>14.199272935999236</v>
      </c>
      <c r="U6553" s="1">
        <v>14.544717095923748</v>
      </c>
      <c r="V6553" s="1">
        <v>13.082764179357738</v>
      </c>
      <c r="W6553" s="1">
        <v>12.17137743766971</v>
      </c>
      <c r="X6553" s="1">
        <v>10.88388054164348</v>
      </c>
      <c r="Y6553" s="1">
        <v>16.401713006521103</v>
      </c>
      <c r="Z6553" s="1">
        <v>19.140758084275074</v>
      </c>
      <c r="AA6553" s="1">
        <v>18.202576319040059</v>
      </c>
      <c r="AB6553" s="1">
        <v>15.814029773341801</v>
      </c>
      <c r="AC6553" s="1">
        <v>21.267548510790711</v>
      </c>
      <c r="AD6553" s="1">
        <v>30.478730463569775</v>
      </c>
      <c r="AE6553" s="1">
        <v>11.826502598293951</v>
      </c>
      <c r="AF6553" s="1">
        <v>14.089372097348965</v>
      </c>
      <c r="AG6553" s="1">
        <v>13.298244783897347</v>
      </c>
      <c r="AH6553" s="1">
        <v>13.982548477644269</v>
      </c>
      <c r="AI6553" s="1">
        <v>15.868411230229967</v>
      </c>
      <c r="AJ6553" s="1">
        <v>18.189971655072881</v>
      </c>
      <c r="AK6553" s="1">
        <v>16.149773456038517</v>
      </c>
      <c r="AL6553" s="1">
        <v>15.527482235864829</v>
      </c>
      <c r="AM6553" s="1">
        <v>15.36142993836803</v>
      </c>
      <c r="AN6553" s="1">
        <v>15.617099615815579</v>
      </c>
      <c r="AO6553" s="1">
        <v>15.580942882228419</v>
      </c>
      <c r="AP6553" s="1">
        <v>14.588551371728469</v>
      </c>
      <c r="AQ6553" s="1">
        <v>13.206271058776581</v>
      </c>
      <c r="AR6553" s="1">
        <v>12.105596237559734</v>
      </c>
      <c r="AS6553" s="1">
        <v>11.453999754760501</v>
      </c>
      <c r="AT6553" s="1">
        <v>11.552783633397338</v>
      </c>
      <c r="AU6553" s="1">
        <v>9.4209461098177343</v>
      </c>
      <c r="AV6553" s="1">
        <v>9.648057821767237</v>
      </c>
      <c r="AW6553" s="1">
        <v>9.3216395357060069</v>
      </c>
      <c r="AX6553" s="1">
        <v>8.2265349860950217</v>
      </c>
      <c r="AY6553" s="1">
        <v>6.7796181318215201</v>
      </c>
      <c r="AZ6553" s="1">
        <v>4.9808346114264355</v>
      </c>
      <c r="BA6553" s="1">
        <v>6.2284697932910138</v>
      </c>
      <c r="BB6553" s="1">
        <v>4.0242748135116519</v>
      </c>
      <c r="BC6553" s="1">
        <v>2.7862352846955432</v>
      </c>
      <c r="BD6553" s="1">
        <v>2.743516736807476</v>
      </c>
    </row>
    <row r="6554" spans="1:56" x14ac:dyDescent="0.3">
      <c r="A6554" s="1" t="s">
        <v>313</v>
      </c>
      <c r="B6554" s="1" t="s">
        <v>218</v>
      </c>
      <c r="G6554" s="1">
        <v>16.312040778124985</v>
      </c>
      <c r="H6554" s="1">
        <v>18.494720951048102</v>
      </c>
      <c r="I6554" s="1">
        <v>18.970191685537756</v>
      </c>
      <c r="J6554" s="1">
        <v>15.925946988559939</v>
      </c>
      <c r="K6554" s="1">
        <v>19.471641706938346</v>
      </c>
      <c r="L6554" s="1">
        <v>18.597107721278476</v>
      </c>
      <c r="M6554" s="1">
        <v>18.588655632261418</v>
      </c>
      <c r="N6554" s="1">
        <v>17.480632596307274</v>
      </c>
      <c r="O6554" s="1">
        <v>14.069290138191684</v>
      </c>
      <c r="P6554" s="1">
        <v>13.085373494189062</v>
      </c>
      <c r="Q6554" s="1">
        <v>15.077530651076481</v>
      </c>
      <c r="R6554" s="1">
        <v>16.60812032013785</v>
      </c>
      <c r="S6554" s="1">
        <v>14.808516649769709</v>
      </c>
      <c r="T6554" s="1">
        <v>9.9239213159804009</v>
      </c>
      <c r="U6554" s="1">
        <v>13.436572470958112</v>
      </c>
      <c r="V6554" s="1">
        <v>20.726564768805293</v>
      </c>
      <c r="W6554" s="1">
        <v>16.13588059181825</v>
      </c>
      <c r="X6554" s="1">
        <v>13.123828373315071</v>
      </c>
      <c r="Y6554" s="1">
        <v>14.825314239967295</v>
      </c>
      <c r="Z6554" s="1">
        <v>13.39882285781605</v>
      </c>
      <c r="AA6554" s="1">
        <v>14.832046757077707</v>
      </c>
      <c r="AB6554" s="1">
        <v>13.546905966369172</v>
      </c>
      <c r="AC6554" s="1">
        <v>6.7515704204484468</v>
      </c>
      <c r="AD6554" s="1">
        <v>13.73790750568728</v>
      </c>
      <c r="AE6554" s="1">
        <v>17.080077060665317</v>
      </c>
      <c r="AF6554" s="1">
        <v>13.465968887951346</v>
      </c>
      <c r="AG6554" s="1">
        <v>19.342622982751166</v>
      </c>
      <c r="AH6554" s="1">
        <v>16.695730650763281</v>
      </c>
      <c r="AI6554" s="1">
        <v>18.890320323677958</v>
      </c>
      <c r="AJ6554" s="1">
        <v>15.481266724322824</v>
      </c>
      <c r="AK6554" s="1">
        <v>15.667063420551425</v>
      </c>
      <c r="AL6554" s="1">
        <v>15.627070719476793</v>
      </c>
      <c r="AM6554" s="1">
        <v>12.568367556293984</v>
      </c>
      <c r="AN6554" s="1">
        <v>14.793355210823508</v>
      </c>
      <c r="AO6554" s="1">
        <v>18.063796834448624</v>
      </c>
      <c r="AP6554" s="1">
        <v>17.148239739149986</v>
      </c>
      <c r="AQ6554" s="1">
        <v>19.230115781958752</v>
      </c>
      <c r="AR6554" s="1">
        <v>21.197688542074498</v>
      </c>
      <c r="AS6554" s="1">
        <v>19.02107406322726</v>
      </c>
      <c r="AT6554" s="1">
        <v>10.742550226063702</v>
      </c>
      <c r="AU6554" s="1">
        <v>9.6098632686310435</v>
      </c>
      <c r="AV6554" s="1">
        <v>8.665865172986404</v>
      </c>
      <c r="AW6554" s="1">
        <v>8.0445175274368008</v>
      </c>
      <c r="AX6554" s="1">
        <v>7.1444794463575017</v>
      </c>
      <c r="AY6554" s="1">
        <v>8.7453042287726461</v>
      </c>
      <c r="AZ6554" s="1">
        <v>8.2842469027612839</v>
      </c>
      <c r="BA6554" s="1">
        <v>7.8739858210149301</v>
      </c>
      <c r="BB6554" s="1">
        <v>8.3409688722226214</v>
      </c>
      <c r="BC6554" s="1">
        <v>8.3046910954152846</v>
      </c>
    </row>
    <row r="6555" spans="1:56" x14ac:dyDescent="0.3">
      <c r="A6555" s="1" t="s">
        <v>313</v>
      </c>
      <c r="B6555" s="1" t="s">
        <v>219</v>
      </c>
      <c r="L6555" s="1">
        <v>8.5630638216210215</v>
      </c>
      <c r="M6555" s="1">
        <v>8.3123439566444706</v>
      </c>
      <c r="N6555" s="1">
        <v>8.126086988898745</v>
      </c>
      <c r="O6555" s="1">
        <v>8.2067135426752635</v>
      </c>
      <c r="P6555" s="1">
        <v>7.091488885092101</v>
      </c>
      <c r="Q6555" s="1">
        <v>6.1099609010875247</v>
      </c>
      <c r="R6555" s="1">
        <v>6.9656796972224404</v>
      </c>
      <c r="S6555" s="1">
        <v>7.0539979716964849</v>
      </c>
      <c r="T6555" s="1">
        <v>7.3670204037906997</v>
      </c>
      <c r="U6555" s="1">
        <v>7.5762282431727455</v>
      </c>
      <c r="V6555" s="1">
        <v>8.5842175899549851</v>
      </c>
      <c r="W6555" s="1">
        <v>9.47673589160636</v>
      </c>
      <c r="X6555" s="1">
        <v>9.8195324383189</v>
      </c>
      <c r="Y6555" s="1">
        <v>10.36877209441344</v>
      </c>
      <c r="Z6555" s="1">
        <v>10.307564411838387</v>
      </c>
      <c r="AA6555" s="1">
        <v>9.9460312520212089</v>
      </c>
      <c r="AB6555" s="1">
        <v>10.635786486823298</v>
      </c>
      <c r="AC6555" s="1">
        <v>10.703730753874597</v>
      </c>
      <c r="AD6555" s="1">
        <v>10.286830053416265</v>
      </c>
      <c r="AE6555" s="1">
        <v>10.696720338600603</v>
      </c>
      <c r="AF6555" s="1">
        <v>9.6543735578831456</v>
      </c>
      <c r="AG6555" s="1">
        <v>9.9173170825917456</v>
      </c>
      <c r="AH6555" s="1">
        <v>8.7952323058218713</v>
      </c>
      <c r="AI6555" s="1">
        <v>9.5090717622361201</v>
      </c>
      <c r="AJ6555" s="1">
        <v>8.879529863488397</v>
      </c>
      <c r="AK6555" s="1">
        <v>7.4638326619054158</v>
      </c>
      <c r="AL6555" s="1">
        <v>7.8988640890012292</v>
      </c>
      <c r="AM6555" s="1">
        <v>7.7679014707235226</v>
      </c>
      <c r="AN6555" s="1">
        <v>7.4746843690510048</v>
      </c>
      <c r="AO6555" s="1">
        <v>6.754306136928836</v>
      </c>
      <c r="AP6555" s="1">
        <v>6.125923951996576</v>
      </c>
      <c r="AQ6555" s="1">
        <v>5.8003025797173251</v>
      </c>
      <c r="AR6555" s="1">
        <v>5.4440679511298127</v>
      </c>
      <c r="AS6555" s="1">
        <v>4.6373496164867793</v>
      </c>
      <c r="AT6555" s="1">
        <v>5.3943341532098517</v>
      </c>
      <c r="AU6555" s="1">
        <v>5.475373302453292</v>
      </c>
      <c r="AV6555" s="1">
        <v>5.2855700365581404</v>
      </c>
      <c r="AW6555" s="1">
        <v>4.9527011515432697</v>
      </c>
      <c r="AX6555" s="1">
        <v>5.0371177308152442</v>
      </c>
      <c r="AY6555" s="1">
        <v>5.1431393663269134</v>
      </c>
      <c r="AZ6555" s="1">
        <v>5.395330954517858</v>
      </c>
      <c r="BA6555" s="1">
        <v>5.2975942309802653</v>
      </c>
      <c r="BB6555" s="1">
        <v>5.1165149922820694</v>
      </c>
      <c r="BC6555" s="1">
        <v>4.8382169618022299</v>
      </c>
      <c r="BD6555" s="1">
        <v>4.9096864071748225</v>
      </c>
    </row>
    <row r="6556" spans="1:56" x14ac:dyDescent="0.3">
      <c r="A6556" s="1" t="s">
        <v>313</v>
      </c>
      <c r="B6556" s="1" t="s">
        <v>220</v>
      </c>
      <c r="U6556" s="1">
        <v>4.4938048829212986</v>
      </c>
      <c r="V6556" s="1">
        <v>5.0221035026012801</v>
      </c>
      <c r="W6556" s="1">
        <v>5.2944865869126332</v>
      </c>
      <c r="X6556" s="1">
        <v>5.6297107106910742</v>
      </c>
      <c r="Z6556" s="1">
        <v>5.5716993362561151</v>
      </c>
      <c r="AA6556" s="1">
        <v>5.6809404450896421</v>
      </c>
      <c r="AB6556" s="1">
        <v>5.8798830199575685</v>
      </c>
      <c r="AC6556" s="1">
        <v>6.2256212506252275</v>
      </c>
      <c r="AD6556" s="1">
        <v>6.6931671066803977</v>
      </c>
      <c r="AE6556" s="1">
        <v>6.5607592869776417</v>
      </c>
      <c r="AF6556" s="1">
        <v>6.6618690190039427</v>
      </c>
      <c r="AG6556" s="1">
        <v>6.3462309918540516</v>
      </c>
      <c r="AH6556" s="1">
        <v>5.7861955590519507</v>
      </c>
      <c r="AI6556" s="1">
        <v>5.2067838862198563</v>
      </c>
      <c r="AJ6556" s="1">
        <v>5.1262183680614841</v>
      </c>
      <c r="AK6556" s="1">
        <v>4.6716085184594016</v>
      </c>
      <c r="AL6556" s="1">
        <v>4.5221370995760468</v>
      </c>
      <c r="AM6556" s="1">
        <v>4.3393071763586937</v>
      </c>
      <c r="AN6556" s="1">
        <v>4.1438752319872858</v>
      </c>
      <c r="AO6556" s="1">
        <v>3.8380578822482523</v>
      </c>
      <c r="AP6556" s="1">
        <v>3.5977838198554637</v>
      </c>
      <c r="AQ6556" s="1">
        <v>3.9744828435471589</v>
      </c>
      <c r="AR6556" s="1">
        <v>3.6127703731775753</v>
      </c>
      <c r="AS6556" s="1">
        <v>3.6904214141342244</v>
      </c>
      <c r="AT6556" s="1">
        <v>3.8761088154512455</v>
      </c>
      <c r="AU6556" s="1">
        <v>3.6006653727558291</v>
      </c>
      <c r="AV6556" s="1">
        <v>3.6162522977693667</v>
      </c>
      <c r="AW6556" s="1">
        <v>3.7294574055774206</v>
      </c>
      <c r="AX6556" s="1">
        <v>3.8341296774349889</v>
      </c>
      <c r="AY6556" s="1">
        <v>3.8712644614624101</v>
      </c>
      <c r="AZ6556" s="1">
        <v>4.0815707195167752</v>
      </c>
      <c r="BA6556" s="1">
        <v>4.0426541381376362</v>
      </c>
      <c r="BB6556" s="1">
        <v>4.1901909869365914</v>
      </c>
      <c r="BC6556" s="1">
        <v>4.0447210164745488</v>
      </c>
    </row>
    <row r="6557" spans="1:56" x14ac:dyDescent="0.3">
      <c r="A6557" s="1" t="s">
        <v>313</v>
      </c>
      <c r="B6557" s="1" t="s">
        <v>221</v>
      </c>
      <c r="AF6557" s="1">
        <v>7.1222668290766169</v>
      </c>
      <c r="AG6557" s="1">
        <v>6.8620196994649998</v>
      </c>
      <c r="AH6557" s="1">
        <v>6.7808117865812978</v>
      </c>
      <c r="AI6557" s="1">
        <v>5.8017184101977417</v>
      </c>
      <c r="AJ6557" s="1">
        <v>5.106754509407172</v>
      </c>
      <c r="AK6557" s="1">
        <v>4.6944920015604819</v>
      </c>
      <c r="AL6557" s="1">
        <v>4.9977201753345133</v>
      </c>
      <c r="AM6557" s="1">
        <v>4.4016975503670803</v>
      </c>
      <c r="AN6557" s="1">
        <v>4.2380281494049816</v>
      </c>
      <c r="AO6557" s="1">
        <v>4.6219718341496838</v>
      </c>
      <c r="AP6557" s="1">
        <v>3.7757120835980347</v>
      </c>
      <c r="AQ6557" s="1">
        <v>3.5045486714549461</v>
      </c>
      <c r="AR6557" s="1">
        <v>3.2633627557224179</v>
      </c>
      <c r="AS6557" s="1">
        <v>3.2349280201000084</v>
      </c>
      <c r="AT6557" s="1">
        <v>2.9885452420709009</v>
      </c>
      <c r="AU6557" s="1">
        <v>2.8432244992260207</v>
      </c>
      <c r="AV6557" s="1">
        <v>3.3678158589225999</v>
      </c>
      <c r="AW6557" s="1">
        <v>3.1029053669122271</v>
      </c>
      <c r="AX6557" s="1">
        <v>3.3072539704489361</v>
      </c>
      <c r="AY6557" s="1">
        <v>3.1533634230901835</v>
      </c>
      <c r="AZ6557" s="1">
        <v>2.8265115989183562</v>
      </c>
      <c r="BA6557" s="1">
        <v>2.838574140896077</v>
      </c>
      <c r="BB6557" s="1">
        <v>2.9836615652100744</v>
      </c>
      <c r="BC6557" s="1">
        <v>2.7327403596585906</v>
      </c>
      <c r="BD6557" s="1">
        <v>2.6506932177796538</v>
      </c>
    </row>
    <row r="6558" spans="1:56" x14ac:dyDescent="0.3">
      <c r="A6558" s="1" t="s">
        <v>313</v>
      </c>
      <c r="B6558" s="1" t="s">
        <v>222</v>
      </c>
      <c r="G6558" s="1">
        <v>23.724613166335928</v>
      </c>
      <c r="H6558" s="1">
        <v>22.938271256453692</v>
      </c>
      <c r="I6558" s="1">
        <v>22.471871241332824</v>
      </c>
      <c r="J6558" s="1">
        <v>23.185037858757333</v>
      </c>
      <c r="K6558" s="1">
        <v>22.355082136290505</v>
      </c>
      <c r="L6558" s="1">
        <v>21.181675073289608</v>
      </c>
      <c r="M6558" s="1">
        <v>20.036931984673235</v>
      </c>
      <c r="N6558" s="1">
        <v>20.433936717447605</v>
      </c>
      <c r="O6558" s="1">
        <v>19.812464344807918</v>
      </c>
      <c r="P6558" s="1">
        <v>18.526725355643514</v>
      </c>
      <c r="Q6558" s="1">
        <v>17.845973107028339</v>
      </c>
      <c r="R6558" s="1">
        <v>17.788274550909406</v>
      </c>
      <c r="S6558" s="1">
        <v>17.154748049082048</v>
      </c>
      <c r="T6558" s="1">
        <v>17.657808718685054</v>
      </c>
      <c r="U6558" s="1">
        <v>17.515374468278914</v>
      </c>
      <c r="V6558" s="1">
        <v>17.128214564952426</v>
      </c>
      <c r="W6558" s="1">
        <v>17.239020388415287</v>
      </c>
      <c r="X6558" s="1">
        <v>17.016561749649675</v>
      </c>
      <c r="Y6558" s="1">
        <v>17.317642947975646</v>
      </c>
      <c r="Z6558" s="1">
        <v>16.946860841909764</v>
      </c>
      <c r="AA6558" s="1">
        <v>16.508376918991225</v>
      </c>
      <c r="AB6558" s="1">
        <v>15.92243318839318</v>
      </c>
      <c r="AC6558" s="1">
        <v>15.518751514637096</v>
      </c>
      <c r="AD6558" s="1">
        <v>15.13968263619412</v>
      </c>
      <c r="AE6558" s="1">
        <v>15.018577018858949</v>
      </c>
      <c r="AF6558" s="1">
        <v>14.22115298945443</v>
      </c>
      <c r="AG6558" s="1">
        <v>14.239091929074696</v>
      </c>
      <c r="AH6558" s="1">
        <v>13.622498780774063</v>
      </c>
      <c r="AI6558" s="1">
        <v>13.574585899519498</v>
      </c>
      <c r="AJ6558" s="1">
        <v>12.832153342648231</v>
      </c>
      <c r="AK6558" s="1">
        <v>12.201331438140157</v>
      </c>
      <c r="AL6558" s="1">
        <v>11.991452501800497</v>
      </c>
      <c r="AM6558" s="1">
        <v>11.799530661534982</v>
      </c>
      <c r="AN6558" s="1">
        <v>11.574444161955334</v>
      </c>
      <c r="AO6558" s="1">
        <v>10.813385103198943</v>
      </c>
      <c r="AP6558" s="1">
        <v>10.408988926214727</v>
      </c>
      <c r="AQ6558" s="1">
        <v>9.932594683559115</v>
      </c>
      <c r="AR6558" s="1">
        <v>9.9498033976904292</v>
      </c>
      <c r="AS6558" s="1">
        <v>9.8261057508050236</v>
      </c>
      <c r="AT6558" s="1">
        <v>10.12054996885823</v>
      </c>
      <c r="AU6558" s="1">
        <v>10.155075121519776</v>
      </c>
      <c r="AV6558" s="1">
        <v>9.9741695517119702</v>
      </c>
      <c r="AW6558" s="1">
        <v>9.7191803830095598</v>
      </c>
      <c r="AX6558" s="1">
        <v>9.761862722063535</v>
      </c>
      <c r="AY6558" s="1">
        <v>9.6997956105100602</v>
      </c>
      <c r="AZ6558" s="1">
        <v>9.7690904873697324</v>
      </c>
      <c r="BA6558" s="1">
        <v>9.7349664332320049</v>
      </c>
      <c r="BB6558" s="1">
        <v>9.5800356363139318</v>
      </c>
      <c r="BC6558" s="1">
        <v>9.2146806492419824</v>
      </c>
      <c r="BD6558" s="1">
        <v>9.6472198100046498</v>
      </c>
    </row>
    <row r="6559" spans="1:56" x14ac:dyDescent="0.3">
      <c r="A6559" s="1" t="s">
        <v>313</v>
      </c>
      <c r="B6559" s="1" t="s">
        <v>223</v>
      </c>
      <c r="AE6559" s="1">
        <v>10.29748107165611</v>
      </c>
      <c r="AF6559" s="1">
        <v>10.197254941877878</v>
      </c>
      <c r="AG6559" s="1">
        <v>10.038431280709753</v>
      </c>
      <c r="AH6559" s="1">
        <v>9.3304150364063574</v>
      </c>
      <c r="AI6559" s="1">
        <v>9.1139140734645849</v>
      </c>
      <c r="AJ6559" s="1">
        <v>8.706600089676872</v>
      </c>
      <c r="AK6559" s="1">
        <v>7.9722193190072517</v>
      </c>
      <c r="AL6559" s="1">
        <v>7.6551724381966064</v>
      </c>
      <c r="AM6559" s="1">
        <v>7.4170571569292987</v>
      </c>
      <c r="AN6559" s="1">
        <v>6.9120152695769423</v>
      </c>
      <c r="AO6559" s="1">
        <v>7.0615250454058849</v>
      </c>
      <c r="AP6559" s="1">
        <v>6.4085528739689686</v>
      </c>
      <c r="AQ6559" s="1">
        <v>6.0075701282258267</v>
      </c>
      <c r="AR6559" s="1">
        <v>5.8624206124013378</v>
      </c>
      <c r="AS6559" s="1">
        <v>5.889263436200519</v>
      </c>
      <c r="AT6559" s="1">
        <v>5.7168112195995882</v>
      </c>
      <c r="AU6559" s="1">
        <v>5.5512726241868275</v>
      </c>
      <c r="AV6559" s="1">
        <v>5.521583520693909</v>
      </c>
      <c r="AW6559" s="1">
        <v>5.4540351675025232</v>
      </c>
      <c r="AX6559" s="1">
        <v>5.3508062034572239</v>
      </c>
      <c r="AY6559" s="1">
        <v>5.1630128739792012</v>
      </c>
      <c r="AZ6559" s="1">
        <v>5.0331707870236517</v>
      </c>
      <c r="BA6559" s="1">
        <v>4.9208211822630288</v>
      </c>
      <c r="BB6559" s="1">
        <v>4.6972673935722069</v>
      </c>
      <c r="BC6559" s="1">
        <v>4.460776463442361</v>
      </c>
    </row>
    <row r="6560" spans="1:56" x14ac:dyDescent="0.3">
      <c r="A6560" s="1" t="s">
        <v>313</v>
      </c>
      <c r="B6560" s="1" t="s">
        <v>224</v>
      </c>
      <c r="C6560" s="1">
        <v>24.675548863580623</v>
      </c>
      <c r="D6560" s="1">
        <v>35.802976539234827</v>
      </c>
      <c r="E6560" s="1">
        <v>38.432044106139578</v>
      </c>
      <c r="F6560" s="1">
        <v>38.887414531298411</v>
      </c>
      <c r="G6560" s="1">
        <v>34.096435863918742</v>
      </c>
      <c r="H6560" s="1">
        <v>32.858121484551923</v>
      </c>
      <c r="I6560" s="1">
        <v>31.816919612714027</v>
      </c>
      <c r="J6560" s="1">
        <v>32.435265005238399</v>
      </c>
      <c r="K6560" s="1">
        <v>32.987152261532756</v>
      </c>
      <c r="L6560" s="1">
        <v>31.601461364257947</v>
      </c>
      <c r="M6560" s="1">
        <v>31.864177949860011</v>
      </c>
      <c r="N6560" s="1">
        <v>28.757778058563186</v>
      </c>
      <c r="O6560" s="1">
        <v>27.518518399593454</v>
      </c>
      <c r="P6560" s="1">
        <v>30.053137672920109</v>
      </c>
      <c r="Q6560" s="1">
        <v>28.922660074693031</v>
      </c>
      <c r="R6560" s="1">
        <v>30.245696279606957</v>
      </c>
      <c r="S6560" s="1">
        <v>31.330508759677905</v>
      </c>
      <c r="T6560" s="1">
        <v>30.529142953051029</v>
      </c>
      <c r="U6560" s="1">
        <v>29.636057988010538</v>
      </c>
      <c r="V6560" s="1">
        <v>26.889835147152766</v>
      </c>
      <c r="W6560" s="1">
        <v>25.845139201799267</v>
      </c>
      <c r="X6560" s="1">
        <v>25.548555039603997</v>
      </c>
      <c r="Y6560" s="1">
        <v>24.830698442204799</v>
      </c>
      <c r="Z6560" s="1">
        <v>24.113294598175187</v>
      </c>
      <c r="AA6560" s="1">
        <v>25.230627981203881</v>
      </c>
      <c r="AB6560" s="1">
        <v>23.02979007675135</v>
      </c>
      <c r="AC6560" s="1">
        <v>20.818317468749441</v>
      </c>
      <c r="AD6560" s="1">
        <v>18.852524059419693</v>
      </c>
      <c r="AE6560" s="1">
        <v>18.940457512326013</v>
      </c>
      <c r="AF6560" s="1">
        <v>19.010177110348071</v>
      </c>
      <c r="AG6560" s="1">
        <v>18.685373652680966</v>
      </c>
      <c r="AH6560" s="1">
        <v>17.409209248201392</v>
      </c>
      <c r="AI6560" s="1">
        <v>16.956652951167712</v>
      </c>
      <c r="AJ6560" s="1">
        <v>16.093501197412238</v>
      </c>
      <c r="AK6560" s="1">
        <v>14.825410984427817</v>
      </c>
      <c r="AL6560" s="1">
        <v>14.242470261405382</v>
      </c>
      <c r="AM6560" s="1">
        <v>13.754844684152047</v>
      </c>
      <c r="AN6560" s="1">
        <v>12.912454822035812</v>
      </c>
      <c r="AO6560" s="1">
        <v>13.2738476418797</v>
      </c>
      <c r="AP6560" s="1">
        <v>12.046977113702463</v>
      </c>
      <c r="AQ6560" s="1">
        <v>11.233823894311955</v>
      </c>
      <c r="AR6560" s="1">
        <v>11.039344480532581</v>
      </c>
      <c r="AS6560" s="1">
        <v>11.112123394019873</v>
      </c>
      <c r="AT6560" s="1">
        <v>10.693512458993888</v>
      </c>
      <c r="AU6560" s="1">
        <v>10.339531392841042</v>
      </c>
      <c r="AV6560" s="1">
        <v>10.272537996129536</v>
      </c>
      <c r="AW6560" s="1">
        <v>10.100787383878291</v>
      </c>
      <c r="AX6560" s="1">
        <v>9.8851649153735721</v>
      </c>
      <c r="AY6560" s="1">
        <v>9.5600344569793894</v>
      </c>
      <c r="AZ6560" s="1">
        <v>9.23531223791095</v>
      </c>
      <c r="BA6560" s="1">
        <v>8.9107813333418378</v>
      </c>
      <c r="BB6560" s="1">
        <v>8.3880850759215004</v>
      </c>
      <c r="BC6560" s="1">
        <v>7.9315992825016544</v>
      </c>
      <c r="BD6560" s="1">
        <v>7.8184138183093683</v>
      </c>
    </row>
    <row r="6561" spans="1:56" x14ac:dyDescent="0.3">
      <c r="A6561" s="1" t="s">
        <v>313</v>
      </c>
      <c r="B6561" s="1" t="s">
        <v>225</v>
      </c>
      <c r="C6561" s="1">
        <v>24.675548863580623</v>
      </c>
      <c r="D6561" s="1">
        <v>35.802976539234827</v>
      </c>
      <c r="E6561" s="1">
        <v>38.432044106139578</v>
      </c>
      <c r="F6561" s="1">
        <v>38.887414531298411</v>
      </c>
      <c r="G6561" s="1">
        <v>34.096435863918742</v>
      </c>
      <c r="H6561" s="1">
        <v>32.858121484551923</v>
      </c>
      <c r="I6561" s="1">
        <v>31.816919612714027</v>
      </c>
      <c r="J6561" s="1">
        <v>32.435265005238399</v>
      </c>
      <c r="K6561" s="1">
        <v>32.987152261532756</v>
      </c>
      <c r="L6561" s="1">
        <v>31.601461364257947</v>
      </c>
      <c r="M6561" s="1">
        <v>31.864177949860011</v>
      </c>
      <c r="N6561" s="1">
        <v>28.757778058563186</v>
      </c>
      <c r="O6561" s="1">
        <v>27.518518399593454</v>
      </c>
      <c r="P6561" s="1">
        <v>30.053137672920109</v>
      </c>
      <c r="Q6561" s="1">
        <v>28.922660074693031</v>
      </c>
      <c r="R6561" s="1">
        <v>30.245696279606957</v>
      </c>
      <c r="S6561" s="1">
        <v>31.330508759677905</v>
      </c>
      <c r="T6561" s="1">
        <v>30.529142953051029</v>
      </c>
      <c r="U6561" s="1">
        <v>29.636057988010538</v>
      </c>
      <c r="V6561" s="1">
        <v>26.889835147152766</v>
      </c>
      <c r="W6561" s="1">
        <v>25.845139201799267</v>
      </c>
      <c r="X6561" s="1">
        <v>25.548555039603997</v>
      </c>
      <c r="Y6561" s="1">
        <v>24.830698442204799</v>
      </c>
      <c r="Z6561" s="1">
        <v>24.113294598175187</v>
      </c>
      <c r="AA6561" s="1">
        <v>25.230627981203881</v>
      </c>
      <c r="AB6561" s="1">
        <v>23.02979007675135</v>
      </c>
      <c r="AC6561" s="1">
        <v>20.818317468749441</v>
      </c>
      <c r="AD6561" s="1">
        <v>18.852524059419693</v>
      </c>
      <c r="AE6561" s="1">
        <v>18.940457512326013</v>
      </c>
      <c r="AF6561" s="1">
        <v>19.010177110348071</v>
      </c>
      <c r="AG6561" s="1">
        <v>18.685373652680966</v>
      </c>
      <c r="AH6561" s="1">
        <v>17.409209248201392</v>
      </c>
      <c r="AI6561" s="1">
        <v>16.956652951167712</v>
      </c>
      <c r="AJ6561" s="1">
        <v>16.093501197412238</v>
      </c>
      <c r="AK6561" s="1">
        <v>14.825141478780779</v>
      </c>
      <c r="AL6561" s="1">
        <v>14.242210037253649</v>
      </c>
      <c r="AM6561" s="1">
        <v>13.754595720363529</v>
      </c>
      <c r="AN6561" s="1">
        <v>12.912228100009338</v>
      </c>
      <c r="AO6561" s="1">
        <v>13.273612406731232</v>
      </c>
      <c r="AP6561" s="1">
        <v>12.046773448994916</v>
      </c>
      <c r="AQ6561" s="1">
        <v>11.233650052911958</v>
      </c>
      <c r="AR6561" s="1">
        <v>11.039162730986822</v>
      </c>
      <c r="AS6561" s="1">
        <v>11.111946706939397</v>
      </c>
      <c r="AT6561" s="1">
        <v>10.69334681030305</v>
      </c>
      <c r="AU6561" s="1">
        <v>10.339371258522505</v>
      </c>
      <c r="AV6561" s="1">
        <v>10.272378685789503</v>
      </c>
      <c r="AW6561" s="1">
        <v>10.100628613186654</v>
      </c>
      <c r="AX6561" s="1">
        <v>9.884925855760061</v>
      </c>
      <c r="AY6561" s="1">
        <v>9.5597960436973324</v>
      </c>
      <c r="AZ6561" s="1">
        <v>9.2350856957498753</v>
      </c>
      <c r="BA6561" s="1">
        <v>8.9106333893722685</v>
      </c>
      <c r="BB6561" s="1">
        <v>8.3879568392960024</v>
      </c>
      <c r="BC6561" s="1">
        <v>7.9314814839804635</v>
      </c>
      <c r="BD6561" s="1">
        <v>7.8184138183093683</v>
      </c>
    </row>
    <row r="6562" spans="1:56" x14ac:dyDescent="0.3">
      <c r="A6562" s="1" t="s">
        <v>313</v>
      </c>
      <c r="B6562" s="1" t="s">
        <v>226</v>
      </c>
      <c r="AB6562" s="1">
        <v>2.3978121804390025</v>
      </c>
      <c r="AC6562" s="1">
        <v>2.2795170973474188</v>
      </c>
      <c r="AD6562" s="1">
        <v>2.1097564697582079</v>
      </c>
      <c r="AE6562" s="1">
        <v>2.1447996903132611</v>
      </c>
      <c r="AF6562" s="1">
        <v>2.5578664100172968</v>
      </c>
      <c r="AG6562" s="1">
        <v>2.555290489943598</v>
      </c>
      <c r="AH6562" s="1">
        <v>2.470306389310033</v>
      </c>
      <c r="AI6562" s="1">
        <v>2.3586183264622642</v>
      </c>
      <c r="AJ6562" s="1">
        <v>2.2224414413530842</v>
      </c>
      <c r="AK6562" s="1">
        <v>2.1564704475246326</v>
      </c>
      <c r="AL6562" s="1">
        <v>2.1357820770228813</v>
      </c>
      <c r="AM6562" s="1">
        <v>1.9937133464873666</v>
      </c>
      <c r="AN6562" s="1">
        <v>1.9128339412021031</v>
      </c>
      <c r="AO6562" s="1">
        <v>1.8702986909179762</v>
      </c>
      <c r="AP6562" s="1">
        <v>1.6537019546083553</v>
      </c>
      <c r="AQ6562" s="1">
        <v>1.5413652378515661</v>
      </c>
      <c r="AR6562" s="1">
        <v>1.5728914377780758</v>
      </c>
      <c r="AS6562" s="1">
        <v>1.513917552705655</v>
      </c>
      <c r="AT6562" s="1">
        <v>1.3862990242125806</v>
      </c>
      <c r="AU6562" s="1">
        <v>1.5255661570449222</v>
      </c>
      <c r="AV6562" s="1">
        <v>1.5691780668358104</v>
      </c>
      <c r="AW6562" s="1">
        <v>1.5809782877486773</v>
      </c>
      <c r="AX6562" s="1">
        <v>1.6313672206981835</v>
      </c>
      <c r="AY6562" s="1">
        <v>1.6110148461567422</v>
      </c>
      <c r="AZ6562" s="1">
        <v>1.5908238600874505</v>
      </c>
      <c r="BA6562" s="1">
        <v>1.5402227034391758</v>
      </c>
      <c r="BB6562" s="1">
        <v>1.6193456723017277</v>
      </c>
      <c r="BC6562" s="1">
        <v>1.5981304589941474</v>
      </c>
      <c r="BD6562" s="1">
        <v>1.5742003688596315</v>
      </c>
    </row>
    <row r="6563" spans="1:56" x14ac:dyDescent="0.3">
      <c r="A6563" s="1" t="s">
        <v>313</v>
      </c>
      <c r="B6563" s="1" t="s">
        <v>227</v>
      </c>
      <c r="AB6563" s="1">
        <v>4.4112957051160322</v>
      </c>
      <c r="AC6563" s="1">
        <v>3.8508729146741025</v>
      </c>
      <c r="AD6563" s="1">
        <v>3.6981749704099514</v>
      </c>
      <c r="AE6563" s="1">
        <v>3.6018044044123245</v>
      </c>
      <c r="AF6563" s="1">
        <v>3.7131760430133305</v>
      </c>
      <c r="AG6563" s="1">
        <v>3.6954896528858754</v>
      </c>
      <c r="AH6563" s="1">
        <v>3.4805921836204705</v>
      </c>
      <c r="AI6563" s="1">
        <v>3.1932647217741223</v>
      </c>
      <c r="AJ6563" s="1">
        <v>3.0933677960072865</v>
      </c>
      <c r="AK6563" s="1">
        <v>2.935217254216548</v>
      </c>
      <c r="AL6563" s="1">
        <v>2.8895582391362353</v>
      </c>
      <c r="AM6563" s="1">
        <v>2.7578904755360614</v>
      </c>
      <c r="AN6563" s="1">
        <v>2.6383937842713063</v>
      </c>
      <c r="AO6563" s="1">
        <v>2.5634716546002121</v>
      </c>
      <c r="AP6563" s="1">
        <v>2.2513645977936778</v>
      </c>
      <c r="AQ6563" s="1">
        <v>2.0811282676652567</v>
      </c>
      <c r="AR6563" s="1">
        <v>2.0410952739238857</v>
      </c>
      <c r="AS6563" s="1">
        <v>1.9932063351364036</v>
      </c>
      <c r="AT6563" s="1">
        <v>1.9522569122997329</v>
      </c>
      <c r="AU6563" s="1">
        <v>2.0278780567353198</v>
      </c>
      <c r="AV6563" s="1">
        <v>2.054490770123373</v>
      </c>
      <c r="AW6563" s="1">
        <v>2.0095160233289846</v>
      </c>
      <c r="AX6563" s="1">
        <v>2.0267220713499485</v>
      </c>
      <c r="AY6563" s="1">
        <v>2.0349361069809744</v>
      </c>
      <c r="AZ6563" s="1">
        <v>2.0495645986357269</v>
      </c>
      <c r="BA6563" s="1">
        <v>1.9916440966895357</v>
      </c>
      <c r="BB6563" s="1">
        <v>2.0245318326247332</v>
      </c>
      <c r="BC6563" s="1">
        <v>1.9528824033864227</v>
      </c>
      <c r="BD6563" s="1">
        <v>1.9462572320171196</v>
      </c>
    </row>
    <row r="6564" spans="1:56" x14ac:dyDescent="0.3">
      <c r="A6564" s="1" t="s">
        <v>313</v>
      </c>
      <c r="B6564" s="1" t="s">
        <v>228</v>
      </c>
      <c r="Z6564" s="1">
        <v>16.626807264310628</v>
      </c>
      <c r="AA6564" s="1">
        <v>17.461769451808927</v>
      </c>
      <c r="AB6564" s="1">
        <v>15.955179966859784</v>
      </c>
      <c r="AC6564" s="1">
        <v>12.311903419014641</v>
      </c>
      <c r="AD6564" s="1">
        <v>11.909484944733896</v>
      </c>
      <c r="AE6564" s="1">
        <v>11.133539536978896</v>
      </c>
      <c r="AF6564" s="1">
        <v>11.073980191655743</v>
      </c>
      <c r="AG6564" s="1">
        <v>11.341517461661343</v>
      </c>
      <c r="AH6564" s="1">
        <v>10.449881663829496</v>
      </c>
      <c r="AI6564" s="1">
        <v>9.1416690161922745</v>
      </c>
      <c r="AJ6564" s="1">
        <v>9.4640121857634885</v>
      </c>
      <c r="AK6564" s="1">
        <v>8.8126176394754108</v>
      </c>
      <c r="AL6564" s="1">
        <v>8.4540596810014357</v>
      </c>
      <c r="AM6564" s="1">
        <v>8.4177879142183567</v>
      </c>
      <c r="AN6564" s="1">
        <v>8.0305135626790598</v>
      </c>
      <c r="AO6564" s="1">
        <v>7.4751810087261612</v>
      </c>
      <c r="AP6564" s="1">
        <v>6.8600136687450304</v>
      </c>
      <c r="AQ6564" s="1">
        <v>6.1354175124265229</v>
      </c>
      <c r="AR6564" s="1">
        <v>5.7813861755746618</v>
      </c>
      <c r="AS6564" s="1">
        <v>5.6958889111690789</v>
      </c>
      <c r="AT6564" s="1">
        <v>6.0225588950388556</v>
      </c>
      <c r="AU6564" s="1">
        <v>5.9572309130276633</v>
      </c>
      <c r="AV6564" s="1">
        <v>5.7346122582851891</v>
      </c>
      <c r="AW6564" s="1">
        <v>5.4432042469859168</v>
      </c>
      <c r="AX6564" s="1">
        <v>5.2545297564719187</v>
      </c>
      <c r="AY6564" s="1">
        <v>5.4851587077573472</v>
      </c>
      <c r="AZ6564" s="1">
        <v>5.9216709392440388</v>
      </c>
      <c r="BA6564" s="1">
        <v>5.6583598869192482</v>
      </c>
      <c r="BB6564" s="1">
        <v>5.3684543908316744</v>
      </c>
      <c r="BC6564" s="1">
        <v>5.1198830560044559</v>
      </c>
      <c r="BD6564" s="1">
        <v>5.2009375362435142</v>
      </c>
    </row>
    <row r="6565" spans="1:56" x14ac:dyDescent="0.3">
      <c r="A6565" s="1" t="s">
        <v>313</v>
      </c>
      <c r="B6565" s="1" t="s">
        <v>229</v>
      </c>
      <c r="Z6565" s="1">
        <v>16.626807264310628</v>
      </c>
      <c r="AA6565" s="1">
        <v>17.741588308995631</v>
      </c>
      <c r="AB6565" s="1">
        <v>16.142865970919583</v>
      </c>
      <c r="AC6565" s="1">
        <v>12.726284688985023</v>
      </c>
      <c r="AD6565" s="1">
        <v>12.47129391410385</v>
      </c>
      <c r="AE6565" s="1">
        <v>11.671482573848349</v>
      </c>
      <c r="AF6565" s="1">
        <v>10.556422690191885</v>
      </c>
      <c r="AG6565" s="1">
        <v>10.682326024553193</v>
      </c>
      <c r="AH6565" s="1">
        <v>9.8752161811294332</v>
      </c>
      <c r="AI6565" s="1">
        <v>8.5960541082387945</v>
      </c>
      <c r="AJ6565" s="1">
        <v>8.678182859663</v>
      </c>
      <c r="AK6565" s="1">
        <v>8.0472505425724989</v>
      </c>
      <c r="AL6565" s="1">
        <v>7.8963929077507311</v>
      </c>
      <c r="AM6565" s="1">
        <v>7.7012379218397706</v>
      </c>
      <c r="AN6565" s="1">
        <v>7.3914011928251817</v>
      </c>
      <c r="AO6565" s="1">
        <v>7.096053975023259</v>
      </c>
      <c r="AP6565" s="1">
        <v>6.3348579543969539</v>
      </c>
      <c r="AQ6565" s="1">
        <v>5.6975524741727943</v>
      </c>
      <c r="AR6565" s="1">
        <v>5.3423823137908864</v>
      </c>
      <c r="AS6565" s="1">
        <v>5.2543219313234113</v>
      </c>
      <c r="AT6565" s="1">
        <v>5.4978110507026585</v>
      </c>
      <c r="AU6565" s="1">
        <v>5.3949204074367332</v>
      </c>
      <c r="AV6565" s="1">
        <v>5.3187427600917792</v>
      </c>
      <c r="AW6565" s="1">
        <v>4.980317851833501</v>
      </c>
      <c r="AX6565" s="1">
        <v>4.8980725632946118</v>
      </c>
      <c r="AY6565" s="1">
        <v>5.002491067116785</v>
      </c>
      <c r="AZ6565" s="1">
        <v>5.2648567335001033</v>
      </c>
      <c r="BA6565" s="1">
        <v>5.073143576411999</v>
      </c>
      <c r="BB6565" s="1">
        <v>4.9054193214309842</v>
      </c>
      <c r="BC6565" s="1">
        <v>4.6373332384361881</v>
      </c>
      <c r="BD6565" s="1">
        <v>4.6738834845618111</v>
      </c>
    </row>
    <row r="6566" spans="1:56" x14ac:dyDescent="0.3">
      <c r="A6566" s="1" t="s">
        <v>313</v>
      </c>
      <c r="B6566" s="1" t="s">
        <v>230</v>
      </c>
      <c r="AB6566" s="1">
        <v>2.7620235061657676</v>
      </c>
      <c r="AC6566" s="1">
        <v>2.6264322564471008</v>
      </c>
      <c r="AD6566" s="1">
        <v>2.5133588683723396</v>
      </c>
      <c r="AE6566" s="1">
        <v>2.5328301253445904</v>
      </c>
      <c r="AF6566" s="1">
        <v>2.9385805647616534</v>
      </c>
      <c r="AG6566" s="1">
        <v>2.9012997667936835</v>
      </c>
      <c r="AH6566" s="1">
        <v>2.8220646772706419</v>
      </c>
      <c r="AI6566" s="1">
        <v>2.6289861110168036</v>
      </c>
      <c r="AJ6566" s="1">
        <v>2.4493928465864543</v>
      </c>
      <c r="AK6566" s="1">
        <v>2.3542596569490022</v>
      </c>
      <c r="AL6566" s="1">
        <v>2.3675428654161643</v>
      </c>
      <c r="AM6566" s="1">
        <v>2.1778873337693487</v>
      </c>
      <c r="AN6566" s="1">
        <v>2.0937213531075778</v>
      </c>
      <c r="AO6566" s="1">
        <v>2.0893703865746862</v>
      </c>
      <c r="AP6566" s="1">
        <v>1.7986515316176908</v>
      </c>
      <c r="AQ6566" s="1">
        <v>1.6829091923645036</v>
      </c>
      <c r="AR6566" s="1">
        <v>1.6943264493005952</v>
      </c>
      <c r="AS6566" s="1">
        <v>1.6340951977153448</v>
      </c>
      <c r="AT6566" s="1">
        <v>1.5017487080121841</v>
      </c>
      <c r="AU6566" s="1">
        <v>1.6245382956631156</v>
      </c>
      <c r="AV6566" s="1">
        <v>1.7068792003003268</v>
      </c>
      <c r="AW6566" s="1">
        <v>1.6970540412249429</v>
      </c>
      <c r="AX6566" s="1">
        <v>1.7469447623458587</v>
      </c>
      <c r="AY6566" s="1">
        <v>1.7136921447528342</v>
      </c>
      <c r="AZ6566" s="1">
        <v>1.6618962419160097</v>
      </c>
      <c r="BA6566" s="1">
        <v>1.6195987422864961</v>
      </c>
      <c r="BB6566" s="1">
        <v>1.7132008813865867</v>
      </c>
      <c r="BC6566" s="1">
        <v>1.6626365756697605</v>
      </c>
      <c r="BD6566" s="1">
        <v>1.6435617443318313</v>
      </c>
    </row>
    <row r="6567" spans="1:56" x14ac:dyDescent="0.3">
      <c r="A6567" s="1" t="s">
        <v>313</v>
      </c>
      <c r="B6567" s="1" t="s">
        <v>231</v>
      </c>
      <c r="R6567" s="1">
        <v>12.296163325403004</v>
      </c>
      <c r="S6567" s="1">
        <v>13.003844099652154</v>
      </c>
      <c r="T6567" s="1">
        <v>13.310887173393276</v>
      </c>
      <c r="U6567" s="1">
        <v>13.852607506213154</v>
      </c>
      <c r="V6567" s="1">
        <v>14.95529624041783</v>
      </c>
      <c r="W6567" s="1">
        <v>15.506033125152019</v>
      </c>
      <c r="X6567" s="1">
        <v>15.840695204391865</v>
      </c>
      <c r="Y6567" s="1">
        <v>17.775612558749899</v>
      </c>
      <c r="Z6567" s="1">
        <v>16.890237448941754</v>
      </c>
      <c r="AA6567" s="1">
        <v>16.092254524814052</v>
      </c>
      <c r="AB6567" s="1">
        <v>17.407404271059551</v>
      </c>
      <c r="AC6567" s="1">
        <v>17.791298250549374</v>
      </c>
      <c r="AD6567" s="1">
        <v>17.599130128785568</v>
      </c>
      <c r="AE6567" s="1">
        <v>18.660512687468064</v>
      </c>
      <c r="AF6567" s="1">
        <v>18.816705338850859</v>
      </c>
      <c r="AG6567" s="1">
        <v>18.096825450485671</v>
      </c>
      <c r="AH6567" s="1">
        <v>17.497557196486401</v>
      </c>
      <c r="AI6567" s="1">
        <v>18.250426240239772</v>
      </c>
      <c r="AJ6567" s="1">
        <v>16.674066175816566</v>
      </c>
      <c r="AK6567" s="1">
        <v>16.556491114543473</v>
      </c>
      <c r="AL6567" s="1">
        <v>17.723685667908356</v>
      </c>
      <c r="AM6567" s="1">
        <v>19.44385594294971</v>
      </c>
      <c r="AN6567" s="1">
        <v>18.327250630049921</v>
      </c>
      <c r="AO6567" s="1">
        <v>15.783591406901966</v>
      </c>
      <c r="AP6567" s="1">
        <v>15.406716192681278</v>
      </c>
      <c r="AQ6567" s="1">
        <v>14.77227140241089</v>
      </c>
      <c r="AR6567" s="1">
        <v>14.451220033861782</v>
      </c>
      <c r="AS6567" s="1">
        <v>13.976015628165298</v>
      </c>
      <c r="AT6567" s="1">
        <v>15.689786753605365</v>
      </c>
      <c r="AU6567" s="1">
        <v>15.298739649128638</v>
      </c>
      <c r="AV6567" s="1">
        <v>14.261753748509687</v>
      </c>
      <c r="AW6567" s="1">
        <v>14.040695367160547</v>
      </c>
      <c r="AX6567" s="1">
        <v>13.441716975576936</v>
      </c>
      <c r="AY6567" s="1">
        <v>13.389609879992392</v>
      </c>
    </row>
    <row r="6568" spans="1:56" x14ac:dyDescent="0.3">
      <c r="A6568" s="1" t="s">
        <v>313</v>
      </c>
      <c r="B6568" s="1" t="s">
        <v>232</v>
      </c>
      <c r="G6568" s="1">
        <v>34.757760647837848</v>
      </c>
      <c r="H6568" s="1">
        <v>34.585684210378808</v>
      </c>
      <c r="I6568" s="1">
        <v>34.843842527555204</v>
      </c>
      <c r="J6568" s="1">
        <v>35.230915548484674</v>
      </c>
      <c r="K6568" s="1">
        <v>34.9384242311978</v>
      </c>
      <c r="L6568" s="1">
        <v>34.789286376633079</v>
      </c>
      <c r="M6568" s="1">
        <v>34.456128850542804</v>
      </c>
      <c r="N6568" s="1">
        <v>35.899618076450786</v>
      </c>
      <c r="O6568" s="1">
        <v>36.2003494813776</v>
      </c>
      <c r="P6568" s="1">
        <v>35.373605671911605</v>
      </c>
      <c r="Q6568" s="1">
        <v>34.203469444395637</v>
      </c>
      <c r="R6568" s="1">
        <v>35.362012666414003</v>
      </c>
      <c r="S6568" s="1">
        <v>34.650360637893229</v>
      </c>
      <c r="T6568" s="1">
        <v>34.075401295171801</v>
      </c>
      <c r="U6568" s="1">
        <v>31.688003672203067</v>
      </c>
      <c r="V6568" s="1">
        <v>32.426761981649364</v>
      </c>
      <c r="W6568" s="1">
        <v>32.943566145752257</v>
      </c>
      <c r="X6568" s="1">
        <v>32.965935548931945</v>
      </c>
      <c r="Y6568" s="1">
        <v>34.696476952011892</v>
      </c>
      <c r="Z6568" s="1">
        <v>34.407716800705231</v>
      </c>
      <c r="AA6568" s="1">
        <v>34.427063706034836</v>
      </c>
      <c r="AB6568" s="1">
        <v>35.525533718753493</v>
      </c>
      <c r="AC6568" s="1">
        <v>35.74208996207706</v>
      </c>
      <c r="AD6568" s="1">
        <v>34.600367302513845</v>
      </c>
      <c r="AE6568" s="1">
        <v>32.737415390873409</v>
      </c>
      <c r="AF6568" s="1">
        <v>33.291697793136436</v>
      </c>
      <c r="AG6568" s="1">
        <v>32.715511365939328</v>
      </c>
      <c r="AH6568" s="1">
        <v>33.377676875490977</v>
      </c>
      <c r="AI6568" s="1">
        <v>31.794022523868239</v>
      </c>
      <c r="AJ6568" s="1">
        <v>30.78130990539189</v>
      </c>
      <c r="AK6568" s="1">
        <v>28.666437109265242</v>
      </c>
      <c r="AL6568" s="1">
        <v>28.569425640809886</v>
      </c>
      <c r="AM6568" s="1">
        <v>28.037700876060988</v>
      </c>
      <c r="AN6568" s="1">
        <v>27.288345141101765</v>
      </c>
      <c r="AO6568" s="1">
        <v>25.698530971740343</v>
      </c>
      <c r="AP6568" s="1">
        <v>26.526023287270696</v>
      </c>
      <c r="AQ6568" s="1">
        <v>25.010946871415996</v>
      </c>
      <c r="AR6568" s="1">
        <v>24.104499840693354</v>
      </c>
      <c r="AS6568" s="1">
        <v>24.73170830790033</v>
      </c>
      <c r="AT6568" s="1">
        <v>25.435416775726292</v>
      </c>
      <c r="AU6568" s="1">
        <v>25.995280510331028</v>
      </c>
      <c r="AV6568" s="1">
        <v>25.023290124073256</v>
      </c>
      <c r="AW6568" s="1">
        <v>25.027851204006407</v>
      </c>
      <c r="AX6568" s="1">
        <v>23.560872500816739</v>
      </c>
      <c r="AY6568" s="1">
        <v>23.524170813545883</v>
      </c>
      <c r="AZ6568" s="1">
        <v>22.791479918991115</v>
      </c>
      <c r="BA6568" s="1">
        <v>22.444097830676768</v>
      </c>
      <c r="BB6568" s="1">
        <v>22.16367891310259</v>
      </c>
      <c r="BC6568" s="1">
        <v>20.799803239961012</v>
      </c>
      <c r="BD6568" s="1">
        <v>21.767533957772184</v>
      </c>
    </row>
    <row r="6569" spans="1:56" x14ac:dyDescent="0.3">
      <c r="A6569" s="1" t="s">
        <v>313</v>
      </c>
      <c r="B6569" s="1" t="s">
        <v>233</v>
      </c>
      <c r="AH6569" s="1">
        <v>2.0649745696889688</v>
      </c>
      <c r="AI6569" s="1">
        <v>1.9756668960916657</v>
      </c>
      <c r="AJ6569" s="1">
        <v>1.8794550307419351</v>
      </c>
      <c r="AK6569" s="1">
        <v>1.7995211325455363</v>
      </c>
      <c r="AL6569" s="1">
        <v>1.7757977247950378</v>
      </c>
      <c r="AM6569" s="1">
        <v>1.6547375322745896</v>
      </c>
      <c r="AN6569" s="1">
        <v>1.6244331783340635</v>
      </c>
      <c r="AO6569" s="1">
        <v>1.6573227196637361</v>
      </c>
      <c r="AP6569" s="1">
        <v>1.4599170940349855</v>
      </c>
      <c r="AQ6569" s="1">
        <v>1.3537901540866111</v>
      </c>
      <c r="AR6569" s="1">
        <v>1.35069965150251</v>
      </c>
      <c r="AS6569" s="1">
        <v>1.3303251622563328</v>
      </c>
      <c r="AT6569" s="1">
        <v>1.2677548204531857</v>
      </c>
      <c r="AU6569" s="1">
        <v>1.3239863378727619</v>
      </c>
      <c r="AV6569" s="1">
        <v>1.4120447783579131</v>
      </c>
      <c r="AW6569" s="1">
        <v>1.3942979628496013</v>
      </c>
      <c r="AX6569" s="1">
        <v>1.4740181766372955</v>
      </c>
      <c r="AY6569" s="1">
        <v>1.3944273948107744</v>
      </c>
      <c r="AZ6569" s="1">
        <v>1.348843170986006</v>
      </c>
      <c r="BA6569" s="1">
        <v>1.3206644902986036</v>
      </c>
      <c r="BB6569" s="1">
        <v>1.3318007519589476</v>
      </c>
    </row>
    <row r="6570" spans="1:56" x14ac:dyDescent="0.3">
      <c r="A6570" s="1" t="s">
        <v>313</v>
      </c>
      <c r="B6570" s="1" t="s">
        <v>234</v>
      </c>
      <c r="G6570" s="1">
        <v>26.390650577202027</v>
      </c>
      <c r="H6570" s="1">
        <v>25.639374430052136</v>
      </c>
      <c r="I6570" s="1">
        <v>24.962735627532343</v>
      </c>
      <c r="J6570" s="1">
        <v>25.563065856453175</v>
      </c>
      <c r="K6570" s="1">
        <v>25.403685247684326</v>
      </c>
      <c r="L6570" s="1">
        <v>24.161003741474165</v>
      </c>
      <c r="M6570" s="1">
        <v>23.992506334363927</v>
      </c>
      <c r="N6570" s="1">
        <v>23.018240897250969</v>
      </c>
      <c r="O6570" s="1">
        <v>21.725729843126139</v>
      </c>
      <c r="P6570" s="1">
        <v>22.200267947267175</v>
      </c>
      <c r="Q6570" s="1">
        <v>21.59745084061402</v>
      </c>
      <c r="R6570" s="1">
        <v>22.068463280969848</v>
      </c>
      <c r="S6570" s="1">
        <v>22.083310331481474</v>
      </c>
      <c r="T6570" s="1">
        <v>22.235496608621677</v>
      </c>
      <c r="U6570" s="1">
        <v>21.847120422036031</v>
      </c>
      <c r="V6570" s="1">
        <v>20.38306663627132</v>
      </c>
      <c r="W6570" s="1">
        <v>19.861810144007649</v>
      </c>
      <c r="X6570" s="1">
        <v>19.49760419047325</v>
      </c>
      <c r="Y6570" s="1">
        <v>19.238391350811593</v>
      </c>
      <c r="Z6570" s="1">
        <v>18.430376134407744</v>
      </c>
      <c r="AA6570" s="1">
        <v>18.675528133504255</v>
      </c>
      <c r="AB6570" s="1">
        <v>17.454390425003272</v>
      </c>
      <c r="AC6570" s="1">
        <v>15.834155252361226</v>
      </c>
      <c r="AD6570" s="1">
        <v>14.791025828058752</v>
      </c>
      <c r="AE6570" s="1">
        <v>14.848498990931589</v>
      </c>
      <c r="AF6570" s="1">
        <v>13.995897896507469</v>
      </c>
      <c r="AG6570" s="1">
        <v>13.896970311676492</v>
      </c>
      <c r="AH6570" s="1">
        <v>12.970226692265562</v>
      </c>
      <c r="AI6570" s="1">
        <v>12.638907568233831</v>
      </c>
      <c r="AJ6570" s="1">
        <v>11.982854425405982</v>
      </c>
      <c r="AK6570" s="1">
        <v>10.942062297675186</v>
      </c>
      <c r="AL6570" s="1">
        <v>10.684218945650322</v>
      </c>
      <c r="AM6570" s="1">
        <v>10.417471951617669</v>
      </c>
      <c r="AN6570" s="1">
        <v>10.120432113869816</v>
      </c>
      <c r="AO6570" s="1">
        <v>9.8965999861017906</v>
      </c>
      <c r="AP6570" s="1">
        <v>9.0715736692068827</v>
      </c>
      <c r="AQ6570" s="1">
        <v>8.5063963949504551</v>
      </c>
      <c r="AR6570" s="1">
        <v>8.3721822704336297</v>
      </c>
      <c r="AS6570" s="1">
        <v>8.3710110493319156</v>
      </c>
      <c r="AT6570" s="1">
        <v>8.3255711687087377</v>
      </c>
      <c r="AU6570" s="1">
        <v>8.1252271285314759</v>
      </c>
      <c r="AV6570" s="1">
        <v>8.0836993721901251</v>
      </c>
      <c r="AW6570" s="1">
        <v>7.8824937197458542</v>
      </c>
      <c r="AX6570" s="1">
        <v>7.9231324363047673</v>
      </c>
      <c r="AY6570" s="1">
        <v>7.7956323267982182</v>
      </c>
      <c r="AZ6570" s="1">
        <v>7.7321394248037478</v>
      </c>
      <c r="BA6570" s="1">
        <v>7.6782110684904419</v>
      </c>
      <c r="BB6570" s="1">
        <v>7.3834807559033067</v>
      </c>
      <c r="BC6570" s="1">
        <v>6.9875157954885001</v>
      </c>
      <c r="BD6570" s="1">
        <v>7.0779218725094148</v>
      </c>
    </row>
    <row r="6571" spans="1:56" x14ac:dyDescent="0.3">
      <c r="A6571" s="1" t="s">
        <v>313</v>
      </c>
      <c r="B6571" s="1" t="s">
        <v>235</v>
      </c>
      <c r="G6571" s="1">
        <v>26.916869811877849</v>
      </c>
      <c r="H6571" s="1">
        <v>26.140734567008455</v>
      </c>
      <c r="I6571" s="1">
        <v>25.588011281009347</v>
      </c>
      <c r="J6571" s="1">
        <v>26.136150996234448</v>
      </c>
      <c r="K6571" s="1">
        <v>25.971160993775726</v>
      </c>
      <c r="L6571" s="1">
        <v>24.798197413405795</v>
      </c>
      <c r="M6571" s="1">
        <v>24.549887746181312</v>
      </c>
      <c r="N6571" s="1">
        <v>23.626955865666066</v>
      </c>
      <c r="O6571" s="1">
        <v>22.415762121083631</v>
      </c>
      <c r="P6571" s="1">
        <v>22.824407933513587</v>
      </c>
      <c r="Q6571" s="1">
        <v>22.046988943432773</v>
      </c>
      <c r="R6571" s="1">
        <v>22.39744872950105</v>
      </c>
      <c r="S6571" s="1">
        <v>22.424556254259652</v>
      </c>
      <c r="T6571" s="1">
        <v>22.544064081248276</v>
      </c>
      <c r="U6571" s="1">
        <v>22.177343285480198</v>
      </c>
      <c r="V6571" s="1">
        <v>20.803487890948826</v>
      </c>
      <c r="W6571" s="1">
        <v>20.322385774093629</v>
      </c>
      <c r="X6571" s="1">
        <v>20.008700404067557</v>
      </c>
      <c r="Y6571" s="1">
        <v>19.85318787921026</v>
      </c>
      <c r="Z6571" s="1">
        <v>19.009502087716935</v>
      </c>
      <c r="AA6571" s="1">
        <v>19.278763912146729</v>
      </c>
      <c r="AB6571" s="1">
        <v>18.161169394316769</v>
      </c>
      <c r="AC6571" s="1">
        <v>16.627752633890204</v>
      </c>
      <c r="AD6571" s="1">
        <v>15.625625639087882</v>
      </c>
      <c r="AE6571" s="1">
        <v>15.707306047749302</v>
      </c>
      <c r="AF6571" s="1">
        <v>14.892165019631996</v>
      </c>
      <c r="AG6571" s="1">
        <v>14.751892307922386</v>
      </c>
      <c r="AH6571" s="1">
        <v>13.92712018184919</v>
      </c>
      <c r="AI6571" s="1">
        <v>13.596778862171712</v>
      </c>
      <c r="AJ6571" s="1">
        <v>12.911353468769738</v>
      </c>
      <c r="AK6571" s="1">
        <v>11.955607806680835</v>
      </c>
      <c r="AL6571" s="1">
        <v>11.727773981943482</v>
      </c>
      <c r="AM6571" s="1">
        <v>11.590648892132613</v>
      </c>
      <c r="AN6571" s="1">
        <v>11.235164005039961</v>
      </c>
      <c r="AO6571" s="1">
        <v>10.887359373126948</v>
      </c>
      <c r="AP6571" s="1">
        <v>10.090608650643585</v>
      </c>
      <c r="AQ6571" s="1">
        <v>9.4825386889680576</v>
      </c>
      <c r="AR6571" s="1">
        <v>9.3245739426513268</v>
      </c>
      <c r="AS6571" s="1">
        <v>9.3048448548108222</v>
      </c>
      <c r="AT6571" s="1">
        <v>9.2923078643003496</v>
      </c>
      <c r="AU6571" s="1">
        <v>9.101892779097053</v>
      </c>
      <c r="AV6571" s="1">
        <v>9.0362778104018346</v>
      </c>
      <c r="AW6571" s="1">
        <v>8.8168329013646449</v>
      </c>
      <c r="AX6571" s="1">
        <v>8.7979911807533302</v>
      </c>
      <c r="AY6571" s="1">
        <v>8.6622052493413513</v>
      </c>
      <c r="AZ6571" s="1">
        <v>8.6074638208676966</v>
      </c>
      <c r="BA6571" s="1">
        <v>8.5366504375169043</v>
      </c>
      <c r="BB6571" s="1">
        <v>8.2412533938619461</v>
      </c>
      <c r="BC6571" s="1">
        <v>7.8176213045622021</v>
      </c>
      <c r="BD6571" s="1">
        <v>7.8881693804105071</v>
      </c>
    </row>
    <row r="6572" spans="1:56" x14ac:dyDescent="0.3">
      <c r="A6572" s="1" t="s">
        <v>313</v>
      </c>
      <c r="B6572" s="1" t="s">
        <v>236</v>
      </c>
      <c r="R6572" s="1">
        <v>20.039384429440954</v>
      </c>
      <c r="S6572" s="1">
        <v>20.989777819219736</v>
      </c>
      <c r="T6572" s="1">
        <v>21.051748618293736</v>
      </c>
      <c r="U6572" s="1">
        <v>21.718055397418194</v>
      </c>
      <c r="V6572" s="1">
        <v>21.89589854668117</v>
      </c>
      <c r="W6572" s="1">
        <v>21.640099660893881</v>
      </c>
      <c r="X6572" s="1">
        <v>22.436001442497503</v>
      </c>
      <c r="Y6572" s="1">
        <v>23.544047240230295</v>
      </c>
      <c r="Z6572" s="1">
        <v>23.171962428940176</v>
      </c>
      <c r="AA6572" s="1">
        <v>23.04050092167574</v>
      </c>
      <c r="AB6572" s="1">
        <v>22.79743597217789</v>
      </c>
      <c r="AC6572" s="1">
        <v>22.601117913770583</v>
      </c>
      <c r="AD6572" s="1">
        <v>22.828887021036781</v>
      </c>
      <c r="AE6572" s="1">
        <v>24.469330872067566</v>
      </c>
      <c r="AF6572" s="1">
        <v>24.290419981652434</v>
      </c>
      <c r="AG6572" s="1">
        <v>24.219525255197478</v>
      </c>
      <c r="AH6572" s="1">
        <v>25.599576729725467</v>
      </c>
      <c r="AI6572" s="1">
        <v>25.996816752315912</v>
      </c>
      <c r="AJ6572" s="1">
        <v>25.354507023997225</v>
      </c>
      <c r="AK6572" s="1">
        <v>23.489511618030999</v>
      </c>
      <c r="AL6572" s="1">
        <v>24.251733943029873</v>
      </c>
      <c r="AM6572" s="1">
        <v>28.994989001871719</v>
      </c>
      <c r="AN6572" s="1">
        <v>27.497422408845917</v>
      </c>
      <c r="AO6572" s="1">
        <v>24.597223463392954</v>
      </c>
      <c r="AP6572" s="1">
        <v>23.716873793981801</v>
      </c>
      <c r="AQ6572" s="1">
        <v>22.245314457035764</v>
      </c>
      <c r="AR6572" s="1">
        <v>22.161376545368135</v>
      </c>
      <c r="AS6572" s="1">
        <v>22.494691120417347</v>
      </c>
      <c r="AT6572" s="1">
        <v>23.127021743867033</v>
      </c>
      <c r="AU6572" s="1">
        <v>22.853720641040972</v>
      </c>
      <c r="AV6572" s="1">
        <v>23.002260246829632</v>
      </c>
      <c r="AW6572" s="1">
        <v>22.343344498347594</v>
      </c>
      <c r="AX6572" s="1">
        <v>21.840474202174143</v>
      </c>
      <c r="AY6572" s="1">
        <v>21.615488764501279</v>
      </c>
      <c r="AZ6572" s="1">
        <v>22.182056438979171</v>
      </c>
      <c r="BA6572" s="1">
        <v>22.200012758430205</v>
      </c>
      <c r="BB6572" s="1">
        <v>22.237996125382761</v>
      </c>
      <c r="BC6572" s="1">
        <v>22.259316435876343</v>
      </c>
      <c r="BD6572" s="1">
        <v>22.427519695867268</v>
      </c>
    </row>
    <row r="6573" spans="1:56" x14ac:dyDescent="0.3">
      <c r="A6573" s="1" t="s">
        <v>313</v>
      </c>
      <c r="B6573" s="1" t="s">
        <v>237</v>
      </c>
      <c r="V6573" s="1">
        <v>33.203178287016875</v>
      </c>
      <c r="W6573" s="1">
        <v>33.657010534693434</v>
      </c>
      <c r="X6573" s="1">
        <v>33.760743220999281</v>
      </c>
      <c r="Y6573" s="1">
        <v>35.163940905627136</v>
      </c>
      <c r="Z6573" s="1">
        <v>34.146874347837638</v>
      </c>
      <c r="AA6573" s="1">
        <v>34.207580342822197</v>
      </c>
      <c r="AB6573" s="1">
        <v>35.27882917985059</v>
      </c>
      <c r="AC6573" s="1">
        <v>35.219253125434008</v>
      </c>
      <c r="AD6573" s="1">
        <v>33.951980418669265</v>
      </c>
      <c r="AE6573" s="1">
        <v>32.54322167600921</v>
      </c>
      <c r="AF6573" s="1">
        <v>32.896677012215562</v>
      </c>
      <c r="AG6573" s="1">
        <v>31.516012737330531</v>
      </c>
      <c r="AH6573" s="1">
        <v>31.736572906631967</v>
      </c>
      <c r="AI6573" s="1">
        <v>30.793411192616638</v>
      </c>
      <c r="AJ6573" s="1">
        <v>29.447173354040316</v>
      </c>
      <c r="AK6573" s="1">
        <v>30.187655067409949</v>
      </c>
      <c r="AL6573" s="1">
        <v>29.965062164665337</v>
      </c>
      <c r="AM6573" s="1">
        <v>29.140920275799001</v>
      </c>
      <c r="AN6573" s="1">
        <v>28.130773157815188</v>
      </c>
      <c r="AO6573" s="1">
        <v>26.498000365055965</v>
      </c>
      <c r="AP6573" s="1">
        <v>26.697576199156313</v>
      </c>
      <c r="AQ6573" s="1">
        <v>25.444245710816464</v>
      </c>
      <c r="AR6573" s="1">
        <v>24.60075060758134</v>
      </c>
      <c r="AS6573" s="1">
        <v>24.694101729845684</v>
      </c>
      <c r="AT6573" s="1">
        <v>24.907311216299401</v>
      </c>
      <c r="AU6573" s="1">
        <v>25.111810257297655</v>
      </c>
      <c r="AV6573" s="1">
        <v>24.181088336601423</v>
      </c>
      <c r="AW6573" s="1">
        <v>23.832197774880758</v>
      </c>
      <c r="AX6573" s="1">
        <v>22.514950784494538</v>
      </c>
      <c r="AY6573" s="1">
        <v>22.220124139938143</v>
      </c>
      <c r="AZ6573" s="1">
        <v>21.438126968083044</v>
      </c>
      <c r="BA6573" s="1">
        <v>21.012377739798229</v>
      </c>
      <c r="BB6573" s="1">
        <v>20.417236343771879</v>
      </c>
      <c r="BC6573" s="1">
        <v>18.98162191763058</v>
      </c>
      <c r="BD6573" s="1">
        <v>20.166138655589673</v>
      </c>
    </row>
    <row r="6574" spans="1:56" x14ac:dyDescent="0.3">
      <c r="A6574" s="1" t="s">
        <v>313</v>
      </c>
      <c r="B6574" s="1" t="s">
        <v>238</v>
      </c>
      <c r="R6574" s="1">
        <v>27.599828073815715</v>
      </c>
      <c r="S6574" s="1">
        <v>27.820815413802588</v>
      </c>
      <c r="T6574" s="1">
        <v>27.636677386827056</v>
      </c>
      <c r="U6574" s="1">
        <v>27.629099411814114</v>
      </c>
      <c r="V6574" s="1">
        <v>27.353689220745991</v>
      </c>
      <c r="W6574" s="1">
        <v>27.467236026221464</v>
      </c>
      <c r="X6574" s="1">
        <v>27.729671301030379</v>
      </c>
      <c r="Y6574" s="1">
        <v>29.041679083149319</v>
      </c>
      <c r="Z6574" s="1">
        <v>28.398805479117602</v>
      </c>
      <c r="AA6574" s="1">
        <v>28.679564722832659</v>
      </c>
      <c r="AB6574" s="1">
        <v>29.156382685423736</v>
      </c>
      <c r="AC6574" s="1">
        <v>29.039601227592836</v>
      </c>
      <c r="AD6574" s="1">
        <v>28.555898625048766</v>
      </c>
      <c r="AE6574" s="1">
        <v>28.723401417959128</v>
      </c>
      <c r="AF6574" s="1">
        <v>28.863319667995448</v>
      </c>
      <c r="AG6574" s="1">
        <v>28.096484216562445</v>
      </c>
      <c r="AH6574" s="1">
        <v>28.860921688789386</v>
      </c>
      <c r="AI6574" s="1">
        <v>28.54584051697373</v>
      </c>
      <c r="AJ6574" s="1">
        <v>27.529446737149353</v>
      </c>
      <c r="AK6574" s="1">
        <v>27.17819560036768</v>
      </c>
      <c r="AL6574" s="1">
        <v>27.398500172188239</v>
      </c>
      <c r="AM6574" s="1">
        <v>29.076123576293782</v>
      </c>
      <c r="AN6574" s="1">
        <v>27.849551476828431</v>
      </c>
      <c r="AO6574" s="1">
        <v>25.654013559425113</v>
      </c>
      <c r="AP6574" s="1">
        <v>25.385761117676694</v>
      </c>
      <c r="AQ6574" s="1">
        <v>24.022181410899108</v>
      </c>
      <c r="AR6574" s="1">
        <v>23.515924188359108</v>
      </c>
      <c r="AS6574" s="1">
        <v>23.683394162891055</v>
      </c>
      <c r="AT6574" s="1">
        <v>24.090605562396071</v>
      </c>
      <c r="AU6574" s="1">
        <v>24.074376239672656</v>
      </c>
      <c r="AV6574" s="1">
        <v>23.639499396792875</v>
      </c>
      <c r="AW6574" s="1">
        <v>23.148173976530142</v>
      </c>
      <c r="AX6574" s="1">
        <v>22.205346691645744</v>
      </c>
      <c r="AY6574" s="1">
        <v>21.942579163843629</v>
      </c>
      <c r="AZ6574" s="1">
        <v>21.779611928447284</v>
      </c>
      <c r="BA6574" s="1">
        <v>21.562719136146658</v>
      </c>
      <c r="BB6574" s="1">
        <v>21.261223628314735</v>
      </c>
      <c r="BC6574" s="1">
        <v>20.528232032789131</v>
      </c>
      <c r="BD6574" s="1">
        <v>21.312674162179011</v>
      </c>
    </row>
    <row r="6575" spans="1:56" x14ac:dyDescent="0.3">
      <c r="A6575" s="1" t="s">
        <v>313</v>
      </c>
      <c r="B6575" s="1" t="s">
        <v>239</v>
      </c>
      <c r="C6575" s="1">
        <v>22.670464467149113</v>
      </c>
      <c r="D6575" s="1">
        <v>31.475251408885335</v>
      </c>
      <c r="E6575" s="1">
        <v>33.039241236660708</v>
      </c>
      <c r="F6575" s="1">
        <v>33.081208812275179</v>
      </c>
      <c r="G6575" s="1">
        <v>27.680089892829148</v>
      </c>
      <c r="H6575" s="1">
        <v>26.882499469788495</v>
      </c>
      <c r="I6575" s="1">
        <v>26.173667521827067</v>
      </c>
      <c r="J6575" s="1">
        <v>26.617738918843926</v>
      </c>
      <c r="K6575" s="1">
        <v>26.904412889333422</v>
      </c>
      <c r="L6575" s="1">
        <v>24.959663796305396</v>
      </c>
      <c r="M6575" s="1">
        <v>25.349833732766989</v>
      </c>
      <c r="N6575" s="1">
        <v>23.509235601435879</v>
      </c>
      <c r="O6575" s="1">
        <v>22.024738847469937</v>
      </c>
      <c r="P6575" s="1">
        <v>23.652964038716615</v>
      </c>
      <c r="Q6575" s="1">
        <v>22.835434452791141</v>
      </c>
      <c r="R6575" s="1">
        <v>23.663462060278167</v>
      </c>
      <c r="S6575" s="1">
        <v>24.149216681291723</v>
      </c>
      <c r="T6575" s="1">
        <v>24.33733056800796</v>
      </c>
      <c r="U6575" s="1">
        <v>23.73795898999796</v>
      </c>
      <c r="V6575" s="1">
        <v>21.699601029776954</v>
      </c>
      <c r="W6575" s="1">
        <v>20.82917203180671</v>
      </c>
      <c r="X6575" s="1">
        <v>20.463416253037323</v>
      </c>
      <c r="Y6575" s="1">
        <v>19.891022363500291</v>
      </c>
      <c r="Z6575" s="1">
        <v>18.726276476378931</v>
      </c>
      <c r="AA6575" s="1">
        <v>19.372681283832389</v>
      </c>
      <c r="AB6575" s="1">
        <v>17.850104977486421</v>
      </c>
      <c r="AC6575" s="1">
        <v>15.61182566273183</v>
      </c>
      <c r="AD6575" s="1">
        <v>14.238331751496581</v>
      </c>
      <c r="AE6575" s="1">
        <v>14.452248590542839</v>
      </c>
      <c r="AF6575" s="1">
        <v>13.139970584639457</v>
      </c>
      <c r="AG6575" s="1">
        <v>12.935008291391679</v>
      </c>
      <c r="AH6575" s="1">
        <v>12.017352927994745</v>
      </c>
      <c r="AI6575" s="1">
        <v>11.583086157528962</v>
      </c>
      <c r="AJ6575" s="1">
        <v>11.056131750419517</v>
      </c>
      <c r="AK6575" s="1">
        <v>9.9805690710173227</v>
      </c>
      <c r="AL6575" s="1">
        <v>9.6748135885191697</v>
      </c>
      <c r="AM6575" s="1">
        <v>9.3464236516012509</v>
      </c>
      <c r="AN6575" s="1">
        <v>9.0064766587803256</v>
      </c>
      <c r="AO6575" s="1">
        <v>9.1020527460089884</v>
      </c>
      <c r="AP6575" s="1">
        <v>8.0899949555534665</v>
      </c>
      <c r="AQ6575" s="1">
        <v>7.4909474019164799</v>
      </c>
      <c r="AR6575" s="1">
        <v>7.2791579835059848</v>
      </c>
      <c r="AS6575" s="1">
        <v>7.2852975585513109</v>
      </c>
      <c r="AT6575" s="1">
        <v>7.0353181980772925</v>
      </c>
      <c r="AU6575" s="1">
        <v>6.7170890978958431</v>
      </c>
      <c r="AV6575" s="1">
        <v>6.7662741839254359</v>
      </c>
      <c r="AW6575" s="1">
        <v>6.5842435589188097</v>
      </c>
      <c r="AX6575" s="1">
        <v>6.5733850401768423</v>
      </c>
      <c r="AY6575" s="1">
        <v>6.3902194889665767</v>
      </c>
      <c r="AZ6575" s="1">
        <v>6.2774685536241064</v>
      </c>
      <c r="BA6575" s="1">
        <v>6.2029544253069844</v>
      </c>
      <c r="BB6575" s="1">
        <v>5.8553724499960911</v>
      </c>
      <c r="BC6575" s="1">
        <v>5.546041139761158</v>
      </c>
      <c r="BD6575" s="1">
        <v>5.5943609075055578</v>
      </c>
    </row>
    <row r="6576" spans="1:56" x14ac:dyDescent="0.3">
      <c r="A6576" s="1" t="s">
        <v>313</v>
      </c>
      <c r="B6576" s="1" t="s">
        <v>240</v>
      </c>
      <c r="G6576" s="1">
        <v>12.044382713055429</v>
      </c>
      <c r="H6576" s="1">
        <v>12.289300688907339</v>
      </c>
      <c r="I6576" s="1">
        <v>12.064774359002014</v>
      </c>
      <c r="J6576" s="1">
        <v>12.390772126216001</v>
      </c>
      <c r="K6576" s="1">
        <v>11.984120988157661</v>
      </c>
      <c r="L6576" s="1">
        <v>11.378697512647658</v>
      </c>
      <c r="M6576" s="1">
        <v>11.670020029392031</v>
      </c>
      <c r="N6576" s="1">
        <v>12.785015290691181</v>
      </c>
      <c r="O6576" s="1">
        <v>10.938345077216331</v>
      </c>
      <c r="P6576" s="1">
        <v>10.340873105975538</v>
      </c>
      <c r="Q6576" s="1">
        <v>9.4514370077124568</v>
      </c>
      <c r="R6576" s="1">
        <v>9.2900274260676898</v>
      </c>
      <c r="S6576" s="1">
        <v>8.6662405573200214</v>
      </c>
      <c r="T6576" s="1">
        <v>9.4645106580249756</v>
      </c>
      <c r="U6576" s="1">
        <v>9.7017888318109851</v>
      </c>
      <c r="V6576" s="1">
        <v>9.629258465744428</v>
      </c>
      <c r="W6576" s="1">
        <v>9.6801459703410693</v>
      </c>
      <c r="X6576" s="1">
        <v>9.1508390617248132</v>
      </c>
      <c r="Y6576" s="1">
        <v>9.3447582969627945</v>
      </c>
      <c r="Z6576" s="1">
        <v>8.9684413009560426</v>
      </c>
      <c r="AA6576" s="1">
        <v>8.1565568682092966</v>
      </c>
      <c r="AB6576" s="1">
        <v>7.9638638985971575</v>
      </c>
      <c r="AC6576" s="1">
        <v>7.677609341647865</v>
      </c>
      <c r="AD6576" s="1">
        <v>7.1874594037388908</v>
      </c>
      <c r="AE6576" s="1">
        <v>7.8046413090248006</v>
      </c>
      <c r="AF6576" s="1">
        <v>6.2842989332564576</v>
      </c>
      <c r="AG6576" s="1">
        <v>6.0840345528363473</v>
      </c>
      <c r="AH6576" s="1">
        <v>5.899385482109925</v>
      </c>
      <c r="AI6576" s="1">
        <v>5.8664565299479356</v>
      </c>
      <c r="AJ6576" s="1">
        <v>5.5293939543341226</v>
      </c>
      <c r="AK6576" s="1">
        <v>5.1618160424275121</v>
      </c>
      <c r="AL6576" s="1">
        <v>5.0337919776025428</v>
      </c>
      <c r="AM6576" s="1">
        <v>5.7315586962027103</v>
      </c>
      <c r="AN6576" s="1">
        <v>6.0652544046007115</v>
      </c>
      <c r="AO6576" s="1">
        <v>5.5669076946743177</v>
      </c>
      <c r="AP6576" s="1">
        <v>5.0097792013492057</v>
      </c>
      <c r="AQ6576" s="1">
        <v>4.7377475309049384</v>
      </c>
      <c r="AR6576" s="1">
        <v>4.8142183252123196</v>
      </c>
      <c r="AS6576" s="1">
        <v>4.8720499655077401</v>
      </c>
      <c r="AT6576" s="1">
        <v>4.7706872903098381</v>
      </c>
      <c r="AU6576" s="1">
        <v>4.7292444837277889</v>
      </c>
      <c r="AV6576" s="1">
        <v>4.7547777289927371</v>
      </c>
      <c r="AW6576" s="1">
        <v>4.4937951159982985</v>
      </c>
      <c r="AX6576" s="1">
        <v>4.6264973550543518</v>
      </c>
      <c r="AY6576" s="1">
        <v>4.632560004969843</v>
      </c>
      <c r="AZ6576" s="1">
        <v>4.4875446174462645</v>
      </c>
      <c r="BA6576" s="1">
        <v>4.9273141274294687</v>
      </c>
      <c r="BB6576" s="1">
        <v>4.7055408044901226</v>
      </c>
      <c r="BC6576" s="1">
        <v>4.6534682985013429</v>
      </c>
      <c r="BD6576" s="1">
        <v>4.8543613148106628</v>
      </c>
    </row>
    <row r="6577" spans="1:56" x14ac:dyDescent="0.3">
      <c r="A6577" s="1" t="s">
        <v>313</v>
      </c>
      <c r="B6577" s="1" t="s">
        <v>241</v>
      </c>
      <c r="G6577" s="1">
        <v>12.42128476773374</v>
      </c>
      <c r="H6577" s="1">
        <v>12.630214957464331</v>
      </c>
      <c r="I6577" s="1">
        <v>12.385903230381519</v>
      </c>
      <c r="J6577" s="1">
        <v>12.817274323360833</v>
      </c>
      <c r="K6577" s="1">
        <v>12.42163664344543</v>
      </c>
      <c r="L6577" s="1">
        <v>11.74194743869233</v>
      </c>
      <c r="M6577" s="1">
        <v>11.97789101020919</v>
      </c>
      <c r="N6577" s="1">
        <v>13.118766194007872</v>
      </c>
      <c r="O6577" s="1">
        <v>11.242965917857761</v>
      </c>
      <c r="P6577" s="1">
        <v>10.627776081164193</v>
      </c>
      <c r="Q6577" s="1">
        <v>9.6964764995819497</v>
      </c>
      <c r="R6577" s="1">
        <v>9.5642948183489107</v>
      </c>
      <c r="S6577" s="1">
        <v>8.9085544937632726</v>
      </c>
      <c r="T6577" s="1">
        <v>9.7467862607853206</v>
      </c>
      <c r="U6577" s="1">
        <v>9.9671461216447454</v>
      </c>
      <c r="V6577" s="1">
        <v>9.8786156589527465</v>
      </c>
      <c r="W6577" s="1">
        <v>9.8905304409184307</v>
      </c>
      <c r="X6577" s="1">
        <v>9.2992102299408614</v>
      </c>
      <c r="Y6577" s="1">
        <v>9.5189671733530137</v>
      </c>
      <c r="Z6577" s="1">
        <v>9.1385326713836754</v>
      </c>
      <c r="AA6577" s="1">
        <v>8.287528991261663</v>
      </c>
      <c r="AB6577" s="1">
        <v>8.041638364102047</v>
      </c>
      <c r="AC6577" s="1">
        <v>7.7400742652663936</v>
      </c>
      <c r="AD6577" s="1">
        <v>7.2758567109050851</v>
      </c>
      <c r="AE6577" s="1">
        <v>7.9636381945315025</v>
      </c>
      <c r="AF6577" s="1">
        <v>6.3445558631825056</v>
      </c>
      <c r="AG6577" s="1">
        <v>6.1981907554568076</v>
      </c>
      <c r="AH6577" s="1">
        <v>6.0120086799923387</v>
      </c>
      <c r="AI6577" s="1">
        <v>5.9664627712229619</v>
      </c>
      <c r="AJ6577" s="1">
        <v>5.620166316539712</v>
      </c>
      <c r="AK6577" s="1">
        <v>5.2368549674593545</v>
      </c>
      <c r="AL6577" s="1">
        <v>5.1402899694056554</v>
      </c>
      <c r="AM6577" s="1">
        <v>5.8771485534394516</v>
      </c>
      <c r="AN6577" s="1">
        <v>6.2204255672462443</v>
      </c>
      <c r="AO6577" s="1">
        <v>5.6917628939873319</v>
      </c>
      <c r="AP6577" s="1">
        <v>5.1102563612355763</v>
      </c>
      <c r="AQ6577" s="1">
        <v>4.8275442016340442</v>
      </c>
      <c r="AR6577" s="1">
        <v>4.9287252042783205</v>
      </c>
      <c r="AS6577" s="1">
        <v>4.9873093832684106</v>
      </c>
      <c r="AT6577" s="1">
        <v>4.8902091156635512</v>
      </c>
      <c r="AU6577" s="1">
        <v>4.8515238456197229</v>
      </c>
      <c r="AV6577" s="1">
        <v>4.8682650542525527</v>
      </c>
      <c r="AW6577" s="1">
        <v>4.6079048562454101</v>
      </c>
      <c r="AX6577" s="1">
        <v>4.7519402407483593</v>
      </c>
      <c r="AY6577" s="1">
        <v>4.7515500672665993</v>
      </c>
      <c r="AZ6577" s="1">
        <v>4.6123054915644373</v>
      </c>
      <c r="BA6577" s="1">
        <v>5.0767981303221905</v>
      </c>
      <c r="BB6577" s="1">
        <v>4.8443151796293087</v>
      </c>
      <c r="BC6577" s="1">
        <v>4.8015948306476108</v>
      </c>
      <c r="BD6577" s="1">
        <v>4.9283991306521981</v>
      </c>
    </row>
    <row r="6578" spans="1:56" x14ac:dyDescent="0.3">
      <c r="A6578" s="1" t="s">
        <v>313</v>
      </c>
      <c r="B6578" s="1" t="s">
        <v>242</v>
      </c>
      <c r="G6578" s="1">
        <v>12.163022544765983</v>
      </c>
      <c r="H6578" s="1">
        <v>12.415262870326506</v>
      </c>
      <c r="I6578" s="1">
        <v>12.186806188115245</v>
      </c>
      <c r="J6578" s="1">
        <v>12.526522689002585</v>
      </c>
      <c r="K6578" s="1">
        <v>12.093568863712736</v>
      </c>
      <c r="L6578" s="1">
        <v>11.477442305418368</v>
      </c>
      <c r="M6578" s="1">
        <v>11.781287156773697</v>
      </c>
      <c r="N6578" s="1">
        <v>12.933834650215818</v>
      </c>
      <c r="O6578" s="1">
        <v>11.03214635567139</v>
      </c>
      <c r="P6578" s="1">
        <v>10.420445906386158</v>
      </c>
      <c r="Q6578" s="1">
        <v>9.5117524492580063</v>
      </c>
      <c r="R6578" s="1">
        <v>9.3511244538557765</v>
      </c>
      <c r="S6578" s="1">
        <v>8.7082779106402874</v>
      </c>
      <c r="T6578" s="1">
        <v>9.5281159283441763</v>
      </c>
      <c r="U6578" s="1">
        <v>9.7912073605688015</v>
      </c>
      <c r="V6578" s="1">
        <v>9.7337296824624406</v>
      </c>
      <c r="W6578" s="1">
        <v>9.7704390451194101</v>
      </c>
      <c r="X6578" s="1">
        <v>9.221206715259223</v>
      </c>
      <c r="Y6578" s="1">
        <v>9.4084434094600216</v>
      </c>
      <c r="Z6578" s="1">
        <v>9.0354643344546197</v>
      </c>
      <c r="AA6578" s="1">
        <v>8.195800336067153</v>
      </c>
      <c r="AB6578" s="1">
        <v>7.9992078316197022</v>
      </c>
      <c r="AC6578" s="1">
        <v>7.7119264565560144</v>
      </c>
      <c r="AD6578" s="1">
        <v>7.2477821583096587</v>
      </c>
      <c r="AE6578" s="1">
        <v>7.9084645057740088</v>
      </c>
      <c r="AF6578" s="1">
        <v>6.3615100653119834</v>
      </c>
      <c r="AG6578" s="1">
        <v>6.1509698406271616</v>
      </c>
      <c r="AH6578" s="1">
        <v>5.9607030004980812</v>
      </c>
      <c r="AI6578" s="1">
        <v>5.9443394612324312</v>
      </c>
      <c r="AJ6578" s="1">
        <v>5.599974648216465</v>
      </c>
      <c r="AK6578" s="1">
        <v>5.217536404301498</v>
      </c>
      <c r="AL6578" s="1">
        <v>5.0894873702978787</v>
      </c>
      <c r="AM6578" s="1">
        <v>5.8151775857716199</v>
      </c>
      <c r="AN6578" s="1">
        <v>6.1616371693098619</v>
      </c>
      <c r="AO6578" s="1">
        <v>5.6514390650477182</v>
      </c>
      <c r="AP6578" s="1">
        <v>5.0928468034803958</v>
      </c>
      <c r="AQ6578" s="1">
        <v>4.8254767519019932</v>
      </c>
      <c r="AR6578" s="1">
        <v>4.8990125071186172</v>
      </c>
      <c r="AS6578" s="1">
        <v>4.9589964301940954</v>
      </c>
      <c r="AT6578" s="1">
        <v>4.8528074807137731</v>
      </c>
      <c r="AU6578" s="1">
        <v>4.8086008433925764</v>
      </c>
      <c r="AV6578" s="1">
        <v>4.8365016245351198</v>
      </c>
      <c r="AW6578" s="1">
        <v>4.5643312488316123</v>
      </c>
      <c r="AX6578" s="1">
        <v>4.6998912081816631</v>
      </c>
      <c r="AY6578" s="1">
        <v>4.7058806204109587</v>
      </c>
      <c r="AZ6578" s="1">
        <v>4.56351231697111</v>
      </c>
      <c r="BA6578" s="1">
        <v>5.0162893765460552</v>
      </c>
      <c r="BB6578" s="1">
        <v>4.7892826064812342</v>
      </c>
      <c r="BC6578" s="1">
        <v>4.7319301265307612</v>
      </c>
      <c r="BD6578" s="1">
        <v>4.8543613148106628</v>
      </c>
    </row>
    <row r="6579" spans="1:56" x14ac:dyDescent="0.3">
      <c r="A6579" s="1" t="s">
        <v>313</v>
      </c>
      <c r="B6579" s="1" t="s">
        <v>243</v>
      </c>
      <c r="AB6579" s="1">
        <v>35.619492437224686</v>
      </c>
      <c r="AC6579" s="1">
        <v>35.501229428405679</v>
      </c>
      <c r="AD6579" s="1">
        <v>35.199956628985433</v>
      </c>
      <c r="AE6579" s="1">
        <v>33.851692992060016</v>
      </c>
      <c r="AF6579" s="1">
        <v>30.040834807831857</v>
      </c>
      <c r="AG6579" s="1">
        <v>28.55144388274314</v>
      </c>
      <c r="AH6579" s="1">
        <v>29.675036685976107</v>
      </c>
      <c r="AI6579" s="1">
        <v>28.918920893735454</v>
      </c>
      <c r="AJ6579" s="1">
        <v>27.187756020452749</v>
      </c>
      <c r="AK6579" s="1">
        <v>28.083369359254981</v>
      </c>
      <c r="AL6579" s="1">
        <v>28.002366477941926</v>
      </c>
      <c r="AM6579" s="1">
        <v>26.856723319120071</v>
      </c>
      <c r="AN6579" s="1">
        <v>25.76559786156368</v>
      </c>
      <c r="AO6579" s="1">
        <v>24.404056005927927</v>
      </c>
      <c r="AP6579" s="1">
        <v>24.651572358422538</v>
      </c>
      <c r="AQ6579" s="1">
        <v>23.722366885161559</v>
      </c>
      <c r="AR6579" s="1">
        <v>23.054972856954052</v>
      </c>
      <c r="AS6579" s="1">
        <v>22.64338630807757</v>
      </c>
      <c r="AT6579" s="1">
        <v>23.155327243023674</v>
      </c>
      <c r="AU6579" s="1">
        <v>23.311005223411787</v>
      </c>
      <c r="AV6579" s="1">
        <v>22.317976391179652</v>
      </c>
      <c r="AW6579" s="1">
        <v>22.293851489760122</v>
      </c>
      <c r="AX6579" s="1">
        <v>21.187964357246489</v>
      </c>
      <c r="AY6579" s="1">
        <v>21.006545071235092</v>
      </c>
      <c r="AZ6579" s="1">
        <v>20.530715387353336</v>
      </c>
      <c r="BA6579" s="1">
        <v>20.131521835325064</v>
      </c>
      <c r="BB6579" s="1">
        <v>19.63658869246915</v>
      </c>
      <c r="BC6579" s="1">
        <v>18.133311624529391</v>
      </c>
    </row>
    <row r="6580" spans="1:56" x14ac:dyDescent="0.3">
      <c r="A6580" s="1" t="s">
        <v>313</v>
      </c>
      <c r="B6580" s="1" t="s">
        <v>244</v>
      </c>
      <c r="G6580" s="1">
        <v>27.157820647159159</v>
      </c>
      <c r="H6580" s="1">
        <v>26.357544533917135</v>
      </c>
      <c r="I6580" s="1">
        <v>25.796571026600663</v>
      </c>
      <c r="J6580" s="1">
        <v>26.373659140011316</v>
      </c>
      <c r="K6580" s="1">
        <v>26.222515194369969</v>
      </c>
      <c r="L6580" s="1">
        <v>25.024831822761332</v>
      </c>
      <c r="M6580" s="1">
        <v>24.754513817541643</v>
      </c>
      <c r="N6580" s="1">
        <v>23.807208212927581</v>
      </c>
      <c r="O6580" s="1">
        <v>22.611631724149856</v>
      </c>
      <c r="P6580" s="1">
        <v>23.03094135927196</v>
      </c>
      <c r="Q6580" s="1">
        <v>22.250791470571919</v>
      </c>
      <c r="R6580" s="1">
        <v>22.610331574498684</v>
      </c>
      <c r="S6580" s="1">
        <v>22.640990804662795</v>
      </c>
      <c r="T6580" s="1">
        <v>22.779019392483995</v>
      </c>
      <c r="U6580" s="1">
        <v>22.392152565495035</v>
      </c>
      <c r="V6580" s="1">
        <v>20.989603177601531</v>
      </c>
      <c r="W6580" s="1">
        <v>20.494934921570632</v>
      </c>
      <c r="X6580" s="1">
        <v>20.17137782390791</v>
      </c>
      <c r="Y6580" s="1">
        <v>20.020607677518274</v>
      </c>
      <c r="Z6580" s="1">
        <v>19.156046854545128</v>
      </c>
      <c r="AA6580" s="1">
        <v>19.409451735032746</v>
      </c>
      <c r="AB6580" s="1">
        <v>18.28620017957876</v>
      </c>
      <c r="AC6580" s="1">
        <v>16.717271130697679</v>
      </c>
      <c r="AD6580" s="1">
        <v>15.680788527894878</v>
      </c>
      <c r="AE6580" s="1">
        <v>15.772570502538073</v>
      </c>
      <c r="AF6580" s="1">
        <v>15.229195949760289</v>
      </c>
      <c r="AG6580" s="1">
        <v>15.116478833867278</v>
      </c>
      <c r="AH6580" s="1">
        <v>14.27204785929141</v>
      </c>
      <c r="AI6580" s="1">
        <v>13.963850190311446</v>
      </c>
      <c r="AJ6580" s="1">
        <v>13.277652689629514</v>
      </c>
      <c r="AK6580" s="1">
        <v>12.29811218574805</v>
      </c>
      <c r="AL6580" s="1">
        <v>12.042661362810749</v>
      </c>
      <c r="AM6580" s="1">
        <v>11.922613703937301</v>
      </c>
      <c r="AN6580" s="1">
        <v>11.545192353060523</v>
      </c>
      <c r="AO6580" s="1">
        <v>11.155061793232237</v>
      </c>
      <c r="AP6580" s="1">
        <v>10.36947736461296</v>
      </c>
      <c r="AQ6580" s="1">
        <v>9.7423694599789563</v>
      </c>
      <c r="AR6580" s="1">
        <v>9.596762224234249</v>
      </c>
      <c r="AS6580" s="1">
        <v>9.5796098073667189</v>
      </c>
      <c r="AT6580" s="1">
        <v>9.5736759953196842</v>
      </c>
      <c r="AU6580" s="1">
        <v>9.3850325706225455</v>
      </c>
      <c r="AV6580" s="1">
        <v>9.2949228974400206</v>
      </c>
      <c r="AW6580" s="1">
        <v>9.0897607112443399</v>
      </c>
      <c r="AX6580" s="1">
        <v>9.0579614369820138</v>
      </c>
      <c r="AY6580" s="1">
        <v>8.9283199431335234</v>
      </c>
      <c r="AZ6580" s="1">
        <v>8.892765920509774</v>
      </c>
      <c r="BA6580" s="1">
        <v>8.8122875676109444</v>
      </c>
      <c r="BB6580" s="1">
        <v>8.4944005818160218</v>
      </c>
      <c r="BC6580" s="1">
        <v>8.0733903351846035</v>
      </c>
      <c r="BD6580" s="1">
        <v>8.1654450240993128</v>
      </c>
    </row>
    <row r="6581" spans="1:56" x14ac:dyDescent="0.3">
      <c r="A6581" s="1" t="s">
        <v>313</v>
      </c>
      <c r="B6581" s="1" t="s">
        <v>245</v>
      </c>
      <c r="Y6581" s="1">
        <v>38.441384260424563</v>
      </c>
      <c r="Z6581" s="1">
        <v>35.860938094723672</v>
      </c>
      <c r="AA6581" s="1">
        <v>35.709443069244486</v>
      </c>
      <c r="AB6581" s="1">
        <v>37.29405719767724</v>
      </c>
      <c r="AC6581" s="1">
        <v>37.346210053714742</v>
      </c>
      <c r="AD6581" s="1">
        <v>36.636172544267609</v>
      </c>
      <c r="AE6581" s="1">
        <v>35.965604308643861</v>
      </c>
      <c r="AF6581" s="1">
        <v>36.006152131625534</v>
      </c>
      <c r="AG6581" s="1">
        <v>34.846315738405366</v>
      </c>
      <c r="AH6581" s="1">
        <v>35.849237099309313</v>
      </c>
      <c r="AI6581" s="1">
        <v>36.141175527945997</v>
      </c>
      <c r="AJ6581" s="1">
        <v>34.017921091578366</v>
      </c>
      <c r="AK6581" s="1">
        <v>31.147715049809126</v>
      </c>
      <c r="AL6581" s="1">
        <v>31.350809506625854</v>
      </c>
      <c r="AM6581" s="1">
        <v>30.595073626950047</v>
      </c>
      <c r="AN6581" s="1">
        <v>29.166401591910411</v>
      </c>
      <c r="AO6581" s="1">
        <v>26.634773924673933</v>
      </c>
      <c r="AP6581" s="1">
        <v>27.904270755160233</v>
      </c>
      <c r="AQ6581" s="1">
        <v>27.152745479921773</v>
      </c>
      <c r="AR6581" s="1">
        <v>25.973326394752995</v>
      </c>
      <c r="AS6581" s="1">
        <v>26.764414036353241</v>
      </c>
      <c r="AT6581" s="1">
        <v>27.711500022406252</v>
      </c>
      <c r="AU6581" s="1">
        <v>28.732618164682322</v>
      </c>
      <c r="AV6581" s="1">
        <v>27.731857945981663</v>
      </c>
      <c r="AW6581" s="1">
        <v>28.146405688781069</v>
      </c>
      <c r="AX6581" s="1">
        <v>26.287327456856644</v>
      </c>
      <c r="AY6581" s="1">
        <v>26.363507242102749</v>
      </c>
      <c r="AZ6581" s="1">
        <v>25.312696348019493</v>
      </c>
      <c r="BA6581" s="1">
        <v>24.870195829015611</v>
      </c>
      <c r="BB6581" s="1">
        <v>24.478658329139378</v>
      </c>
      <c r="BC6581" s="1">
        <v>23.271775145125005</v>
      </c>
    </row>
    <row r="6582" spans="1:56" x14ac:dyDescent="0.3">
      <c r="A6582" s="1" t="s">
        <v>313</v>
      </c>
      <c r="B6582" s="1" t="s">
        <v>246</v>
      </c>
      <c r="C6582" s="1">
        <v>39.090096618652048</v>
      </c>
      <c r="D6582" s="1">
        <v>38.33326631846851</v>
      </c>
      <c r="E6582" s="1">
        <v>36.769525013757004</v>
      </c>
      <c r="F6582" s="1">
        <v>37.302909003643002</v>
      </c>
      <c r="G6582" s="1">
        <v>36.060277909199314</v>
      </c>
      <c r="H6582" s="1">
        <v>34.750907652219112</v>
      </c>
      <c r="I6582" s="1">
        <v>35.204742649328878</v>
      </c>
      <c r="J6582" s="1">
        <v>37.098424516316705</v>
      </c>
      <c r="K6582" s="1">
        <v>35.614367232101337</v>
      </c>
      <c r="L6582" s="1">
        <v>33.752234741159477</v>
      </c>
      <c r="M6582" s="1">
        <v>32.097890935707575</v>
      </c>
      <c r="N6582" s="1">
        <v>32.758516044572865</v>
      </c>
      <c r="O6582" s="1">
        <v>31.813699870590604</v>
      </c>
      <c r="P6582" s="1">
        <v>30.139147706803701</v>
      </c>
      <c r="Q6582" s="1">
        <v>29.512379775963325</v>
      </c>
      <c r="R6582" s="1">
        <v>27.552914249925866</v>
      </c>
      <c r="S6582" s="1">
        <v>26.752441640120871</v>
      </c>
      <c r="T6582" s="1">
        <v>27.125293401752788</v>
      </c>
      <c r="U6582" s="1">
        <v>26.839085232326291</v>
      </c>
      <c r="V6582" s="1">
        <v>26.383405859276003</v>
      </c>
      <c r="W6582" s="1">
        <v>25.691213556657267</v>
      </c>
      <c r="X6582" s="1">
        <v>25.422509147405655</v>
      </c>
      <c r="Y6582" s="1">
        <v>26.112488404891774</v>
      </c>
      <c r="Z6582" s="1">
        <v>25.541553884644586</v>
      </c>
      <c r="AA6582" s="1">
        <v>25.551936247335913</v>
      </c>
      <c r="AB6582" s="1">
        <v>25.753468216244251</v>
      </c>
      <c r="AC6582" s="1">
        <v>24.879358723093443</v>
      </c>
      <c r="AD6582" s="1">
        <v>24.715172449372382</v>
      </c>
      <c r="AE6582" s="1">
        <v>24.285790549489342</v>
      </c>
      <c r="AF6582" s="1">
        <v>22.836557376172667</v>
      </c>
      <c r="AG6582" s="1">
        <v>23.18942501883468</v>
      </c>
      <c r="AH6582" s="1">
        <v>22.567585496850565</v>
      </c>
      <c r="AI6582" s="1">
        <v>22.230660303567486</v>
      </c>
      <c r="AJ6582" s="1">
        <v>20.77068358748328</v>
      </c>
      <c r="AK6582" s="1">
        <v>20.160739926450066</v>
      </c>
      <c r="AL6582" s="1">
        <v>20.254354910684786</v>
      </c>
      <c r="AM6582" s="1">
        <v>19.765697088534004</v>
      </c>
      <c r="AN6582" s="1">
        <v>19.413627898710445</v>
      </c>
      <c r="AO6582" s="1">
        <v>18.082490850391856</v>
      </c>
      <c r="AP6582" s="1">
        <v>17.426717028950183</v>
      </c>
      <c r="AQ6582" s="1">
        <v>16.612915194965449</v>
      </c>
      <c r="AR6582" s="1">
        <v>16.432144389469265</v>
      </c>
      <c r="AS6582" s="1">
        <v>16.564764156086071</v>
      </c>
      <c r="AT6582" s="1">
        <v>16.787976090702841</v>
      </c>
      <c r="AU6582" s="1">
        <v>16.659164267704323</v>
      </c>
      <c r="AV6582" s="1">
        <v>16.775284134623785</v>
      </c>
      <c r="AW6582" s="1">
        <v>16.195842638523011</v>
      </c>
      <c r="AX6582" s="1">
        <v>16.1949608288033</v>
      </c>
      <c r="AY6582" s="1">
        <v>15.991248316343491</v>
      </c>
      <c r="AZ6582" s="1">
        <v>15.851955412880059</v>
      </c>
      <c r="BA6582" s="1">
        <v>15.842837239317454</v>
      </c>
      <c r="BB6582" s="1">
        <v>15.707098410028932</v>
      </c>
      <c r="BC6582" s="1">
        <v>14.994155488397345</v>
      </c>
      <c r="BD6582" s="1">
        <v>15.126580185967308</v>
      </c>
    </row>
    <row r="6583" spans="1:56" x14ac:dyDescent="0.3">
      <c r="A6583" s="1" t="s">
        <v>313</v>
      </c>
      <c r="B6583" s="1" t="s">
        <v>247</v>
      </c>
      <c r="L6583" s="1">
        <v>7.1931817574328552</v>
      </c>
      <c r="M6583" s="1">
        <v>6.9964773077828202</v>
      </c>
      <c r="N6583" s="1">
        <v>6.6039867872264004</v>
      </c>
      <c r="O6583" s="1">
        <v>7.1291609830875631</v>
      </c>
      <c r="P6583" s="1">
        <v>6.6161147778169545</v>
      </c>
      <c r="Q6583" s="1">
        <v>6.5090426032250122</v>
      </c>
      <c r="R6583" s="1">
        <v>7.7185913229042455</v>
      </c>
      <c r="S6583" s="1">
        <v>7.5406240633897887</v>
      </c>
      <c r="T6583" s="1">
        <v>7.4578623539781681</v>
      </c>
      <c r="U6583" s="1">
        <v>8.0124109891227775</v>
      </c>
      <c r="V6583" s="1">
        <v>8.8322871513929648</v>
      </c>
      <c r="W6583" s="1">
        <v>10.026555144301252</v>
      </c>
      <c r="X6583" s="1">
        <v>10.626659358089988</v>
      </c>
      <c r="Y6583" s="1">
        <v>10.61043434272244</v>
      </c>
      <c r="Z6583" s="1">
        <v>10.669625283782942</v>
      </c>
      <c r="AA6583" s="1">
        <v>9.6109162689176877</v>
      </c>
      <c r="AB6583" s="1">
        <v>10.026637627785409</v>
      </c>
      <c r="AC6583" s="1">
        <v>10.136493868771062</v>
      </c>
      <c r="AD6583" s="1">
        <v>9.37971172755514</v>
      </c>
      <c r="AE6583" s="1">
        <v>9.9152274276098833</v>
      </c>
      <c r="AF6583" s="1">
        <v>8.7333326030670015</v>
      </c>
      <c r="AG6583" s="1">
        <v>8.3383010898248404</v>
      </c>
      <c r="AH6583" s="1">
        <v>7.346046936638432</v>
      </c>
      <c r="AI6583" s="1">
        <v>8.2379425957626129</v>
      </c>
      <c r="AJ6583" s="1">
        <v>7.5557549425141302</v>
      </c>
      <c r="AK6583" s="1">
        <v>6.4366990226496341</v>
      </c>
      <c r="AL6583" s="1">
        <v>6.6412961765278657</v>
      </c>
      <c r="AM6583" s="1">
        <v>6.5203385001376457</v>
      </c>
      <c r="AN6583" s="1">
        <v>6.3004389015542293</v>
      </c>
      <c r="AO6583" s="1">
        <v>5.7423720428242628</v>
      </c>
      <c r="AP6583" s="1">
        <v>5.2537595364404828</v>
      </c>
      <c r="AQ6583" s="1">
        <v>5.1661487644682831</v>
      </c>
      <c r="AR6583" s="1">
        <v>4.9562411254509469</v>
      </c>
      <c r="AS6583" s="1">
        <v>4.1653415751767886</v>
      </c>
      <c r="AT6583" s="1">
        <v>4.8857496848181983</v>
      </c>
      <c r="AU6583" s="1">
        <v>4.6497410245551301</v>
      </c>
      <c r="AV6583" s="1">
        <v>4.3685304598431278</v>
      </c>
      <c r="AW6583" s="1">
        <v>4.4851857470087921</v>
      </c>
      <c r="AX6583" s="1">
        <v>5.0156600114172205</v>
      </c>
      <c r="AY6583" s="1">
        <v>5.0149211672545304</v>
      </c>
      <c r="AZ6583" s="1">
        <v>5.3888229341130014</v>
      </c>
      <c r="BA6583" s="1">
        <v>5.2286593331850639</v>
      </c>
      <c r="BB6583" s="1">
        <v>5.1165245829367256</v>
      </c>
      <c r="BC6583" s="1">
        <v>3.9585006883000333</v>
      </c>
    </row>
    <row r="6584" spans="1:56" x14ac:dyDescent="0.3">
      <c r="A6584" s="1" t="s">
        <v>313</v>
      </c>
      <c r="B6584" s="1" t="s">
        <v>248</v>
      </c>
      <c r="G6584" s="1">
        <v>16.655997840652329</v>
      </c>
      <c r="H6584" s="1">
        <v>16.507747397535336</v>
      </c>
      <c r="I6584" s="1">
        <v>16.813201961182152</v>
      </c>
      <c r="J6584" s="1">
        <v>15.390610613517582</v>
      </c>
      <c r="K6584" s="1">
        <v>13.8050915010128</v>
      </c>
      <c r="L6584" s="1">
        <v>12.895763518032513</v>
      </c>
      <c r="M6584" s="1">
        <v>12.631304682324581</v>
      </c>
      <c r="N6584" s="1">
        <v>11.665073333041686</v>
      </c>
      <c r="O6584" s="1">
        <v>12.400460626862564</v>
      </c>
      <c r="P6584" s="1">
        <v>11.626914966596059</v>
      </c>
      <c r="Q6584" s="1">
        <v>11.739996206097928</v>
      </c>
      <c r="R6584" s="1">
        <v>14.061217603993823</v>
      </c>
      <c r="S6584" s="1">
        <v>13.357689036082249</v>
      </c>
      <c r="T6584" s="1">
        <v>12.829677270532095</v>
      </c>
      <c r="U6584" s="1">
        <v>13.544359919250617</v>
      </c>
      <c r="V6584" s="1">
        <v>14.28705816977101</v>
      </c>
      <c r="W6584" s="1">
        <v>15.774430723346994</v>
      </c>
      <c r="X6584" s="1">
        <v>16.50999929668739</v>
      </c>
      <c r="Y6584" s="1">
        <v>16.135327255720753</v>
      </c>
      <c r="Z6584" s="1">
        <v>16.268847756627295</v>
      </c>
      <c r="AA6584" s="1">
        <v>14.535347458752124</v>
      </c>
      <c r="AB6584" s="1">
        <v>15.381532226684831</v>
      </c>
      <c r="AC6584" s="1">
        <v>15.491574270034167</v>
      </c>
      <c r="AD6584" s="1">
        <v>13.820829251532597</v>
      </c>
      <c r="AE6584" s="1">
        <v>14.473362414006132</v>
      </c>
      <c r="AF6584" s="1">
        <v>14.879686734873742</v>
      </c>
      <c r="AG6584" s="1">
        <v>14.137575127218824</v>
      </c>
      <c r="AH6584" s="1">
        <v>12.003277594923693</v>
      </c>
      <c r="AI6584" s="1">
        <v>13.42334796709001</v>
      </c>
      <c r="AJ6584" s="1">
        <v>11.614229433703528</v>
      </c>
      <c r="AK6584" s="1">
        <v>10.369231754931691</v>
      </c>
      <c r="AL6584" s="1">
        <v>10.64257161672054</v>
      </c>
      <c r="AM6584" s="1">
        <v>10.207948995588254</v>
      </c>
      <c r="AN6584" s="1">
        <v>10.080524220786929</v>
      </c>
      <c r="AO6584" s="1">
        <v>9.2837974393193274</v>
      </c>
      <c r="AP6584" s="1">
        <v>8.6137498981855956</v>
      </c>
      <c r="AQ6584" s="1">
        <v>8.724541785113022</v>
      </c>
      <c r="AR6584" s="1">
        <v>8.410238094870353</v>
      </c>
      <c r="AS6584" s="1">
        <v>7.1531871593331147</v>
      </c>
      <c r="AT6584" s="1">
        <v>8.5245250567253077</v>
      </c>
      <c r="AU6584" s="1">
        <v>8.2133570301822019</v>
      </c>
      <c r="AV6584" s="1">
        <v>7.8444602123432281</v>
      </c>
      <c r="AW6584" s="1">
        <v>8.2129334445769597</v>
      </c>
      <c r="AX6584" s="1">
        <v>9.3102867970513081</v>
      </c>
      <c r="AY6584" s="1">
        <v>9.2851287813012053</v>
      </c>
      <c r="AZ6584" s="1">
        <v>9.842627039661604</v>
      </c>
      <c r="BA6584" s="1">
        <v>9.447901282548349</v>
      </c>
      <c r="BB6584" s="1">
        <v>9.3164099541875807</v>
      </c>
    </row>
    <row r="6585" spans="1:56" x14ac:dyDescent="0.3">
      <c r="A6585" s="1" t="s">
        <v>313</v>
      </c>
      <c r="B6585" s="1" t="s">
        <v>249</v>
      </c>
      <c r="G6585" s="1">
        <v>16.655997840652329</v>
      </c>
      <c r="H6585" s="1">
        <v>16.507747397535336</v>
      </c>
      <c r="I6585" s="1">
        <v>16.813201961182152</v>
      </c>
      <c r="J6585" s="1">
        <v>15.390610613517582</v>
      </c>
      <c r="K6585" s="1">
        <v>13.8050915010128</v>
      </c>
      <c r="L6585" s="1">
        <v>12.895763518032513</v>
      </c>
      <c r="M6585" s="1">
        <v>12.631304682324581</v>
      </c>
      <c r="N6585" s="1">
        <v>11.665073333041686</v>
      </c>
      <c r="O6585" s="1">
        <v>12.400460626862564</v>
      </c>
      <c r="P6585" s="1">
        <v>11.626914966596059</v>
      </c>
      <c r="Q6585" s="1">
        <v>11.739996206097928</v>
      </c>
      <c r="R6585" s="1">
        <v>14.061217603993823</v>
      </c>
      <c r="S6585" s="1">
        <v>13.357689036082249</v>
      </c>
      <c r="T6585" s="1">
        <v>12.829677270532095</v>
      </c>
      <c r="U6585" s="1">
        <v>13.544359919250617</v>
      </c>
      <c r="V6585" s="1">
        <v>14.28705816977101</v>
      </c>
      <c r="W6585" s="1">
        <v>15.774430723346994</v>
      </c>
      <c r="X6585" s="1">
        <v>16.50999929668739</v>
      </c>
      <c r="Y6585" s="1">
        <v>16.135327255720753</v>
      </c>
      <c r="Z6585" s="1">
        <v>16.268847756627295</v>
      </c>
      <c r="AA6585" s="1">
        <v>14.535347458752124</v>
      </c>
      <c r="AB6585" s="1">
        <v>15.381532226684831</v>
      </c>
      <c r="AC6585" s="1">
        <v>15.491574270034167</v>
      </c>
      <c r="AD6585" s="1">
        <v>13.820829251532597</v>
      </c>
      <c r="AE6585" s="1">
        <v>14.483370177778605</v>
      </c>
      <c r="AF6585" s="1">
        <v>14.904987189896685</v>
      </c>
      <c r="AG6585" s="1">
        <v>14.14684534140549</v>
      </c>
      <c r="AH6585" s="1">
        <v>12.008114611455653</v>
      </c>
      <c r="AI6585" s="1">
        <v>13.437479144897964</v>
      </c>
      <c r="AJ6585" s="1">
        <v>11.621150570098138</v>
      </c>
      <c r="AK6585" s="1">
        <v>10.374173809404519</v>
      </c>
      <c r="AL6585" s="1">
        <v>10.658157086364703</v>
      </c>
      <c r="AM6585" s="1">
        <v>10.222655002535031</v>
      </c>
      <c r="AN6585" s="1">
        <v>10.10147268268574</v>
      </c>
      <c r="AO6585" s="1">
        <v>9.2997071584241748</v>
      </c>
      <c r="AP6585" s="1">
        <v>8.6365347156374224</v>
      </c>
      <c r="AQ6585" s="1">
        <v>8.7466720896338988</v>
      </c>
      <c r="AR6585" s="1">
        <v>8.4236852716020945</v>
      </c>
      <c r="AS6585" s="1">
        <v>7.1594529036387966</v>
      </c>
      <c r="AT6585" s="1">
        <v>8.5437735327951714</v>
      </c>
      <c r="AU6585" s="1">
        <v>8.2331581078619411</v>
      </c>
      <c r="AV6585" s="1">
        <v>7.8585963482427292</v>
      </c>
      <c r="AW6585" s="1">
        <v>8.239750330359195</v>
      </c>
      <c r="AX6585" s="1">
        <v>9.3491388507346951</v>
      </c>
      <c r="AY6585" s="1">
        <v>9.3257580284994042</v>
      </c>
      <c r="AZ6585" s="1">
        <v>9.8899587739307719</v>
      </c>
      <c r="BA6585" s="1">
        <v>9.4952407804494925</v>
      </c>
      <c r="BB6585" s="1">
        <v>9.3164099541875807</v>
      </c>
    </row>
    <row r="6586" spans="1:56" x14ac:dyDescent="0.3">
      <c r="A6586" s="1" t="s">
        <v>313</v>
      </c>
      <c r="B6586" s="1" t="s">
        <v>250</v>
      </c>
      <c r="C6586" s="1">
        <v>27.915023181068786</v>
      </c>
      <c r="D6586" s="1">
        <v>33.310167686677104</v>
      </c>
      <c r="E6586" s="1">
        <v>34.145248694721673</v>
      </c>
      <c r="F6586" s="1">
        <v>34.380332385624385</v>
      </c>
      <c r="G6586" s="1">
        <v>27.02295856554321</v>
      </c>
      <c r="H6586" s="1">
        <v>26.210012771929531</v>
      </c>
      <c r="I6586" s="1">
        <v>25.644751735849312</v>
      </c>
      <c r="J6586" s="1">
        <v>26.222817562401563</v>
      </c>
      <c r="K6586" s="1">
        <v>26.069139175651692</v>
      </c>
      <c r="L6586" s="1">
        <v>24.864529303332187</v>
      </c>
      <c r="M6586" s="1">
        <v>24.596950126339557</v>
      </c>
      <c r="N6586" s="1">
        <v>23.634114879483526</v>
      </c>
      <c r="O6586" s="1">
        <v>22.436225291510574</v>
      </c>
      <c r="P6586" s="1">
        <v>22.870658017344489</v>
      </c>
      <c r="Q6586" s="1">
        <v>22.096435134254964</v>
      </c>
      <c r="R6586" s="1">
        <v>22.398781525098311</v>
      </c>
      <c r="S6586" s="1">
        <v>22.443309269504557</v>
      </c>
      <c r="T6586" s="1">
        <v>22.597430720298913</v>
      </c>
      <c r="U6586" s="1">
        <v>22.238011438264682</v>
      </c>
      <c r="V6586" s="1">
        <v>20.79253470552932</v>
      </c>
      <c r="W6586" s="1">
        <v>20.27814850916533</v>
      </c>
      <c r="X6586" s="1">
        <v>19.955969936425788</v>
      </c>
      <c r="Y6586" s="1">
        <v>19.751725217092194</v>
      </c>
      <c r="Z6586" s="1">
        <v>18.932004130143234</v>
      </c>
      <c r="AA6586" s="1">
        <v>19.165531862652298</v>
      </c>
      <c r="AB6586" s="1">
        <v>17.992969455950199</v>
      </c>
      <c r="AC6586" s="1">
        <v>16.399124100947724</v>
      </c>
      <c r="AD6586" s="1">
        <v>15.357805220041417</v>
      </c>
      <c r="AE6586" s="1">
        <v>15.440606130102795</v>
      </c>
      <c r="AF6586" s="1">
        <v>14.880112443079105</v>
      </c>
      <c r="AG6586" s="1">
        <v>14.785435387759804</v>
      </c>
      <c r="AH6586" s="1">
        <v>13.910011874815543</v>
      </c>
      <c r="AI6586" s="1">
        <v>13.591744735688044</v>
      </c>
      <c r="AJ6586" s="1">
        <v>12.932702607906823</v>
      </c>
      <c r="AK6586" s="1">
        <v>11.984618362874079</v>
      </c>
      <c r="AL6586" s="1">
        <v>11.721544845173881</v>
      </c>
      <c r="AM6586" s="1">
        <v>11.598843030408361</v>
      </c>
      <c r="AN6586" s="1">
        <v>11.239649815699101</v>
      </c>
      <c r="AO6586" s="1">
        <v>10.886651693893686</v>
      </c>
      <c r="AP6586" s="1">
        <v>10.065290332281753</v>
      </c>
      <c r="AQ6586" s="1">
        <v>9.440595018708569</v>
      </c>
      <c r="AR6586" s="1">
        <v>9.3128995160348715</v>
      </c>
      <c r="AS6586" s="1">
        <v>9.3246414792898626</v>
      </c>
      <c r="AT6586" s="1">
        <v>9.3014231971682158</v>
      </c>
      <c r="AU6586" s="1">
        <v>9.0964946634850268</v>
      </c>
      <c r="AV6586" s="1">
        <v>9.0199658684570476</v>
      </c>
      <c r="AW6586" s="1">
        <v>8.8057150024386281</v>
      </c>
      <c r="AX6586" s="1">
        <v>8.8011665699552211</v>
      </c>
      <c r="AY6586" s="1">
        <v>8.66845741546644</v>
      </c>
      <c r="AZ6586" s="1">
        <v>8.6435335200892656</v>
      </c>
      <c r="BA6586" s="1">
        <v>8.5777216156609164</v>
      </c>
      <c r="BB6586" s="1">
        <v>8.2607923638077363</v>
      </c>
      <c r="BC6586" s="1">
        <v>7.8451514893872947</v>
      </c>
      <c r="BD6586" s="1">
        <v>7.9026810101063951</v>
      </c>
    </row>
    <row r="6587" spans="1:56" x14ac:dyDescent="0.3">
      <c r="A6587" s="1" t="s">
        <v>313</v>
      </c>
      <c r="B6587" s="1" t="s">
        <v>251</v>
      </c>
      <c r="AH6587" s="1">
        <v>1.3894953565993391</v>
      </c>
      <c r="AI6587" s="1">
        <v>1.2790772352067292</v>
      </c>
      <c r="AJ6587" s="1">
        <v>1.2246628029872697</v>
      </c>
      <c r="AK6587" s="1">
        <v>1.2151218633116521</v>
      </c>
      <c r="AL6587" s="1">
        <v>1.1968719934584664</v>
      </c>
      <c r="AM6587" s="1">
        <v>1.0404450458220742</v>
      </c>
      <c r="AN6587" s="1">
        <v>1.1781558197689765</v>
      </c>
      <c r="AO6587" s="1">
        <v>1.3197033018652502</v>
      </c>
      <c r="AP6587" s="1">
        <v>1.1889876638148571</v>
      </c>
      <c r="AQ6587" s="1">
        <v>1.0457709139438183</v>
      </c>
      <c r="AR6587" s="1">
        <v>1.0975543270051684</v>
      </c>
      <c r="AS6587" s="1">
        <v>1.1139127134110509</v>
      </c>
      <c r="AT6587" s="1">
        <v>1.005428095752904</v>
      </c>
      <c r="AU6587" s="1">
        <v>1.068587268722943</v>
      </c>
      <c r="AV6587" s="1">
        <v>1.2516068005043859</v>
      </c>
      <c r="AW6587" s="1">
        <v>1.2178411698247948</v>
      </c>
      <c r="AX6587" s="1">
        <v>1.384124926411334</v>
      </c>
      <c r="AY6587" s="1">
        <v>1.2247657774249057</v>
      </c>
      <c r="AZ6587" s="1">
        <v>1.1176390817271153</v>
      </c>
      <c r="BA6587" s="1">
        <v>1.0240627447217283</v>
      </c>
      <c r="BB6587" s="1">
        <v>0.9164793195725196</v>
      </c>
    </row>
    <row r="6588" spans="1:56" x14ac:dyDescent="0.3">
      <c r="A6588" s="1" t="s">
        <v>313</v>
      </c>
      <c r="B6588" s="1" t="s">
        <v>252</v>
      </c>
    </row>
    <row r="6589" spans="1:56" x14ac:dyDescent="0.3">
      <c r="A6589" s="1" t="s">
        <v>313</v>
      </c>
      <c r="B6589" s="1" t="s">
        <v>253</v>
      </c>
      <c r="AH6589" s="1">
        <v>2.2767603873704418</v>
      </c>
      <c r="AI6589" s="1">
        <v>2.1540036875355404</v>
      </c>
      <c r="AJ6589" s="1">
        <v>2.0268602099009771</v>
      </c>
      <c r="AK6589" s="1">
        <v>1.9400730227972049</v>
      </c>
      <c r="AL6589" s="1">
        <v>1.8880736132153522</v>
      </c>
      <c r="AM6589" s="1">
        <v>1.7949116885391172</v>
      </c>
      <c r="AN6589" s="1">
        <v>1.7666995743397966</v>
      </c>
      <c r="AO6589" s="1">
        <v>1.7945633792544475</v>
      </c>
      <c r="AP6589" s="1">
        <v>1.6141887860368243</v>
      </c>
      <c r="AQ6589" s="1">
        <v>1.4971277944238299</v>
      </c>
      <c r="AR6589" s="1">
        <v>1.5000225205565028</v>
      </c>
      <c r="AS6589" s="1">
        <v>1.4790432454094018</v>
      </c>
      <c r="AT6589" s="1">
        <v>1.4204207622052498</v>
      </c>
      <c r="AU6589" s="1">
        <v>1.4983065565662654</v>
      </c>
      <c r="AV6589" s="1">
        <v>1.5697376528749023</v>
      </c>
      <c r="AW6589" s="1">
        <v>1.5525399468804399</v>
      </c>
      <c r="AX6589" s="1">
        <v>1.6108251647631828</v>
      </c>
      <c r="AY6589" s="1">
        <v>1.5298162442690522</v>
      </c>
      <c r="AZ6589" s="1">
        <v>1.4902726664888797</v>
      </c>
      <c r="BA6589" s="1">
        <v>1.4550304958312623</v>
      </c>
      <c r="BB6589" s="1">
        <v>1.4714198566735694</v>
      </c>
    </row>
    <row r="6590" spans="1:56" x14ac:dyDescent="0.3">
      <c r="A6590" s="1" t="s">
        <v>313</v>
      </c>
      <c r="B6590" s="1" t="s">
        <v>254</v>
      </c>
      <c r="AK6590" s="1">
        <v>3.6123977443426631</v>
      </c>
      <c r="AL6590" s="1">
        <v>3.4848868222960387</v>
      </c>
      <c r="AM6590" s="1">
        <v>3.4011713878031054</v>
      </c>
      <c r="AN6590" s="1">
        <v>3.305444617370938</v>
      </c>
      <c r="AO6590" s="1">
        <v>3.154875038600061</v>
      </c>
      <c r="AP6590" s="1">
        <v>3.032509470004721</v>
      </c>
      <c r="AQ6590" s="1">
        <v>2.6696446522307107</v>
      </c>
      <c r="AR6590" s="1">
        <v>2.5521312196067578</v>
      </c>
      <c r="AS6590" s="1">
        <v>2.4933950946456744</v>
      </c>
      <c r="AT6590" s="1">
        <v>2.4919112455731063</v>
      </c>
      <c r="AU6590" s="1">
        <v>2.5017324003872701</v>
      </c>
      <c r="AV6590" s="1">
        <v>2.4349595291830473</v>
      </c>
      <c r="AW6590" s="1">
        <v>2.4401004294221642</v>
      </c>
      <c r="AX6590" s="1">
        <v>2.3052878522362117</v>
      </c>
      <c r="AY6590" s="1">
        <v>2.2470282486473616</v>
      </c>
      <c r="AZ6590" s="1">
        <v>2.2383325518858199</v>
      </c>
      <c r="BA6590" s="1">
        <v>2.2256845126870366</v>
      </c>
      <c r="BB6590" s="1">
        <v>2.2018915453690555</v>
      </c>
      <c r="BC6590" s="1">
        <v>2.2057706802925834</v>
      </c>
      <c r="BD6590" s="1">
        <v>1.8626691033596343</v>
      </c>
    </row>
    <row r="6591" spans="1:56" x14ac:dyDescent="0.3">
      <c r="A6591" s="1" t="s">
        <v>313</v>
      </c>
      <c r="B6591" s="1" t="s">
        <v>255</v>
      </c>
      <c r="P6591" s="1">
        <v>21.351310058808142</v>
      </c>
      <c r="Q6591" s="1">
        <v>20.927366113391795</v>
      </c>
      <c r="R6591" s="1">
        <v>19.851641143476815</v>
      </c>
      <c r="S6591" s="1">
        <v>20.01666593300985</v>
      </c>
      <c r="T6591" s="1">
        <v>20.716855701202057</v>
      </c>
      <c r="U6591" s="1">
        <v>17.981703430286359</v>
      </c>
      <c r="V6591" s="1">
        <v>19.566177502665813</v>
      </c>
      <c r="W6591" s="1">
        <v>20.691796161147554</v>
      </c>
      <c r="X6591" s="1">
        <v>21.640739806197544</v>
      </c>
      <c r="Y6591" s="1">
        <v>19.326739810389522</v>
      </c>
      <c r="Z6591" s="1">
        <v>20.551337164442625</v>
      </c>
      <c r="AA6591" s="1">
        <v>19.973145649650242</v>
      </c>
      <c r="AB6591" s="1">
        <v>21.960036953329119</v>
      </c>
      <c r="AC6591" s="1">
        <v>21.926580303846254</v>
      </c>
      <c r="AD6591" s="1">
        <v>21.707277944404971</v>
      </c>
      <c r="AE6591" s="1">
        <v>21.280356599580681</v>
      </c>
      <c r="AF6591" s="1">
        <v>20.308055577750324</v>
      </c>
      <c r="AG6591" s="1">
        <v>20.129666768485503</v>
      </c>
      <c r="AH6591" s="1">
        <v>18.477524920614659</v>
      </c>
      <c r="AI6591" s="1">
        <v>18.879778695780622</v>
      </c>
      <c r="AJ6591" s="1">
        <v>19.496023842260957</v>
      </c>
      <c r="AK6591" s="1">
        <v>17.696137443230295</v>
      </c>
      <c r="AL6591" s="1">
        <v>15.716954028216133</v>
      </c>
      <c r="AM6591" s="1">
        <v>16.382861033618443</v>
      </c>
      <c r="AN6591" s="1">
        <v>16.420142565037764</v>
      </c>
      <c r="AO6591" s="1">
        <v>16.390311543523961</v>
      </c>
      <c r="AP6591" s="1">
        <v>15.604908003550751</v>
      </c>
      <c r="AQ6591" s="1">
        <v>15.572488621488615</v>
      </c>
      <c r="AR6591" s="1">
        <v>13.941083636762331</v>
      </c>
      <c r="AS6591" s="1">
        <v>13.183811967857412</v>
      </c>
      <c r="AT6591" s="1">
        <v>12.89375312996445</v>
      </c>
      <c r="AU6591" s="1">
        <v>12.530676728422318</v>
      </c>
      <c r="AV6591" s="1">
        <v>12.769889019924221</v>
      </c>
      <c r="AW6591" s="1">
        <v>13.419253165498137</v>
      </c>
      <c r="AX6591" s="1">
        <v>13.39726745523989</v>
      </c>
      <c r="AY6591" s="1">
        <v>12.064561264495456</v>
      </c>
      <c r="AZ6591" s="1">
        <v>11.955290799249761</v>
      </c>
      <c r="BA6591" s="1">
        <v>12.351211652618918</v>
      </c>
      <c r="BB6591" s="1">
        <v>12.374572270787915</v>
      </c>
      <c r="BC6591" s="1">
        <v>12.022706451434534</v>
      </c>
    </row>
    <row r="6592" spans="1:56" x14ac:dyDescent="0.3">
      <c r="A6592" s="1" t="s">
        <v>313</v>
      </c>
      <c r="B6592" s="1" t="s">
        <v>256</v>
      </c>
      <c r="AH6592" s="1">
        <v>1.9873876448690597</v>
      </c>
      <c r="AI6592" s="1">
        <v>1.8873594637330957</v>
      </c>
      <c r="AJ6592" s="1">
        <v>1.8121674965311354</v>
      </c>
      <c r="AK6592" s="1">
        <v>1.7606957635975633</v>
      </c>
      <c r="AL6592" s="1">
        <v>1.7240432065418074</v>
      </c>
      <c r="AM6592" s="1">
        <v>1.6039399491929733</v>
      </c>
      <c r="AN6592" s="1">
        <v>1.5714291476532545</v>
      </c>
      <c r="AO6592" s="1">
        <v>1.6067231170623386</v>
      </c>
      <c r="AP6592" s="1">
        <v>1.4238202739595724</v>
      </c>
      <c r="AQ6592" s="1">
        <v>1.317157525617229</v>
      </c>
      <c r="AR6592" s="1">
        <v>1.3203168783646377</v>
      </c>
      <c r="AS6592" s="1">
        <v>1.3092331605495988</v>
      </c>
      <c r="AT6592" s="1">
        <v>1.2345338330062539</v>
      </c>
      <c r="AU6592" s="1">
        <v>1.3039262980925488</v>
      </c>
      <c r="AV6592" s="1">
        <v>1.3934668022233307</v>
      </c>
      <c r="AW6592" s="1">
        <v>1.3888058958619867</v>
      </c>
      <c r="AX6592" s="1">
        <v>1.467789891096529</v>
      </c>
      <c r="AY6592" s="1">
        <v>1.3885092546073627</v>
      </c>
      <c r="AZ6592" s="1">
        <v>1.3488275057018744</v>
      </c>
      <c r="BA6592" s="1">
        <v>1.3134205788115469</v>
      </c>
      <c r="BB6592" s="1">
        <v>1.3178729479731401</v>
      </c>
    </row>
    <row r="6593" spans="1:56" x14ac:dyDescent="0.3">
      <c r="A6593" s="1" t="s">
        <v>313</v>
      </c>
      <c r="B6593" s="1" t="s">
        <v>257</v>
      </c>
      <c r="R6593" s="1">
        <v>19.33370601871674</v>
      </c>
      <c r="S6593" s="1">
        <v>19.880994525142384</v>
      </c>
      <c r="T6593" s="1">
        <v>20.163472933569668</v>
      </c>
      <c r="U6593" s="1">
        <v>21.394194646935105</v>
      </c>
      <c r="V6593" s="1">
        <v>21.955306651369991</v>
      </c>
      <c r="W6593" s="1">
        <v>22.370093866283234</v>
      </c>
      <c r="X6593" s="1">
        <v>23.07958199918043</v>
      </c>
      <c r="Y6593" s="1">
        <v>25.056954660093862</v>
      </c>
      <c r="Z6593" s="1">
        <v>24.574156700479399</v>
      </c>
      <c r="AA6593" s="1">
        <v>23.643515230430154</v>
      </c>
      <c r="AB6593" s="1">
        <v>25.12225348835214</v>
      </c>
      <c r="AC6593" s="1">
        <v>25.733086589668762</v>
      </c>
      <c r="AD6593" s="1">
        <v>26.036443695689275</v>
      </c>
      <c r="AE6593" s="1">
        <v>27.034342672642143</v>
      </c>
      <c r="AF6593" s="1">
        <v>25.493825645699307</v>
      </c>
      <c r="AG6593" s="1">
        <v>25.203521042773989</v>
      </c>
      <c r="AH6593" s="1">
        <v>24.411396612997319</v>
      </c>
      <c r="AI6593" s="1">
        <v>24.820916066503482</v>
      </c>
      <c r="AJ6593" s="1">
        <v>22.759910997310016</v>
      </c>
      <c r="AK6593" s="1">
        <v>19.854825864671884</v>
      </c>
      <c r="AL6593" s="1">
        <v>21.445556968113568</v>
      </c>
      <c r="AM6593" s="1">
        <v>25.01927144117295</v>
      </c>
      <c r="AN6593" s="1">
        <v>23.723161625188212</v>
      </c>
      <c r="AO6593" s="1">
        <v>20.673076836846366</v>
      </c>
      <c r="AP6593" s="1">
        <v>20.489697289712037</v>
      </c>
      <c r="AQ6593" s="1">
        <v>19.173174485202772</v>
      </c>
      <c r="AR6593" s="1">
        <v>18.621332047358049</v>
      </c>
      <c r="AS6593" s="1">
        <v>18.593532532965583</v>
      </c>
      <c r="AT6593" s="1">
        <v>19.777044340809031</v>
      </c>
      <c r="AU6593" s="1">
        <v>19.549666641901876</v>
      </c>
      <c r="AV6593" s="1">
        <v>18.650405534243053</v>
      </c>
      <c r="AW6593" s="1">
        <v>18.49470255126954</v>
      </c>
      <c r="AX6593" s="1">
        <v>17.816299448805768</v>
      </c>
      <c r="AY6593" s="1">
        <v>17.854780725249665</v>
      </c>
      <c r="AZ6593" s="1">
        <v>18.04964099685084</v>
      </c>
      <c r="BA6593" s="1">
        <v>18.033810795874203</v>
      </c>
      <c r="BB6593" s="1">
        <v>18.021054100491355</v>
      </c>
      <c r="BC6593" s="1">
        <v>17.043582664747746</v>
      </c>
      <c r="BD6593" s="1">
        <v>18.730012182620378</v>
      </c>
    </row>
    <row r="6594" spans="1:56" x14ac:dyDescent="0.3">
      <c r="A6594" s="1" t="s">
        <v>313</v>
      </c>
      <c r="B6594" s="1" t="s">
        <v>258</v>
      </c>
      <c r="AK6594" s="1">
        <v>4.0658620233963996</v>
      </c>
      <c r="AL6594" s="1">
        <v>3.8990476813260173</v>
      </c>
      <c r="AM6594" s="1">
        <v>3.8121949667042059</v>
      </c>
      <c r="AN6594" s="1">
        <v>3.7015158213129071</v>
      </c>
      <c r="AO6594" s="1">
        <v>3.5260240254023936</v>
      </c>
      <c r="AP6594" s="1">
        <v>3.3703954236735165</v>
      </c>
      <c r="AQ6594" s="1">
        <v>3.0959793984720401</v>
      </c>
      <c r="AR6594" s="1">
        <v>2.8993085004852386</v>
      </c>
      <c r="AS6594" s="1">
        <v>2.8501227426404099</v>
      </c>
      <c r="AT6594" s="1">
        <v>2.8726164218818773</v>
      </c>
      <c r="AU6594" s="1">
        <v>2.8327084486177272</v>
      </c>
      <c r="AV6594" s="1">
        <v>2.7835106674925592</v>
      </c>
      <c r="AW6594" s="1">
        <v>2.81565003747331</v>
      </c>
      <c r="AX6594" s="1">
        <v>2.7212245341173644</v>
      </c>
      <c r="AY6594" s="1">
        <v>2.6565408761610172</v>
      </c>
      <c r="AZ6594" s="1">
        <v>2.6796116191248136</v>
      </c>
      <c r="BA6594" s="1">
        <v>2.6479235038405462</v>
      </c>
      <c r="BB6594" s="1">
        <v>2.6407140845533581</v>
      </c>
      <c r="BC6594" s="1">
        <v>2.6170259969252974</v>
      </c>
      <c r="BD6594" s="1">
        <v>2.3283080447158553</v>
      </c>
    </row>
    <row r="6595" spans="1:56" x14ac:dyDescent="0.3">
      <c r="A6595" s="1" t="s">
        <v>313</v>
      </c>
      <c r="B6595" s="1" t="s">
        <v>259</v>
      </c>
      <c r="C6595" s="1">
        <v>42.261137698665891</v>
      </c>
      <c r="D6595" s="1">
        <v>41.417522625771554</v>
      </c>
      <c r="E6595" s="1">
        <v>39.502158348655342</v>
      </c>
      <c r="F6595" s="1">
        <v>40.201170838277996</v>
      </c>
      <c r="G6595" s="1">
        <v>40.127897364125651</v>
      </c>
      <c r="H6595" s="1">
        <v>38.258313538758124</v>
      </c>
      <c r="I6595" s="1">
        <v>38.787945538287637</v>
      </c>
      <c r="J6595" s="1">
        <v>41.122223405264741</v>
      </c>
      <c r="K6595" s="1">
        <v>38.840271674359144</v>
      </c>
      <c r="L6595" s="1">
        <v>36.562290256224962</v>
      </c>
      <c r="M6595" s="1">
        <v>34.337344929755517</v>
      </c>
      <c r="N6595" s="1">
        <v>35.362063926921607</v>
      </c>
      <c r="O6595" s="1">
        <v>34.164307377403254</v>
      </c>
      <c r="P6595" s="1">
        <v>32.366030462333072</v>
      </c>
      <c r="Q6595" s="1">
        <v>32.482742145814406</v>
      </c>
      <c r="R6595" s="1">
        <v>31.424542303834532</v>
      </c>
      <c r="S6595" s="1">
        <v>30.53030601094169</v>
      </c>
      <c r="T6595" s="1">
        <v>31.045906136708968</v>
      </c>
      <c r="U6595" s="1">
        <v>30.105962007971605</v>
      </c>
      <c r="V6595" s="1">
        <v>28.771742039421831</v>
      </c>
      <c r="W6595" s="1">
        <v>27.70834917896693</v>
      </c>
      <c r="X6595" s="1">
        <v>27.105832714065073</v>
      </c>
      <c r="Y6595" s="1">
        <v>27.850219817541326</v>
      </c>
      <c r="Z6595" s="1">
        <v>26.99438394822516</v>
      </c>
      <c r="AA6595" s="1">
        <v>26.91710265201414</v>
      </c>
      <c r="AB6595" s="1">
        <v>27.300561519971488</v>
      </c>
      <c r="AC6595" s="1">
        <v>26.697520147300256</v>
      </c>
      <c r="AD6595" s="1">
        <v>26.511825848166854</v>
      </c>
      <c r="AE6595" s="1">
        <v>26.111977439126537</v>
      </c>
      <c r="AF6595" s="1">
        <v>24.601707747952211</v>
      </c>
      <c r="AG6595" s="1">
        <v>25.090507319721326</v>
      </c>
      <c r="AH6595" s="1">
        <v>24.329324815158337</v>
      </c>
      <c r="AI6595" s="1">
        <v>24.362358105238417</v>
      </c>
      <c r="AJ6595" s="1">
        <v>23.227589102035708</v>
      </c>
      <c r="AK6595" s="1">
        <v>22.133070761162948</v>
      </c>
      <c r="AL6595" s="1">
        <v>21.930777181301401</v>
      </c>
      <c r="AM6595" s="1">
        <v>20.059568958957335</v>
      </c>
      <c r="AN6595" s="1">
        <v>19.983940460023366</v>
      </c>
      <c r="AO6595" s="1">
        <v>18.477003336343422</v>
      </c>
      <c r="AP6595" s="1">
        <v>18.253680080680972</v>
      </c>
      <c r="AQ6595" s="1">
        <v>17.398791941934348</v>
      </c>
      <c r="AR6595" s="1">
        <v>17.36383013549732</v>
      </c>
      <c r="AS6595" s="1">
        <v>17.448028509359506</v>
      </c>
      <c r="AT6595" s="1">
        <v>17.422772360836028</v>
      </c>
      <c r="AU6595" s="1">
        <v>17.581058306013041</v>
      </c>
      <c r="AV6595" s="1">
        <v>17.880578692339544</v>
      </c>
      <c r="AW6595" s="1">
        <v>17.385045790898484</v>
      </c>
      <c r="AX6595" s="1">
        <v>17.579827445406845</v>
      </c>
      <c r="AY6595" s="1">
        <v>17.27110783059419</v>
      </c>
      <c r="AZ6595" s="1">
        <v>16.734858739484416</v>
      </c>
      <c r="BA6595" s="1">
        <v>16.767151072175817</v>
      </c>
      <c r="BB6595" s="1">
        <v>16.686540056624125</v>
      </c>
      <c r="BC6595" s="1">
        <v>15.887904322080903</v>
      </c>
      <c r="BD6595" s="1">
        <v>16.227532594262829</v>
      </c>
    </row>
    <row r="6596" spans="1:56" x14ac:dyDescent="0.3">
      <c r="A6596" s="1" t="s">
        <v>313</v>
      </c>
      <c r="B6596" s="1" t="s">
        <v>260</v>
      </c>
      <c r="C6596" s="1">
        <v>42.261137698665891</v>
      </c>
      <c r="D6596" s="1">
        <v>41.417522625771554</v>
      </c>
      <c r="E6596" s="1">
        <v>39.502158348655342</v>
      </c>
      <c r="F6596" s="1">
        <v>40.201170838277996</v>
      </c>
      <c r="G6596" s="1">
        <v>40.127897364125651</v>
      </c>
      <c r="H6596" s="1">
        <v>38.258313538758124</v>
      </c>
      <c r="I6596" s="1">
        <v>38.787945538287637</v>
      </c>
      <c r="J6596" s="1">
        <v>41.122223405264741</v>
      </c>
      <c r="K6596" s="1">
        <v>38.840271674359144</v>
      </c>
      <c r="L6596" s="1">
        <v>36.562290256224962</v>
      </c>
      <c r="M6596" s="1">
        <v>34.337344929755517</v>
      </c>
      <c r="N6596" s="1">
        <v>35.362063926921607</v>
      </c>
      <c r="O6596" s="1">
        <v>34.164307377403254</v>
      </c>
      <c r="P6596" s="1">
        <v>32.366030462333072</v>
      </c>
      <c r="Q6596" s="1">
        <v>32.482742145814406</v>
      </c>
      <c r="R6596" s="1">
        <v>31.424542303834532</v>
      </c>
      <c r="S6596" s="1">
        <v>30.53030601094169</v>
      </c>
      <c r="T6596" s="1">
        <v>31.045906136708968</v>
      </c>
      <c r="U6596" s="1">
        <v>30.105962007971605</v>
      </c>
      <c r="V6596" s="1">
        <v>28.771742039421831</v>
      </c>
      <c r="W6596" s="1">
        <v>27.70834917896693</v>
      </c>
      <c r="X6596" s="1">
        <v>27.105832714065073</v>
      </c>
      <c r="Y6596" s="1">
        <v>27.850219817541326</v>
      </c>
      <c r="Z6596" s="1">
        <v>26.99438394822516</v>
      </c>
      <c r="AA6596" s="1">
        <v>26.91710265201414</v>
      </c>
      <c r="AB6596" s="1">
        <v>27.300561519971488</v>
      </c>
      <c r="AC6596" s="1">
        <v>26.697520147300256</v>
      </c>
      <c r="AD6596" s="1">
        <v>26.511825848166854</v>
      </c>
      <c r="AE6596" s="1">
        <v>26.111977439126537</v>
      </c>
      <c r="AF6596" s="1">
        <v>24.601707747952211</v>
      </c>
      <c r="AG6596" s="1">
        <v>25.090507319721326</v>
      </c>
      <c r="AH6596" s="1">
        <v>24.329324815158337</v>
      </c>
      <c r="AI6596" s="1">
        <v>24.362358105238417</v>
      </c>
      <c r="AJ6596" s="1">
        <v>23.227589102035708</v>
      </c>
      <c r="AK6596" s="1">
        <v>22.133070761162948</v>
      </c>
      <c r="AL6596" s="1">
        <v>21.930777181301401</v>
      </c>
      <c r="AM6596" s="1">
        <v>20.059568958957335</v>
      </c>
      <c r="AN6596" s="1">
        <v>19.983940460023366</v>
      </c>
      <c r="AO6596" s="1">
        <v>18.477003336343422</v>
      </c>
      <c r="AP6596" s="1">
        <v>18.253680080680972</v>
      </c>
      <c r="AQ6596" s="1">
        <v>17.398791941934348</v>
      </c>
      <c r="AR6596" s="1">
        <v>17.36383013549732</v>
      </c>
      <c r="AS6596" s="1">
        <v>17.448028509359506</v>
      </c>
      <c r="AT6596" s="1">
        <v>17.422772360836028</v>
      </c>
      <c r="AU6596" s="1">
        <v>17.581058306013041</v>
      </c>
      <c r="AV6596" s="1">
        <v>17.880578692339544</v>
      </c>
      <c r="AW6596" s="1">
        <v>17.385045790898484</v>
      </c>
      <c r="AX6596" s="1">
        <v>17.579827445406845</v>
      </c>
      <c r="AY6596" s="1">
        <v>17.27110783059419</v>
      </c>
      <c r="AZ6596" s="1">
        <v>16.734858739484416</v>
      </c>
      <c r="BA6596" s="1">
        <v>16.767151072175817</v>
      </c>
      <c r="BB6596" s="1">
        <v>16.686540056624125</v>
      </c>
      <c r="BC6596" s="1">
        <v>15.887904322080903</v>
      </c>
      <c r="BD6596" s="1">
        <v>16.227532594262829</v>
      </c>
    </row>
    <row r="6597" spans="1:56" x14ac:dyDescent="0.3">
      <c r="A6597" s="1" t="s">
        <v>313</v>
      </c>
      <c r="B6597" s="1" t="s">
        <v>261</v>
      </c>
      <c r="R6597" s="1">
        <v>18.438857687589323</v>
      </c>
      <c r="S6597" s="1">
        <v>18.283075480879621</v>
      </c>
      <c r="T6597" s="1">
        <v>17.975160884495903</v>
      </c>
      <c r="U6597" s="1">
        <v>18.073822338442181</v>
      </c>
      <c r="V6597" s="1">
        <v>18.499051253488997</v>
      </c>
      <c r="W6597" s="1">
        <v>18.676885695443936</v>
      </c>
      <c r="X6597" s="1">
        <v>19.45802409847531</v>
      </c>
      <c r="Y6597" s="1">
        <v>20.745235920355039</v>
      </c>
      <c r="Z6597" s="1">
        <v>19.936408626060114</v>
      </c>
      <c r="AA6597" s="1">
        <v>20.20155813419532</v>
      </c>
      <c r="AB6597" s="1">
        <v>20.537392614967008</v>
      </c>
      <c r="AC6597" s="1">
        <v>20.257809956844376</v>
      </c>
      <c r="AD6597" s="1">
        <v>20.844735582560265</v>
      </c>
      <c r="AE6597" s="1">
        <v>21.071404049959973</v>
      </c>
      <c r="AF6597" s="1">
        <v>20.144935485292677</v>
      </c>
      <c r="AG6597" s="1">
        <v>20.288682376287753</v>
      </c>
      <c r="AH6597" s="1">
        <v>20.87919771671686</v>
      </c>
      <c r="AI6597" s="1">
        <v>20.662762264124343</v>
      </c>
      <c r="AJ6597" s="1">
        <v>19.380575550483353</v>
      </c>
      <c r="AK6597" s="1">
        <v>17.488478368065802</v>
      </c>
      <c r="AL6597" s="1">
        <v>18.353994718910453</v>
      </c>
      <c r="AM6597" s="1">
        <v>20.43672970204317</v>
      </c>
      <c r="AN6597" s="1">
        <v>19.454875758367002</v>
      </c>
      <c r="AO6597" s="1">
        <v>17.468784996138414</v>
      </c>
      <c r="AP6597" s="1">
        <v>17.275549062457941</v>
      </c>
      <c r="AQ6597" s="1">
        <v>16.22799797874028</v>
      </c>
      <c r="AR6597" s="1">
        <v>15.933140039548009</v>
      </c>
      <c r="AS6597" s="1">
        <v>16.303089298821533</v>
      </c>
      <c r="AT6597" s="1">
        <v>16.961099087118289</v>
      </c>
      <c r="AU6597" s="1">
        <v>16.501457845590238</v>
      </c>
      <c r="AV6597" s="1">
        <v>15.778770239366846</v>
      </c>
      <c r="AW6597" s="1">
        <v>15.717164027147247</v>
      </c>
      <c r="AX6597" s="1">
        <v>14.996747941432307</v>
      </c>
      <c r="AY6597" s="1">
        <v>14.954160982433052</v>
      </c>
      <c r="AZ6597" s="1">
        <v>15.036037807212963</v>
      </c>
      <c r="BA6597" s="1">
        <v>15.145026052686095</v>
      </c>
      <c r="BB6597" s="1">
        <v>15.196309706809041</v>
      </c>
      <c r="BC6597" s="1">
        <v>14.37879141323717</v>
      </c>
      <c r="BD6597" s="1">
        <v>15.348368197509485</v>
      </c>
    </row>
    <row r="6598" spans="1:56" x14ac:dyDescent="0.3">
      <c r="A6598" s="1" t="s">
        <v>313</v>
      </c>
      <c r="B6598" s="1" t="s">
        <v>262</v>
      </c>
      <c r="R6598" s="1">
        <v>18.514642794396664</v>
      </c>
      <c r="S6598" s="1">
        <v>18.350582249519896</v>
      </c>
      <c r="T6598" s="1">
        <v>18.054519115617381</v>
      </c>
      <c r="U6598" s="1">
        <v>18.14908214962102</v>
      </c>
      <c r="V6598" s="1">
        <v>18.572628525097404</v>
      </c>
      <c r="W6598" s="1">
        <v>18.752296211515816</v>
      </c>
      <c r="X6598" s="1">
        <v>19.549562127099065</v>
      </c>
      <c r="Y6598" s="1">
        <v>20.864942555087971</v>
      </c>
      <c r="Z6598" s="1">
        <v>20.052958311906263</v>
      </c>
      <c r="AA6598" s="1">
        <v>20.311887446025374</v>
      </c>
      <c r="AB6598" s="1">
        <v>20.659680941404371</v>
      </c>
      <c r="AC6598" s="1">
        <v>20.37721648905103</v>
      </c>
      <c r="AD6598" s="1">
        <v>20.979081119026212</v>
      </c>
      <c r="AE6598" s="1">
        <v>21.210434594756521</v>
      </c>
      <c r="AF6598" s="1">
        <v>20.258300918925887</v>
      </c>
      <c r="AG6598" s="1">
        <v>20.404947226499701</v>
      </c>
      <c r="AH6598" s="1">
        <v>21.008575550998966</v>
      </c>
      <c r="AI6598" s="1">
        <v>20.792361069623521</v>
      </c>
      <c r="AJ6598" s="1">
        <v>19.525590828400759</v>
      </c>
      <c r="AK6598" s="1">
        <v>17.608274696946637</v>
      </c>
      <c r="AL6598" s="1">
        <v>18.478351226980916</v>
      </c>
      <c r="AM6598" s="1">
        <v>20.590506573597263</v>
      </c>
      <c r="AN6598" s="1">
        <v>19.599209113215771</v>
      </c>
      <c r="AO6598" s="1">
        <v>17.591748745913282</v>
      </c>
      <c r="AP6598" s="1">
        <v>17.399478489096886</v>
      </c>
      <c r="AQ6598" s="1">
        <v>16.341776919308174</v>
      </c>
      <c r="AR6598" s="1">
        <v>16.049006233883997</v>
      </c>
      <c r="AS6598" s="1">
        <v>16.424320562743635</v>
      </c>
      <c r="AT6598" s="1">
        <v>17.090548340447587</v>
      </c>
      <c r="AU6598" s="1">
        <v>16.628750463295862</v>
      </c>
      <c r="AV6598" s="1">
        <v>15.898449725418327</v>
      </c>
      <c r="AW6598" s="1">
        <v>15.836801549973679</v>
      </c>
      <c r="AX6598" s="1">
        <v>15.111336756186153</v>
      </c>
      <c r="AY6598" s="1">
        <v>15.069622131532158</v>
      </c>
      <c r="AZ6598" s="1">
        <v>15.153514358606802</v>
      </c>
      <c r="BA6598" s="1">
        <v>15.264447740535937</v>
      </c>
      <c r="BB6598" s="1">
        <v>15.317183743894606</v>
      </c>
      <c r="BC6598" s="1">
        <v>14.497646120496217</v>
      </c>
      <c r="BD6598" s="1">
        <v>15.487821361354134</v>
      </c>
    </row>
    <row r="6599" spans="1:56" x14ac:dyDescent="0.3">
      <c r="A6599" s="1" t="s">
        <v>313</v>
      </c>
      <c r="B6599" s="1" t="s">
        <v>263</v>
      </c>
      <c r="R6599" s="1">
        <v>18.438857687589323</v>
      </c>
      <c r="S6599" s="1">
        <v>18.283075480879621</v>
      </c>
      <c r="T6599" s="1">
        <v>17.975160884495903</v>
      </c>
      <c r="U6599" s="1">
        <v>18.073822338442181</v>
      </c>
      <c r="V6599" s="1">
        <v>18.499051253488997</v>
      </c>
      <c r="W6599" s="1">
        <v>18.676885695443936</v>
      </c>
      <c r="X6599" s="1">
        <v>19.45802409847531</v>
      </c>
      <c r="Y6599" s="1">
        <v>20.745235920355039</v>
      </c>
      <c r="Z6599" s="1">
        <v>19.936408626060114</v>
      </c>
      <c r="AA6599" s="1">
        <v>20.20155813419532</v>
      </c>
      <c r="AB6599" s="1">
        <v>20.537392614967008</v>
      </c>
      <c r="AC6599" s="1">
        <v>20.257809956844376</v>
      </c>
      <c r="AD6599" s="1">
        <v>20.844735582560265</v>
      </c>
      <c r="AE6599" s="1">
        <v>21.071404049959973</v>
      </c>
      <c r="AF6599" s="1">
        <v>20.144935485292677</v>
      </c>
      <c r="AG6599" s="1">
        <v>20.288682376287753</v>
      </c>
      <c r="AH6599" s="1">
        <v>20.87919771671686</v>
      </c>
      <c r="AI6599" s="1">
        <v>20.662762264124339</v>
      </c>
      <c r="AJ6599" s="1">
        <v>19.380575550483353</v>
      </c>
      <c r="AK6599" s="1">
        <v>17.488478368065802</v>
      </c>
      <c r="AL6599" s="1">
        <v>18.353994718910453</v>
      </c>
      <c r="AM6599" s="1">
        <v>20.43672970204317</v>
      </c>
      <c r="AN6599" s="1">
        <v>19.454875758367002</v>
      </c>
      <c r="AO6599" s="1">
        <v>17.468784996138414</v>
      </c>
      <c r="AP6599" s="1">
        <v>17.275549062457941</v>
      </c>
      <c r="AQ6599" s="1">
        <v>16.22799797874028</v>
      </c>
      <c r="AR6599" s="1">
        <v>15.933140039548009</v>
      </c>
      <c r="AS6599" s="1">
        <v>16.303089298821533</v>
      </c>
      <c r="AT6599" s="1">
        <v>16.961099087118289</v>
      </c>
      <c r="AU6599" s="1">
        <v>16.501457845590238</v>
      </c>
      <c r="AV6599" s="1">
        <v>15.778770239366846</v>
      </c>
      <c r="AW6599" s="1">
        <v>15.717164027147247</v>
      </c>
      <c r="AX6599" s="1">
        <v>14.996747941432307</v>
      </c>
      <c r="AY6599" s="1">
        <v>14.954160982433052</v>
      </c>
      <c r="AZ6599" s="1">
        <v>15.036037807212963</v>
      </c>
      <c r="BA6599" s="1">
        <v>15.145026052686095</v>
      </c>
      <c r="BB6599" s="1">
        <v>15.196309706809041</v>
      </c>
      <c r="BC6599" s="1">
        <v>14.37879141323717</v>
      </c>
      <c r="BD6599" s="1">
        <v>15.348368197509485</v>
      </c>
    </row>
    <row r="6600" spans="1:56" x14ac:dyDescent="0.3">
      <c r="A6600" s="1" t="s">
        <v>313</v>
      </c>
      <c r="B6600" s="1" t="s">
        <v>264</v>
      </c>
      <c r="E6600" s="1">
        <v>33.477633085982568</v>
      </c>
      <c r="F6600" s="1">
        <v>33.637063364886465</v>
      </c>
      <c r="G6600" s="1">
        <v>25.001279977344684</v>
      </c>
      <c r="H6600" s="1">
        <v>24.299385997889864</v>
      </c>
      <c r="I6600" s="1">
        <v>23.506149767919375</v>
      </c>
      <c r="J6600" s="1">
        <v>23.789907882405881</v>
      </c>
      <c r="K6600" s="1">
        <v>23.933839708255725</v>
      </c>
      <c r="L6600" s="1">
        <v>22.876379393897135</v>
      </c>
      <c r="M6600" s="1">
        <v>22.919014815010385</v>
      </c>
      <c r="N6600" s="1">
        <v>21.593327064795453</v>
      </c>
      <c r="O6600" s="1">
        <v>20.338904054595517</v>
      </c>
      <c r="P6600" s="1">
        <v>21.244647665823191</v>
      </c>
      <c r="Q6600" s="1">
        <v>20.427618836578699</v>
      </c>
      <c r="R6600" s="1">
        <v>21.138876157189159</v>
      </c>
      <c r="S6600" s="1">
        <v>21.389960569612043</v>
      </c>
      <c r="T6600" s="1">
        <v>21.543038378860356</v>
      </c>
      <c r="U6600" s="1">
        <v>21.166676591656834</v>
      </c>
      <c r="V6600" s="1">
        <v>19.442889994753308</v>
      </c>
      <c r="W6600" s="1">
        <v>18.971426460037428</v>
      </c>
      <c r="X6600" s="1">
        <v>18.564567517727678</v>
      </c>
      <c r="Y6600" s="1">
        <v>18.130430902974815</v>
      </c>
      <c r="Z6600" s="1">
        <v>17.411892097469973</v>
      </c>
      <c r="AA6600" s="1">
        <v>17.694607050288973</v>
      </c>
      <c r="AB6600" s="1">
        <v>16.221320112812187</v>
      </c>
      <c r="AC6600" s="1">
        <v>14.479148854463435</v>
      </c>
      <c r="AD6600" s="1">
        <v>13.23248348544289</v>
      </c>
      <c r="AE6600" s="1">
        <v>13.428762052134301</v>
      </c>
      <c r="AF6600" s="1">
        <v>13.02831181188818</v>
      </c>
      <c r="AG6600" s="1">
        <v>12.832721948126581</v>
      </c>
      <c r="AH6600" s="1">
        <v>11.898403224023882</v>
      </c>
      <c r="AI6600" s="1">
        <v>11.584471329941341</v>
      </c>
      <c r="AJ6600" s="1">
        <v>11.026305298145386</v>
      </c>
      <c r="AK6600" s="1">
        <v>9.9656885848353109</v>
      </c>
      <c r="AL6600" s="1">
        <v>9.6144213529745208</v>
      </c>
      <c r="AM6600" s="1">
        <v>9.5924729065553755</v>
      </c>
      <c r="AN6600" s="1">
        <v>9.2315295160023307</v>
      </c>
      <c r="AO6600" s="1">
        <v>9.1188330703583844</v>
      </c>
      <c r="AP6600" s="1">
        <v>8.2610992641190339</v>
      </c>
      <c r="AQ6600" s="1">
        <v>7.6793712072834541</v>
      </c>
      <c r="AR6600" s="1">
        <v>7.5649384304890521</v>
      </c>
      <c r="AS6600" s="1">
        <v>7.5477253332423038</v>
      </c>
      <c r="AT6600" s="1">
        <v>7.4545265086974446</v>
      </c>
      <c r="AU6600" s="1">
        <v>7.2308203475934754</v>
      </c>
      <c r="AV6600" s="1">
        <v>7.1067660517310109</v>
      </c>
      <c r="AW6600" s="1">
        <v>6.9838317267872947</v>
      </c>
      <c r="AX6600" s="1">
        <v>6.9778541463289718</v>
      </c>
      <c r="AY6600" s="1">
        <v>6.8626544464145995</v>
      </c>
      <c r="AZ6600" s="1">
        <v>6.8249863136483997</v>
      </c>
      <c r="BA6600" s="1">
        <v>6.7425890556254551</v>
      </c>
      <c r="BB6600" s="1">
        <v>6.3843704919857212</v>
      </c>
      <c r="BC6600" s="1">
        <v>6.0065043666220435</v>
      </c>
      <c r="BD6600" s="1">
        <v>6.1142507286103243</v>
      </c>
    </row>
    <row r="6601" spans="1:56" x14ac:dyDescent="0.3">
      <c r="A6601" s="1" t="s">
        <v>313</v>
      </c>
      <c r="B6601" s="1" t="s">
        <v>265</v>
      </c>
      <c r="AF6601" s="1">
        <v>7.5910938641611976</v>
      </c>
      <c r="AG6601" s="1">
        <v>7.510836273273644</v>
      </c>
      <c r="AH6601" s="1">
        <v>5.6099353767351046</v>
      </c>
      <c r="AI6601" s="1">
        <v>5.4574510148172388</v>
      </c>
      <c r="AJ6601" s="1">
        <v>5.2102186400660075</v>
      </c>
      <c r="AK6601" s="1">
        <v>4.8574327209472319</v>
      </c>
      <c r="AL6601" s="1">
        <v>4.7665189575851894</v>
      </c>
      <c r="AM6601" s="1">
        <v>4.6560193887104901</v>
      </c>
      <c r="AN6601" s="1">
        <v>4.524186924943125</v>
      </c>
      <c r="AO6601" s="1">
        <v>4.4334312792846209</v>
      </c>
      <c r="AP6601" s="1">
        <v>4.0632548162907804</v>
      </c>
      <c r="AQ6601" s="1">
        <v>3.8054871758881745</v>
      </c>
      <c r="AR6601" s="1">
        <v>3.7607004503432577</v>
      </c>
      <c r="AS6601" s="1">
        <v>3.7374827283955825</v>
      </c>
      <c r="AT6601" s="1">
        <v>3.684633986451026</v>
      </c>
      <c r="AU6601" s="1">
        <v>3.6695393207812907</v>
      </c>
      <c r="AV6601" s="1">
        <v>3.7057239996932929</v>
      </c>
      <c r="AW6601" s="1">
        <v>3.6342890449676073</v>
      </c>
      <c r="AX6601" s="1">
        <v>3.6816325830830334</v>
      </c>
      <c r="AY6601" s="1">
        <v>3.5877168668519981</v>
      </c>
      <c r="AZ6601" s="1">
        <v>3.5172008875783027</v>
      </c>
      <c r="BA6601" s="1">
        <v>3.4711883247535607</v>
      </c>
      <c r="BB6601" s="1">
        <v>3.4367170066456323</v>
      </c>
      <c r="BC6601" s="1">
        <v>4.0028117507331862</v>
      </c>
    </row>
    <row r="6602" spans="1:56" x14ac:dyDescent="0.3">
      <c r="A6602" s="1" t="s">
        <v>292</v>
      </c>
      <c r="B6602" s="1" t="s">
        <v>2</v>
      </c>
      <c r="P6602" s="1">
        <v>0</v>
      </c>
      <c r="Q6602" s="1">
        <v>0</v>
      </c>
      <c r="R6602" s="1">
        <v>0</v>
      </c>
      <c r="S6602" s="1">
        <v>0</v>
      </c>
      <c r="T6602" s="1">
        <v>0</v>
      </c>
      <c r="U6602" s="1">
        <v>0</v>
      </c>
      <c r="V6602" s="1">
        <v>0</v>
      </c>
      <c r="W6602" s="1">
        <v>0</v>
      </c>
      <c r="X6602" s="1">
        <v>0</v>
      </c>
      <c r="Y6602" s="1">
        <v>0</v>
      </c>
      <c r="Z6602" s="1">
        <v>0</v>
      </c>
      <c r="AS6602" s="1">
        <v>308406.5</v>
      </c>
      <c r="AT6602" s="1">
        <v>94761.12</v>
      </c>
      <c r="AU6602" s="1">
        <v>27577849.859999999</v>
      </c>
      <c r="AV6602" s="1">
        <v>47084262.039999999</v>
      </c>
      <c r="AW6602" s="1">
        <v>10738034.533519801</v>
      </c>
      <c r="AX6602" s="1">
        <v>10944020.311640801</v>
      </c>
      <c r="AY6602" s="1">
        <v>107890.10906887001</v>
      </c>
      <c r="AZ6602" s="1">
        <v>242475.54183394901</v>
      </c>
      <c r="BA6602" s="1">
        <v>36802.949999999997</v>
      </c>
      <c r="BB6602" s="1">
        <v>180660.399927953</v>
      </c>
      <c r="BC6602" s="1">
        <v>2402430.8749124999</v>
      </c>
      <c r="BD6602" s="1">
        <v>4778790.7213359196</v>
      </c>
    </row>
    <row r="6603" spans="1:56" x14ac:dyDescent="0.3">
      <c r="A6603" s="1" t="s">
        <v>292</v>
      </c>
      <c r="B6603" s="1" t="s">
        <v>3</v>
      </c>
      <c r="Q6603" s="1">
        <v>0</v>
      </c>
      <c r="R6603" s="1">
        <v>0</v>
      </c>
      <c r="S6603" s="1">
        <v>0</v>
      </c>
      <c r="T6603" s="1">
        <v>0</v>
      </c>
      <c r="U6603" s="1">
        <v>0</v>
      </c>
      <c r="V6603" s="1">
        <v>0</v>
      </c>
      <c r="W6603" s="1">
        <v>0</v>
      </c>
      <c r="X6603" s="1">
        <v>0</v>
      </c>
      <c r="Y6603" s="1">
        <v>0</v>
      </c>
      <c r="Z6603" s="1">
        <v>0</v>
      </c>
      <c r="AA6603" s="1">
        <v>0</v>
      </c>
      <c r="AB6603" s="1">
        <v>0</v>
      </c>
      <c r="AC6603" s="1">
        <v>0</v>
      </c>
      <c r="AD6603" s="1">
        <v>0</v>
      </c>
      <c r="AE6603" s="1">
        <v>0</v>
      </c>
      <c r="AN6603" s="1">
        <v>8358857.1200000001</v>
      </c>
      <c r="AO6603" s="1">
        <v>4942627.6100000003</v>
      </c>
      <c r="AP6603" s="1">
        <v>4204267.36202606</v>
      </c>
      <c r="AQ6603" s="1">
        <v>6768509.0080778198</v>
      </c>
      <c r="AR6603" s="1">
        <v>11850000</v>
      </c>
      <c r="AS6603" s="1">
        <v>12517993.9317724</v>
      </c>
      <c r="AT6603" s="1">
        <v>14487498.7588025</v>
      </c>
      <c r="AU6603" s="1">
        <v>12138446.1096681</v>
      </c>
      <c r="AV6603" s="1">
        <v>12703928.1780979</v>
      </c>
      <c r="AW6603" s="1">
        <v>23362460.0492866</v>
      </c>
      <c r="AX6603" s="1">
        <v>22607333.7766243</v>
      </c>
      <c r="AY6603" s="1">
        <v>21881927.417607099</v>
      </c>
      <c r="AZ6603" s="1">
        <v>24578013.7488834</v>
      </c>
      <c r="BA6603" s="1">
        <v>23163082.284453701</v>
      </c>
      <c r="BB6603" s="1">
        <v>13132426.911591601</v>
      </c>
      <c r="BC6603" s="1">
        <v>26412466.501099002</v>
      </c>
      <c r="BD6603" s="1">
        <v>34784215.264610402</v>
      </c>
    </row>
    <row r="6604" spans="1:56" x14ac:dyDescent="0.3">
      <c r="A6604" s="1" t="s">
        <v>292</v>
      </c>
      <c r="B6604" s="1" t="s">
        <v>4</v>
      </c>
      <c r="N6604" s="1">
        <v>964608.90156317595</v>
      </c>
      <c r="O6604" s="1">
        <v>1260747.87595773</v>
      </c>
      <c r="P6604" s="1">
        <v>2335680.5487125199</v>
      </c>
      <c r="Q6604" s="1">
        <v>260589.714591875</v>
      </c>
      <c r="R6604" s="1">
        <v>1158531.52294573</v>
      </c>
      <c r="S6604" s="1">
        <v>1306565.6742637199</v>
      </c>
      <c r="T6604" s="1">
        <v>1044102.90700052</v>
      </c>
      <c r="U6604" s="1">
        <v>602001.65555488702</v>
      </c>
      <c r="V6604" s="1">
        <v>1193364.8912049001</v>
      </c>
      <c r="W6604" s="1">
        <v>212661.13511425201</v>
      </c>
      <c r="X6604" s="1">
        <v>412393.09997611499</v>
      </c>
      <c r="Y6604" s="1">
        <v>676273.507548903</v>
      </c>
      <c r="Z6604" s="1">
        <v>1182878.4909975301</v>
      </c>
      <c r="AA6604" s="1">
        <v>1339658.2568999401</v>
      </c>
      <c r="AB6604" s="1">
        <v>0</v>
      </c>
      <c r="AP6604" s="1">
        <v>1999999.9999999099</v>
      </c>
      <c r="AQ6604" s="1">
        <v>15000000.0000007</v>
      </c>
      <c r="AR6604" s="1">
        <v>10547283.0763971</v>
      </c>
      <c r="AS6604" s="1">
        <v>10163263.961208601</v>
      </c>
      <c r="AT6604" s="1">
        <v>17088438.1436732</v>
      </c>
      <c r="AU6604" s="1">
        <v>92466206.424642295</v>
      </c>
      <c r="AV6604" s="1">
        <v>90367205.158362001</v>
      </c>
      <c r="AW6604" s="1">
        <v>137274934.91670799</v>
      </c>
      <c r="AX6604" s="1">
        <v>162112437.28547901</v>
      </c>
      <c r="AY6604" s="1">
        <v>143997401.900372</v>
      </c>
      <c r="AZ6604" s="1">
        <v>250010594.14214501</v>
      </c>
      <c r="BA6604" s="1">
        <v>152897904.41888401</v>
      </c>
      <c r="BB6604" s="1">
        <v>147130927.52183801</v>
      </c>
    </row>
    <row r="6605" spans="1:56" x14ac:dyDescent="0.3">
      <c r="A6605" s="1" t="s">
        <v>292</v>
      </c>
      <c r="B6605" s="1" t="s">
        <v>5</v>
      </c>
    </row>
    <row r="6606" spans="1:56" x14ac:dyDescent="0.3">
      <c r="A6606" s="1" t="s">
        <v>292</v>
      </c>
      <c r="B6606" s="1" t="s">
        <v>6</v>
      </c>
    </row>
    <row r="6607" spans="1:56" x14ac:dyDescent="0.3">
      <c r="A6607" s="1" t="s">
        <v>292</v>
      </c>
      <c r="B6607" s="1" t="s">
        <v>7</v>
      </c>
      <c r="V6607" s="1">
        <v>0</v>
      </c>
      <c r="W6607" s="1">
        <v>0</v>
      </c>
      <c r="X6607" s="1">
        <v>0</v>
      </c>
      <c r="Y6607" s="1">
        <v>0</v>
      </c>
      <c r="Z6607" s="1">
        <v>0</v>
      </c>
      <c r="AA6607" s="1">
        <v>0</v>
      </c>
      <c r="AB6607" s="1">
        <v>0</v>
      </c>
      <c r="AC6607" s="1">
        <v>0</v>
      </c>
      <c r="AD6607" s="1">
        <v>0</v>
      </c>
      <c r="AE6607" s="1">
        <v>0</v>
      </c>
      <c r="AF6607" s="1">
        <v>0</v>
      </c>
      <c r="AG6607" s="1">
        <v>0</v>
      </c>
      <c r="AH6607" s="1">
        <v>290000</v>
      </c>
      <c r="AI6607" s="1">
        <v>1170000</v>
      </c>
      <c r="AJ6607" s="1">
        <v>1660000</v>
      </c>
      <c r="AK6607" s="1">
        <v>5630000</v>
      </c>
      <c r="AL6607" s="1">
        <v>430000</v>
      </c>
      <c r="AM6607" s="1">
        <v>0</v>
      </c>
      <c r="AN6607" s="1">
        <v>0</v>
      </c>
      <c r="AO6607" s="1">
        <v>2495000</v>
      </c>
      <c r="AP6607" s="1">
        <v>3378446.38</v>
      </c>
      <c r="AQ6607" s="1">
        <v>1366548.48</v>
      </c>
      <c r="AR6607" s="1">
        <v>1173129.46</v>
      </c>
      <c r="AS6607" s="1">
        <v>470000</v>
      </c>
      <c r="AT6607" s="1">
        <v>20000</v>
      </c>
      <c r="AU6607" s="1">
        <v>6378100</v>
      </c>
      <c r="AV6607" s="1">
        <v>3185000</v>
      </c>
      <c r="AW6607" s="1">
        <v>224315044.60004699</v>
      </c>
      <c r="AX6607" s="1">
        <v>212220137.27000001</v>
      </c>
      <c r="AY6607" s="1">
        <v>252852819.11000001</v>
      </c>
      <c r="AZ6607" s="1">
        <v>264702200</v>
      </c>
      <c r="BA6607" s="1">
        <v>212229720</v>
      </c>
      <c r="BB6607" s="1">
        <v>221726875.72</v>
      </c>
      <c r="BC6607" s="1">
        <v>246614994.78999999</v>
      </c>
      <c r="BD6607" s="1">
        <v>127168951.47</v>
      </c>
    </row>
    <row r="6608" spans="1:56" x14ac:dyDescent="0.3">
      <c r="A6608" s="1" t="s">
        <v>292</v>
      </c>
      <c r="B6608" s="1" t="s">
        <v>8</v>
      </c>
      <c r="N6608" s="1">
        <v>0</v>
      </c>
      <c r="O6608" s="1">
        <v>0</v>
      </c>
      <c r="P6608" s="1">
        <v>0</v>
      </c>
      <c r="Q6608" s="1">
        <v>0</v>
      </c>
      <c r="R6608" s="1">
        <v>0</v>
      </c>
      <c r="S6608" s="1">
        <v>0</v>
      </c>
      <c r="T6608" s="1">
        <v>0</v>
      </c>
      <c r="U6608" s="1">
        <v>0</v>
      </c>
      <c r="V6608" s="1">
        <v>0</v>
      </c>
      <c r="W6608" s="1">
        <v>0</v>
      </c>
      <c r="X6608" s="1">
        <v>0</v>
      </c>
      <c r="Y6608" s="1">
        <v>0</v>
      </c>
      <c r="Z6608" s="1">
        <v>0</v>
      </c>
      <c r="AA6608" s="1">
        <v>0</v>
      </c>
      <c r="AB6608" s="1">
        <v>0</v>
      </c>
      <c r="AC6608" s="1">
        <v>0</v>
      </c>
      <c r="AD6608" s="1">
        <v>0</v>
      </c>
      <c r="AE6608" s="1">
        <v>0</v>
      </c>
      <c r="AF6608" s="1">
        <v>0</v>
      </c>
      <c r="AG6608" s="1">
        <v>133333.33333333299</v>
      </c>
      <c r="AH6608" s="1">
        <v>0</v>
      </c>
      <c r="AI6608" s="1">
        <v>311111.11111111101</v>
      </c>
      <c r="AJ6608" s="1">
        <v>260000</v>
      </c>
      <c r="AK6608" s="1">
        <v>288888.88888888899</v>
      </c>
      <c r="AL6608" s="1">
        <v>474814.81481481501</v>
      </c>
      <c r="AM6608" s="1">
        <v>509629.62962963001</v>
      </c>
      <c r="AN6608" s="1">
        <v>511081.48148148099</v>
      </c>
      <c r="AO6608" s="1">
        <v>528748.14814814797</v>
      </c>
      <c r="AP6608" s="1">
        <v>578800</v>
      </c>
      <c r="AQ6608" s="1">
        <v>769324.44444444403</v>
      </c>
      <c r="AR6608" s="1">
        <v>806277.77777777798</v>
      </c>
      <c r="AS6608" s="1">
        <v>1886308.8888888899</v>
      </c>
      <c r="AT6608" s="1">
        <v>1190460.3703703701</v>
      </c>
      <c r="AU6608" s="1">
        <v>1200365.5555555599</v>
      </c>
      <c r="AV6608" s="1">
        <v>1094687.0370370401</v>
      </c>
      <c r="AW6608" s="1">
        <v>1147304.4444444401</v>
      </c>
      <c r="AX6608" s="1">
        <v>1181754.4444444401</v>
      </c>
      <c r="AY6608" s="1">
        <v>2975174.8148148102</v>
      </c>
      <c r="AZ6608" s="1">
        <v>3074426.8222222198</v>
      </c>
      <c r="BA6608" s="1">
        <v>4026738.8862963002</v>
      </c>
      <c r="BB6608" s="1">
        <v>4961232.2081481498</v>
      </c>
      <c r="BC6608" s="1">
        <v>5321410.68599944</v>
      </c>
    </row>
    <row r="6609" spans="1:56" x14ac:dyDescent="0.3">
      <c r="A6609" s="1" t="s">
        <v>292</v>
      </c>
      <c r="B6609" s="1" t="s">
        <v>9</v>
      </c>
      <c r="M6609" s="1">
        <v>39000000</v>
      </c>
      <c r="N6609" s="1">
        <v>54000000</v>
      </c>
      <c r="O6609" s="1">
        <v>71000000</v>
      </c>
      <c r="P6609" s="1">
        <v>69000000</v>
      </c>
      <c r="Q6609" s="1">
        <v>101000000</v>
      </c>
      <c r="R6609" s="1">
        <v>254000000</v>
      </c>
      <c r="S6609" s="1">
        <v>363000000</v>
      </c>
      <c r="T6609" s="1">
        <v>524000000</v>
      </c>
      <c r="U6609" s="1">
        <v>446000000</v>
      </c>
      <c r="V6609" s="1">
        <v>420000000</v>
      </c>
      <c r="W6609" s="1">
        <v>420000000</v>
      </c>
      <c r="X6609" s="1">
        <v>280000000</v>
      </c>
      <c r="Y6609" s="1">
        <v>288000000</v>
      </c>
      <c r="Z6609" s="1">
        <v>403000000</v>
      </c>
      <c r="AA6609" s="1">
        <v>409000000</v>
      </c>
      <c r="AB6609" s="1">
        <v>420000000</v>
      </c>
      <c r="AC6609" s="1">
        <v>284000000</v>
      </c>
      <c r="AD6609" s="1">
        <v>319800000</v>
      </c>
      <c r="AE6609" s="1">
        <v>376700000</v>
      </c>
      <c r="AF6609" s="1">
        <v>392000000</v>
      </c>
      <c r="AG6609" s="1">
        <v>482004066.21809101</v>
      </c>
      <c r="AH6609" s="1">
        <v>544377042.63573802</v>
      </c>
      <c r="AI6609" s="1">
        <v>590352559.08850801</v>
      </c>
      <c r="AJ6609" s="1">
        <v>582160100.05682898</v>
      </c>
      <c r="AK6609" s="1">
        <v>580337544.85056901</v>
      </c>
      <c r="AL6609" s="1">
        <v>564137635.39201999</v>
      </c>
      <c r="AM6609" s="1">
        <v>351280000</v>
      </c>
      <c r="AN6609" s="1">
        <v>402950000</v>
      </c>
      <c r="AO6609" s="1">
        <v>520630000</v>
      </c>
      <c r="AP6609" s="1">
        <v>650640000</v>
      </c>
      <c r="AQ6609" s="1">
        <v>894824121.74790394</v>
      </c>
      <c r="AR6609" s="1">
        <v>1174682409.95912</v>
      </c>
      <c r="AS6609" s="1">
        <v>1531726727.2728801</v>
      </c>
      <c r="AT6609" s="1">
        <v>1526895360.7609401</v>
      </c>
      <c r="AU6609" s="1">
        <v>1712212409.7066</v>
      </c>
      <c r="AV6609" s="1">
        <v>2079139111.3222001</v>
      </c>
      <c r="AW6609" s="1">
        <v>2216992899.8338599</v>
      </c>
      <c r="AX6609" s="1">
        <v>2329270062.4513798</v>
      </c>
      <c r="AY6609" s="1">
        <v>2098996165.6333799</v>
      </c>
      <c r="AZ6609" s="1">
        <v>2178066123.6149001</v>
      </c>
      <c r="BA6609" s="1">
        <v>2108388364.21439</v>
      </c>
      <c r="BB6609" s="1">
        <v>2350351644.7677002</v>
      </c>
      <c r="BC6609" s="1">
        <v>2029614945.8331699</v>
      </c>
      <c r="BD6609" s="1">
        <v>1714038099.5427899</v>
      </c>
    </row>
    <row r="6610" spans="1:56" x14ac:dyDescent="0.3">
      <c r="A6610" s="1" t="s">
        <v>292</v>
      </c>
      <c r="B6610" s="1" t="s">
        <v>10</v>
      </c>
      <c r="AE6610" s="1">
        <v>0</v>
      </c>
      <c r="AF6610" s="1">
        <v>0</v>
      </c>
      <c r="AG6610" s="1">
        <v>0</v>
      </c>
      <c r="AH6610" s="1">
        <v>0</v>
      </c>
      <c r="AI6610" s="1">
        <v>0</v>
      </c>
      <c r="AX6610" s="1">
        <v>0</v>
      </c>
      <c r="AY6610" s="1">
        <v>0</v>
      </c>
      <c r="AZ6610" s="1">
        <v>0</v>
      </c>
      <c r="BA6610" s="1">
        <v>0</v>
      </c>
      <c r="BB6610" s="1">
        <v>0</v>
      </c>
      <c r="BC6610" s="1">
        <v>0</v>
      </c>
      <c r="BD6610" s="1">
        <v>0</v>
      </c>
    </row>
    <row r="6611" spans="1:56" x14ac:dyDescent="0.3">
      <c r="A6611" s="1" t="s">
        <v>292</v>
      </c>
      <c r="B6611" s="1" t="s">
        <v>11</v>
      </c>
      <c r="W6611" s="1">
        <v>0</v>
      </c>
      <c r="X6611" s="1">
        <v>0</v>
      </c>
      <c r="Y6611" s="1">
        <v>0</v>
      </c>
      <c r="Z6611" s="1">
        <v>0</v>
      </c>
      <c r="AA6611" s="1">
        <v>0</v>
      </c>
      <c r="AB6611" s="1">
        <v>0</v>
      </c>
      <c r="AC6611" s="1">
        <v>0</v>
      </c>
      <c r="AD6611" s="1">
        <v>0</v>
      </c>
      <c r="AE6611" s="1">
        <v>0</v>
      </c>
      <c r="AJ6611" s="1">
        <v>480446.927374302</v>
      </c>
      <c r="AK6611" s="1">
        <v>458100.55865921802</v>
      </c>
      <c r="AL6611" s="1">
        <v>1564245.8100558701</v>
      </c>
      <c r="AM6611" s="1">
        <v>3391061.45251397</v>
      </c>
      <c r="AN6611" s="1">
        <v>4217877.0949720703</v>
      </c>
      <c r="AO6611" s="1">
        <v>4547486.0335195502</v>
      </c>
      <c r="AP6611" s="1">
        <v>6771959.2788035702</v>
      </c>
      <c r="AQ6611" s="1">
        <v>10347511.999443499</v>
      </c>
      <c r="AR6611" s="1">
        <v>9832402.2346368693</v>
      </c>
      <c r="AS6611" s="1">
        <v>11955307.2625698</v>
      </c>
      <c r="AT6611" s="1">
        <v>13184357.5418994</v>
      </c>
      <c r="AU6611" s="1">
        <v>14748603.3519553</v>
      </c>
      <c r="AV6611" s="1">
        <v>10558659.217877099</v>
      </c>
      <c r="AW6611" s="1">
        <v>9720670.3910614494</v>
      </c>
      <c r="AX6611" s="1">
        <v>8645172.6256983206</v>
      </c>
      <c r="AY6611" s="1">
        <v>10903194.972067</v>
      </c>
      <c r="AZ6611" s="1">
        <v>13810224.581005599</v>
      </c>
    </row>
    <row r="6612" spans="1:56" x14ac:dyDescent="0.3">
      <c r="A6612" s="1" t="s">
        <v>292</v>
      </c>
      <c r="B6612" s="1" t="s">
        <v>12</v>
      </c>
      <c r="Z6612" s="1">
        <v>808156157.10926998</v>
      </c>
      <c r="AA6612" s="1">
        <v>825954292.24938202</v>
      </c>
      <c r="AB6612" s="1">
        <v>806995923.309744</v>
      </c>
      <c r="AC6612" s="1">
        <v>843695450.80025494</v>
      </c>
      <c r="AD6612" s="1">
        <v>798613711.68048704</v>
      </c>
      <c r="AE6612" s="1">
        <v>969759324.05081201</v>
      </c>
      <c r="AF6612" s="1">
        <v>1001161631.08382</v>
      </c>
      <c r="AG6612" s="1">
        <v>1146884407.7514501</v>
      </c>
      <c r="AH6612" s="1">
        <v>1196946820.8907499</v>
      </c>
      <c r="AI6612" s="1">
        <v>1114256382.08339</v>
      </c>
      <c r="AJ6612" s="1">
        <v>1267126378.1841199</v>
      </c>
      <c r="AK6612" s="1">
        <v>1160197303.08146</v>
      </c>
      <c r="AL6612" s="1">
        <v>1001186253.55015</v>
      </c>
      <c r="AM6612" s="1">
        <v>1184791215.6790299</v>
      </c>
      <c r="AN6612" s="1">
        <v>1502670171.6454</v>
      </c>
      <c r="AO6612" s="1">
        <v>1743966465.6438501</v>
      </c>
      <c r="AP6612" s="1">
        <v>1972287332.0925601</v>
      </c>
      <c r="AQ6612" s="1">
        <v>2151687683.1205401</v>
      </c>
      <c r="AR6612" s="1">
        <v>2809284034.8036098</v>
      </c>
      <c r="AS6612" s="1">
        <v>3012858777.3123202</v>
      </c>
      <c r="AT6612" s="1">
        <v>2832316674.6237102</v>
      </c>
      <c r="AU6612" s="1">
        <v>3423557728.6380401</v>
      </c>
      <c r="AV6612" s="1">
        <v>4110573493.4856601</v>
      </c>
      <c r="AW6612" s="1">
        <v>4165820497.2568598</v>
      </c>
      <c r="AX6612" s="1">
        <v>3913990516.5359402</v>
      </c>
      <c r="AY6612" s="1">
        <v>3973566695.1627302</v>
      </c>
      <c r="AZ6612" s="1">
        <v>3526073728.88977</v>
      </c>
      <c r="BA6612" s="1">
        <v>3318284381.6494198</v>
      </c>
      <c r="BB6612" s="1">
        <v>3423494903.01162</v>
      </c>
      <c r="BC6612" s="1">
        <v>3623927494.4443402</v>
      </c>
      <c r="BD6612" s="1">
        <v>3428503424.5640502</v>
      </c>
    </row>
    <row r="6613" spans="1:56" x14ac:dyDescent="0.3">
      <c r="A6613" s="1" t="s">
        <v>292</v>
      </c>
      <c r="B6613" s="1" t="s">
        <v>13</v>
      </c>
      <c r="AP6613" s="1">
        <v>1333226508.2389901</v>
      </c>
      <c r="AQ6613" s="1">
        <v>1597968243.6984501</v>
      </c>
      <c r="AR6613" s="1">
        <v>1800773475.5125599</v>
      </c>
      <c r="AS6613" s="1">
        <v>2092660688.1277499</v>
      </c>
      <c r="AT6613" s="1">
        <v>1712417781.6995599</v>
      </c>
      <c r="AU6613" s="1">
        <v>1610873767.9653699</v>
      </c>
      <c r="AV6613" s="1">
        <v>1864971067.6068699</v>
      </c>
      <c r="AW6613" s="1">
        <v>1955209022.37904</v>
      </c>
      <c r="AX6613" s="1">
        <v>1754327694.5163</v>
      </c>
      <c r="AY6613" s="1">
        <v>1777037545.9904399</v>
      </c>
      <c r="AZ6613" s="1">
        <v>1459761886.04041</v>
      </c>
      <c r="BA6613" s="1">
        <v>1466531271.4995501</v>
      </c>
      <c r="BB6613" s="1">
        <v>1663374077.6285</v>
      </c>
      <c r="BC6613" s="1">
        <v>1860498012.03297</v>
      </c>
      <c r="BD6613" s="1">
        <v>2090629491.2608299</v>
      </c>
    </row>
    <row r="6614" spans="1:56" x14ac:dyDescent="0.3">
      <c r="A6614" s="1" t="s">
        <v>292</v>
      </c>
      <c r="B6614" s="1" t="s">
        <v>14</v>
      </c>
      <c r="AM6614" s="1">
        <v>2050000</v>
      </c>
      <c r="AN6614" s="1">
        <v>144000</v>
      </c>
      <c r="AP6614" s="1">
        <v>46000</v>
      </c>
      <c r="AQ6614" s="1">
        <v>1281000</v>
      </c>
      <c r="AR6614" s="1">
        <v>4697000</v>
      </c>
      <c r="AS6614" s="1">
        <v>4827000</v>
      </c>
      <c r="AT6614" s="1">
        <v>19229000</v>
      </c>
      <c r="AU6614" s="1">
        <v>16531000</v>
      </c>
      <c r="AV6614" s="1">
        <v>18423000</v>
      </c>
      <c r="AW6614" s="1">
        <v>28180000</v>
      </c>
    </row>
    <row r="6615" spans="1:56" x14ac:dyDescent="0.3">
      <c r="A6615" s="1" t="s">
        <v>292</v>
      </c>
      <c r="B6615" s="1" t="s">
        <v>15</v>
      </c>
      <c r="M6615" s="1">
        <v>1000000</v>
      </c>
      <c r="N6615" s="1">
        <v>2400000</v>
      </c>
      <c r="O6615" s="1">
        <v>2500000</v>
      </c>
      <c r="P6615" s="1">
        <v>2900000</v>
      </c>
      <c r="Q6615" s="1">
        <v>3100000</v>
      </c>
      <c r="R6615" s="1">
        <v>7300000</v>
      </c>
      <c r="S6615" s="1">
        <v>3400000</v>
      </c>
      <c r="T6615" s="1">
        <v>3500000</v>
      </c>
      <c r="U6615" s="1">
        <v>3700000</v>
      </c>
      <c r="V6615" s="1">
        <v>5700000</v>
      </c>
      <c r="W6615" s="1">
        <v>3900000</v>
      </c>
      <c r="X6615" s="1">
        <v>3900000</v>
      </c>
      <c r="Y6615" s="1">
        <v>3700000</v>
      </c>
      <c r="Z6615" s="1">
        <v>2600000</v>
      </c>
      <c r="AA6615" s="1">
        <v>3200000</v>
      </c>
      <c r="AB6615" s="1">
        <v>3700000</v>
      </c>
      <c r="AC6615" s="1">
        <v>3200000</v>
      </c>
      <c r="AD6615" s="1">
        <v>1200000</v>
      </c>
      <c r="AE6615" s="1">
        <v>5100000</v>
      </c>
      <c r="AF6615" s="1">
        <v>4600000</v>
      </c>
      <c r="AG6615" s="1">
        <v>6400000</v>
      </c>
      <c r="AH6615" s="1">
        <v>9600000</v>
      </c>
      <c r="AI6615" s="1">
        <v>9100000</v>
      </c>
      <c r="AJ6615" s="1">
        <v>12200000</v>
      </c>
      <c r="AK6615" s="1">
        <v>14200000</v>
      </c>
      <c r="AL6615" s="1">
        <v>13200000</v>
      </c>
      <c r="AM6615" s="1">
        <v>13656000</v>
      </c>
      <c r="AN6615" s="1">
        <v>14600000</v>
      </c>
      <c r="AO6615" s="1">
        <v>18500000</v>
      </c>
      <c r="AP6615" s="1">
        <v>16087000</v>
      </c>
      <c r="AQ6615" s="1">
        <v>17670000</v>
      </c>
      <c r="AR6615" s="1">
        <v>19680000</v>
      </c>
      <c r="AS6615" s="1">
        <v>17890000</v>
      </c>
      <c r="AT6615" s="1">
        <v>17480000</v>
      </c>
      <c r="AU6615" s="1">
        <v>10570000</v>
      </c>
      <c r="AV6615" s="1">
        <v>15272000</v>
      </c>
      <c r="AW6615" s="1">
        <v>16753000</v>
      </c>
      <c r="AX6615" s="1">
        <v>19200000</v>
      </c>
      <c r="AY6615" s="1">
        <v>19514760.920000002</v>
      </c>
      <c r="AZ6615" s="1">
        <v>17658586.93</v>
      </c>
      <c r="BA6615" s="1">
        <v>22875962.77</v>
      </c>
      <c r="BB6615" s="1">
        <v>14190513.671</v>
      </c>
      <c r="BC6615" s="1">
        <v>10285993.17</v>
      </c>
      <c r="BD6615" s="1">
        <v>10261087.08</v>
      </c>
    </row>
    <row r="6616" spans="1:56" x14ac:dyDescent="0.3">
      <c r="A6616" s="1" t="s">
        <v>292</v>
      </c>
      <c r="B6616" s="1" t="s">
        <v>16</v>
      </c>
      <c r="L6616" s="1">
        <v>0</v>
      </c>
      <c r="M6616" s="1">
        <v>0</v>
      </c>
      <c r="N6616" s="1">
        <v>0</v>
      </c>
      <c r="O6616" s="1">
        <v>0</v>
      </c>
      <c r="P6616" s="1">
        <v>0</v>
      </c>
      <c r="Q6616" s="1">
        <v>0</v>
      </c>
      <c r="R6616" s="1">
        <v>0</v>
      </c>
      <c r="S6616" s="1">
        <v>0</v>
      </c>
      <c r="T6616" s="1">
        <v>0</v>
      </c>
      <c r="U6616" s="1">
        <v>0</v>
      </c>
      <c r="V6616" s="1">
        <v>0</v>
      </c>
      <c r="W6616" s="1">
        <v>0</v>
      </c>
      <c r="X6616" s="1">
        <v>0</v>
      </c>
      <c r="Y6616" s="1">
        <v>0</v>
      </c>
      <c r="Z6616" s="1">
        <v>0</v>
      </c>
      <c r="AA6616" s="1">
        <v>0</v>
      </c>
    </row>
    <row r="6617" spans="1:56" x14ac:dyDescent="0.3">
      <c r="A6617" s="1" t="s">
        <v>292</v>
      </c>
      <c r="B6617" s="1" t="s">
        <v>17</v>
      </c>
      <c r="M6617" s="1">
        <v>0</v>
      </c>
      <c r="N6617" s="1">
        <v>0</v>
      </c>
      <c r="O6617" s="1">
        <v>0</v>
      </c>
      <c r="P6617" s="1">
        <v>0</v>
      </c>
      <c r="Q6617" s="1">
        <v>0</v>
      </c>
      <c r="R6617" s="1">
        <v>0</v>
      </c>
      <c r="S6617" s="1">
        <v>0</v>
      </c>
      <c r="T6617" s="1">
        <v>0</v>
      </c>
      <c r="U6617" s="1">
        <v>0</v>
      </c>
      <c r="V6617" s="1">
        <v>0</v>
      </c>
      <c r="W6617" s="1">
        <v>0</v>
      </c>
      <c r="X6617" s="1">
        <v>0</v>
      </c>
      <c r="Y6617" s="1">
        <v>0</v>
      </c>
      <c r="Z6617" s="1">
        <v>0</v>
      </c>
      <c r="AA6617" s="1">
        <v>0</v>
      </c>
      <c r="AB6617" s="1">
        <v>0</v>
      </c>
      <c r="AC6617" s="1">
        <v>0</v>
      </c>
      <c r="AD6617" s="1">
        <v>0</v>
      </c>
      <c r="AE6617" s="1">
        <v>0</v>
      </c>
      <c r="AF6617" s="1">
        <v>0</v>
      </c>
      <c r="AG6617" s="1">
        <v>4602195.4854206303</v>
      </c>
      <c r="AH6617" s="1">
        <v>7730578.2028212203</v>
      </c>
      <c r="AI6617" s="1">
        <v>5101004.8165768199</v>
      </c>
      <c r="AJ6617" s="1">
        <v>5528115.6503414595</v>
      </c>
      <c r="AK6617" s="1">
        <v>4420433.7128355196</v>
      </c>
      <c r="AL6617" s="1">
        <v>5501180.3208326604</v>
      </c>
      <c r="AM6617" s="1">
        <v>3126595.3250728399</v>
      </c>
      <c r="AN6617" s="1">
        <v>3714009.0017363499</v>
      </c>
      <c r="AO6617" s="1">
        <v>5091128.1343308296</v>
      </c>
      <c r="AP6617" s="1">
        <v>2744867.8451515301</v>
      </c>
      <c r="AQ6617" s="1">
        <v>5241859.5500792097</v>
      </c>
      <c r="AR6617" s="1">
        <v>7675990.7980431197</v>
      </c>
      <c r="AS6617" s="1">
        <v>21923483.745039798</v>
      </c>
      <c r="AT6617" s="1">
        <v>8385816.8738003504</v>
      </c>
      <c r="AU6617" s="1">
        <v>17636698.544025999</v>
      </c>
      <c r="AV6617" s="1">
        <v>10470569.013728799</v>
      </c>
      <c r="AW6617" s="1">
        <v>10816541.9353597</v>
      </c>
      <c r="AX6617" s="1">
        <v>20488449.1467162</v>
      </c>
      <c r="AY6617" s="1">
        <v>30127601.6388922</v>
      </c>
      <c r="AZ6617" s="1">
        <v>24374495.852167301</v>
      </c>
      <c r="BA6617" s="1">
        <v>46541986.241668202</v>
      </c>
      <c r="BB6617" s="1">
        <v>25938279.0255</v>
      </c>
      <c r="BC6617" s="1">
        <v>41791531.827882901</v>
      </c>
      <c r="BD6617" s="1">
        <v>47653214.707491599</v>
      </c>
    </row>
    <row r="6618" spans="1:56" x14ac:dyDescent="0.3">
      <c r="A6618" s="1" t="s">
        <v>292</v>
      </c>
      <c r="B6618" s="1" t="s">
        <v>18</v>
      </c>
      <c r="G6618" s="1">
        <v>0</v>
      </c>
      <c r="H6618" s="1">
        <v>0</v>
      </c>
      <c r="I6618" s="1">
        <v>0</v>
      </c>
      <c r="J6618" s="1">
        <v>0</v>
      </c>
      <c r="K6618" s="1">
        <v>584444.73716743395</v>
      </c>
      <c r="L6618" s="1">
        <v>742991.14254660404</v>
      </c>
      <c r="M6618" s="1">
        <v>614000</v>
      </c>
      <c r="N6618" s="1">
        <v>907500</v>
      </c>
      <c r="O6618" s="1">
        <v>2096500</v>
      </c>
      <c r="P6618" s="1">
        <v>2572000</v>
      </c>
      <c r="Q6618" s="1">
        <v>2050000</v>
      </c>
      <c r="R6618" s="1">
        <v>2200000</v>
      </c>
      <c r="S6618" s="1">
        <v>2150000</v>
      </c>
      <c r="T6618" s="1">
        <v>4700000</v>
      </c>
      <c r="U6618" s="1">
        <v>6400000</v>
      </c>
      <c r="V6618" s="1">
        <v>5400000</v>
      </c>
      <c r="W6618" s="1">
        <v>7700000</v>
      </c>
      <c r="X6618" s="1">
        <v>15450000</v>
      </c>
      <c r="Y6618" s="1">
        <v>5500000</v>
      </c>
      <c r="Z6618" s="1">
        <v>6550000</v>
      </c>
      <c r="AA6618" s="1">
        <v>4000000</v>
      </c>
      <c r="AB6618" s="1">
        <v>2700000</v>
      </c>
      <c r="AC6618" s="1">
        <v>7250000</v>
      </c>
      <c r="AD6618" s="1">
        <v>10150000</v>
      </c>
      <c r="AE6618" s="1">
        <v>12950000</v>
      </c>
      <c r="AF6618" s="1">
        <v>14650000</v>
      </c>
      <c r="AG6618" s="1">
        <v>17800000</v>
      </c>
      <c r="AH6618" s="1">
        <v>20650000</v>
      </c>
      <c r="AI6618" s="1">
        <v>22200000</v>
      </c>
      <c r="AJ6618" s="1">
        <v>22600000</v>
      </c>
      <c r="AK6618" s="1">
        <v>23700000</v>
      </c>
      <c r="AL6618" s="1">
        <v>24300000</v>
      </c>
      <c r="AM6618" s="1">
        <v>24600000</v>
      </c>
      <c r="AN6618" s="1">
        <v>24950000</v>
      </c>
      <c r="AO6618" s="1">
        <v>25014134.732103899</v>
      </c>
      <c r="AP6618" s="1">
        <v>19056795.119148299</v>
      </c>
      <c r="AQ6618" s="1">
        <v>34399126.814999998</v>
      </c>
      <c r="AR6618" s="1">
        <v>25952719.085000001</v>
      </c>
      <c r="AS6618" s="1">
        <v>31817107.510000002</v>
      </c>
      <c r="AT6618" s="1">
        <v>36771831.539999999</v>
      </c>
      <c r="AU6618" s="1">
        <v>19151125.024999999</v>
      </c>
      <c r="AV6618" s="1">
        <v>12675726.997</v>
      </c>
      <c r="AW6618" s="1">
        <v>9472731.5720000006</v>
      </c>
      <c r="AX6618" s="1">
        <v>12725656.342</v>
      </c>
      <c r="AY6618" s="1">
        <v>13883612.02636</v>
      </c>
      <c r="AZ6618" s="1">
        <v>17259500.780000001</v>
      </c>
      <c r="BA6618" s="1">
        <v>13120862.414999999</v>
      </c>
    </row>
    <row r="6619" spans="1:56" x14ac:dyDescent="0.3">
      <c r="A6619" s="1" t="s">
        <v>292</v>
      </c>
      <c r="B6619" s="1" t="s">
        <v>19</v>
      </c>
      <c r="AH6619" s="1">
        <v>1800000</v>
      </c>
      <c r="AI6619" s="1">
        <v>1100000</v>
      </c>
      <c r="AJ6619" s="1">
        <v>800000</v>
      </c>
      <c r="AK6619" s="1">
        <v>2700000</v>
      </c>
      <c r="AL6619" s="1">
        <v>3800000</v>
      </c>
      <c r="AM6619" s="1">
        <v>3200000</v>
      </c>
      <c r="AN6619" s="1">
        <v>5500000</v>
      </c>
      <c r="AO6619" s="1">
        <v>9100000</v>
      </c>
      <c r="AP6619" s="1">
        <v>19500000</v>
      </c>
      <c r="AQ6619" s="1">
        <v>50500000</v>
      </c>
      <c r="AR6619" s="1">
        <v>52500000</v>
      </c>
      <c r="AS6619" s="1">
        <v>75200000</v>
      </c>
      <c r="AT6619" s="1">
        <v>76000000</v>
      </c>
      <c r="AU6619" s="1">
        <v>102700000</v>
      </c>
      <c r="AV6619" s="1">
        <v>89200000</v>
      </c>
      <c r="AW6619" s="1">
        <v>106800000</v>
      </c>
      <c r="AX6619" s="1">
        <v>145100000</v>
      </c>
      <c r="AY6619" s="1">
        <v>237300000</v>
      </c>
      <c r="AZ6619" s="1">
        <v>132700000</v>
      </c>
      <c r="BA6619" s="1">
        <v>125700000</v>
      </c>
      <c r="BB6619" s="1">
        <v>157100000</v>
      </c>
      <c r="BC6619" s="1">
        <v>178700000</v>
      </c>
      <c r="BD6619" s="1">
        <v>187100000</v>
      </c>
    </row>
    <row r="6620" spans="1:56" x14ac:dyDescent="0.3">
      <c r="A6620" s="1" t="s">
        <v>292</v>
      </c>
      <c r="B6620" s="1" t="s">
        <v>20</v>
      </c>
      <c r="AM6620" s="1">
        <v>741532731.39808095</v>
      </c>
      <c r="AN6620" s="1">
        <v>983530497.26229596</v>
      </c>
      <c r="AO6620" s="1">
        <v>1038258096.93362</v>
      </c>
      <c r="AP6620" s="1">
        <v>1048948518.07974</v>
      </c>
      <c r="AQ6620" s="1">
        <v>1077146472.27894</v>
      </c>
      <c r="AR6620" s="1">
        <v>1997290657.2518599</v>
      </c>
      <c r="AS6620" s="1">
        <v>2023023359.04967</v>
      </c>
      <c r="AT6620" s="1">
        <v>1934877742.4163699</v>
      </c>
      <c r="AU6620" s="1">
        <v>1905030685.13708</v>
      </c>
      <c r="AV6620" s="1">
        <v>2895143844.6834402</v>
      </c>
      <c r="AW6620" s="1">
        <v>2822609814.3610501</v>
      </c>
      <c r="AX6620" s="1">
        <v>3348514804.0959702</v>
      </c>
      <c r="AY6620" s="1">
        <v>3404143477.3074198</v>
      </c>
      <c r="AZ6620" s="1">
        <v>3336208270.6061702</v>
      </c>
      <c r="BA6620" s="1">
        <v>2759594690.6630201</v>
      </c>
      <c r="BB6620" s="1">
        <v>3591804626.3062701</v>
      </c>
      <c r="BC6620" s="1">
        <v>3847941186.5018401</v>
      </c>
      <c r="BD6620" s="1">
        <v>3520238785.6872301</v>
      </c>
    </row>
    <row r="6621" spans="1:56" x14ac:dyDescent="0.3">
      <c r="A6621" s="1" t="s">
        <v>292</v>
      </c>
      <c r="B6621" s="1" t="s">
        <v>21</v>
      </c>
      <c r="U6621" s="1">
        <v>100000</v>
      </c>
      <c r="V6621" s="1">
        <v>200000</v>
      </c>
      <c r="W6621" s="1">
        <v>1250000</v>
      </c>
      <c r="X6621" s="1">
        <v>250000</v>
      </c>
      <c r="Y6621" s="1">
        <v>200000</v>
      </c>
      <c r="Z6621" s="1">
        <v>200000</v>
      </c>
      <c r="AA6621" s="1">
        <v>250000</v>
      </c>
      <c r="AB6621" s="1">
        <v>400000</v>
      </c>
      <c r="AC6621" s="1">
        <v>300000</v>
      </c>
      <c r="AD6621" s="1">
        <v>100000</v>
      </c>
      <c r="AE6621" s="1">
        <v>58500</v>
      </c>
      <c r="AF6621" s="1">
        <v>109000</v>
      </c>
      <c r="AG6621" s="1">
        <v>400000</v>
      </c>
      <c r="AH6621" s="1">
        <v>500000</v>
      </c>
      <c r="AI6621" s="1">
        <v>100000</v>
      </c>
      <c r="AJ6621" s="1">
        <v>2483130.5</v>
      </c>
      <c r="AK6621" s="1">
        <v>2920196.0150000001</v>
      </c>
      <c r="AL6621" s="1">
        <v>2192434.9600000102</v>
      </c>
      <c r="AM6621" s="1">
        <v>343911.66232173302</v>
      </c>
      <c r="AN6621" s="1">
        <v>229944.964261927</v>
      </c>
      <c r="AO6621" s="1">
        <v>421590.46001028502</v>
      </c>
      <c r="AP6621" s="1">
        <v>390409.276562521</v>
      </c>
      <c r="AQ6621" s="1">
        <v>381894.16462899698</v>
      </c>
      <c r="AR6621" s="1">
        <v>863405.54206454195</v>
      </c>
      <c r="AS6621" s="1">
        <v>743250.80716486904</v>
      </c>
      <c r="AT6621" s="1">
        <v>1100349.4642713401</v>
      </c>
      <c r="AU6621" s="1">
        <v>1382149.28301152</v>
      </c>
      <c r="AV6621" s="1">
        <v>1976691.48052993</v>
      </c>
      <c r="AW6621" s="1">
        <v>2271626.4851555098</v>
      </c>
      <c r="AX6621" s="1">
        <v>2338069.77068586</v>
      </c>
      <c r="AY6621" s="1">
        <v>4847919.58081479</v>
      </c>
      <c r="AZ6621" s="1">
        <v>4139216.6842235201</v>
      </c>
      <c r="BA6621" s="1">
        <v>2625094.4320132802</v>
      </c>
      <c r="BB6621" s="1">
        <v>3585358.78353965</v>
      </c>
      <c r="BC6621" s="1">
        <v>7886378.9972914699</v>
      </c>
      <c r="BD6621" s="1">
        <v>7438447.6329301</v>
      </c>
    </row>
    <row r="6622" spans="1:56" x14ac:dyDescent="0.3">
      <c r="A6622" s="1" t="s">
        <v>292</v>
      </c>
      <c r="B6622" s="1" t="s">
        <v>22</v>
      </c>
      <c r="K6622" s="1">
        <v>0</v>
      </c>
      <c r="L6622" s="1">
        <v>0</v>
      </c>
      <c r="M6622" s="1">
        <v>0</v>
      </c>
      <c r="N6622" s="1">
        <v>0</v>
      </c>
      <c r="O6622" s="1">
        <v>0</v>
      </c>
      <c r="P6622" s="1">
        <v>0</v>
      </c>
      <c r="Q6622" s="1">
        <v>0</v>
      </c>
      <c r="R6622" s="1">
        <v>0</v>
      </c>
      <c r="S6622" s="1">
        <v>0</v>
      </c>
      <c r="T6622" s="1">
        <v>34114.822028273898</v>
      </c>
      <c r="U6622" s="1">
        <v>219701.42010964299</v>
      </c>
      <c r="V6622" s="1">
        <v>0</v>
      </c>
      <c r="W6622" s="1">
        <v>0</v>
      </c>
      <c r="X6622" s="1">
        <v>0</v>
      </c>
      <c r="Y6622" s="1">
        <v>0</v>
      </c>
      <c r="Z6622" s="1">
        <v>0</v>
      </c>
      <c r="AA6622" s="1">
        <v>0</v>
      </c>
      <c r="AB6622" s="1">
        <v>0</v>
      </c>
      <c r="AC6622" s="1">
        <v>0</v>
      </c>
      <c r="AD6622" s="1">
        <v>0</v>
      </c>
      <c r="AE6622" s="1">
        <v>0</v>
      </c>
      <c r="AG6622" s="1">
        <v>385102.26585191599</v>
      </c>
      <c r="AH6622" s="1">
        <v>442031.07481848099</v>
      </c>
      <c r="AI6622" s="1">
        <v>1556059.39260587</v>
      </c>
      <c r="AJ6622" s="1">
        <v>508551.67059018899</v>
      </c>
      <c r="AK6622" s="1">
        <v>367497.98431012698</v>
      </c>
      <c r="AL6622" s="1">
        <v>656747.01658173604</v>
      </c>
      <c r="AM6622" s="1">
        <v>833197.31832015305</v>
      </c>
      <c r="AN6622" s="1">
        <v>1898611.6342453901</v>
      </c>
      <c r="AO6622" s="1">
        <v>2309713.9318912998</v>
      </c>
      <c r="AP6622" s="1">
        <v>1862464.5326916501</v>
      </c>
      <c r="AQ6622" s="1">
        <v>1596399.48780717</v>
      </c>
      <c r="AR6622" s="1">
        <v>1974369.8856157099</v>
      </c>
      <c r="AS6622" s="1">
        <v>2766815.8864643602</v>
      </c>
      <c r="AT6622" s="1">
        <v>2993875.5894060102</v>
      </c>
      <c r="AU6622" s="1">
        <v>2884026.9763617702</v>
      </c>
      <c r="AV6622" s="1">
        <v>1909819.8931126001</v>
      </c>
      <c r="AW6622" s="1">
        <v>2320997.5290634502</v>
      </c>
      <c r="AX6622" s="1">
        <v>5061757.2463427102</v>
      </c>
      <c r="AY6622" s="1">
        <v>2255115.8891781601</v>
      </c>
      <c r="AZ6622" s="1">
        <v>17760.135727742101</v>
      </c>
      <c r="BA6622" s="1">
        <v>596855.63384745305</v>
      </c>
      <c r="BB6622" s="1">
        <v>18048.528683148099</v>
      </c>
      <c r="BC6622" s="1">
        <v>18903.712214277999</v>
      </c>
    </row>
    <row r="6623" spans="1:56" x14ac:dyDescent="0.3">
      <c r="A6623" s="1" t="s">
        <v>292</v>
      </c>
      <c r="B6623" s="1" t="s">
        <v>23</v>
      </c>
      <c r="AQ6623" s="1">
        <v>4690000</v>
      </c>
      <c r="AR6623" s="1">
        <v>4600186.2937208703</v>
      </c>
      <c r="AS6623" s="1">
        <v>6328373.9678907702</v>
      </c>
      <c r="AT6623" s="1">
        <v>9317683.2340192106</v>
      </c>
      <c r="AU6623" s="1">
        <v>8796579.6505991798</v>
      </c>
      <c r="AV6623" s="1">
        <v>9900275.1427633092</v>
      </c>
      <c r="AW6623" s="1">
        <v>10277577.505415</v>
      </c>
      <c r="AX6623" s="1">
        <v>10932020.4824316</v>
      </c>
      <c r="AY6623" s="1">
        <v>11763872.730487799</v>
      </c>
      <c r="AZ6623" s="1">
        <v>8594322.1468400005</v>
      </c>
      <c r="BA6623" s="1">
        <v>8461475.4803298097</v>
      </c>
      <c r="BB6623" s="1">
        <v>8090866.7000000002</v>
      </c>
      <c r="BC6623" s="1">
        <v>6806548.9830874996</v>
      </c>
    </row>
    <row r="6624" spans="1:56" x14ac:dyDescent="0.3">
      <c r="A6624" s="1" t="s">
        <v>292</v>
      </c>
      <c r="B6624" s="1" t="s">
        <v>24</v>
      </c>
      <c r="AQ6624" s="1">
        <v>4023.2409217244999</v>
      </c>
      <c r="AR6624" s="1">
        <v>93074.323391504106</v>
      </c>
      <c r="AS6624" s="1">
        <v>126846.971458892</v>
      </c>
      <c r="AT6624" s="1">
        <v>369573.58456604899</v>
      </c>
      <c r="AU6624" s="1">
        <v>167599.44282108499</v>
      </c>
      <c r="AV6624" s="1">
        <v>221228.14351279501</v>
      </c>
      <c r="AW6624" s="1">
        <v>65332.227736729103</v>
      </c>
      <c r="AX6624" s="1">
        <v>39214.8974087932</v>
      </c>
      <c r="AY6624" s="1">
        <v>665037.98050423199</v>
      </c>
      <c r="AZ6624" s="1">
        <v>486417.02978940902</v>
      </c>
      <c r="BA6624" s="1">
        <v>355875.60138637997</v>
      </c>
      <c r="BB6624" s="1">
        <v>279474.15417611098</v>
      </c>
      <c r="BC6624" s="1">
        <v>304211.00020598102</v>
      </c>
      <c r="BD6624" s="1">
        <v>221116.83122953499</v>
      </c>
    </row>
    <row r="6625" spans="1:56" x14ac:dyDescent="0.3">
      <c r="A6625" s="1" t="s">
        <v>292</v>
      </c>
      <c r="B6625" s="1" t="s">
        <v>25</v>
      </c>
      <c r="M6625" s="1">
        <v>1400000</v>
      </c>
      <c r="N6625" s="1">
        <v>1900000</v>
      </c>
      <c r="O6625" s="1">
        <v>2400000</v>
      </c>
      <c r="P6625" s="1">
        <v>1800000</v>
      </c>
      <c r="Q6625" s="1">
        <v>2000000</v>
      </c>
      <c r="R6625" s="1">
        <v>3000000</v>
      </c>
      <c r="S6625" s="1">
        <v>3000000</v>
      </c>
      <c r="T6625" s="1">
        <v>3000000</v>
      </c>
      <c r="U6625" s="1">
        <v>3000000</v>
      </c>
      <c r="V6625" s="1">
        <v>2500000</v>
      </c>
      <c r="W6625" s="1">
        <v>2100000</v>
      </c>
      <c r="X6625" s="1">
        <v>3800000</v>
      </c>
      <c r="Y6625" s="1">
        <v>3600000</v>
      </c>
      <c r="Z6625" s="1">
        <v>3200000</v>
      </c>
      <c r="AA6625" s="1">
        <v>3200000</v>
      </c>
      <c r="AB6625" s="1">
        <v>3700000</v>
      </c>
      <c r="AC6625" s="1">
        <v>3700000</v>
      </c>
      <c r="AD6625" s="1">
        <v>3900000</v>
      </c>
      <c r="AE6625" s="1">
        <v>4100000</v>
      </c>
      <c r="AF6625" s="1">
        <v>4400000</v>
      </c>
      <c r="AG6625" s="1">
        <v>4000000</v>
      </c>
      <c r="AH6625" s="1">
        <v>5200000</v>
      </c>
      <c r="AI6625" s="1">
        <v>5200000</v>
      </c>
      <c r="AJ6625" s="1">
        <v>4800000</v>
      </c>
      <c r="AK6625" s="1">
        <v>5000000</v>
      </c>
      <c r="AL6625" s="1">
        <v>5280000</v>
      </c>
      <c r="AM6625" s="1">
        <v>5740000</v>
      </c>
      <c r="AN6625" s="1">
        <v>7990000</v>
      </c>
      <c r="AO6625" s="1">
        <v>9681000</v>
      </c>
      <c r="AP6625" s="1">
        <v>11200000</v>
      </c>
      <c r="AQ6625" s="1">
        <v>14421000</v>
      </c>
      <c r="AR6625" s="1">
        <v>16187000</v>
      </c>
      <c r="AS6625" s="1">
        <v>17805000</v>
      </c>
      <c r="AT6625" s="1">
        <v>18650000</v>
      </c>
      <c r="AU6625" s="1">
        <v>19805000</v>
      </c>
      <c r="AV6625" s="1">
        <v>20800500</v>
      </c>
      <c r="AW6625" s="1">
        <v>42441212.069718897</v>
      </c>
      <c r="AX6625" s="1">
        <v>50427298.195233501</v>
      </c>
      <c r="AY6625" s="1">
        <v>68285439.414298803</v>
      </c>
      <c r="AZ6625" s="1">
        <v>83568649.699384704</v>
      </c>
      <c r="BA6625" s="1">
        <v>99382292.875331402</v>
      </c>
      <c r="BB6625" s="1">
        <v>93745643.078273699</v>
      </c>
      <c r="BC6625" s="1">
        <v>81071369.886711895</v>
      </c>
      <c r="BD6625" s="1">
        <v>75816253.078316495</v>
      </c>
    </row>
    <row r="6626" spans="1:56" x14ac:dyDescent="0.3">
      <c r="A6626" s="1" t="s">
        <v>292</v>
      </c>
      <c r="B6626" s="1" t="s">
        <v>26</v>
      </c>
      <c r="AQ6626" s="1">
        <v>8258726.1196385399</v>
      </c>
      <c r="AR6626" s="1">
        <v>9601090.1143387407</v>
      </c>
      <c r="AS6626" s="1">
        <v>10797196.7351314</v>
      </c>
      <c r="AT6626" s="1">
        <v>5967649.5420952505</v>
      </c>
      <c r="AU6626" s="1">
        <v>5468247.4110270701</v>
      </c>
      <c r="AV6626" s="1">
        <v>4604166.8935927199</v>
      </c>
      <c r="AW6626" s="1">
        <v>9082194.3567365203</v>
      </c>
      <c r="AX6626" s="1">
        <v>7514459.6378936404</v>
      </c>
      <c r="AY6626" s="1">
        <v>6923384.8704343401</v>
      </c>
      <c r="AZ6626" s="1">
        <v>9975386.6552758291</v>
      </c>
      <c r="BA6626" s="1">
        <v>7831871.7010450102</v>
      </c>
      <c r="BB6626" s="1">
        <v>8759802.1072527394</v>
      </c>
      <c r="BC6626" s="1">
        <v>8376030.03716454</v>
      </c>
      <c r="BD6626" s="1">
        <v>13861325.4569146</v>
      </c>
    </row>
    <row r="6627" spans="1:56" x14ac:dyDescent="0.3">
      <c r="A6627" s="1" t="s">
        <v>292</v>
      </c>
      <c r="B6627" s="1" t="s">
        <v>27</v>
      </c>
      <c r="L6627" s="1">
        <v>0</v>
      </c>
      <c r="M6627" s="1">
        <v>0</v>
      </c>
      <c r="N6627" s="1">
        <v>0</v>
      </c>
      <c r="O6627" s="1">
        <v>120750.051162702</v>
      </c>
      <c r="P6627" s="1">
        <v>0</v>
      </c>
      <c r="Q6627" s="1">
        <v>0</v>
      </c>
      <c r="R6627" s="1">
        <v>0</v>
      </c>
      <c r="S6627" s="1">
        <v>0</v>
      </c>
      <c r="T6627" s="1">
        <v>0</v>
      </c>
      <c r="U6627" s="1">
        <v>0</v>
      </c>
      <c r="V6627" s="1">
        <v>0</v>
      </c>
      <c r="W6627" s="1">
        <v>0</v>
      </c>
      <c r="X6627" s="1">
        <v>0</v>
      </c>
      <c r="Y6627" s="1">
        <v>0</v>
      </c>
      <c r="Z6627" s="1">
        <v>0</v>
      </c>
      <c r="AA6627" s="1">
        <v>7847496.9754438903</v>
      </c>
      <c r="AB6627" s="1">
        <v>5837085.9420215702</v>
      </c>
      <c r="AC6627" s="1">
        <v>10475298.9133655</v>
      </c>
      <c r="AD6627" s="1">
        <v>9120642.15923981</v>
      </c>
      <c r="AE6627" s="1">
        <v>2085936.48584143</v>
      </c>
      <c r="AF6627" s="1">
        <v>5843720.1651632404</v>
      </c>
      <c r="AH6627" s="1">
        <v>3273561.9674059101</v>
      </c>
      <c r="AI6627" s="1">
        <v>8524141.7172281295</v>
      </c>
      <c r="AJ6627" s="1">
        <v>6400836.9526804602</v>
      </c>
      <c r="AK6627" s="1">
        <v>5776673.7438510703</v>
      </c>
      <c r="AL6627" s="1">
        <v>8682797.5907428805</v>
      </c>
      <c r="AM6627" s="1">
        <v>8440552.3937097192</v>
      </c>
      <c r="AN6627" s="1">
        <v>11905858.9593872</v>
      </c>
      <c r="AO6627" s="1">
        <v>11035759.335576899</v>
      </c>
      <c r="AP6627" s="1">
        <v>12310533.211492401</v>
      </c>
      <c r="AQ6627" s="1">
        <v>7340944.07001644</v>
      </c>
      <c r="AR6627" s="1">
        <v>11367355.4265374</v>
      </c>
      <c r="AS6627" s="1">
        <v>6546862.4337351499</v>
      </c>
      <c r="AT6627" s="1">
        <v>9290541.5513988007</v>
      </c>
      <c r="AU6627" s="1">
        <v>11408333.540517399</v>
      </c>
      <c r="AV6627" s="1">
        <v>11216665.1015549</v>
      </c>
      <c r="AW6627" s="1">
        <v>13283368.752032099</v>
      </c>
      <c r="AX6627" s="1">
        <v>20994833.2330942</v>
      </c>
      <c r="AY6627" s="1">
        <v>127632065.59841301</v>
      </c>
      <c r="AZ6627" s="1">
        <v>86026347.1131019</v>
      </c>
      <c r="BA6627" s="1">
        <v>113707068.54616401</v>
      </c>
      <c r="BB6627" s="1">
        <v>110101543.611498</v>
      </c>
      <c r="BC6627" s="1">
        <v>116608390.568487</v>
      </c>
    </row>
    <row r="6628" spans="1:56" x14ac:dyDescent="0.3">
      <c r="A6628" s="1" t="s">
        <v>292</v>
      </c>
      <c r="B6628" s="1" t="s">
        <v>28</v>
      </c>
      <c r="L6628" s="1">
        <v>223000000</v>
      </c>
      <c r="M6628" s="1">
        <v>263000000</v>
      </c>
      <c r="N6628" s="1">
        <v>170000000</v>
      </c>
      <c r="O6628" s="1">
        <v>211000000</v>
      </c>
      <c r="P6628" s="1">
        <v>36000000</v>
      </c>
      <c r="Q6628" s="1">
        <v>38000000</v>
      </c>
      <c r="R6628" s="1">
        <v>29000000</v>
      </c>
      <c r="S6628" s="1">
        <v>31000000</v>
      </c>
      <c r="T6628" s="1">
        <v>26000000</v>
      </c>
      <c r="U6628" s="1">
        <v>17000000</v>
      </c>
      <c r="V6628" s="1">
        <v>30000000</v>
      </c>
      <c r="W6628" s="1">
        <v>34000000</v>
      </c>
      <c r="X6628" s="1">
        <v>41000000</v>
      </c>
      <c r="Y6628" s="1">
        <v>48000000</v>
      </c>
      <c r="Z6628" s="1">
        <v>70000000</v>
      </c>
      <c r="AA6628" s="1">
        <v>54000000</v>
      </c>
      <c r="AB6628" s="1">
        <v>53000000</v>
      </c>
      <c r="AC6628" s="1">
        <v>55000000</v>
      </c>
      <c r="AD6628" s="1">
        <v>121000000</v>
      </c>
      <c r="AE6628" s="1">
        <v>239000000</v>
      </c>
      <c r="AF6628" s="1">
        <v>529000000</v>
      </c>
      <c r="AG6628" s="1">
        <v>797000000</v>
      </c>
      <c r="AH6628" s="1">
        <v>887000000</v>
      </c>
      <c r="AI6628" s="1">
        <v>1075000000</v>
      </c>
      <c r="AJ6628" s="1">
        <v>1283000000</v>
      </c>
      <c r="AK6628" s="1">
        <v>1414582000</v>
      </c>
      <c r="AL6628" s="1">
        <v>1244319000</v>
      </c>
      <c r="AM6628" s="1">
        <v>1228789000</v>
      </c>
      <c r="AN6628" s="1">
        <v>1227928000</v>
      </c>
      <c r="AO6628" s="1">
        <v>1196933000</v>
      </c>
      <c r="AP6628" s="1">
        <v>1404494000</v>
      </c>
      <c r="AQ6628" s="1">
        <v>1663677000</v>
      </c>
      <c r="AR6628" s="1">
        <v>2259433000</v>
      </c>
      <c r="AS6628" s="1">
        <v>2697171000</v>
      </c>
      <c r="AT6628" s="1">
        <v>2512044100</v>
      </c>
      <c r="AU6628" s="1">
        <v>3225748878.8299999</v>
      </c>
      <c r="AV6628" s="1">
        <v>3747622856.3200002</v>
      </c>
      <c r="AW6628" s="1">
        <v>4198155186.27</v>
      </c>
      <c r="AX6628" s="1">
        <v>4566857589.46</v>
      </c>
      <c r="AY6628" s="1">
        <v>5922655346.9099998</v>
      </c>
      <c r="AZ6628" s="1">
        <v>5250459024.0799999</v>
      </c>
      <c r="BA6628" s="1">
        <v>5140803656.3400002</v>
      </c>
      <c r="BB6628" s="1">
        <v>5402128503.7799997</v>
      </c>
      <c r="BC6628" s="1">
        <v>5124101633.46</v>
      </c>
      <c r="BD6628" s="1">
        <v>5246219107.5500002</v>
      </c>
    </row>
    <row r="6629" spans="1:56" x14ac:dyDescent="0.3">
      <c r="A6629" s="1" t="s">
        <v>292</v>
      </c>
      <c r="B6629" s="1" t="s">
        <v>29</v>
      </c>
    </row>
    <row r="6630" spans="1:56" x14ac:dyDescent="0.3">
      <c r="A6630" s="1" t="s">
        <v>292</v>
      </c>
      <c r="B6630" s="1" t="s">
        <v>30</v>
      </c>
      <c r="AL6630" s="1">
        <v>2121366.48731321</v>
      </c>
      <c r="AM6630" s="1">
        <v>2355730.6673993301</v>
      </c>
      <c r="AN6630" s="1">
        <v>2698279.7878819099</v>
      </c>
      <c r="AO6630" s="1">
        <v>3380810.3039901298</v>
      </c>
      <c r="AP6630" s="1">
        <v>3657500.9516983698</v>
      </c>
      <c r="AQ6630" s="1">
        <v>5544929.7272496996</v>
      </c>
      <c r="AR6630" s="1">
        <v>6640964.0387602895</v>
      </c>
      <c r="AS6630" s="1">
        <v>7252228.1929216301</v>
      </c>
      <c r="AT6630" s="1">
        <v>7578254.5298792301</v>
      </c>
      <c r="AZ6630" s="1">
        <v>13635732.6489677</v>
      </c>
      <c r="BA6630" s="1">
        <v>37774081.593115099</v>
      </c>
      <c r="BB6630" s="1">
        <v>17254031.091233</v>
      </c>
      <c r="BC6630" s="1">
        <v>19706483.614119999</v>
      </c>
      <c r="BD6630" s="1">
        <v>18703446.2658263</v>
      </c>
    </row>
    <row r="6631" spans="1:56" x14ac:dyDescent="0.3">
      <c r="A6631" s="1" t="s">
        <v>292</v>
      </c>
      <c r="B6631" s="1" t="s">
        <v>31</v>
      </c>
      <c r="Q6631" s="1">
        <v>0</v>
      </c>
      <c r="R6631" s="1">
        <v>0</v>
      </c>
      <c r="S6631" s="1">
        <v>0</v>
      </c>
      <c r="T6631" s="1">
        <v>0</v>
      </c>
      <c r="U6631" s="1">
        <v>0</v>
      </c>
      <c r="V6631" s="1">
        <v>0</v>
      </c>
      <c r="W6631" s="1">
        <v>0</v>
      </c>
      <c r="X6631" s="1">
        <v>0</v>
      </c>
      <c r="Y6631" s="1">
        <v>0</v>
      </c>
      <c r="Z6631" s="1">
        <v>0</v>
      </c>
      <c r="AA6631" s="1">
        <v>0</v>
      </c>
      <c r="AC6631" s="1">
        <v>0</v>
      </c>
      <c r="AD6631" s="1">
        <v>0</v>
      </c>
      <c r="AK6631" s="1">
        <v>9860817.6999999993</v>
      </c>
      <c r="AL6631" s="1">
        <v>11473845.896667199</v>
      </c>
      <c r="AM6631" s="1">
        <v>23347047.843671001</v>
      </c>
      <c r="AN6631" s="1">
        <v>24433653.251676701</v>
      </c>
      <c r="AO6631" s="1">
        <v>30520223.545377102</v>
      </c>
      <c r="AP6631" s="1">
        <v>80611097.173295602</v>
      </c>
      <c r="AQ6631" s="1">
        <v>69439205.496063799</v>
      </c>
      <c r="AR6631" s="1">
        <v>77561078.170778498</v>
      </c>
      <c r="AS6631" s="1">
        <v>95185418.762382105</v>
      </c>
      <c r="AT6631" s="1">
        <v>117239687.563586</v>
      </c>
      <c r="AU6631" s="1">
        <v>114240000</v>
      </c>
      <c r="AV6631" s="1">
        <v>140180000</v>
      </c>
      <c r="AW6631" s="1">
        <v>184750000</v>
      </c>
      <c r="AX6631" s="1">
        <v>197870000</v>
      </c>
      <c r="AY6631" s="1">
        <v>229820000</v>
      </c>
      <c r="AZ6631" s="1">
        <v>185840000</v>
      </c>
      <c r="BA6631" s="1">
        <v>183510000</v>
      </c>
      <c r="BB6631" s="1">
        <v>178800000</v>
      </c>
      <c r="BC6631" s="1">
        <v>208970000</v>
      </c>
      <c r="BD6631" s="1">
        <v>244840000</v>
      </c>
    </row>
    <row r="6632" spans="1:56" x14ac:dyDescent="0.3">
      <c r="A6632" s="1" t="s">
        <v>292</v>
      </c>
      <c r="B6632" s="1" t="s">
        <v>32</v>
      </c>
      <c r="AP6632" s="1">
        <v>4195286.7070406601</v>
      </c>
      <c r="AQ6632" s="1">
        <v>15313.184535320601</v>
      </c>
      <c r="AR6632" s="1">
        <v>167142.424179108</v>
      </c>
      <c r="AS6632" s="1">
        <v>186098.63742021201</v>
      </c>
      <c r="AT6632" s="1">
        <v>514572.36692915898</v>
      </c>
      <c r="AU6632" s="1">
        <v>111157.311632724</v>
      </c>
      <c r="AV6632" s="1">
        <v>284350.96186343202</v>
      </c>
      <c r="AW6632" s="1">
        <v>301631.746393056</v>
      </c>
      <c r="AX6632" s="1">
        <v>301478.26159217203</v>
      </c>
      <c r="AY6632" s="1">
        <v>251135.51232001701</v>
      </c>
      <c r="AZ6632" s="1">
        <v>233418.92670746701</v>
      </c>
      <c r="BA6632" s="1">
        <v>460677.37642169901</v>
      </c>
      <c r="BB6632" s="1">
        <v>439157.90211858501</v>
      </c>
      <c r="BC6632" s="1">
        <v>480694.39630592603</v>
      </c>
    </row>
    <row r="6633" spans="1:56" x14ac:dyDescent="0.3">
      <c r="A6633" s="1" t="s">
        <v>292</v>
      </c>
      <c r="B6633" s="1" t="s">
        <v>33</v>
      </c>
      <c r="V6633" s="1">
        <v>57999.473862195897</v>
      </c>
      <c r="W6633" s="1">
        <v>17517.5704881745</v>
      </c>
      <c r="X6633" s="1">
        <v>40464.9148955399</v>
      </c>
      <c r="Y6633" s="1">
        <v>7122.76078207913</v>
      </c>
      <c r="Z6633" s="1">
        <v>25210.084033613399</v>
      </c>
      <c r="AA6633" s="1">
        <v>75910.007712651306</v>
      </c>
      <c r="AB6633" s="1">
        <v>203842.616971918</v>
      </c>
      <c r="AC6633" s="1">
        <v>96014.133280418697</v>
      </c>
      <c r="AD6633" s="1">
        <v>12356.8662987066</v>
      </c>
      <c r="AE6633" s="1">
        <v>15831.3956364716</v>
      </c>
      <c r="AF6633" s="1">
        <v>96093.210414101704</v>
      </c>
      <c r="AG6633" s="1">
        <v>23121.6418567779</v>
      </c>
      <c r="AH6633" s="1">
        <v>0</v>
      </c>
      <c r="AI6633" s="1">
        <v>0</v>
      </c>
      <c r="AJ6633" s="1">
        <v>0</v>
      </c>
      <c r="AV6633" s="1">
        <v>620741.06184678804</v>
      </c>
      <c r="AW6633" s="1">
        <v>16637.716750671301</v>
      </c>
      <c r="AY6633" s="1">
        <v>186721.72342599</v>
      </c>
      <c r="AZ6633" s="1">
        <v>3244.48464118227</v>
      </c>
      <c r="BA6633" s="1">
        <v>150910.17510495801</v>
      </c>
      <c r="BB6633" s="1">
        <v>19201.239983690499</v>
      </c>
      <c r="BC6633" s="1">
        <v>4711.4863161821004</v>
      </c>
    </row>
    <row r="6634" spans="1:56" x14ac:dyDescent="0.3">
      <c r="A6634" s="1" t="s">
        <v>292</v>
      </c>
      <c r="B6634" s="1" t="s">
        <v>34</v>
      </c>
      <c r="N6634" s="1">
        <v>0</v>
      </c>
      <c r="O6634" s="1">
        <v>0</v>
      </c>
      <c r="P6634" s="1">
        <v>0</v>
      </c>
      <c r="Q6634" s="1">
        <v>0</v>
      </c>
      <c r="R6634" s="1">
        <v>0</v>
      </c>
      <c r="S6634" s="1">
        <v>0</v>
      </c>
      <c r="T6634" s="1">
        <v>0</v>
      </c>
      <c r="U6634" s="1">
        <v>0</v>
      </c>
      <c r="V6634" s="1">
        <v>0</v>
      </c>
      <c r="W6634" s="1">
        <v>113544.319196788</v>
      </c>
      <c r="X6634" s="1">
        <v>401844.547430398</v>
      </c>
      <c r="Y6634" s="1">
        <v>116141.11770215401</v>
      </c>
      <c r="Z6634" s="1">
        <v>49244.606123301797</v>
      </c>
      <c r="AA6634" s="1">
        <v>120660.27587651199</v>
      </c>
      <c r="AB6634" s="1">
        <v>41311.704983078598</v>
      </c>
      <c r="AC6634" s="1">
        <v>104384.773055007</v>
      </c>
      <c r="AD6634" s="1">
        <v>212616.23095810699</v>
      </c>
      <c r="AE6634" s="1">
        <v>59713.6431631542</v>
      </c>
      <c r="AF6634" s="1">
        <v>94986.120749479596</v>
      </c>
      <c r="AG6634" s="1">
        <v>26273.900774252699</v>
      </c>
      <c r="AH6634" s="1">
        <v>79740.993811039894</v>
      </c>
      <c r="AI6634" s="1">
        <v>335135.37467078998</v>
      </c>
      <c r="AJ6634" s="1">
        <v>196520.80813419801</v>
      </c>
      <c r="AL6634" s="1">
        <v>136219.305590173</v>
      </c>
      <c r="AM6634" s="1">
        <v>193783.686625706</v>
      </c>
      <c r="AN6634" s="1">
        <v>47776.395774977304</v>
      </c>
      <c r="AO6634" s="1">
        <v>256892.69376632501</v>
      </c>
      <c r="AP6634" s="1">
        <v>68001.465254455106</v>
      </c>
      <c r="AQ6634" s="1">
        <v>2245.9008950559801</v>
      </c>
      <c r="AR6634" s="1">
        <v>1289652.37749628</v>
      </c>
      <c r="AS6634" s="1">
        <v>34422.247360582602</v>
      </c>
      <c r="AT6634" s="1">
        <v>0</v>
      </c>
      <c r="AU6634" s="1">
        <v>343346.43524985702</v>
      </c>
      <c r="AV6634" s="1">
        <v>0</v>
      </c>
      <c r="AW6634" s="1">
        <v>73921.971252566698</v>
      </c>
      <c r="AX6634" s="1">
        <v>110127.256981221</v>
      </c>
      <c r="AY6634" s="1">
        <v>4795783.8501568902</v>
      </c>
      <c r="AZ6634" s="1">
        <v>8051787.0601717504</v>
      </c>
      <c r="BA6634" s="1">
        <v>2401054.9454878001</v>
      </c>
      <c r="BB6634" s="1">
        <v>5757382.6909683002</v>
      </c>
      <c r="BC6634" s="1">
        <v>11338112.5946208</v>
      </c>
      <c r="BD6634" s="1">
        <v>10027653.918155599</v>
      </c>
    </row>
    <row r="6635" spans="1:56" x14ac:dyDescent="0.3">
      <c r="A6635" s="1" t="s">
        <v>292</v>
      </c>
      <c r="B6635" s="1" t="s">
        <v>35</v>
      </c>
      <c r="AI6635" s="1">
        <v>4746705</v>
      </c>
      <c r="AJ6635" s="1">
        <v>6719858.4000000004</v>
      </c>
      <c r="AK6635" s="1">
        <v>4435554.2016000003</v>
      </c>
      <c r="AL6635" s="1">
        <v>4767498.2861184003</v>
      </c>
      <c r="AM6635" s="1">
        <v>5219087.2277615601</v>
      </c>
      <c r="AN6635" s="1">
        <v>6011050.7703294</v>
      </c>
      <c r="AO6635" s="1">
        <v>6364995.0974856801</v>
      </c>
      <c r="AP6635" s="1">
        <v>7277620.0242659403</v>
      </c>
      <c r="AQ6635" s="1">
        <v>6979500</v>
      </c>
      <c r="AR6635" s="1">
        <v>10224000</v>
      </c>
      <c r="AS6635" s="1">
        <v>6388500</v>
      </c>
      <c r="AT6635" s="1">
        <v>8416000</v>
      </c>
      <c r="AU6635" s="1">
        <v>6280500</v>
      </c>
      <c r="AV6635" s="1">
        <v>10102500</v>
      </c>
      <c r="AW6635" s="1">
        <v>11139000</v>
      </c>
      <c r="AX6635" s="1">
        <v>11889000</v>
      </c>
      <c r="AY6635" s="1">
        <v>20506256.6075982</v>
      </c>
      <c r="AZ6635" s="1">
        <v>12465615.5599872</v>
      </c>
      <c r="BA6635" s="1">
        <v>10412895.408565</v>
      </c>
      <c r="BB6635" s="1">
        <v>12678687.6257168</v>
      </c>
      <c r="BC6635" s="1">
        <v>27718787.990874901</v>
      </c>
      <c r="BD6635" s="1">
        <v>26268005.561117601</v>
      </c>
    </row>
    <row r="6636" spans="1:56" x14ac:dyDescent="0.3">
      <c r="A6636" s="1" t="s">
        <v>292</v>
      </c>
      <c r="B6636" s="1" t="s">
        <v>36</v>
      </c>
      <c r="N6636" s="1">
        <v>0</v>
      </c>
      <c r="O6636" s="1">
        <v>0</v>
      </c>
      <c r="P6636" s="1">
        <v>0</v>
      </c>
      <c r="Q6636" s="1">
        <v>0</v>
      </c>
      <c r="R6636" s="1">
        <v>0</v>
      </c>
      <c r="S6636" s="1">
        <v>0</v>
      </c>
      <c r="T6636" s="1">
        <v>0</v>
      </c>
      <c r="U6636" s="1">
        <v>0</v>
      </c>
      <c r="V6636" s="1">
        <v>0</v>
      </c>
      <c r="W6636" s="1">
        <v>1617067.4373498801</v>
      </c>
      <c r="X6636" s="1">
        <v>0</v>
      </c>
      <c r="Y6636" s="1">
        <v>1275817.6010125501</v>
      </c>
      <c r="Z6636" s="1">
        <v>31347.146817348599</v>
      </c>
      <c r="AA6636" s="1">
        <v>257102.655565308</v>
      </c>
      <c r="AB6636" s="1">
        <v>389923.098531931</v>
      </c>
      <c r="AC6636" s="1">
        <v>453357.45066420402</v>
      </c>
      <c r="AD6636" s="1">
        <v>1695139.24067064</v>
      </c>
      <c r="AE6636" s="1">
        <v>306193.37575888098</v>
      </c>
      <c r="AF6636" s="1">
        <v>1001706.05385994</v>
      </c>
      <c r="AG6636" s="1">
        <v>918771.90330152505</v>
      </c>
      <c r="AH6636" s="1">
        <v>2552815.12201371</v>
      </c>
      <c r="AI6636" s="1">
        <v>216627.876225524</v>
      </c>
      <c r="AJ6636" s="1">
        <v>3259767.4655114901</v>
      </c>
      <c r="AK6636" s="1">
        <v>4607664.3825917896</v>
      </c>
      <c r="AL6636" s="1">
        <v>1965325.6874589401</v>
      </c>
      <c r="AM6636" s="1">
        <v>572715.04250622296</v>
      </c>
      <c r="AN6636" s="1">
        <v>1714096.24381464</v>
      </c>
      <c r="AO6636" s="1">
        <v>1934243.1941946901</v>
      </c>
      <c r="AP6636" s="1">
        <v>8216085.9018535903</v>
      </c>
      <c r="AQ6636" s="1">
        <v>5231366.6668788902</v>
      </c>
      <c r="AR6636" s="1">
        <v>5710003.0660187704</v>
      </c>
      <c r="AS6636" s="1">
        <v>16177128.54201</v>
      </c>
      <c r="AT6636" s="1">
        <v>8024777.3255811799</v>
      </c>
      <c r="AU6636" s="1">
        <v>11608865.4185158</v>
      </c>
      <c r="AV6636" s="1">
        <v>10879607.324431401</v>
      </c>
      <c r="AW6636" s="1">
        <v>7360598.07107211</v>
      </c>
      <c r="AX6636" s="1">
        <v>7843699.0289326599</v>
      </c>
      <c r="AY6636" s="1">
        <v>7999881.2392263403</v>
      </c>
      <c r="AZ6636" s="1">
        <v>7019482.2162028104</v>
      </c>
      <c r="BA6636" s="1">
        <v>905736.26238662703</v>
      </c>
      <c r="BB6636" s="1">
        <v>4253982.7685443601</v>
      </c>
      <c r="BC6636" s="1">
        <v>2347496.6617853399</v>
      </c>
    </row>
    <row r="6637" spans="1:56" x14ac:dyDescent="0.3">
      <c r="A6637" s="1" t="s">
        <v>292</v>
      </c>
      <c r="B6637" s="1" t="s">
        <v>37</v>
      </c>
      <c r="R6637" s="1">
        <v>595526016.73413801</v>
      </c>
      <c r="S6637" s="1">
        <v>676790445.09814</v>
      </c>
      <c r="T6637" s="1">
        <v>718907414.13702202</v>
      </c>
      <c r="U6637" s="1">
        <v>798410513.99292505</v>
      </c>
      <c r="V6637" s="1">
        <v>797907068.57335401</v>
      </c>
      <c r="W6637" s="1">
        <v>936850027.50665796</v>
      </c>
      <c r="X6637" s="1">
        <v>980475172.12923801</v>
      </c>
      <c r="Y6637" s="1">
        <v>1303288288.4124801</v>
      </c>
      <c r="Z6637" s="1">
        <v>1446481739.6479399</v>
      </c>
      <c r="AA6637" s="1">
        <v>1663737468.5488801</v>
      </c>
      <c r="AB6637" s="1">
        <v>1788570110.75845</v>
      </c>
      <c r="AC6637" s="1">
        <v>1712795352.6354899</v>
      </c>
      <c r="AD6637" s="1">
        <v>1685650280.8092201</v>
      </c>
      <c r="AE6637" s="1">
        <v>1763749602.3733699</v>
      </c>
      <c r="AF6637" s="1">
        <v>1882422401.27653</v>
      </c>
      <c r="AG6637" s="1">
        <v>1950307886.6619899</v>
      </c>
      <c r="AH6637" s="1">
        <v>2287741105.5781898</v>
      </c>
      <c r="AI6637" s="1">
        <v>2592204790.2377601</v>
      </c>
      <c r="AJ6637" s="1">
        <v>3212822610.2167902</v>
      </c>
      <c r="AK6637" s="1">
        <v>3563235578.7898302</v>
      </c>
      <c r="AL6637" s="1">
        <v>3543578555.3344202</v>
      </c>
      <c r="AM6637" s="1">
        <v>4479912200.9999304</v>
      </c>
      <c r="AN6637" s="1">
        <v>5454962204.47995</v>
      </c>
      <c r="AO6637" s="1">
        <v>6456200016.4427004</v>
      </c>
      <c r="AP6637" s="1">
        <v>6959129029.2045097</v>
      </c>
      <c r="AQ6637" s="1">
        <v>7083070776.6400003</v>
      </c>
      <c r="AR6637" s="1">
        <v>8162785541.7367697</v>
      </c>
      <c r="AS6637" s="1">
        <v>8923454841.0593891</v>
      </c>
      <c r="AT6637" s="1">
        <v>8922065282.9489193</v>
      </c>
      <c r="AU6637" s="1">
        <v>9731280814.3596096</v>
      </c>
      <c r="AV6637" s="1">
        <v>10411408151.083799</v>
      </c>
      <c r="AW6637" s="1">
        <v>10901911780.597</v>
      </c>
      <c r="AX6637" s="1">
        <v>11801326421.044701</v>
      </c>
      <c r="AY6637" s="1">
        <v>11712157364.179899</v>
      </c>
      <c r="AZ6637" s="1">
        <v>10732654496.001101</v>
      </c>
      <c r="BA6637" s="1">
        <v>11567469044.0284</v>
      </c>
      <c r="BB6637" s="1">
        <v>11832283361.355</v>
      </c>
      <c r="BC6637" s="1">
        <v>11807120207.110901</v>
      </c>
      <c r="BD6637" s="1">
        <v>11457701166.4603</v>
      </c>
    </row>
    <row r="6638" spans="1:56" x14ac:dyDescent="0.3">
      <c r="A6638" s="1" t="s">
        <v>292</v>
      </c>
      <c r="B6638" s="1" t="s">
        <v>38</v>
      </c>
      <c r="BA6638" s="1">
        <v>81139539.090027198</v>
      </c>
      <c r="BB6638" s="1">
        <v>68007595.054926604</v>
      </c>
    </row>
    <row r="6639" spans="1:56" x14ac:dyDescent="0.3">
      <c r="A6639" s="1" t="s">
        <v>292</v>
      </c>
      <c r="B6639" s="1" t="s">
        <v>39</v>
      </c>
      <c r="N6639" s="1">
        <v>0</v>
      </c>
      <c r="O6639" s="1">
        <v>0</v>
      </c>
      <c r="P6639" s="1">
        <v>0</v>
      </c>
      <c r="Q6639" s="1">
        <v>0</v>
      </c>
      <c r="R6639" s="1">
        <v>0</v>
      </c>
      <c r="S6639" s="1">
        <v>0</v>
      </c>
      <c r="T6639" s="1">
        <v>0</v>
      </c>
      <c r="U6639" s="1">
        <v>0</v>
      </c>
      <c r="V6639" s="1">
        <v>0</v>
      </c>
      <c r="W6639" s="1">
        <v>0</v>
      </c>
      <c r="X6639" s="1">
        <v>0</v>
      </c>
      <c r="Y6639" s="1">
        <v>0</v>
      </c>
      <c r="Z6639" s="1">
        <v>0</v>
      </c>
      <c r="AA6639" s="1">
        <v>0</v>
      </c>
      <c r="AB6639" s="1">
        <v>0</v>
      </c>
      <c r="AC6639" s="1">
        <v>0</v>
      </c>
    </row>
    <row r="6640" spans="1:56" x14ac:dyDescent="0.3">
      <c r="A6640" s="1" t="s">
        <v>292</v>
      </c>
      <c r="B6640" s="1" t="s">
        <v>40</v>
      </c>
      <c r="N6640" s="1">
        <v>0</v>
      </c>
      <c r="O6640" s="1">
        <v>0</v>
      </c>
      <c r="P6640" s="1">
        <v>0</v>
      </c>
      <c r="Q6640" s="1">
        <v>0</v>
      </c>
      <c r="R6640" s="1">
        <v>0</v>
      </c>
      <c r="S6640" s="1">
        <v>0</v>
      </c>
      <c r="T6640" s="1">
        <v>0</v>
      </c>
      <c r="U6640" s="1">
        <v>0</v>
      </c>
      <c r="V6640" s="1">
        <v>0</v>
      </c>
      <c r="W6640" s="1">
        <v>0</v>
      </c>
      <c r="X6640" s="1">
        <v>0</v>
      </c>
      <c r="Y6640" s="1">
        <v>0</v>
      </c>
      <c r="Z6640" s="1">
        <v>0</v>
      </c>
      <c r="AA6640" s="1">
        <v>0</v>
      </c>
      <c r="AB6640" s="1">
        <v>0</v>
      </c>
      <c r="AC6640" s="1">
        <v>0</v>
      </c>
      <c r="AD6640" s="1">
        <v>0</v>
      </c>
      <c r="AE6640" s="1">
        <v>0</v>
      </c>
    </row>
    <row r="6641" spans="1:56" x14ac:dyDescent="0.3">
      <c r="A6641" s="1" t="s">
        <v>292</v>
      </c>
      <c r="B6641" s="1" t="s">
        <v>41</v>
      </c>
    </row>
    <row r="6642" spans="1:56" x14ac:dyDescent="0.3">
      <c r="A6642" s="1" t="s">
        <v>292</v>
      </c>
      <c r="B6642" s="1" t="s">
        <v>42</v>
      </c>
      <c r="L6642" s="1">
        <v>6000000</v>
      </c>
      <c r="M6642" s="1">
        <v>8000000</v>
      </c>
      <c r="N6642" s="1">
        <v>14000000</v>
      </c>
      <c r="O6642" s="1">
        <v>16000000</v>
      </c>
      <c r="P6642" s="1">
        <v>21000000</v>
      </c>
      <c r="Q6642" s="1">
        <v>29000000</v>
      </c>
      <c r="R6642" s="1">
        <v>39000000</v>
      </c>
      <c r="S6642" s="1">
        <v>33000000</v>
      </c>
      <c r="T6642" s="1">
        <v>32000000</v>
      </c>
      <c r="U6642" s="1">
        <v>26000000</v>
      </c>
      <c r="V6642" s="1">
        <v>23000000</v>
      </c>
      <c r="W6642" s="1">
        <v>25800000</v>
      </c>
      <c r="X6642" s="1">
        <v>29700000</v>
      </c>
      <c r="Y6642" s="1">
        <v>36200000</v>
      </c>
      <c r="Z6642" s="1">
        <v>39900000</v>
      </c>
      <c r="AA6642" s="1">
        <v>37100000</v>
      </c>
      <c r="AB6642" s="1">
        <v>33900000</v>
      </c>
      <c r="AC6642" s="1">
        <v>39200000</v>
      </c>
      <c r="AD6642" s="1">
        <v>43600000</v>
      </c>
      <c r="AE6642" s="1">
        <v>46800000</v>
      </c>
      <c r="AF6642" s="1">
        <v>50000000</v>
      </c>
      <c r="AG6642" s="1">
        <v>116800000</v>
      </c>
      <c r="AH6642" s="1">
        <v>140000000</v>
      </c>
      <c r="AI6642" s="1">
        <v>222800000</v>
      </c>
      <c r="AJ6642" s="1">
        <v>324200000</v>
      </c>
      <c r="AK6642" s="1">
        <v>297470000</v>
      </c>
      <c r="AL6642" s="1">
        <v>268598923.97861999</v>
      </c>
      <c r="AM6642" s="1">
        <v>250600000</v>
      </c>
      <c r="AN6642" s="1">
        <v>257124131.15078399</v>
      </c>
      <c r="AO6642" s="1">
        <v>307300000</v>
      </c>
      <c r="AP6642" s="1">
        <v>347500000</v>
      </c>
      <c r="AQ6642" s="1">
        <v>383708785.134996</v>
      </c>
      <c r="AR6642" s="1">
        <v>447500000</v>
      </c>
      <c r="AS6642" s="1">
        <v>538619514.45672905</v>
      </c>
      <c r="AT6642" s="1">
        <v>596536869.45965803</v>
      </c>
      <c r="AU6642" s="1">
        <v>726289314.41291904</v>
      </c>
      <c r="AV6642" s="1">
        <v>773559649.57588804</v>
      </c>
      <c r="AW6642" s="1">
        <v>1002083262.14173</v>
      </c>
      <c r="AX6642" s="1">
        <v>1355531918.3821001</v>
      </c>
      <c r="AY6642" s="1">
        <v>1548577802.4741001</v>
      </c>
      <c r="AZ6642" s="1">
        <v>1557776178.9226201</v>
      </c>
      <c r="BA6642" s="1">
        <v>1613695025.9814601</v>
      </c>
      <c r="BB6642" s="1">
        <v>1669939576.99982</v>
      </c>
      <c r="BC6642" s="1">
        <v>1798469943.8692601</v>
      </c>
      <c r="BD6642" s="1">
        <v>1756957963.7123101</v>
      </c>
    </row>
    <row r="6643" spans="1:56" x14ac:dyDescent="0.3">
      <c r="A6643" s="1" t="s">
        <v>292</v>
      </c>
      <c r="B6643" s="1" t="s">
        <v>43</v>
      </c>
      <c r="S6643" s="1">
        <v>0</v>
      </c>
      <c r="T6643" s="1">
        <v>0</v>
      </c>
      <c r="U6643" s="1">
        <v>0</v>
      </c>
      <c r="V6643" s="1">
        <v>0</v>
      </c>
      <c r="W6643" s="1">
        <v>0</v>
      </c>
      <c r="X6643" s="1">
        <v>0</v>
      </c>
      <c r="Y6643" s="1">
        <v>0</v>
      </c>
      <c r="Z6643" s="1">
        <v>0</v>
      </c>
      <c r="AA6643" s="1">
        <v>0</v>
      </c>
      <c r="AB6643" s="1">
        <v>0</v>
      </c>
      <c r="AC6643" s="1">
        <v>0</v>
      </c>
      <c r="AD6643" s="1">
        <v>0</v>
      </c>
      <c r="AH6643" s="1">
        <v>543000000</v>
      </c>
      <c r="AI6643" s="1">
        <v>420000000</v>
      </c>
      <c r="AJ6643" s="1">
        <v>792000000</v>
      </c>
      <c r="AK6643" s="1">
        <v>1280970000</v>
      </c>
      <c r="AL6643" s="1">
        <v>1938000000</v>
      </c>
      <c r="AM6643" s="1">
        <v>3114004040.6535001</v>
      </c>
      <c r="AN6643" s="1">
        <v>3548126751.5953002</v>
      </c>
      <c r="AO6643" s="1">
        <v>4496604795.5980997</v>
      </c>
      <c r="AP6643" s="1">
        <v>5321253863.3467999</v>
      </c>
      <c r="AQ6643" s="1">
        <v>6634081020.0355797</v>
      </c>
      <c r="AR6643" s="1">
        <v>8192067402.3259001</v>
      </c>
      <c r="AS6643" s="1">
        <v>10319466356.1387</v>
      </c>
      <c r="AT6643" s="1">
        <v>11065271082</v>
      </c>
      <c r="AU6643" s="1">
        <v>13039546459</v>
      </c>
      <c r="AV6643" s="1">
        <v>14706108691</v>
      </c>
      <c r="AW6643" s="1">
        <v>17748983437</v>
      </c>
      <c r="AX6643" s="1">
        <v>21033078371</v>
      </c>
      <c r="AY6643" s="1">
        <v>22613800781.52</v>
      </c>
      <c r="AZ6643" s="1">
        <v>22022366054.630001</v>
      </c>
      <c r="BA6643" s="1">
        <v>23979580207.689999</v>
      </c>
      <c r="BB6643" s="1">
        <v>28746479819.349998</v>
      </c>
      <c r="BC6643" s="1">
        <v>35782953953.25</v>
      </c>
      <c r="BD6643" s="1">
        <v>34370466477.860001</v>
      </c>
    </row>
    <row r="6644" spans="1:56" x14ac:dyDescent="0.3">
      <c r="A6644" s="1" t="s">
        <v>292</v>
      </c>
      <c r="B6644" s="1" t="s">
        <v>44</v>
      </c>
      <c r="G6644" s="1">
        <v>9999999.9999389593</v>
      </c>
      <c r="H6644" s="1">
        <v>1002979.99998856</v>
      </c>
      <c r="I6644" s="1">
        <v>6514260</v>
      </c>
      <c r="J6644" s="1">
        <v>8344909.9999694796</v>
      </c>
      <c r="K6644" s="1">
        <v>8418479.9999084491</v>
      </c>
      <c r="L6644" s="1">
        <v>4856600</v>
      </c>
      <c r="M6644" s="1">
        <v>8081639.9999694796</v>
      </c>
      <c r="N6644" s="1">
        <v>7005119.9999389602</v>
      </c>
      <c r="O6644" s="1">
        <v>5007999.9999694796</v>
      </c>
      <c r="P6644" s="1">
        <v>0</v>
      </c>
      <c r="Q6644" s="1">
        <v>11000000</v>
      </c>
      <c r="R6644" s="1">
        <v>11000000</v>
      </c>
      <c r="S6644" s="1">
        <v>11000000</v>
      </c>
      <c r="T6644" s="1">
        <v>12000000</v>
      </c>
      <c r="U6644" s="1">
        <v>10000000</v>
      </c>
      <c r="V6644" s="1">
        <v>7000000</v>
      </c>
      <c r="W6644" s="1">
        <v>7000000</v>
      </c>
      <c r="X6644" s="1">
        <v>10000000</v>
      </c>
      <c r="Y6644" s="1">
        <v>10000000</v>
      </c>
      <c r="Z6644" s="1">
        <v>12000000</v>
      </c>
      <c r="AA6644" s="1">
        <v>13000000</v>
      </c>
      <c r="AB6644" s="1">
        <v>19000000</v>
      </c>
      <c r="AC6644" s="1">
        <v>17400000</v>
      </c>
      <c r="AD6644" s="1">
        <v>18600000</v>
      </c>
      <c r="AE6644" s="1">
        <v>19568950</v>
      </c>
      <c r="AF6644" s="1">
        <v>28944760</v>
      </c>
      <c r="AG6644" s="1">
        <v>60648380</v>
      </c>
      <c r="AH6644" s="1">
        <v>60221550</v>
      </c>
      <c r="AI6644" s="1">
        <v>61699170</v>
      </c>
      <c r="AJ6644" s="1">
        <v>69127270</v>
      </c>
      <c r="AK6644" s="1">
        <v>73802760</v>
      </c>
      <c r="AL6644" s="1">
        <v>77225080</v>
      </c>
      <c r="AM6644" s="1">
        <v>86300600</v>
      </c>
      <c r="AN6644" s="1">
        <v>75542410</v>
      </c>
      <c r="AO6644" s="1">
        <v>82270270</v>
      </c>
      <c r="AP6644" s="1">
        <v>118088950</v>
      </c>
      <c r="AQ6644" s="1">
        <v>126779460</v>
      </c>
      <c r="AR6644" s="1">
        <v>187900030</v>
      </c>
      <c r="AS6644" s="1">
        <v>263035815.40000001</v>
      </c>
      <c r="AT6644" s="1">
        <v>298569416.04228598</v>
      </c>
      <c r="AU6644" s="1">
        <v>362407787.35103399</v>
      </c>
      <c r="AV6644" s="1">
        <v>424664387.37319899</v>
      </c>
      <c r="AW6644" s="1">
        <v>526909688.69701898</v>
      </c>
      <c r="AX6644" s="1">
        <v>560551643.28649998</v>
      </c>
      <c r="AY6644" s="1">
        <v>525973319.696666</v>
      </c>
      <c r="AZ6644" s="1">
        <v>471320169.04250002</v>
      </c>
      <c r="BA6644" s="1">
        <v>438586639.06999999</v>
      </c>
      <c r="BB6644" s="1">
        <v>420367278.68000001</v>
      </c>
      <c r="BC6644" s="1">
        <v>594252201.16767597</v>
      </c>
      <c r="BD6644" s="1">
        <v>734265725.49203205</v>
      </c>
    </row>
    <row r="6645" spans="1:56" x14ac:dyDescent="0.3">
      <c r="A6645" s="1" t="s">
        <v>292</v>
      </c>
      <c r="B6645" s="1" t="s">
        <v>45</v>
      </c>
      <c r="Q6645" s="1">
        <v>0</v>
      </c>
      <c r="R6645" s="1">
        <v>0</v>
      </c>
      <c r="S6645" s="1">
        <v>0</v>
      </c>
      <c r="T6645" s="1">
        <v>0</v>
      </c>
      <c r="U6645" s="1">
        <v>0</v>
      </c>
      <c r="V6645" s="1">
        <v>0</v>
      </c>
      <c r="W6645" s="1">
        <v>0</v>
      </c>
      <c r="X6645" s="1">
        <v>0</v>
      </c>
      <c r="Y6645" s="1">
        <v>0</v>
      </c>
      <c r="Z6645" s="1">
        <v>0</v>
      </c>
      <c r="AA6645" s="1">
        <v>0</v>
      </c>
      <c r="AB6645" s="1">
        <v>0</v>
      </c>
      <c r="AC6645" s="1">
        <v>0</v>
      </c>
      <c r="AD6645" s="1">
        <v>0</v>
      </c>
      <c r="AE6645" s="1">
        <v>0</v>
      </c>
      <c r="AF6645" s="1">
        <v>0</v>
      </c>
      <c r="AN6645" s="1">
        <v>0</v>
      </c>
      <c r="AO6645" s="1">
        <v>0</v>
      </c>
      <c r="AP6645" s="1">
        <v>0</v>
      </c>
      <c r="AQ6645" s="1">
        <v>0</v>
      </c>
      <c r="AR6645" s="1">
        <v>0</v>
      </c>
      <c r="AS6645" s="1">
        <v>0</v>
      </c>
      <c r="AT6645" s="1">
        <v>0</v>
      </c>
      <c r="AU6645" s="1">
        <v>0</v>
      </c>
      <c r="AV6645" s="1">
        <v>0</v>
      </c>
      <c r="AW6645" s="1">
        <v>0</v>
      </c>
      <c r="AY6645" s="1">
        <v>311737.48186287499</v>
      </c>
      <c r="AZ6645" s="1">
        <v>775837.43448441103</v>
      </c>
      <c r="BA6645" s="1">
        <v>639722.20877401601</v>
      </c>
      <c r="BB6645" s="1">
        <v>423791.18373232102</v>
      </c>
      <c r="BC6645" s="1">
        <v>465764.032820041</v>
      </c>
    </row>
    <row r="6646" spans="1:56" x14ac:dyDescent="0.3">
      <c r="A6646" s="1" t="s">
        <v>292</v>
      </c>
      <c r="B6646" s="1" t="s">
        <v>46</v>
      </c>
      <c r="AP6646" s="1">
        <v>2100000</v>
      </c>
      <c r="AQ6646" s="1">
        <v>1900000</v>
      </c>
      <c r="AR6646" s="1">
        <v>1900000</v>
      </c>
      <c r="AS6646" s="1">
        <v>2600000</v>
      </c>
      <c r="AT6646" s="1">
        <v>34300000</v>
      </c>
      <c r="AU6646" s="1">
        <v>0</v>
      </c>
      <c r="AV6646" s="1">
        <v>0</v>
      </c>
      <c r="AW6646" s="1">
        <v>0</v>
      </c>
      <c r="AX6646" s="1">
        <v>20300000</v>
      </c>
      <c r="AY6646" s="1">
        <v>10736427.231000001</v>
      </c>
      <c r="AZ6646" s="1">
        <v>0</v>
      </c>
      <c r="BA6646" s="1">
        <v>0</v>
      </c>
      <c r="BB6646" s="1">
        <v>0</v>
      </c>
      <c r="BC6646" s="1">
        <v>0</v>
      </c>
      <c r="BD6646" s="1">
        <v>0</v>
      </c>
    </row>
    <row r="6647" spans="1:56" x14ac:dyDescent="0.3">
      <c r="A6647" s="1" t="s">
        <v>292</v>
      </c>
      <c r="B6647" s="1" t="s">
        <v>47</v>
      </c>
      <c r="O6647" s="1">
        <v>0</v>
      </c>
      <c r="P6647" s="1">
        <v>0</v>
      </c>
      <c r="Q6647" s="1">
        <v>0</v>
      </c>
      <c r="R6647" s="1">
        <v>0</v>
      </c>
      <c r="S6647" s="1">
        <v>0</v>
      </c>
      <c r="T6647" s="1">
        <v>0</v>
      </c>
      <c r="U6647" s="1">
        <v>0</v>
      </c>
      <c r="V6647" s="1">
        <v>0</v>
      </c>
      <c r="W6647" s="1">
        <v>0</v>
      </c>
      <c r="X6647" s="1">
        <v>0</v>
      </c>
      <c r="Y6647" s="1">
        <v>0</v>
      </c>
      <c r="Z6647" s="1">
        <v>0</v>
      </c>
      <c r="AA6647" s="1">
        <v>0</v>
      </c>
      <c r="AB6647" s="1">
        <v>0</v>
      </c>
      <c r="AC6647" s="1">
        <v>0</v>
      </c>
      <c r="AD6647" s="1">
        <v>0</v>
      </c>
      <c r="AE6647" s="1">
        <v>0</v>
      </c>
      <c r="AF6647" s="1">
        <v>0</v>
      </c>
      <c r="AG6647" s="1">
        <v>0</v>
      </c>
      <c r="AH6647" s="1">
        <v>0</v>
      </c>
      <c r="BA6647" s="1">
        <v>3762174.13396062</v>
      </c>
    </row>
    <row r="6648" spans="1:56" x14ac:dyDescent="0.3">
      <c r="A6648" s="1" t="s">
        <v>292</v>
      </c>
      <c r="B6648" s="1" t="s">
        <v>48</v>
      </c>
      <c r="N6648" s="1">
        <v>4200000</v>
      </c>
      <c r="O6648" s="1">
        <v>4500000</v>
      </c>
      <c r="P6648" s="1">
        <v>5700000</v>
      </c>
      <c r="Q6648" s="1">
        <v>4300000</v>
      </c>
      <c r="R6648" s="1">
        <v>4100000</v>
      </c>
      <c r="S6648" s="1">
        <v>2900000</v>
      </c>
      <c r="T6648" s="1">
        <v>3600000</v>
      </c>
      <c r="U6648" s="1">
        <v>9100000</v>
      </c>
      <c r="V6648" s="1">
        <v>9600000</v>
      </c>
      <c r="W6648" s="1">
        <v>7900000</v>
      </c>
      <c r="X6648" s="1">
        <v>8600000</v>
      </c>
      <c r="Y6648" s="1">
        <v>7600000</v>
      </c>
      <c r="Z6648" s="1">
        <v>10000000</v>
      </c>
      <c r="AA6648" s="1">
        <v>9100000</v>
      </c>
      <c r="AB6648" s="1">
        <v>11000000</v>
      </c>
      <c r="AC6648" s="1">
        <v>9200000</v>
      </c>
      <c r="AD6648" s="1">
        <v>5500000</v>
      </c>
      <c r="AE6648" s="1">
        <v>11000000</v>
      </c>
      <c r="AF6648" s="1">
        <v>13400000</v>
      </c>
      <c r="AG6648" s="1">
        <v>23570000</v>
      </c>
      <c r="AH6648" s="1">
        <v>27190000</v>
      </c>
      <c r="AI6648" s="1">
        <v>31970000</v>
      </c>
      <c r="AJ6648" s="1">
        <v>30796000</v>
      </c>
      <c r="AK6648" s="1">
        <v>49833730</v>
      </c>
      <c r="AL6648" s="1">
        <v>49021813.480848201</v>
      </c>
      <c r="AM6648" s="1">
        <v>51154010</v>
      </c>
      <c r="AN6648" s="1">
        <v>63871136</v>
      </c>
      <c r="AO6648" s="1">
        <v>51358969</v>
      </c>
      <c r="AP6648" s="1">
        <v>56875640</v>
      </c>
      <c r="AQ6648" s="1">
        <v>87482020</v>
      </c>
      <c r="AR6648" s="1">
        <v>52944749.8751368</v>
      </c>
      <c r="AS6648" s="1">
        <v>86390876.099651307</v>
      </c>
      <c r="AT6648" s="1">
        <v>119400565.105096</v>
      </c>
      <c r="AU6648" s="1">
        <v>158855730.106399</v>
      </c>
      <c r="AV6648" s="1">
        <v>214778111.977896</v>
      </c>
      <c r="AW6648" s="1">
        <v>310560930.38155001</v>
      </c>
      <c r="AX6648" s="1">
        <v>374402372.58932197</v>
      </c>
      <c r="AY6648" s="1">
        <v>454698564.82472801</v>
      </c>
      <c r="AZ6648" s="1">
        <v>495827687.75336701</v>
      </c>
      <c r="BA6648" s="1">
        <v>503368674.56457502</v>
      </c>
      <c r="BB6648" s="1">
        <v>538240000</v>
      </c>
      <c r="BC6648" s="1">
        <v>565152000</v>
      </c>
      <c r="BD6648" s="1">
        <v>593409600</v>
      </c>
    </row>
    <row r="6649" spans="1:56" x14ac:dyDescent="0.3">
      <c r="A6649" s="1" t="s">
        <v>292</v>
      </c>
      <c r="B6649" s="1" t="s">
        <v>49</v>
      </c>
      <c r="AP6649" s="1">
        <v>10319419.065555301</v>
      </c>
      <c r="AQ6649" s="1">
        <v>9564997.8903746195</v>
      </c>
      <c r="AR6649" s="1">
        <v>21998032.3022728</v>
      </c>
      <c r="AS6649" s="1">
        <v>21246859.012743</v>
      </c>
      <c r="AT6649" s="1">
        <v>20431903.466434699</v>
      </c>
      <c r="AU6649" s="1">
        <v>17445634.800248601</v>
      </c>
      <c r="AV6649" s="1">
        <v>18450982.189571202</v>
      </c>
      <c r="AW6649" s="1">
        <v>17200746.202834401</v>
      </c>
      <c r="AX6649" s="1">
        <v>3891114.5244665402</v>
      </c>
      <c r="AY6649" s="1">
        <v>2894134.2508492302</v>
      </c>
      <c r="AZ6649" s="1">
        <v>2564225.31078638</v>
      </c>
      <c r="BA6649" s="1">
        <v>2713440.37101132</v>
      </c>
      <c r="BB6649" s="1">
        <v>3091086.0870453399</v>
      </c>
      <c r="BC6649" s="1">
        <v>10023144.293789901</v>
      </c>
    </row>
    <row r="6650" spans="1:56" x14ac:dyDescent="0.3">
      <c r="A6650" s="1" t="s">
        <v>292</v>
      </c>
      <c r="B6650" s="1" t="s">
        <v>50</v>
      </c>
      <c r="AD6650" s="1">
        <v>11718000</v>
      </c>
      <c r="AE6650" s="1">
        <v>27172000</v>
      </c>
      <c r="AF6650" s="1">
        <v>45820000</v>
      </c>
      <c r="AG6650" s="1">
        <v>33302142.852000002</v>
      </c>
      <c r="AH6650" s="1">
        <v>31062059.579999998</v>
      </c>
      <c r="AI6650" s="1">
        <v>47156607.895000003</v>
      </c>
      <c r="AJ6650" s="1">
        <v>50405741.799999997</v>
      </c>
      <c r="AK6650" s="1">
        <v>60522820.7518728</v>
      </c>
      <c r="AL6650" s="1">
        <v>62512938.916220903</v>
      </c>
      <c r="AM6650" s="1">
        <v>77182623.863061905</v>
      </c>
      <c r="AN6650" s="1">
        <v>130643616.00895</v>
      </c>
      <c r="AO6650" s="1">
        <v>145414969.51140001</v>
      </c>
      <c r="AP6650" s="1">
        <v>192496176.94193</v>
      </c>
      <c r="AQ6650" s="1">
        <v>174577803.98985401</v>
      </c>
      <c r="AR6650" s="1">
        <v>213320601.18482599</v>
      </c>
      <c r="AS6650" s="1">
        <v>258616774.40674999</v>
      </c>
      <c r="AT6650" s="1">
        <v>212636457.42167199</v>
      </c>
      <c r="AU6650" s="1">
        <v>224741363.12546799</v>
      </c>
      <c r="AV6650" s="1">
        <v>262289982.510939</v>
      </c>
      <c r="AW6650" s="1">
        <v>307359863.576621</v>
      </c>
      <c r="AX6650" s="1">
        <v>281039802.56360698</v>
      </c>
      <c r="AY6650" s="1">
        <v>275975835.634615</v>
      </c>
      <c r="AZ6650" s="1">
        <v>267800175.30778801</v>
      </c>
      <c r="BA6650" s="1">
        <v>269102708.745978</v>
      </c>
      <c r="BB6650" s="1">
        <v>307424429.63768899</v>
      </c>
      <c r="BC6650" s="1">
        <v>311309985.54467201</v>
      </c>
      <c r="BD6650" s="1">
        <v>335601956.54647899</v>
      </c>
    </row>
    <row r="6651" spans="1:56" x14ac:dyDescent="0.3">
      <c r="A6651" s="1" t="s">
        <v>292</v>
      </c>
      <c r="B6651" s="1" t="s">
        <v>51</v>
      </c>
    </row>
    <row r="6652" spans="1:56" x14ac:dyDescent="0.3">
      <c r="A6652" s="1" t="s">
        <v>292</v>
      </c>
      <c r="B6652" s="1" t="s">
        <v>52</v>
      </c>
      <c r="AV6652" s="1">
        <v>25569832.402234599</v>
      </c>
      <c r="AW6652" s="1">
        <v>22229050.279329602</v>
      </c>
      <c r="AX6652" s="1">
        <v>29363128.491620101</v>
      </c>
      <c r="AY6652" s="1">
        <v>29184357.541899402</v>
      </c>
      <c r="AZ6652" s="1">
        <v>26212290.502793301</v>
      </c>
      <c r="BA6652" s="1">
        <v>28167597.765363101</v>
      </c>
      <c r="BB6652" s="1">
        <v>27905027.932960901</v>
      </c>
      <c r="BC6652" s="1">
        <v>26670391.061452501</v>
      </c>
      <c r="BD6652" s="1">
        <v>25515452.2513966</v>
      </c>
    </row>
    <row r="6653" spans="1:56" x14ac:dyDescent="0.3">
      <c r="A6653" s="1" t="s">
        <v>292</v>
      </c>
      <c r="B6653" s="1" t="s">
        <v>53</v>
      </c>
      <c r="M6653" s="1">
        <v>0</v>
      </c>
      <c r="N6653" s="1">
        <v>0</v>
      </c>
      <c r="O6653" s="1">
        <v>0</v>
      </c>
      <c r="P6653" s="1">
        <v>282132.12350777601</v>
      </c>
      <c r="Q6653" s="1">
        <v>283244.645950709</v>
      </c>
      <c r="R6653" s="1">
        <v>237286.90385585799</v>
      </c>
      <c r="S6653" s="1">
        <v>210355.42050678501</v>
      </c>
      <c r="T6653" s="1">
        <v>189882.75400638001</v>
      </c>
      <c r="U6653" s="1">
        <v>169956.497568155</v>
      </c>
      <c r="V6653" s="1">
        <v>163251.36214694899</v>
      </c>
      <c r="X6653" s="1">
        <v>2702160.1171906102</v>
      </c>
      <c r="Y6653" s="1">
        <v>3000243.23400504</v>
      </c>
      <c r="Z6653" s="1">
        <v>3436947.76125815</v>
      </c>
      <c r="AA6653" s="1">
        <v>4366050.3925897898</v>
      </c>
      <c r="AB6653" s="1">
        <v>1507228.7768730801</v>
      </c>
      <c r="AC6653" s="1">
        <v>7340697.1400755197</v>
      </c>
      <c r="AD6653" s="1">
        <v>8041733.9184588203</v>
      </c>
      <c r="AE6653" s="1">
        <v>9955484.76099726</v>
      </c>
      <c r="AF6653" s="1">
        <v>12156840.930683499</v>
      </c>
      <c r="AG6653" s="1">
        <v>16727025.1361081</v>
      </c>
      <c r="AH6653" s="1">
        <v>14788946.170830499</v>
      </c>
      <c r="AI6653" s="1">
        <v>18152830.4173204</v>
      </c>
      <c r="AJ6653" s="1">
        <v>21364855.0896472</v>
      </c>
      <c r="AK6653" s="1">
        <v>20725917.4947282</v>
      </c>
      <c r="AL6653" s="1">
        <v>20199182.8758922</v>
      </c>
      <c r="AM6653" s="1">
        <v>14987397.9796391</v>
      </c>
      <c r="AN6653" s="1">
        <v>38640483.760430001</v>
      </c>
      <c r="AO6653" s="1">
        <v>53379644.4699255</v>
      </c>
      <c r="AP6653" s="1">
        <v>44655062.1345255</v>
      </c>
      <c r="AQ6653" s="1">
        <v>60437219.976914898</v>
      </c>
      <c r="AR6653" s="1">
        <v>55607286.920349397</v>
      </c>
      <c r="AS6653" s="1">
        <v>70969541.635186404</v>
      </c>
      <c r="AW6653" s="1">
        <v>127245097.473785</v>
      </c>
    </row>
    <row r="6654" spans="1:56" x14ac:dyDescent="0.3">
      <c r="A6654" s="1" t="s">
        <v>292</v>
      </c>
      <c r="B6654" s="1" t="s">
        <v>54</v>
      </c>
      <c r="AD6654" s="1">
        <v>20381969.8618972</v>
      </c>
      <c r="AE6654" s="1">
        <v>26272616.523860399</v>
      </c>
      <c r="AF6654" s="1">
        <v>53328089.969477303</v>
      </c>
      <c r="AG6654" s="1">
        <v>97954964.069652095</v>
      </c>
      <c r="AH6654" s="1">
        <v>77861868.741971299</v>
      </c>
      <c r="AI6654" s="1">
        <v>112645152.73499499</v>
      </c>
      <c r="AJ6654" s="1">
        <v>137439776.43919</v>
      </c>
      <c r="AK6654" s="1">
        <v>81725597.7100223</v>
      </c>
      <c r="AL6654" s="1">
        <v>92705740.478398606</v>
      </c>
      <c r="AM6654" s="1">
        <v>119236203.236121</v>
      </c>
      <c r="AN6654" s="1">
        <v>175866289.62781501</v>
      </c>
      <c r="AO6654" s="1">
        <v>173666458.16318399</v>
      </c>
      <c r="AP6654" s="1">
        <v>503693935.34047902</v>
      </c>
      <c r="AQ6654" s="1">
        <v>551382615.55559695</v>
      </c>
      <c r="AR6654" s="1">
        <v>694050965.82155895</v>
      </c>
      <c r="AS6654" s="1">
        <v>859173450.84765399</v>
      </c>
      <c r="AT6654" s="1">
        <v>842489141.18864501</v>
      </c>
      <c r="AU6654" s="1">
        <v>945086547.38163805</v>
      </c>
      <c r="AV6654" s="1">
        <v>1179217303.2525799</v>
      </c>
      <c r="AW6654" s="1">
        <v>1042852405.5522701</v>
      </c>
      <c r="AX6654" s="1">
        <v>1160503560.3448701</v>
      </c>
      <c r="AY6654" s="1">
        <v>1343830327.29018</v>
      </c>
      <c r="AZ6654" s="1">
        <v>1227305475.2409899</v>
      </c>
      <c r="BA6654" s="1">
        <v>1193119442.9598701</v>
      </c>
      <c r="BB6654" s="1">
        <v>1243172654.7513299</v>
      </c>
      <c r="BC6654" s="1">
        <v>1492994403.7962201</v>
      </c>
      <c r="BD6654" s="1">
        <v>1505724299.6377599</v>
      </c>
    </row>
    <row r="6655" spans="1:56" x14ac:dyDescent="0.3">
      <c r="A6655" s="1" t="s">
        <v>292</v>
      </c>
      <c r="B6655" s="1" t="s">
        <v>55</v>
      </c>
      <c r="L6655" s="1">
        <v>0</v>
      </c>
      <c r="M6655" s="1">
        <v>0</v>
      </c>
      <c r="N6655" s="1">
        <v>0</v>
      </c>
      <c r="O6655" s="1">
        <v>0</v>
      </c>
      <c r="R6655" s="1">
        <v>0</v>
      </c>
      <c r="S6655" s="1">
        <v>0</v>
      </c>
      <c r="T6655" s="1">
        <v>0</v>
      </c>
      <c r="U6655" s="1">
        <v>0</v>
      </c>
      <c r="V6655" s="1">
        <v>0</v>
      </c>
      <c r="W6655" s="1">
        <v>0</v>
      </c>
      <c r="X6655" s="1">
        <v>0</v>
      </c>
      <c r="Y6655" s="1">
        <v>0</v>
      </c>
      <c r="Z6655" s="1">
        <v>0</v>
      </c>
      <c r="AA6655" s="1">
        <v>0</v>
      </c>
      <c r="AB6655" s="1">
        <v>0</v>
      </c>
      <c r="AP6655" s="1">
        <v>887513470.92890298</v>
      </c>
      <c r="AQ6655" s="1">
        <v>948675334.25516999</v>
      </c>
      <c r="AR6655" s="1">
        <v>885829978.05419302</v>
      </c>
      <c r="AS6655" s="1">
        <v>1194906781.00425</v>
      </c>
      <c r="AT6655" s="1">
        <v>1379559872.1295099</v>
      </c>
      <c r="AU6655" s="1">
        <v>1325847662.9286201</v>
      </c>
      <c r="AV6655" s="1">
        <v>1412631899.8857601</v>
      </c>
      <c r="AW6655" s="1">
        <v>1392512982.1556101</v>
      </c>
      <c r="AX6655" s="1">
        <v>1735972102.3111501</v>
      </c>
      <c r="AY6655" s="1">
        <v>1695330424.64732</v>
      </c>
      <c r="AZ6655" s="1">
        <v>1530214735.2880399</v>
      </c>
      <c r="BA6655" s="1">
        <v>1625778239.46017</v>
      </c>
      <c r="BB6655" s="1">
        <v>1488297357.0990701</v>
      </c>
      <c r="BC6655" s="1">
        <v>1562867427.80862</v>
      </c>
      <c r="BD6655" s="1">
        <v>1625550085.7823</v>
      </c>
    </row>
    <row r="6656" spans="1:56" x14ac:dyDescent="0.3">
      <c r="A6656" s="1" t="s">
        <v>292</v>
      </c>
      <c r="B6656" s="1" t="s">
        <v>56</v>
      </c>
    </row>
    <row r="6657" spans="1:56" x14ac:dyDescent="0.3">
      <c r="A6657" s="1" t="s">
        <v>292</v>
      </c>
      <c r="B6657" s="1" t="s">
        <v>57</v>
      </c>
      <c r="M6657" s="1">
        <v>0</v>
      </c>
      <c r="N6657" s="1">
        <v>0</v>
      </c>
      <c r="O6657" s="1">
        <v>0</v>
      </c>
      <c r="P6657" s="1">
        <v>0</v>
      </c>
      <c r="Q6657" s="1">
        <v>0</v>
      </c>
      <c r="R6657" s="1">
        <v>0</v>
      </c>
      <c r="S6657" s="1">
        <v>0</v>
      </c>
      <c r="T6657" s="1">
        <v>0</v>
      </c>
      <c r="U6657" s="1">
        <v>0</v>
      </c>
      <c r="V6657" s="1">
        <v>0</v>
      </c>
      <c r="W6657" s="1">
        <v>74074.074074074102</v>
      </c>
      <c r="X6657" s="1">
        <v>74074.074074074102</v>
      </c>
      <c r="Y6657" s="1">
        <v>100000</v>
      </c>
      <c r="Z6657" s="1">
        <v>100000</v>
      </c>
      <c r="AA6657" s="1">
        <v>100000</v>
      </c>
      <c r="AB6657" s="1">
        <v>81481.481481481504</v>
      </c>
      <c r="AC6657" s="1">
        <v>103703.703703704</v>
      </c>
      <c r="AD6657" s="1">
        <v>92592.592592592599</v>
      </c>
      <c r="AE6657" s="1">
        <v>92592.592592592599</v>
      </c>
      <c r="AF6657" s="1">
        <v>207407.40740740701</v>
      </c>
      <c r="AG6657" s="1">
        <v>103703.703703704</v>
      </c>
      <c r="AH6657" s="1">
        <v>207407.40740740701</v>
      </c>
      <c r="AI6657" s="1">
        <v>400000</v>
      </c>
      <c r="AJ6657" s="1">
        <v>137037.03703703699</v>
      </c>
      <c r="AK6657" s="1">
        <v>118518.51851851901</v>
      </c>
      <c r="AL6657" s="1">
        <v>107037.03703703699</v>
      </c>
      <c r="AM6657" s="1">
        <v>122962.96296296301</v>
      </c>
      <c r="AN6657" s="1">
        <v>64481.481481481504</v>
      </c>
      <c r="AO6657" s="1">
        <v>80211.111111111095</v>
      </c>
      <c r="AP6657" s="1">
        <v>113200</v>
      </c>
      <c r="AQ6657" s="1">
        <v>235233.33333333299</v>
      </c>
      <c r="AR6657" s="1">
        <v>612340.74074074102</v>
      </c>
      <c r="AS6657" s="1">
        <v>619140.74074074102</v>
      </c>
      <c r="AT6657" s="1">
        <v>435029.62962963001</v>
      </c>
      <c r="AU6657" s="1">
        <v>1242888.8888888899</v>
      </c>
      <c r="AV6657" s="1">
        <v>608970.37037036999</v>
      </c>
      <c r="AW6657" s="1">
        <v>594080.74074074102</v>
      </c>
      <c r="AX6657" s="1">
        <v>594080.74074074102</v>
      </c>
      <c r="AY6657" s="1">
        <v>586672.207407407</v>
      </c>
      <c r="AZ6657" s="1">
        <v>672686.28518518503</v>
      </c>
      <c r="BA6657" s="1">
        <v>674278.87777777796</v>
      </c>
      <c r="BB6657" s="1">
        <v>652481.840740741</v>
      </c>
      <c r="BC6657" s="1">
        <v>661571.40041654801</v>
      </c>
    </row>
    <row r="6658" spans="1:56" x14ac:dyDescent="0.3">
      <c r="A6658" s="1" t="s">
        <v>292</v>
      </c>
      <c r="B6658" s="1" t="s">
        <v>58</v>
      </c>
      <c r="G6658" s="1">
        <v>0</v>
      </c>
      <c r="H6658" s="1">
        <v>0</v>
      </c>
      <c r="I6658" s="1">
        <v>0</v>
      </c>
      <c r="J6658" s="1">
        <v>0</v>
      </c>
      <c r="K6658" s="1">
        <v>0</v>
      </c>
      <c r="L6658" s="1">
        <v>0</v>
      </c>
      <c r="M6658" s="1">
        <v>0</v>
      </c>
      <c r="N6658" s="1">
        <v>0</v>
      </c>
      <c r="O6658" s="1">
        <v>0</v>
      </c>
      <c r="P6658" s="1">
        <v>0</v>
      </c>
      <c r="Q6658" s="1">
        <v>0</v>
      </c>
      <c r="R6658" s="1">
        <v>0</v>
      </c>
      <c r="S6658" s="1">
        <v>0</v>
      </c>
      <c r="T6658" s="1">
        <v>0</v>
      </c>
      <c r="U6658" s="1">
        <v>0</v>
      </c>
      <c r="V6658" s="1">
        <v>0</v>
      </c>
      <c r="W6658" s="1">
        <v>0</v>
      </c>
      <c r="X6658" s="1">
        <v>0</v>
      </c>
      <c r="Y6658" s="1">
        <v>0</v>
      </c>
      <c r="Z6658" s="1">
        <v>0</v>
      </c>
      <c r="AA6658" s="1">
        <v>0</v>
      </c>
      <c r="AB6658" s="1">
        <v>0</v>
      </c>
      <c r="AC6658" s="1">
        <v>0</v>
      </c>
      <c r="AD6658" s="1">
        <v>4600000</v>
      </c>
      <c r="AE6658" s="1">
        <v>5600000</v>
      </c>
      <c r="AF6658" s="1">
        <v>10200000</v>
      </c>
      <c r="AG6658" s="1">
        <v>28500000</v>
      </c>
      <c r="AH6658" s="1">
        <v>16100000</v>
      </c>
      <c r="AI6658" s="1">
        <v>25300000</v>
      </c>
      <c r="AJ6658" s="1">
        <v>29800000</v>
      </c>
      <c r="AK6658" s="1">
        <v>29700000</v>
      </c>
      <c r="AL6658" s="1">
        <v>22000000</v>
      </c>
      <c r="AM6658" s="1">
        <v>29600000</v>
      </c>
      <c r="AN6658" s="1">
        <v>30100000</v>
      </c>
      <c r="AO6658" s="1">
        <v>30100000</v>
      </c>
      <c r="AP6658" s="1">
        <v>30800000</v>
      </c>
      <c r="AQ6658" s="1">
        <v>31500000</v>
      </c>
      <c r="AR6658" s="1">
        <v>31900000</v>
      </c>
      <c r="AS6658" s="1">
        <v>50700000</v>
      </c>
      <c r="AT6658" s="1">
        <v>53400000</v>
      </c>
      <c r="AU6658" s="1">
        <v>67100000</v>
      </c>
      <c r="AV6658" s="1">
        <v>71400000</v>
      </c>
      <c r="AW6658" s="1">
        <v>59200000</v>
      </c>
      <c r="AX6658" s="1">
        <v>63700000</v>
      </c>
      <c r="AY6658" s="1">
        <v>81400000</v>
      </c>
      <c r="AZ6658" s="1">
        <v>88900000</v>
      </c>
      <c r="BA6658" s="1">
        <v>98400000</v>
      </c>
      <c r="BB6658" s="1">
        <v>134000000</v>
      </c>
      <c r="BC6658" s="1">
        <v>157700000</v>
      </c>
      <c r="BD6658" s="1">
        <v>248900000</v>
      </c>
    </row>
    <row r="6659" spans="1:56" x14ac:dyDescent="0.3">
      <c r="A6659" s="1" t="s">
        <v>292</v>
      </c>
      <c r="B6659" s="1" t="s">
        <v>59</v>
      </c>
      <c r="M6659" s="1">
        <v>4300000</v>
      </c>
      <c r="N6659" s="1">
        <v>11800000</v>
      </c>
      <c r="O6659" s="1">
        <v>12200000</v>
      </c>
      <c r="P6659" s="1">
        <v>13000000</v>
      </c>
      <c r="Q6659" s="1">
        <v>22000000</v>
      </c>
      <c r="R6659" s="1">
        <v>28000000</v>
      </c>
      <c r="S6659" s="1">
        <v>20000000</v>
      </c>
      <c r="T6659" s="1">
        <v>25000000</v>
      </c>
      <c r="U6659" s="1">
        <v>30000000</v>
      </c>
      <c r="V6659" s="1">
        <v>42000000</v>
      </c>
      <c r="W6659" s="1">
        <v>45000000</v>
      </c>
      <c r="X6659" s="1">
        <v>45000000</v>
      </c>
      <c r="Y6659" s="1">
        <v>35000000</v>
      </c>
      <c r="Z6659" s="1">
        <v>36000000</v>
      </c>
      <c r="AA6659" s="1">
        <v>37000000</v>
      </c>
      <c r="AB6659" s="1">
        <v>38000000</v>
      </c>
      <c r="AC6659" s="1">
        <v>38000000</v>
      </c>
      <c r="AD6659" s="1">
        <v>45000000</v>
      </c>
      <c r="AE6659" s="1">
        <v>50000000</v>
      </c>
      <c r="AF6659" s="1">
        <v>53000000</v>
      </c>
      <c r="AG6659" s="1">
        <v>68000000</v>
      </c>
      <c r="AH6659" s="1">
        <v>64000000</v>
      </c>
      <c r="AI6659" s="1">
        <v>68000000</v>
      </c>
      <c r="AJ6659" s="1">
        <v>70000000</v>
      </c>
      <c r="AK6659" s="1">
        <v>62000000</v>
      </c>
      <c r="AL6659" s="1">
        <v>52000000</v>
      </c>
      <c r="AM6659" s="1">
        <v>43857142.857142799</v>
      </c>
      <c r="AN6659" s="1">
        <v>43073979.591836698</v>
      </c>
      <c r="AO6659" s="1">
        <v>43455357.142857097</v>
      </c>
      <c r="AP6659" s="1">
        <v>42857302.295918301</v>
      </c>
      <c r="AQ6659" s="1">
        <v>44243378.507653102</v>
      </c>
      <c r="AR6659" s="1">
        <v>45289183.035714298</v>
      </c>
      <c r="AS6659" s="1">
        <v>46993142.566964298</v>
      </c>
      <c r="AT6659" s="1">
        <v>47457318.4004464</v>
      </c>
      <c r="AU6659" s="1">
        <v>54051146.243756004</v>
      </c>
      <c r="AV6659" s="1">
        <v>65761531.271279499</v>
      </c>
      <c r="AW6659" s="1">
        <v>90468876.139880702</v>
      </c>
      <c r="AX6659" s="1">
        <v>125980953.679648</v>
      </c>
      <c r="AY6659" s="1">
        <v>110557408.008076</v>
      </c>
      <c r="AZ6659" s="1">
        <v>72456488.628586099</v>
      </c>
      <c r="BA6659" s="1">
        <v>63080134.420909099</v>
      </c>
      <c r="BB6659" s="1">
        <v>91245028.742700398</v>
      </c>
      <c r="BC6659" s="1">
        <v>180748000</v>
      </c>
      <c r="BD6659" s="1">
        <v>120646375</v>
      </c>
    </row>
    <row r="6660" spans="1:56" x14ac:dyDescent="0.3">
      <c r="A6660" s="1" t="s">
        <v>292</v>
      </c>
      <c r="B6660" s="1" t="s">
        <v>60</v>
      </c>
      <c r="N6660" s="1">
        <v>0</v>
      </c>
      <c r="O6660" s="1">
        <v>0</v>
      </c>
      <c r="P6660" s="1">
        <v>0</v>
      </c>
      <c r="Q6660" s="1">
        <v>0</v>
      </c>
      <c r="R6660" s="1">
        <v>0</v>
      </c>
      <c r="S6660" s="1">
        <v>0</v>
      </c>
      <c r="T6660" s="1">
        <v>0</v>
      </c>
      <c r="U6660" s="1">
        <v>0</v>
      </c>
      <c r="V6660" s="1">
        <v>0</v>
      </c>
      <c r="W6660" s="1">
        <v>0</v>
      </c>
      <c r="X6660" s="1">
        <v>0</v>
      </c>
      <c r="Y6660" s="1">
        <v>0</v>
      </c>
      <c r="Z6660" s="1">
        <v>0</v>
      </c>
      <c r="AA6660" s="1">
        <v>0</v>
      </c>
      <c r="AB6660" s="1">
        <v>0</v>
      </c>
      <c r="AC6660" s="1">
        <v>0</v>
      </c>
      <c r="AD6660" s="1">
        <v>0</v>
      </c>
      <c r="AE6660" s="1">
        <v>508000000</v>
      </c>
      <c r="AF6660" s="1">
        <v>97000000</v>
      </c>
      <c r="AG6660" s="1">
        <v>40000000</v>
      </c>
      <c r="AH6660" s="1">
        <v>364900000</v>
      </c>
      <c r="AI6660" s="1">
        <v>392000000</v>
      </c>
      <c r="AJ6660" s="1">
        <v>328900000</v>
      </c>
      <c r="AK6660" s="1">
        <v>401000000</v>
      </c>
      <c r="AL6660" s="1">
        <v>360900000</v>
      </c>
      <c r="AM6660" s="1">
        <v>171100000</v>
      </c>
      <c r="AN6660" s="1">
        <v>165000000</v>
      </c>
      <c r="AO6660" s="1">
        <v>108100000</v>
      </c>
      <c r="AP6660" s="1">
        <v>182000000</v>
      </c>
      <c r="AQ6660" s="1">
        <v>159200000</v>
      </c>
      <c r="AR6660" s="1">
        <v>240600000</v>
      </c>
      <c r="AS6660" s="1">
        <v>321600000</v>
      </c>
      <c r="AT6660" s="1">
        <v>284500000</v>
      </c>
      <c r="AU6660" s="1">
        <v>226000000</v>
      </c>
      <c r="AV6660" s="1">
        <v>231600000</v>
      </c>
      <c r="AW6660" s="1">
        <v>344700000</v>
      </c>
      <c r="AX6660" s="1">
        <v>327500000</v>
      </c>
      <c r="AY6660" s="1">
        <v>241500000</v>
      </c>
      <c r="AZ6660" s="1">
        <v>213800000</v>
      </c>
      <c r="BA6660" s="1">
        <v>187700000</v>
      </c>
      <c r="BB6660" s="1">
        <v>254500000</v>
      </c>
      <c r="BC6660" s="1">
        <v>298000000</v>
      </c>
      <c r="BD6660" s="1">
        <v>294000000</v>
      </c>
    </row>
    <row r="6661" spans="1:56" x14ac:dyDescent="0.3">
      <c r="A6661" s="1" t="s">
        <v>292</v>
      </c>
      <c r="B6661" s="1" t="s">
        <v>61</v>
      </c>
      <c r="R6661" s="1">
        <v>720000</v>
      </c>
      <c r="S6661" s="1">
        <v>2520000</v>
      </c>
      <c r="T6661" s="1">
        <v>4440000</v>
      </c>
      <c r="U6661" s="1">
        <v>2840000</v>
      </c>
      <c r="V6661" s="1">
        <v>1400000</v>
      </c>
      <c r="W6661" s="1">
        <v>2349473.9445400499</v>
      </c>
      <c r="X6661" s="1">
        <v>1620000</v>
      </c>
      <c r="Y6661" s="1">
        <v>3400000</v>
      </c>
      <c r="Z6661" s="1">
        <v>1780000</v>
      </c>
      <c r="AA6661" s="1">
        <v>1270382.0880992899</v>
      </c>
      <c r="AB6661" s="1">
        <v>2245322.2453222498</v>
      </c>
      <c r="AC6661" s="1">
        <v>5143028.0075749997</v>
      </c>
      <c r="AD6661" s="1">
        <v>3447281.9618098601</v>
      </c>
      <c r="AE6661" s="1">
        <v>114563.94099957</v>
      </c>
      <c r="AF6661" s="1">
        <v>2855647.0420256099</v>
      </c>
      <c r="AG6661" s="1">
        <v>228440.890919475</v>
      </c>
      <c r="AJ6661" s="1">
        <v>20300000</v>
      </c>
      <c r="AK6661" s="1">
        <v>20500000</v>
      </c>
      <c r="AL6661" s="1">
        <v>22100000</v>
      </c>
      <c r="AM6661" s="1">
        <v>20400000</v>
      </c>
      <c r="AN6661" s="1">
        <v>22200000</v>
      </c>
      <c r="AO6661" s="1">
        <v>17750000</v>
      </c>
      <c r="AP6661" s="1">
        <v>30400000</v>
      </c>
      <c r="AQ6661" s="1">
        <v>27300000</v>
      </c>
      <c r="AR6661" s="1">
        <v>24100000</v>
      </c>
      <c r="AS6661" s="1">
        <v>33700000</v>
      </c>
      <c r="AT6661" s="1">
        <v>26050000</v>
      </c>
      <c r="AU6661" s="1">
        <v>31490000</v>
      </c>
      <c r="AV6661" s="1">
        <v>39934371.439999998</v>
      </c>
      <c r="AW6661" s="1">
        <v>54681828.700000003</v>
      </c>
      <c r="AX6661" s="1">
        <v>71564697.087500006</v>
      </c>
      <c r="AY6661" s="1">
        <v>68550429.239999995</v>
      </c>
      <c r="AZ6661" s="1">
        <v>70203548.959999993</v>
      </c>
      <c r="BA6661" s="1">
        <v>136773816.78999999</v>
      </c>
      <c r="BB6661" s="1">
        <v>138322271.49000001</v>
      </c>
      <c r="BC6661" s="1">
        <v>88993637.939999998</v>
      </c>
      <c r="BD6661" s="1">
        <v>97691759.790000007</v>
      </c>
    </row>
    <row r="6662" spans="1:56" x14ac:dyDescent="0.3">
      <c r="A6662" s="1" t="s">
        <v>292</v>
      </c>
      <c r="B6662" s="1" t="s">
        <v>62</v>
      </c>
      <c r="X6662" s="1">
        <v>0</v>
      </c>
      <c r="Y6662" s="1">
        <v>0</v>
      </c>
    </row>
    <row r="6663" spans="1:56" x14ac:dyDescent="0.3">
      <c r="A6663" s="1" t="s">
        <v>292</v>
      </c>
      <c r="B6663" s="1" t="s">
        <v>63</v>
      </c>
      <c r="AI6663" s="1">
        <v>2807.0175438596498</v>
      </c>
      <c r="AJ6663" s="1">
        <v>203086.98908864599</v>
      </c>
      <c r="AK6663" s="1">
        <v>281121.13402061898</v>
      </c>
    </row>
    <row r="6664" spans="1:56" x14ac:dyDescent="0.3">
      <c r="A6664" s="1" t="s">
        <v>292</v>
      </c>
      <c r="B6664" s="1" t="s">
        <v>64</v>
      </c>
      <c r="AC6664" s="1">
        <v>0</v>
      </c>
      <c r="AD6664" s="1">
        <v>0</v>
      </c>
      <c r="AE6664" s="1">
        <v>777511.61606120504</v>
      </c>
      <c r="AF6664" s="1">
        <v>1092875.3946504199</v>
      </c>
      <c r="AG6664" s="1">
        <v>2909349.7501164</v>
      </c>
      <c r="AH6664" s="1">
        <v>4559578.5523466896</v>
      </c>
      <c r="AI6664" s="1">
        <v>6954200.2606166797</v>
      </c>
      <c r="AJ6664" s="1">
        <v>5626623.12094576</v>
      </c>
      <c r="AK6664" s="1">
        <v>7909800.9961743699</v>
      </c>
      <c r="AL6664" s="1">
        <v>11232525.4389899</v>
      </c>
      <c r="AM6664" s="1">
        <v>14113255.151137199</v>
      </c>
      <c r="AS6664" s="1">
        <v>49797157.794629797</v>
      </c>
      <c r="AT6664" s="1">
        <v>45861418.974090502</v>
      </c>
      <c r="AU6664" s="1">
        <v>60041345.411255397</v>
      </c>
      <c r="AV6664" s="1">
        <v>74447963.383387402</v>
      </c>
      <c r="AW6664" s="1">
        <v>61274606.287220903</v>
      </c>
      <c r="AX6664" s="1">
        <v>49014653.791474797</v>
      </c>
      <c r="AY6664" s="1">
        <v>61551392.435393497</v>
      </c>
      <c r="AZ6664" s="1">
        <v>43591116.463030897</v>
      </c>
      <c r="BA6664" s="1">
        <v>51669819.0315089</v>
      </c>
      <c r="BB6664" s="1">
        <v>62014803.516738601</v>
      </c>
      <c r="BC6664" s="1">
        <v>66881559.961749204</v>
      </c>
      <c r="BD6664" s="1">
        <v>63213681.883171096</v>
      </c>
    </row>
    <row r="6665" spans="1:56" x14ac:dyDescent="0.3">
      <c r="A6665" s="1" t="s">
        <v>292</v>
      </c>
      <c r="B6665" s="1" t="s">
        <v>65</v>
      </c>
      <c r="K6665" s="1">
        <v>0</v>
      </c>
      <c r="L6665" s="1">
        <v>0</v>
      </c>
      <c r="M6665" s="1">
        <v>0</v>
      </c>
      <c r="N6665" s="1">
        <v>0</v>
      </c>
      <c r="O6665" s="1">
        <v>229999.99979999999</v>
      </c>
      <c r="P6665" s="1">
        <v>712569.94601002103</v>
      </c>
      <c r="Q6665" s="1">
        <v>770382.65201311198</v>
      </c>
      <c r="R6665" s="1">
        <v>1709247.93988975</v>
      </c>
      <c r="S6665" s="1">
        <v>1381449.7397229299</v>
      </c>
      <c r="T6665" s="1">
        <v>1884929.53996161</v>
      </c>
      <c r="U6665" s="1">
        <v>203351.57287414599</v>
      </c>
      <c r="V6665" s="1">
        <v>583306.22470313497</v>
      </c>
      <c r="W6665" s="1">
        <v>568919.90562153899</v>
      </c>
      <c r="X6665" s="1">
        <v>4764165.6161490604</v>
      </c>
      <c r="Y6665" s="1">
        <v>6070022.99351101</v>
      </c>
      <c r="Z6665" s="1">
        <v>6748828.2489936296</v>
      </c>
      <c r="AA6665" s="1">
        <v>9314654.6379218008</v>
      </c>
      <c r="AB6665" s="1">
        <v>9995237.7762044501</v>
      </c>
      <c r="AC6665" s="1">
        <v>11921399.4086635</v>
      </c>
      <c r="AD6665" s="1">
        <v>11474591.5623326</v>
      </c>
      <c r="AE6665" s="1">
        <v>13428811.079574101</v>
      </c>
      <c r="AF6665" s="1">
        <v>15574490.2587064</v>
      </c>
      <c r="AG6665" s="1">
        <v>14591045.6602055</v>
      </c>
      <c r="AH6665" s="1">
        <v>39269640.914981499</v>
      </c>
      <c r="AI6665" s="1">
        <v>39254313.537006103</v>
      </c>
      <c r="AJ6665" s="1">
        <v>39902059.380081303</v>
      </c>
      <c r="AK6665" s="1">
        <v>35064844.303305298</v>
      </c>
      <c r="AL6665" s="1">
        <v>42800355.473231703</v>
      </c>
      <c r="AM6665" s="1">
        <v>54075391.243630901</v>
      </c>
      <c r="AN6665" s="1">
        <v>71181077.936159804</v>
      </c>
      <c r="AO6665" s="1">
        <v>75601431.4922885</v>
      </c>
      <c r="AP6665" s="1">
        <v>105433147.158885</v>
      </c>
      <c r="AQ6665" s="1">
        <v>106405636.62254</v>
      </c>
      <c r="AR6665" s="1">
        <v>120988053.848168</v>
      </c>
      <c r="AS6665" s="1">
        <v>119690735.875679</v>
      </c>
      <c r="AT6665" s="1">
        <v>116340361.52314401</v>
      </c>
      <c r="AU6665" s="1">
        <v>16308752.914957101</v>
      </c>
      <c r="AV6665" s="1">
        <v>2678419.1153251501</v>
      </c>
      <c r="AW6665" s="1">
        <v>2362605.0132543701</v>
      </c>
      <c r="AX6665" s="1">
        <v>2006990.4042914</v>
      </c>
      <c r="AY6665" s="1">
        <v>1811254.7758080501</v>
      </c>
      <c r="AZ6665" s="1">
        <v>1424807.33315029</v>
      </c>
      <c r="BA6665" s="1">
        <v>1097572.6484010399</v>
      </c>
      <c r="BB6665" s="1">
        <v>3173476.84177237</v>
      </c>
      <c r="BC6665" s="1">
        <v>5333009.9183179</v>
      </c>
      <c r="BD6665" s="1">
        <v>13541118.500664599</v>
      </c>
    </row>
    <row r="6666" spans="1:56" x14ac:dyDescent="0.3">
      <c r="A6666" s="1" t="s">
        <v>292</v>
      </c>
      <c r="B6666" s="1" t="s">
        <v>66</v>
      </c>
      <c r="N6666" s="1">
        <v>96618.357534598195</v>
      </c>
      <c r="O6666" s="1">
        <v>0</v>
      </c>
      <c r="P6666" s="1">
        <v>0</v>
      </c>
      <c r="Q6666" s="1">
        <v>0</v>
      </c>
      <c r="R6666" s="1">
        <v>0</v>
      </c>
      <c r="S6666" s="1">
        <v>0</v>
      </c>
      <c r="T6666" s="1">
        <v>0</v>
      </c>
      <c r="U6666" s="1">
        <v>0</v>
      </c>
      <c r="V6666" s="1">
        <v>0</v>
      </c>
      <c r="W6666" s="1">
        <v>0</v>
      </c>
      <c r="X6666" s="1">
        <v>0</v>
      </c>
      <c r="Y6666" s="1">
        <v>0</v>
      </c>
      <c r="Z6666" s="1">
        <v>0</v>
      </c>
      <c r="AA6666" s="1">
        <v>0</v>
      </c>
      <c r="AB6666" s="1">
        <v>0</v>
      </c>
      <c r="AC6666" s="1">
        <v>0</v>
      </c>
      <c r="AD6666" s="1">
        <v>0</v>
      </c>
      <c r="AE6666" s="1">
        <v>0</v>
      </c>
      <c r="AG6666" s="1">
        <v>31518.3988653376</v>
      </c>
      <c r="AJ6666" s="1">
        <v>52683.800609375903</v>
      </c>
      <c r="AK6666" s="1">
        <v>316615.00326571602</v>
      </c>
      <c r="AL6666" s="1">
        <v>101146.55825695601</v>
      </c>
      <c r="AM6666" s="1">
        <v>396117.55843305402</v>
      </c>
      <c r="AN6666" s="1">
        <v>88288.339449006904</v>
      </c>
      <c r="AO6666" s="1">
        <v>450079.33289564197</v>
      </c>
      <c r="AP6666" s="1">
        <v>575608.04380999599</v>
      </c>
      <c r="AQ6666" s="1">
        <v>844549.28127320996</v>
      </c>
      <c r="AR6666" s="1">
        <v>2070545.5554577999</v>
      </c>
      <c r="AS6666" s="1">
        <v>1728785.56312594</v>
      </c>
      <c r="AT6666" s="1">
        <v>2826017.0473696799</v>
      </c>
      <c r="AU6666" s="1">
        <v>993167.19467658002</v>
      </c>
      <c r="AV6666" s="1">
        <v>2983179.5137372399</v>
      </c>
      <c r="AW6666" s="1">
        <v>2458491.29343687</v>
      </c>
      <c r="AX6666" s="1">
        <v>538887.95288283401</v>
      </c>
      <c r="AY6666" s="1">
        <v>2190854.73232623</v>
      </c>
      <c r="AZ6666" s="1">
        <v>3838616.2450985601</v>
      </c>
      <c r="BA6666" s="1">
        <v>1115301.7519787101</v>
      </c>
      <c r="BB6666" s="1">
        <v>9802537.5893887803</v>
      </c>
      <c r="BC6666" s="1">
        <v>26729370.567304801</v>
      </c>
    </row>
    <row r="6667" spans="1:56" x14ac:dyDescent="0.3">
      <c r="A6667" s="1" t="s">
        <v>292</v>
      </c>
      <c r="B6667" s="1" t="s">
        <v>67</v>
      </c>
      <c r="AI6667" s="1">
        <v>2800000</v>
      </c>
      <c r="AJ6667" s="1">
        <v>2870000</v>
      </c>
      <c r="AK6667" s="1">
        <v>2640000</v>
      </c>
      <c r="AL6667" s="1">
        <v>3090000</v>
      </c>
      <c r="AM6667" s="1">
        <v>2990000</v>
      </c>
      <c r="AN6667" s="1">
        <v>3150000</v>
      </c>
      <c r="AO6667" s="1">
        <v>4244159.2651713602</v>
      </c>
      <c r="AP6667" s="1">
        <v>3073552.7863516398</v>
      </c>
      <c r="AQ6667" s="1">
        <v>3695374.32172865</v>
      </c>
      <c r="AR6667" s="1">
        <v>8655537.6686960701</v>
      </c>
      <c r="AS6667" s="1">
        <v>9562965.1540651694</v>
      </c>
      <c r="AT6667" s="1">
        <v>8969394.3572500907</v>
      </c>
      <c r="AU6667" s="1">
        <v>7676053.0807288298</v>
      </c>
      <c r="AV6667" s="1">
        <v>9076741.9242954496</v>
      </c>
    </row>
    <row r="6668" spans="1:56" x14ac:dyDescent="0.3">
      <c r="A6668" s="1" t="s">
        <v>292</v>
      </c>
      <c r="B6668" s="1" t="s">
        <v>68</v>
      </c>
      <c r="P6668" s="1">
        <v>0</v>
      </c>
      <c r="Q6668" s="1">
        <v>0</v>
      </c>
      <c r="R6668" s="1">
        <v>0</v>
      </c>
      <c r="S6668" s="1">
        <v>0</v>
      </c>
      <c r="T6668" s="1">
        <v>0</v>
      </c>
      <c r="U6668" s="1">
        <v>0</v>
      </c>
      <c r="V6668" s="1">
        <v>0</v>
      </c>
      <c r="W6668" s="1">
        <v>0</v>
      </c>
      <c r="X6668" s="1">
        <v>0</v>
      </c>
      <c r="Y6668" s="1">
        <v>0</v>
      </c>
      <c r="AK6668" s="1">
        <v>717136.31506841094</v>
      </c>
      <c r="AL6668" s="1">
        <v>481480.61821008602</v>
      </c>
      <c r="AM6668" s="1">
        <v>1460300.3267157101</v>
      </c>
      <c r="AN6668" s="1">
        <v>1002151.5894567301</v>
      </c>
      <c r="AO6668" s="1">
        <v>751638.777812863</v>
      </c>
      <c r="AP6668" s="1">
        <v>1182293.69542101</v>
      </c>
      <c r="AQ6668" s="1">
        <v>981659.32728478196</v>
      </c>
      <c r="AR6668" s="1">
        <v>1626870.2915415999</v>
      </c>
      <c r="AS6668" s="1">
        <v>2448440.7047018898</v>
      </c>
      <c r="AT6668" s="1">
        <v>1344026.5044366501</v>
      </c>
      <c r="AU6668" s="1">
        <v>886338.04693104897</v>
      </c>
      <c r="AV6668" s="1">
        <v>2358318.62691841</v>
      </c>
      <c r="AW6668" s="1">
        <v>2569654.1046771202</v>
      </c>
      <c r="AX6668" s="1">
        <v>2337084.6804128401</v>
      </c>
      <c r="AY6668" s="1">
        <v>3169561.2781531201</v>
      </c>
      <c r="AZ6668" s="1">
        <v>3916729.28012555</v>
      </c>
      <c r="BA6668" s="1">
        <v>5975266.75294929</v>
      </c>
      <c r="BB6668" s="1">
        <v>8092808.4630692704</v>
      </c>
      <c r="BC6668" s="1">
        <v>6688794.4814502597</v>
      </c>
      <c r="BD6668" s="1">
        <v>6344078.0504782004</v>
      </c>
    </row>
    <row r="6669" spans="1:56" x14ac:dyDescent="0.3">
      <c r="A6669" s="1" t="s">
        <v>292</v>
      </c>
      <c r="B6669" s="1" t="s">
        <v>69</v>
      </c>
      <c r="L6669" s="1">
        <v>49016903.2390012</v>
      </c>
      <c r="M6669" s="1">
        <v>54085821.680609599</v>
      </c>
      <c r="N6669" s="1">
        <v>53530691.0234956</v>
      </c>
      <c r="O6669" s="1">
        <v>57600186.3116941</v>
      </c>
      <c r="P6669" s="1">
        <v>69019937.847766295</v>
      </c>
      <c r="Q6669" s="1">
        <v>87959823.250835598</v>
      </c>
      <c r="R6669" s="1">
        <v>93673700.244523093</v>
      </c>
      <c r="S6669" s="1">
        <v>89499618.333729103</v>
      </c>
      <c r="T6669" s="1">
        <v>92217645.025788903</v>
      </c>
      <c r="U6669" s="1">
        <v>102223867.431574</v>
      </c>
      <c r="V6669" s="1">
        <v>116074806.50994401</v>
      </c>
      <c r="W6669" s="1">
        <v>153010354.21985999</v>
      </c>
      <c r="X6669" s="1">
        <v>208153042.806734</v>
      </c>
      <c r="Y6669" s="1">
        <v>244563866.57275799</v>
      </c>
      <c r="Z6669" s="1">
        <v>269655817.21040499</v>
      </c>
      <c r="AA6669" s="1">
        <v>316693261.712129</v>
      </c>
      <c r="AB6669" s="1">
        <v>311622807.18639398</v>
      </c>
      <c r="AC6669" s="1">
        <v>270647259.29955101</v>
      </c>
      <c r="AD6669" s="1">
        <v>325487457.19303602</v>
      </c>
      <c r="AE6669" s="1">
        <v>324558642.67252302</v>
      </c>
      <c r="AF6669" s="1">
        <v>389212320.16141403</v>
      </c>
      <c r="AG6669" s="1">
        <v>465429923.84471899</v>
      </c>
      <c r="AH6669" s="1">
        <v>504312604.87223798</v>
      </c>
      <c r="AI6669" s="1">
        <v>411408467.68139702</v>
      </c>
      <c r="AJ6669" s="1">
        <v>375327800.73260099</v>
      </c>
      <c r="AK6669" s="1">
        <v>565058183.77525795</v>
      </c>
      <c r="AL6669" s="1">
        <v>533700641.68559802</v>
      </c>
      <c r="AM6669" s="1">
        <v>605924790.11588097</v>
      </c>
      <c r="AN6669" s="1">
        <v>616276302.23909402</v>
      </c>
      <c r="AO6669" s="1">
        <v>800565236.13095403</v>
      </c>
      <c r="AP6669" s="1">
        <v>1122659918.41291</v>
      </c>
      <c r="AS6669" s="1">
        <v>2253386654.9807601</v>
      </c>
      <c r="AT6669" s="1">
        <v>1477245035.7673199</v>
      </c>
      <c r="AU6669" s="1">
        <v>1508665557.8643601</v>
      </c>
      <c r="AV6669" s="1">
        <v>1576638925.2976201</v>
      </c>
      <c r="AW6669" s="1">
        <v>1774389256.0514901</v>
      </c>
      <c r="AX6669" s="1">
        <v>1917947813.86482</v>
      </c>
      <c r="AY6669" s="1">
        <v>1178587921.9761</v>
      </c>
      <c r="AZ6669" s="1">
        <v>832316827.07550704</v>
      </c>
      <c r="BA6669" s="1">
        <v>876927845.02338004</v>
      </c>
      <c r="BB6669" s="1">
        <v>1022698642.46366</v>
      </c>
      <c r="BC6669" s="1">
        <v>1066485644.78938</v>
      </c>
      <c r="BD6669" s="1">
        <v>984700023.13311803</v>
      </c>
    </row>
    <row r="6670" spans="1:56" x14ac:dyDescent="0.3">
      <c r="A6670" s="1" t="s">
        <v>292</v>
      </c>
      <c r="B6670" s="1" t="s">
        <v>70</v>
      </c>
      <c r="L6670" s="1">
        <v>515801619.695755</v>
      </c>
      <c r="M6670" s="1">
        <v>583726698.815382</v>
      </c>
      <c r="N6670" s="1">
        <v>546609901.16393697</v>
      </c>
      <c r="O6670" s="1">
        <v>680438885.275056</v>
      </c>
      <c r="P6670" s="1">
        <v>806667403.52285695</v>
      </c>
      <c r="Q6670" s="1">
        <v>1028041878.19102</v>
      </c>
      <c r="R6670" s="1">
        <v>945696301.09218204</v>
      </c>
      <c r="S6670" s="1">
        <v>905672552.986637</v>
      </c>
      <c r="T6670" s="1">
        <v>911767138.48143995</v>
      </c>
      <c r="U6670" s="1">
        <v>882858798.65515101</v>
      </c>
      <c r="V6670" s="1">
        <v>981903449.68416703</v>
      </c>
      <c r="W6670" s="1">
        <v>1234368095.2432899</v>
      </c>
      <c r="X6670" s="1">
        <v>1593555979.37603</v>
      </c>
      <c r="Y6670" s="1">
        <v>1720570808.1754601</v>
      </c>
      <c r="Z6670" s="1">
        <v>1416909594.0978401</v>
      </c>
      <c r="AA6670" s="1">
        <v>1628676371.4904799</v>
      </c>
      <c r="AB6670" s="1">
        <v>1748149931.0427599</v>
      </c>
      <c r="AC6670" s="1">
        <v>2072778757.7037201</v>
      </c>
      <c r="AD6670" s="1">
        <v>1798053452.46228</v>
      </c>
      <c r="AE6670" s="1">
        <v>1908824535.2307799</v>
      </c>
      <c r="AF6670" s="1">
        <v>2320297933.4298701</v>
      </c>
      <c r="AG6670" s="1">
        <v>2652879847.9270501</v>
      </c>
      <c r="AH6670" s="1">
        <v>2476558275.6086402</v>
      </c>
      <c r="AI6670" s="1">
        <v>2717179166.9176898</v>
      </c>
      <c r="AJ6670" s="1">
        <v>4500823922.9609699</v>
      </c>
      <c r="AK6670" s="1">
        <v>4416719402.1939201</v>
      </c>
      <c r="AL6670" s="1">
        <v>4095839453.42307</v>
      </c>
      <c r="AM6670" s="1">
        <v>4547619885.0800695</v>
      </c>
      <c r="AN6670" s="1">
        <v>5154463498.8955297</v>
      </c>
      <c r="AO6670" s="1">
        <v>5800016169.1671305</v>
      </c>
      <c r="AP6670" s="1">
        <v>6182912478.8649597</v>
      </c>
      <c r="AQ6670" s="1">
        <v>7028743114.6489</v>
      </c>
      <c r="AR6670" s="1">
        <v>7672468332.6123104</v>
      </c>
      <c r="AS6670" s="1">
        <v>10435073227.3559</v>
      </c>
      <c r="AT6670" s="1">
        <v>8387238481.4781199</v>
      </c>
      <c r="AU6670" s="1">
        <v>10014878125.610001</v>
      </c>
      <c r="AV6670" s="1">
        <v>10545784932.354099</v>
      </c>
      <c r="AW6670" s="1">
        <v>8754182545.1240902</v>
      </c>
      <c r="AX6670" s="1">
        <v>11054534501.3487</v>
      </c>
      <c r="AY6670" s="1">
        <v>12764952188.449499</v>
      </c>
      <c r="AZ6670" s="1">
        <v>15660393095.618601</v>
      </c>
      <c r="BA6670" s="1">
        <v>14758389447.055201</v>
      </c>
      <c r="BB6670" s="1">
        <v>15849154072.143499</v>
      </c>
      <c r="BC6670" s="1">
        <v>14345648446.8617</v>
      </c>
      <c r="BD6670" s="1">
        <v>12982142454.120701</v>
      </c>
    </row>
    <row r="6671" spans="1:56" x14ac:dyDescent="0.3">
      <c r="A6671" s="1" t="s">
        <v>292</v>
      </c>
      <c r="B6671" s="1" t="s">
        <v>71</v>
      </c>
      <c r="AM6671" s="1">
        <v>1553675.5869797501</v>
      </c>
      <c r="AN6671" s="1">
        <v>1872659.82486134</v>
      </c>
      <c r="AO6671" s="1">
        <v>1716861.9066832699</v>
      </c>
      <c r="AP6671" s="1">
        <v>1486368.21893165</v>
      </c>
      <c r="AQ6671" s="1">
        <v>1577287.84143932</v>
      </c>
      <c r="AR6671" s="1">
        <v>731320.17934037303</v>
      </c>
      <c r="AS6671" s="1">
        <v>1722481.0097196901</v>
      </c>
      <c r="AT6671" s="1">
        <v>2833258.4332391601</v>
      </c>
      <c r="AU6671" s="1">
        <v>3268450.6855216301</v>
      </c>
      <c r="AV6671" s="1">
        <v>3759330.0148042399</v>
      </c>
      <c r="AW6671" s="1">
        <v>3509026.2844187901</v>
      </c>
      <c r="AX6671" s="1">
        <v>3246825.4622953502</v>
      </c>
      <c r="AY6671" s="1">
        <v>3018578.40534396</v>
      </c>
      <c r="AZ6671" s="1">
        <v>3475548.6230919901</v>
      </c>
      <c r="BA6671" s="1">
        <v>3333941.19123375</v>
      </c>
    </row>
    <row r="6672" spans="1:56" x14ac:dyDescent="0.3">
      <c r="A6672" s="1" t="s">
        <v>292</v>
      </c>
      <c r="B6672" s="1" t="s">
        <v>72</v>
      </c>
      <c r="O6672" s="1">
        <v>0</v>
      </c>
      <c r="P6672" s="1">
        <v>0</v>
      </c>
      <c r="Q6672" s="1">
        <v>0</v>
      </c>
      <c r="R6672" s="1">
        <v>0</v>
      </c>
      <c r="S6672" s="1">
        <v>0</v>
      </c>
      <c r="T6672" s="1">
        <v>0</v>
      </c>
      <c r="U6672" s="1">
        <v>0</v>
      </c>
      <c r="V6672" s="1">
        <v>0</v>
      </c>
      <c r="W6672" s="1">
        <v>0</v>
      </c>
      <c r="X6672" s="1">
        <v>0</v>
      </c>
      <c r="Y6672" s="1">
        <v>0</v>
      </c>
      <c r="Z6672" s="1">
        <v>0</v>
      </c>
      <c r="AA6672" s="1">
        <v>0</v>
      </c>
      <c r="AB6672" s="1">
        <v>0</v>
      </c>
      <c r="AC6672" s="1">
        <v>0</v>
      </c>
      <c r="AD6672" s="1">
        <v>0</v>
      </c>
      <c r="AE6672" s="1">
        <v>0</v>
      </c>
    </row>
    <row r="6673" spans="1:56" x14ac:dyDescent="0.3">
      <c r="A6673" s="1" t="s">
        <v>292</v>
      </c>
      <c r="B6673" s="1" t="s">
        <v>73</v>
      </c>
      <c r="O6673" s="1">
        <v>0</v>
      </c>
      <c r="P6673" s="1">
        <v>0</v>
      </c>
      <c r="Q6673" s="1">
        <v>0</v>
      </c>
      <c r="R6673" s="1">
        <v>0</v>
      </c>
      <c r="S6673" s="1">
        <v>0</v>
      </c>
      <c r="T6673" s="1">
        <v>0</v>
      </c>
      <c r="U6673" s="1">
        <v>0</v>
      </c>
      <c r="V6673" s="1">
        <v>0</v>
      </c>
      <c r="W6673" s="1">
        <v>0</v>
      </c>
      <c r="X6673" s="1">
        <v>0</v>
      </c>
      <c r="Y6673" s="1">
        <v>0</v>
      </c>
      <c r="Z6673" s="1">
        <v>0</v>
      </c>
      <c r="AA6673" s="1">
        <v>0</v>
      </c>
      <c r="AB6673" s="1">
        <v>0</v>
      </c>
      <c r="AC6673" s="1">
        <v>0</v>
      </c>
      <c r="AD6673" s="1">
        <v>0</v>
      </c>
      <c r="AE6673" s="1">
        <v>0</v>
      </c>
    </row>
    <row r="6674" spans="1:56" x14ac:dyDescent="0.3">
      <c r="A6674" s="1" t="s">
        <v>292</v>
      </c>
      <c r="B6674" s="1" t="s">
        <v>74</v>
      </c>
      <c r="AK6674" s="1">
        <v>7144248.79</v>
      </c>
      <c r="AL6674" s="1">
        <v>6753653.3099999996</v>
      </c>
      <c r="AM6674" s="1">
        <v>10685440</v>
      </c>
      <c r="AN6674" s="1">
        <v>10601494.039999999</v>
      </c>
      <c r="AO6674" s="1">
        <v>5671521.3600000003</v>
      </c>
      <c r="AP6674" s="1">
        <v>5320755.08</v>
      </c>
      <c r="AQ6674" s="1">
        <v>5023551.1100000003</v>
      </c>
      <c r="AR6674" s="1">
        <v>4871460.38</v>
      </c>
      <c r="AS6674" s="1">
        <v>8403513.8100000005</v>
      </c>
      <c r="AT6674" s="1">
        <v>8559176.9700000007</v>
      </c>
      <c r="AU6674" s="1">
        <v>7404609.4800000004</v>
      </c>
      <c r="AV6674" s="1">
        <v>7956804.4400000004</v>
      </c>
      <c r="AW6674" s="1">
        <v>7590401.9299999997</v>
      </c>
      <c r="AX6674" s="1">
        <v>13438271.710000001</v>
      </c>
      <c r="AY6674" s="1">
        <v>19348328.75</v>
      </c>
      <c r="AZ6674" s="1">
        <v>6985876.3700000001</v>
      </c>
      <c r="BA6674" s="1">
        <v>16194771.85</v>
      </c>
      <c r="BB6674" s="1">
        <v>24691784.030000001</v>
      </c>
      <c r="BC6674" s="1">
        <v>27053208.219999999</v>
      </c>
      <c r="BD6674" s="1">
        <v>40652755.899999999</v>
      </c>
    </row>
    <row r="6675" spans="1:56" x14ac:dyDescent="0.3">
      <c r="A6675" s="1" t="s">
        <v>292</v>
      </c>
      <c r="B6675" s="1" t="s">
        <v>75</v>
      </c>
      <c r="H6675" s="1">
        <v>423474020.05674398</v>
      </c>
      <c r="I6675" s="1">
        <v>493347292.34431398</v>
      </c>
      <c r="J6675" s="1">
        <v>624130653.41572201</v>
      </c>
      <c r="K6675" s="1">
        <v>669979669.52790499</v>
      </c>
      <c r="L6675" s="1">
        <v>836978364.62008905</v>
      </c>
      <c r="M6675" s="1">
        <v>805220102.91303301</v>
      </c>
      <c r="N6675" s="1">
        <v>986661567.85826898</v>
      </c>
      <c r="O6675" s="1">
        <v>1187406865.5880899</v>
      </c>
      <c r="P6675" s="1">
        <v>1371790483.26139</v>
      </c>
      <c r="Q6675" s="1">
        <v>1445858315.5734401</v>
      </c>
      <c r="R6675" s="1">
        <v>1185984547.1456499</v>
      </c>
      <c r="S6675" s="1">
        <v>1116646533.2334499</v>
      </c>
      <c r="T6675" s="1">
        <v>1183812409.6874199</v>
      </c>
      <c r="U6675" s="1">
        <v>1116476701.58056</v>
      </c>
      <c r="V6675" s="1">
        <v>1213984364.3015101</v>
      </c>
      <c r="W6675" s="1">
        <v>1927426970.5048299</v>
      </c>
      <c r="X6675" s="1">
        <v>2456301273.4260898</v>
      </c>
      <c r="Y6675" s="1">
        <v>2743678015.2217598</v>
      </c>
      <c r="Z6675" s="1">
        <v>3027419866.0376501</v>
      </c>
      <c r="AA6675" s="1">
        <v>3797381849.8829002</v>
      </c>
      <c r="AB6675" s="1">
        <v>3996032725.26158</v>
      </c>
      <c r="AC6675" s="1">
        <v>4154722543.7932</v>
      </c>
      <c r="AD6675" s="1">
        <v>4042917736.41225</v>
      </c>
      <c r="AE6675" s="1">
        <v>4170740415.2715998</v>
      </c>
      <c r="AF6675" s="1">
        <v>5229593330.6156502</v>
      </c>
      <c r="AG6675" s="1">
        <v>4687826793.8066502</v>
      </c>
      <c r="AH6675" s="1">
        <v>4961800845.9042797</v>
      </c>
      <c r="AI6675" s="1">
        <v>4904364198.2246799</v>
      </c>
      <c r="AJ6675" s="1">
        <v>4394913908.4981699</v>
      </c>
      <c r="AK6675" s="1">
        <v>4414303163.7760496</v>
      </c>
      <c r="AL6675" s="1">
        <v>4317017245.3958998</v>
      </c>
      <c r="AM6675" s="1">
        <v>3545971639.04598</v>
      </c>
      <c r="AN6675" s="1">
        <v>4116085265.4456401</v>
      </c>
      <c r="AO6675" s="1">
        <v>4514202955.4112597</v>
      </c>
      <c r="AP6675" s="1">
        <v>7208115337.9122295</v>
      </c>
      <c r="AQ6675" s="1">
        <v>7082602231.3777599</v>
      </c>
      <c r="AR6675" s="1">
        <v>7499376290.7676802</v>
      </c>
      <c r="AS6675" s="1">
        <v>8632835619.0157604</v>
      </c>
      <c r="AT6675" s="1">
        <v>7008622136.3898602</v>
      </c>
      <c r="AU6675" s="1">
        <v>7115326141.8470402</v>
      </c>
      <c r="AV6675" s="1">
        <v>7405166331.6761303</v>
      </c>
      <c r="AW6675" s="1">
        <v>6396891367.77917</v>
      </c>
      <c r="AX6675" s="1">
        <v>8696432169.7054806</v>
      </c>
      <c r="AY6675" s="1">
        <v>10729008199.289301</v>
      </c>
      <c r="AZ6675" s="1">
        <v>10117945573.8249</v>
      </c>
      <c r="BA6675" s="1">
        <v>11295106925.602301</v>
      </c>
      <c r="BB6675" s="1">
        <v>14366177566.185699</v>
      </c>
      <c r="BC6675" s="1">
        <v>16060933608.021999</v>
      </c>
      <c r="BD6675" s="1">
        <v>16148860308.739201</v>
      </c>
    </row>
    <row r="6676" spans="1:56" x14ac:dyDescent="0.3">
      <c r="A6676" s="1" t="s">
        <v>292</v>
      </c>
      <c r="B6676" s="1" t="s">
        <v>76</v>
      </c>
      <c r="L6676" s="1">
        <v>0</v>
      </c>
      <c r="M6676" s="1">
        <v>0</v>
      </c>
      <c r="N6676" s="1">
        <v>0</v>
      </c>
      <c r="O6676" s="1">
        <v>0</v>
      </c>
      <c r="P6676" s="1">
        <v>2836392</v>
      </c>
      <c r="Q6676" s="1">
        <v>3500000</v>
      </c>
      <c r="R6676" s="1">
        <v>3700000</v>
      </c>
      <c r="S6676" s="1">
        <v>3500000</v>
      </c>
      <c r="T6676" s="1">
        <v>300000</v>
      </c>
      <c r="U6676" s="1">
        <v>100000</v>
      </c>
      <c r="V6676" s="1">
        <v>200000</v>
      </c>
      <c r="W6676" s="1">
        <v>100000</v>
      </c>
      <c r="X6676" s="1">
        <v>100000</v>
      </c>
      <c r="Y6676" s="1">
        <v>100000</v>
      </c>
      <c r="Z6676" s="1">
        <v>200000</v>
      </c>
      <c r="AA6676" s="1">
        <v>200000</v>
      </c>
      <c r="AB6676" s="1">
        <v>500000</v>
      </c>
      <c r="AC6676" s="1">
        <v>900000</v>
      </c>
      <c r="AD6676" s="1">
        <v>900000</v>
      </c>
      <c r="AE6676" s="1">
        <v>700000</v>
      </c>
      <c r="AF6676" s="1">
        <v>0</v>
      </c>
      <c r="AG6676" s="1">
        <v>0</v>
      </c>
      <c r="AH6676" s="1">
        <v>0</v>
      </c>
      <c r="AI6676" s="1">
        <v>0</v>
      </c>
      <c r="AJ6676" s="1">
        <v>0</v>
      </c>
      <c r="AT6676" s="1">
        <v>0</v>
      </c>
      <c r="AU6676" s="1">
        <v>0</v>
      </c>
    </row>
    <row r="6677" spans="1:56" x14ac:dyDescent="0.3">
      <c r="A6677" s="1" t="s">
        <v>292</v>
      </c>
      <c r="B6677" s="1" t="s">
        <v>77</v>
      </c>
    </row>
    <row r="6678" spans="1:56" x14ac:dyDescent="0.3">
      <c r="A6678" s="1" t="s">
        <v>292</v>
      </c>
      <c r="B6678" s="1" t="s">
        <v>78</v>
      </c>
      <c r="M6678" s="1">
        <v>14000000</v>
      </c>
      <c r="N6678" s="1">
        <v>14000000</v>
      </c>
      <c r="O6678" s="1">
        <v>16000000</v>
      </c>
      <c r="P6678" s="1">
        <v>18000000</v>
      </c>
      <c r="Q6678" s="1">
        <v>20000000</v>
      </c>
      <c r="R6678" s="1">
        <v>19000000</v>
      </c>
      <c r="S6678" s="1">
        <v>12000000</v>
      </c>
      <c r="T6678" s="1">
        <v>14000000</v>
      </c>
      <c r="U6678" s="1">
        <v>13000000</v>
      </c>
      <c r="V6678" s="1">
        <v>8000000</v>
      </c>
      <c r="W6678" s="1">
        <v>10000000</v>
      </c>
      <c r="X6678" s="1">
        <v>12000000</v>
      </c>
      <c r="Y6678" s="1">
        <v>13000000</v>
      </c>
      <c r="Z6678" s="1">
        <v>15000000</v>
      </c>
      <c r="AA6678" s="1">
        <v>15000000</v>
      </c>
      <c r="AB6678" s="1">
        <v>13000000</v>
      </c>
      <c r="AC6678" s="1">
        <v>19000000</v>
      </c>
      <c r="AD6678" s="1">
        <v>27000000</v>
      </c>
      <c r="AE6678" s="1">
        <v>46000000</v>
      </c>
      <c r="AF6678" s="1">
        <v>58000000</v>
      </c>
      <c r="AG6678" s="1">
        <v>57000000</v>
      </c>
      <c r="AH6678" s="1">
        <v>58000000</v>
      </c>
      <c r="AJ6678" s="1">
        <v>205078705.129915</v>
      </c>
      <c r="AK6678" s="1">
        <v>202864432.72220299</v>
      </c>
      <c r="AL6678" s="1">
        <v>225068410.463099</v>
      </c>
      <c r="AM6678" s="1">
        <v>287639249.74920702</v>
      </c>
      <c r="AN6678" s="1">
        <v>334838119.954988</v>
      </c>
      <c r="AO6678" s="1">
        <v>466062588.72096002</v>
      </c>
      <c r="AP6678" s="1">
        <v>441508052.72754598</v>
      </c>
      <c r="AQ6678" s="1">
        <v>406104697.16373599</v>
      </c>
      <c r="AR6678" s="1">
        <v>600153525.97049797</v>
      </c>
      <c r="AS6678" s="1">
        <v>713441167.63437796</v>
      </c>
      <c r="AT6678" s="1">
        <v>654722897.27105999</v>
      </c>
      <c r="AU6678" s="1">
        <v>626946377.35965395</v>
      </c>
      <c r="AV6678" s="1">
        <v>556622104.34375298</v>
      </c>
      <c r="AW6678" s="1">
        <v>370769831.008551</v>
      </c>
      <c r="AX6678" s="1">
        <v>322272258.56021601</v>
      </c>
      <c r="AY6678" s="1">
        <v>445973221.32136297</v>
      </c>
      <c r="AZ6678" s="1">
        <v>290739287.51501399</v>
      </c>
      <c r="BA6678" s="1">
        <v>246662484.026934</v>
      </c>
      <c r="BB6678" s="1">
        <v>347582001.463377</v>
      </c>
      <c r="BC6678" s="1">
        <v>382963979.59026003</v>
      </c>
      <c r="BD6678" s="1">
        <v>321456877.08240598</v>
      </c>
    </row>
    <row r="6679" spans="1:56" x14ac:dyDescent="0.3">
      <c r="A6679" s="1" t="s">
        <v>292</v>
      </c>
      <c r="B6679" s="1" t="s">
        <v>79</v>
      </c>
    </row>
    <row r="6680" spans="1:56" x14ac:dyDescent="0.3">
      <c r="A6680" s="1" t="s">
        <v>292</v>
      </c>
      <c r="B6680" s="1" t="s">
        <v>80</v>
      </c>
      <c r="N6680" s="1">
        <v>0</v>
      </c>
      <c r="O6680" s="1">
        <v>0</v>
      </c>
      <c r="P6680" s="1">
        <v>0</v>
      </c>
      <c r="Q6680" s="1">
        <v>0</v>
      </c>
      <c r="R6680" s="1">
        <v>0</v>
      </c>
      <c r="S6680" s="1">
        <v>0</v>
      </c>
      <c r="T6680" s="1">
        <v>0</v>
      </c>
      <c r="U6680" s="1">
        <v>0</v>
      </c>
      <c r="V6680" s="1">
        <v>0</v>
      </c>
      <c r="W6680" s="1">
        <v>296296.296296296</v>
      </c>
      <c r="X6680" s="1">
        <v>314814.81481481501</v>
      </c>
      <c r="Y6680" s="1">
        <v>333333.33333333302</v>
      </c>
      <c r="Z6680" s="1">
        <v>370370.37037036999</v>
      </c>
      <c r="AA6680" s="1">
        <v>370370.37037036999</v>
      </c>
      <c r="AB6680" s="1">
        <v>370370.37037036999</v>
      </c>
      <c r="AC6680" s="1">
        <v>440740.74074074102</v>
      </c>
      <c r="AD6680" s="1">
        <v>348148.14814814797</v>
      </c>
      <c r="AE6680" s="1">
        <v>266666.66666666698</v>
      </c>
      <c r="AF6680" s="1">
        <v>225925.92592592601</v>
      </c>
      <c r="AG6680" s="1">
        <v>507407.40740740701</v>
      </c>
      <c r="AH6680" s="1">
        <v>514814.81481481501</v>
      </c>
      <c r="AI6680" s="1">
        <v>603703.70370370406</v>
      </c>
      <c r="AJ6680" s="1">
        <v>611111.11111111101</v>
      </c>
      <c r="AK6680" s="1">
        <v>607407.40740740695</v>
      </c>
      <c r="AL6680" s="1">
        <v>674074.07407407404</v>
      </c>
      <c r="AM6680" s="1">
        <v>444444.44444444397</v>
      </c>
      <c r="AN6680" s="1">
        <v>570370.37037036999</v>
      </c>
      <c r="AO6680" s="1">
        <v>788888.88888888899</v>
      </c>
      <c r="AP6680" s="1">
        <v>885203.70370370406</v>
      </c>
      <c r="AQ6680" s="1">
        <v>2366511.1111111101</v>
      </c>
      <c r="AR6680" s="1">
        <v>2533894.07407407</v>
      </c>
      <c r="AS6680" s="1">
        <v>3024590.7407407402</v>
      </c>
      <c r="AT6680" s="1">
        <v>3492194.8148148102</v>
      </c>
      <c r="AU6680" s="1">
        <v>5502012.2222222202</v>
      </c>
      <c r="AV6680" s="1">
        <v>5615735.92592593</v>
      </c>
      <c r="AW6680" s="1">
        <v>6213040.3703703703</v>
      </c>
      <c r="AX6680" s="1">
        <v>6465571.1111111101</v>
      </c>
      <c r="AY6680" s="1">
        <v>8207337.1311111096</v>
      </c>
      <c r="AZ6680" s="1">
        <v>9366087.7014814802</v>
      </c>
      <c r="BA6680" s="1">
        <v>9945231.1092962995</v>
      </c>
      <c r="BB6680" s="1">
        <v>8783540.5074074101</v>
      </c>
      <c r="BC6680" s="1">
        <v>9320557.2069956996</v>
      </c>
    </row>
    <row r="6681" spans="1:56" x14ac:dyDescent="0.3">
      <c r="A6681" s="1" t="s">
        <v>292</v>
      </c>
      <c r="B6681" s="1" t="s">
        <v>81</v>
      </c>
    </row>
    <row r="6682" spans="1:56" x14ac:dyDescent="0.3">
      <c r="A6682" s="1" t="s">
        <v>292</v>
      </c>
      <c r="B6682" s="1" t="s">
        <v>82</v>
      </c>
      <c r="N6682" s="1">
        <v>1200000</v>
      </c>
      <c r="O6682" s="1">
        <v>300000</v>
      </c>
      <c r="P6682" s="1">
        <v>600000</v>
      </c>
      <c r="Q6682" s="1">
        <v>1300000</v>
      </c>
      <c r="R6682" s="1">
        <v>600000</v>
      </c>
      <c r="S6682" s="1">
        <v>400000</v>
      </c>
      <c r="T6682" s="1">
        <v>300000</v>
      </c>
      <c r="U6682" s="1">
        <v>200000</v>
      </c>
      <c r="V6682" s="1">
        <v>0</v>
      </c>
      <c r="W6682" s="1">
        <v>100000</v>
      </c>
      <c r="X6682" s="1">
        <v>0</v>
      </c>
      <c r="Y6682" s="1">
        <v>0</v>
      </c>
      <c r="Z6682" s="1">
        <v>0</v>
      </c>
      <c r="AA6682" s="1">
        <v>0</v>
      </c>
      <c r="AB6682" s="1">
        <v>100000</v>
      </c>
      <c r="AC6682" s="1">
        <v>0</v>
      </c>
      <c r="AD6682" s="1">
        <v>0</v>
      </c>
      <c r="AL6682" s="1">
        <v>0</v>
      </c>
      <c r="AM6682" s="1">
        <v>0</v>
      </c>
      <c r="AN6682" s="1">
        <v>0</v>
      </c>
      <c r="AO6682" s="1">
        <v>39900000</v>
      </c>
      <c r="AP6682" s="1">
        <v>49400000</v>
      </c>
      <c r="AQ6682" s="1">
        <v>60200000</v>
      </c>
      <c r="AR6682" s="1">
        <v>72100000</v>
      </c>
      <c r="AS6682" s="1">
        <v>71710050</v>
      </c>
      <c r="AT6682" s="1">
        <v>85633650</v>
      </c>
      <c r="AU6682" s="1">
        <v>88639330</v>
      </c>
      <c r="AV6682" s="1">
        <v>89808790</v>
      </c>
      <c r="AW6682" s="1">
        <v>93742530</v>
      </c>
      <c r="AX6682" s="1">
        <v>104190630</v>
      </c>
      <c r="AY6682" s="1">
        <v>134841560</v>
      </c>
      <c r="AZ6682" s="1">
        <v>153058570</v>
      </c>
      <c r="BA6682" s="1">
        <v>170383790</v>
      </c>
      <c r="BB6682" s="1">
        <v>194885240</v>
      </c>
      <c r="BC6682" s="1">
        <v>209674630</v>
      </c>
      <c r="BD6682" s="1">
        <v>241857650</v>
      </c>
    </row>
    <row r="6683" spans="1:56" x14ac:dyDescent="0.3">
      <c r="A6683" s="1" t="s">
        <v>292</v>
      </c>
      <c r="B6683" s="1" t="s">
        <v>83</v>
      </c>
      <c r="AI6683" s="1">
        <v>10000</v>
      </c>
      <c r="AJ6683" s="1">
        <v>149600</v>
      </c>
      <c r="AK6683" s="1">
        <v>0</v>
      </c>
      <c r="AL6683" s="1">
        <v>1026510</v>
      </c>
      <c r="AM6683" s="1">
        <v>760000</v>
      </c>
      <c r="AN6683" s="1">
        <v>873050</v>
      </c>
      <c r="AO6683" s="1">
        <v>210000</v>
      </c>
      <c r="AP6683" s="1">
        <v>870000</v>
      </c>
      <c r="AQ6683" s="1">
        <v>210000</v>
      </c>
      <c r="AR6683" s="1">
        <v>30000</v>
      </c>
      <c r="AS6683" s="1">
        <v>420000</v>
      </c>
      <c r="AT6683" s="1">
        <v>180000</v>
      </c>
      <c r="AU6683" s="1">
        <v>1200000</v>
      </c>
      <c r="AV6683" s="1">
        <v>770000</v>
      </c>
      <c r="AW6683" s="1">
        <v>620000</v>
      </c>
    </row>
    <row r="6684" spans="1:56" x14ac:dyDescent="0.3">
      <c r="A6684" s="1" t="s">
        <v>292</v>
      </c>
      <c r="B6684" s="1" t="s">
        <v>84</v>
      </c>
      <c r="S6684" s="1">
        <v>0</v>
      </c>
      <c r="T6684" s="1">
        <v>0</v>
      </c>
      <c r="U6684" s="1">
        <v>0</v>
      </c>
      <c r="V6684" s="1">
        <v>0</v>
      </c>
      <c r="W6684" s="1">
        <v>0</v>
      </c>
      <c r="X6684" s="1">
        <v>0</v>
      </c>
      <c r="Y6684" s="1">
        <v>0</v>
      </c>
      <c r="Z6684" s="1">
        <v>0</v>
      </c>
      <c r="AA6684" s="1">
        <v>0</v>
      </c>
      <c r="AB6684" s="1">
        <v>0</v>
      </c>
      <c r="AC6684" s="1">
        <v>0</v>
      </c>
      <c r="AD6684" s="1">
        <v>0</v>
      </c>
      <c r="AL6684" s="1">
        <v>0</v>
      </c>
      <c r="AM6684" s="1">
        <v>67432.992059915094</v>
      </c>
      <c r="AN6684" s="1">
        <v>0</v>
      </c>
      <c r="AO6684" s="1">
        <v>3785.8366638085899</v>
      </c>
      <c r="AP6684" s="1">
        <v>0</v>
      </c>
      <c r="AQ6684" s="1">
        <v>0</v>
      </c>
      <c r="AZ6684" s="1">
        <v>2367.0659663147298</v>
      </c>
      <c r="BC6684" s="1">
        <v>0</v>
      </c>
    </row>
    <row r="6685" spans="1:56" x14ac:dyDescent="0.3">
      <c r="A6685" s="1" t="s">
        <v>292</v>
      </c>
      <c r="B6685" s="1" t="s">
        <v>85</v>
      </c>
      <c r="N6685" s="1">
        <v>0</v>
      </c>
      <c r="O6685" s="1">
        <v>0</v>
      </c>
      <c r="P6685" s="1">
        <v>0</v>
      </c>
      <c r="Q6685" s="1">
        <v>0</v>
      </c>
      <c r="R6685" s="1">
        <v>0</v>
      </c>
      <c r="S6685" s="1">
        <v>0</v>
      </c>
      <c r="T6685" s="1">
        <v>0</v>
      </c>
      <c r="U6685" s="1">
        <v>0</v>
      </c>
      <c r="V6685" s="1">
        <v>0</v>
      </c>
      <c r="AG6685" s="1">
        <v>10000000</v>
      </c>
      <c r="AH6685" s="1">
        <v>1200000</v>
      </c>
      <c r="AI6685" s="1">
        <v>12300000</v>
      </c>
      <c r="AJ6685" s="1">
        <v>13600000</v>
      </c>
      <c r="AK6685" s="1">
        <v>10800000</v>
      </c>
      <c r="AL6685" s="1">
        <v>5400000</v>
      </c>
      <c r="AM6685" s="1">
        <v>21600000</v>
      </c>
      <c r="AN6685" s="1">
        <v>17600000</v>
      </c>
      <c r="AO6685" s="1">
        <v>18522000</v>
      </c>
      <c r="AP6685" s="1">
        <v>19448000</v>
      </c>
      <c r="AQ6685" s="1">
        <v>20421000</v>
      </c>
      <c r="AR6685" s="1">
        <v>21442000</v>
      </c>
      <c r="AS6685" s="1">
        <v>22513606.762499999</v>
      </c>
      <c r="AT6685" s="1">
        <v>22963878.897750001</v>
      </c>
      <c r="AU6685" s="1">
        <v>28015932.255254999</v>
      </c>
      <c r="AV6685" s="1">
        <v>34179437.351411097</v>
      </c>
      <c r="AW6685" s="1">
        <v>41698913.5687216</v>
      </c>
      <c r="AX6685" s="1">
        <v>65990000</v>
      </c>
      <c r="AY6685" s="1">
        <v>23943000</v>
      </c>
      <c r="AZ6685" s="1">
        <v>18244000</v>
      </c>
      <c r="BA6685" s="1">
        <v>13827630</v>
      </c>
      <c r="BB6685" s="1">
        <v>9405354.4444444403</v>
      </c>
      <c r="BC6685" s="1">
        <v>5260000</v>
      </c>
    </row>
    <row r="6686" spans="1:56" x14ac:dyDescent="0.3">
      <c r="A6686" s="1" t="s">
        <v>292</v>
      </c>
      <c r="B6686" s="1" t="s">
        <v>86</v>
      </c>
      <c r="H6686" s="1">
        <v>0</v>
      </c>
      <c r="I6686" s="1">
        <v>0</v>
      </c>
      <c r="J6686" s="1">
        <v>0</v>
      </c>
      <c r="K6686" s="1">
        <v>0</v>
      </c>
      <c r="L6686" s="1">
        <v>0</v>
      </c>
      <c r="M6686" s="1">
        <v>0</v>
      </c>
      <c r="N6686" s="1">
        <v>0</v>
      </c>
      <c r="O6686" s="1">
        <v>0</v>
      </c>
      <c r="P6686" s="1">
        <v>0</v>
      </c>
      <c r="Q6686" s="1">
        <v>0</v>
      </c>
      <c r="R6686" s="1">
        <v>0</v>
      </c>
      <c r="S6686" s="1">
        <v>0</v>
      </c>
      <c r="T6686" s="1">
        <v>0</v>
      </c>
      <c r="U6686" s="1">
        <v>0</v>
      </c>
      <c r="V6686" s="1">
        <v>0</v>
      </c>
      <c r="W6686" s="1">
        <v>0</v>
      </c>
      <c r="X6686" s="1">
        <v>0</v>
      </c>
      <c r="Y6686" s="1">
        <v>0</v>
      </c>
      <c r="Z6686" s="1">
        <v>0</v>
      </c>
      <c r="AA6686" s="1">
        <v>0</v>
      </c>
      <c r="AB6686" s="1">
        <v>0</v>
      </c>
      <c r="AC6686" s="1">
        <v>0</v>
      </c>
      <c r="AD6686" s="1">
        <v>0</v>
      </c>
      <c r="AE6686" s="1">
        <v>0</v>
      </c>
      <c r="AI6686" s="1">
        <v>0</v>
      </c>
      <c r="AJ6686" s="1">
        <v>0</v>
      </c>
      <c r="AK6686" s="1">
        <v>0</v>
      </c>
      <c r="AL6686" s="1">
        <v>0</v>
      </c>
      <c r="AM6686" s="1">
        <v>900000</v>
      </c>
      <c r="AN6686" s="1">
        <v>400000</v>
      </c>
      <c r="AO6686" s="1">
        <v>370000</v>
      </c>
      <c r="AP6686" s="1">
        <v>400000</v>
      </c>
      <c r="AQ6686" s="1">
        <v>500000</v>
      </c>
      <c r="AR6686" s="1">
        <v>400000</v>
      </c>
      <c r="AS6686" s="1">
        <v>400000</v>
      </c>
      <c r="AT6686" s="1">
        <v>400000</v>
      </c>
      <c r="AU6686" s="1">
        <v>480000</v>
      </c>
      <c r="AV6686" s="1">
        <v>520000</v>
      </c>
      <c r="AW6686" s="1">
        <v>1640000</v>
      </c>
      <c r="AX6686" s="1">
        <v>1586440</v>
      </c>
      <c r="AY6686" s="1">
        <v>2163920</v>
      </c>
      <c r="AZ6686" s="1">
        <v>1642260</v>
      </c>
      <c r="BA6686" s="1">
        <v>1627980</v>
      </c>
      <c r="BB6686" s="1">
        <v>576979.02494599996</v>
      </c>
      <c r="BC6686" s="1">
        <v>0</v>
      </c>
    </row>
    <row r="6687" spans="1:56" x14ac:dyDescent="0.3">
      <c r="A6687" s="1" t="s">
        <v>292</v>
      </c>
      <c r="B6687" s="1" t="s">
        <v>87</v>
      </c>
      <c r="K6687" s="1">
        <v>449999.999906743</v>
      </c>
      <c r="L6687" s="1">
        <v>550000</v>
      </c>
      <c r="M6687" s="1">
        <v>650000</v>
      </c>
      <c r="N6687" s="1">
        <v>750000</v>
      </c>
      <c r="O6687" s="1">
        <v>950000</v>
      </c>
      <c r="P6687" s="1">
        <v>1200000</v>
      </c>
      <c r="Q6687" s="1">
        <v>1400000</v>
      </c>
      <c r="R6687" s="1">
        <v>1650000</v>
      </c>
      <c r="S6687" s="1">
        <v>2000000</v>
      </c>
      <c r="T6687" s="1">
        <v>2250000</v>
      </c>
      <c r="U6687" s="1">
        <v>1950000</v>
      </c>
      <c r="V6687" s="1">
        <v>2250000</v>
      </c>
      <c r="W6687" s="1">
        <v>2000000</v>
      </c>
      <c r="X6687" s="1">
        <v>2000000</v>
      </c>
      <c r="Y6687" s="1">
        <v>2200000</v>
      </c>
      <c r="Z6687" s="1">
        <v>2500000</v>
      </c>
      <c r="AA6687" s="1">
        <v>3000000</v>
      </c>
      <c r="AB6687" s="1">
        <v>4000000</v>
      </c>
      <c r="AC6687" s="1">
        <v>4500000</v>
      </c>
      <c r="AD6687" s="1">
        <v>4900000</v>
      </c>
      <c r="AE6687" s="1">
        <v>5400000</v>
      </c>
      <c r="AF6687" s="1">
        <v>8900000</v>
      </c>
      <c r="AG6687" s="1">
        <v>4000000</v>
      </c>
      <c r="AH6687" s="1">
        <v>4500000</v>
      </c>
      <c r="AI6687" s="1">
        <v>9200000</v>
      </c>
      <c r="AJ6687" s="1">
        <v>9500000</v>
      </c>
      <c r="AK6687" s="1">
        <v>13800000</v>
      </c>
      <c r="AL6687" s="1">
        <v>15700000</v>
      </c>
      <c r="AM6687" s="1">
        <v>15400000</v>
      </c>
      <c r="AN6687" s="1">
        <v>19117000</v>
      </c>
      <c r="AO6687" s="1">
        <v>19444940</v>
      </c>
      <c r="AP6687" s="1">
        <v>20910350</v>
      </c>
      <c r="AQ6687" s="1">
        <v>26751868.546614502</v>
      </c>
      <c r="AR6687" s="1">
        <v>27747055.108370099</v>
      </c>
      <c r="AS6687" s="1">
        <v>25381640</v>
      </c>
      <c r="AT6687" s="1">
        <v>25680000</v>
      </c>
      <c r="AU6687" s="1">
        <v>30380000</v>
      </c>
      <c r="AV6687" s="1">
        <v>35154664.8360627</v>
      </c>
      <c r="AW6687" s="1">
        <v>38670131.319669001</v>
      </c>
      <c r="AX6687" s="1">
        <v>85312365.829994693</v>
      </c>
      <c r="AY6687" s="1">
        <v>75110955.921039</v>
      </c>
      <c r="AZ6687" s="1">
        <v>59033072.642632</v>
      </c>
      <c r="BA6687" s="1">
        <v>66573650.267721802</v>
      </c>
      <c r="BB6687" s="1">
        <v>109405527.87540799</v>
      </c>
      <c r="BC6687" s="1">
        <v>115060498.632424</v>
      </c>
      <c r="BD6687" s="1">
        <v>84546357.752516404</v>
      </c>
    </row>
    <row r="6688" spans="1:56" x14ac:dyDescent="0.3">
      <c r="A6688" s="1" t="s">
        <v>292</v>
      </c>
      <c r="B6688" s="1" t="s">
        <v>88</v>
      </c>
      <c r="AI6688" s="1">
        <v>536839387.15785903</v>
      </c>
      <c r="AJ6688" s="1">
        <v>280589055.96195501</v>
      </c>
      <c r="AK6688" s="1">
        <v>461122758.53295398</v>
      </c>
      <c r="AL6688" s="1">
        <v>491103104.20643502</v>
      </c>
      <c r="AM6688" s="1">
        <v>695994666.47387004</v>
      </c>
      <c r="AN6688" s="1">
        <v>864428601.82708097</v>
      </c>
      <c r="AO6688" s="1">
        <v>1111347424.3016601</v>
      </c>
      <c r="AP6688" s="1">
        <v>1288812729.4737</v>
      </c>
      <c r="AQ6688" s="1">
        <v>1357493081.6126399</v>
      </c>
      <c r="AR6688" s="1">
        <v>1504417241.6533</v>
      </c>
      <c r="AS6688" s="1">
        <v>1610465042.1986301</v>
      </c>
      <c r="AT6688" s="1">
        <v>1699752586.1175201</v>
      </c>
      <c r="AU6688" s="1">
        <v>1978131460.70925</v>
      </c>
      <c r="AV6688" s="1">
        <v>2009279637.3896301</v>
      </c>
      <c r="AW6688" s="1">
        <v>2018574965.2955</v>
      </c>
      <c r="AX6688" s="1">
        <v>2027166770.1357</v>
      </c>
      <c r="AY6688" s="1">
        <v>1938286852.2608299</v>
      </c>
      <c r="AZ6688" s="1">
        <v>1860613528.3262701</v>
      </c>
      <c r="BA6688" s="1">
        <v>1882822751.24051</v>
      </c>
      <c r="BB6688" s="1">
        <v>1924781217.8447199</v>
      </c>
      <c r="BC6688" s="1">
        <v>1993170614.61373</v>
      </c>
    </row>
    <row r="6689" spans="1:56" x14ac:dyDescent="0.3">
      <c r="A6689" s="1" t="s">
        <v>292</v>
      </c>
      <c r="B6689" s="1" t="s">
        <v>89</v>
      </c>
      <c r="S6689" s="1">
        <v>0</v>
      </c>
      <c r="T6689" s="1">
        <v>0</v>
      </c>
      <c r="U6689" s="1">
        <v>0</v>
      </c>
      <c r="V6689" s="1">
        <v>0</v>
      </c>
      <c r="W6689" s="1">
        <v>0</v>
      </c>
      <c r="X6689" s="1">
        <v>0</v>
      </c>
      <c r="Y6689" s="1">
        <v>0</v>
      </c>
      <c r="Z6689" s="1">
        <v>0</v>
      </c>
      <c r="AA6689" s="1">
        <v>35895240.688702703</v>
      </c>
      <c r="AB6689" s="1">
        <v>39068374.034413397</v>
      </c>
      <c r="AC6689" s="1">
        <v>29613158.138830401</v>
      </c>
      <c r="AD6689" s="1">
        <v>39244450.765191101</v>
      </c>
      <c r="AE6689" s="1">
        <v>74863051.923811898</v>
      </c>
      <c r="AF6689" s="1">
        <v>69995137.087065205</v>
      </c>
      <c r="AG6689" s="1">
        <v>131802698.780563</v>
      </c>
      <c r="AH6689" s="1">
        <v>191932167.860255</v>
      </c>
      <c r="AI6689" s="1">
        <v>214573381.669099</v>
      </c>
      <c r="AJ6689" s="1">
        <v>307004937.19254899</v>
      </c>
      <c r="AK6689" s="1">
        <v>258734878.18784401</v>
      </c>
      <c r="AL6689" s="1">
        <v>269492894.788315</v>
      </c>
      <c r="AM6689" s="1">
        <v>416530257.13239998</v>
      </c>
      <c r="AN6689" s="1">
        <v>463929314.80104399</v>
      </c>
      <c r="AO6689" s="1">
        <v>1053803575.94129</v>
      </c>
      <c r="AP6689" s="1">
        <v>1107702918.8608201</v>
      </c>
      <c r="AQ6689" s="1">
        <v>1169130363.4558799</v>
      </c>
      <c r="AR6689" s="1">
        <v>1752222005.14622</v>
      </c>
      <c r="AS6689" s="1">
        <v>2596029138.0229802</v>
      </c>
      <c r="AT6689" s="1">
        <v>1981316302.18137</v>
      </c>
      <c r="AU6689" s="1">
        <v>1799363441.4737799</v>
      </c>
      <c r="AV6689" s="1">
        <v>2034865902.7529299</v>
      </c>
      <c r="AW6689" s="1">
        <v>1701009788.0581801</v>
      </c>
      <c r="AX6689" s="1">
        <v>1966063663.9774001</v>
      </c>
      <c r="AY6689" s="1">
        <v>1701540945.7815101</v>
      </c>
      <c r="AZ6689" s="1">
        <v>2006472537.39728</v>
      </c>
      <c r="BA6689" s="1">
        <v>1446684697.92787</v>
      </c>
      <c r="BB6689" s="1">
        <v>1597954987.8485301</v>
      </c>
      <c r="BC6689" s="1">
        <v>1591996594.15119</v>
      </c>
      <c r="BD6689" s="1">
        <v>1531849513.4208801</v>
      </c>
    </row>
    <row r="6690" spans="1:56" x14ac:dyDescent="0.3">
      <c r="A6690" s="1" t="s">
        <v>292</v>
      </c>
      <c r="B6690" s="1" t="s">
        <v>90</v>
      </c>
      <c r="M6690" s="1">
        <v>0</v>
      </c>
      <c r="N6690" s="1">
        <v>0</v>
      </c>
      <c r="O6690" s="1">
        <v>0</v>
      </c>
      <c r="P6690" s="1">
        <v>0</v>
      </c>
      <c r="Q6690" s="1">
        <v>0</v>
      </c>
      <c r="R6690" s="1">
        <v>0</v>
      </c>
      <c r="S6690" s="1">
        <v>0</v>
      </c>
      <c r="T6690" s="1">
        <v>0</v>
      </c>
      <c r="U6690" s="1">
        <v>0</v>
      </c>
      <c r="V6690" s="1">
        <v>0</v>
      </c>
      <c r="W6690" s="1">
        <v>0</v>
      </c>
      <c r="X6690" s="1">
        <v>0</v>
      </c>
      <c r="Y6690" s="1">
        <v>0</v>
      </c>
      <c r="Z6690" s="1">
        <v>0</v>
      </c>
      <c r="AX6690" s="1">
        <v>77940551.893148094</v>
      </c>
      <c r="AY6690" s="1">
        <v>119197270.819461</v>
      </c>
      <c r="AZ6690" s="1">
        <v>83750707.961075798</v>
      </c>
      <c r="BA6690" s="1">
        <v>105225068.80640601</v>
      </c>
      <c r="BB6690" s="1">
        <v>116324860.596894</v>
      </c>
      <c r="BC6690" s="1">
        <v>143375790.439567</v>
      </c>
      <c r="BD6690" s="1">
        <v>101900897.833471</v>
      </c>
    </row>
    <row r="6691" spans="1:56" x14ac:dyDescent="0.3">
      <c r="A6691" s="1" t="s">
        <v>292</v>
      </c>
      <c r="B6691" s="1" t="s">
        <v>91</v>
      </c>
      <c r="L6691" s="1">
        <v>0</v>
      </c>
      <c r="M6691" s="1">
        <v>17776013.302322902</v>
      </c>
      <c r="N6691" s="1">
        <v>23026309.466647301</v>
      </c>
      <c r="O6691" s="1">
        <v>13068415.519653499</v>
      </c>
      <c r="P6691" s="1">
        <v>13496502.3464923</v>
      </c>
      <c r="Q6691" s="1">
        <v>12455736.622453099</v>
      </c>
      <c r="R6691" s="1">
        <v>15153361.0803013</v>
      </c>
      <c r="S6691" s="1">
        <v>38854328.112829402</v>
      </c>
      <c r="T6691" s="1">
        <v>24571485.0458216</v>
      </c>
      <c r="U6691" s="1">
        <v>22207099.1279203</v>
      </c>
      <c r="V6691" s="1">
        <v>25143719.353662401</v>
      </c>
      <c r="W6691" s="1">
        <v>24934650.133562598</v>
      </c>
      <c r="X6691" s="1">
        <v>40558650.905630998</v>
      </c>
      <c r="Y6691" s="1">
        <v>108393928.245473</v>
      </c>
      <c r="Z6691" s="1">
        <v>127039845.217344</v>
      </c>
      <c r="AA6691" s="1">
        <v>72465533.692088693</v>
      </c>
      <c r="AB6691" s="1">
        <v>49565207.896653302</v>
      </c>
      <c r="AC6691" s="1">
        <v>68598351.544871807</v>
      </c>
      <c r="AD6691" s="1">
        <v>75336944.708124593</v>
      </c>
      <c r="AE6691" s="1">
        <v>93836422.841752797</v>
      </c>
      <c r="AF6691" s="1">
        <v>90293739.532461897</v>
      </c>
      <c r="AG6691" s="1">
        <v>118039538.68594401</v>
      </c>
      <c r="AH6691" s="1">
        <v>150485539.46468499</v>
      </c>
      <c r="AI6691" s="1">
        <v>200807738.730187</v>
      </c>
      <c r="AJ6691" s="1">
        <v>315298932.626378</v>
      </c>
      <c r="AK6691" s="1">
        <v>282463092.34609199</v>
      </c>
      <c r="AL6691" s="1">
        <v>317035850.70258498</v>
      </c>
      <c r="AM6691" s="1">
        <v>345233066.96267402</v>
      </c>
      <c r="AN6691" s="1">
        <v>549887942.05062997</v>
      </c>
      <c r="AO6691" s="1">
        <v>611481232.35458899</v>
      </c>
      <c r="AP6691" s="1">
        <v>671829366.31861997</v>
      </c>
      <c r="AQ6691" s="1">
        <v>845949436.03058505</v>
      </c>
      <c r="AR6691" s="1">
        <v>1159824390.7093599</v>
      </c>
      <c r="AS6691" s="1">
        <v>1528826912.72299</v>
      </c>
      <c r="AT6691" s="1">
        <v>1860070100.1047399</v>
      </c>
      <c r="AU6691" s="1">
        <v>2438302981.0865302</v>
      </c>
      <c r="AV6691" s="1">
        <v>2819291078.7558999</v>
      </c>
      <c r="AW6691" s="1">
        <v>3990055616.7930198</v>
      </c>
      <c r="AX6691" s="1">
        <v>3903908830.4592099</v>
      </c>
      <c r="AY6691" s="1">
        <v>4848711888.7072897</v>
      </c>
      <c r="AZ6691" s="1">
        <v>5009034406.5960503</v>
      </c>
      <c r="BA6691" s="1">
        <v>5466041709.7526999</v>
      </c>
      <c r="BB6691" s="1">
        <v>6515405393.6359501</v>
      </c>
      <c r="BC6691" s="1">
        <v>7905957776.50492</v>
      </c>
      <c r="BD6691" s="1">
        <v>7889685402.1733198</v>
      </c>
    </row>
    <row r="6692" spans="1:56" x14ac:dyDescent="0.3">
      <c r="A6692" s="1" t="s">
        <v>292</v>
      </c>
      <c r="B6692" s="1" t="s">
        <v>92</v>
      </c>
      <c r="R6692" s="1">
        <v>0</v>
      </c>
      <c r="S6692" s="1">
        <v>0</v>
      </c>
      <c r="T6692" s="1">
        <v>0</v>
      </c>
      <c r="U6692" s="1">
        <v>0</v>
      </c>
      <c r="V6692" s="1">
        <v>0</v>
      </c>
      <c r="W6692" s="1">
        <v>0</v>
      </c>
      <c r="X6692" s="1">
        <v>0</v>
      </c>
      <c r="Y6692" s="1">
        <v>0</v>
      </c>
      <c r="Z6692" s="1">
        <v>0</v>
      </c>
      <c r="AA6692" s="1">
        <v>0</v>
      </c>
      <c r="AB6692" s="1">
        <v>0</v>
      </c>
      <c r="AC6692" s="1">
        <v>0</v>
      </c>
      <c r="AD6692" s="1">
        <v>0</v>
      </c>
      <c r="AE6692" s="1">
        <v>0</v>
      </c>
      <c r="AF6692" s="1">
        <v>0</v>
      </c>
      <c r="AO6692" s="1">
        <v>990320000</v>
      </c>
      <c r="AP6692" s="1">
        <v>960870000</v>
      </c>
      <c r="AQ6692" s="1">
        <v>872228636.99794102</v>
      </c>
      <c r="AR6692" s="1">
        <v>1085450000</v>
      </c>
      <c r="AS6692" s="1">
        <v>1327681813.9019001</v>
      </c>
      <c r="AT6692" s="1">
        <v>1530107288.8150699</v>
      </c>
      <c r="AU6692" s="1">
        <v>1616459043.16398</v>
      </c>
      <c r="AV6692" s="1">
        <v>1787966702.9902101</v>
      </c>
      <c r="AW6692" s="1">
        <v>1800089221.7976899</v>
      </c>
      <c r="AX6692" s="1">
        <v>1736373353.68153</v>
      </c>
      <c r="AY6692" s="1">
        <v>1861866471.75298</v>
      </c>
      <c r="AZ6692" s="1">
        <v>1652686735.7260499</v>
      </c>
      <c r="BA6692" s="1">
        <v>1732362913.26963</v>
      </c>
      <c r="BB6692" s="1">
        <v>1900641452.53213</v>
      </c>
      <c r="BC6692" s="1">
        <v>1470072409.7379601</v>
      </c>
      <c r="BD6692" s="1">
        <v>1804783826.49402</v>
      </c>
    </row>
    <row r="6693" spans="1:56" x14ac:dyDescent="0.3">
      <c r="A6693" s="1" t="s">
        <v>292</v>
      </c>
      <c r="B6693" s="1" t="s">
        <v>93</v>
      </c>
      <c r="M6693" s="1">
        <v>0</v>
      </c>
      <c r="N6693" s="1">
        <v>0</v>
      </c>
      <c r="O6693" s="1">
        <v>0</v>
      </c>
      <c r="P6693" s="1">
        <v>0</v>
      </c>
      <c r="Q6693" s="1">
        <v>0</v>
      </c>
      <c r="R6693" s="1">
        <v>0</v>
      </c>
      <c r="S6693" s="1">
        <v>0</v>
      </c>
      <c r="T6693" s="1">
        <v>0</v>
      </c>
      <c r="U6693" s="1">
        <v>0</v>
      </c>
      <c r="V6693" s="1">
        <v>0</v>
      </c>
      <c r="W6693" s="1">
        <v>0</v>
      </c>
      <c r="X6693" s="1">
        <v>0</v>
      </c>
      <c r="Y6693" s="1">
        <v>0</v>
      </c>
      <c r="Z6693" s="1">
        <v>0</v>
      </c>
      <c r="AA6693" s="1">
        <v>0</v>
      </c>
      <c r="AB6693" s="1">
        <v>0</v>
      </c>
      <c r="AC6693" s="1">
        <v>0</v>
      </c>
      <c r="AD6693" s="1">
        <v>0</v>
      </c>
      <c r="AE6693" s="1">
        <v>0</v>
      </c>
      <c r="AF6693" s="1">
        <v>0</v>
      </c>
      <c r="AG6693" s="1">
        <v>0</v>
      </c>
      <c r="AH6693" s="1">
        <v>0</v>
      </c>
      <c r="AI6693" s="1">
        <v>0</v>
      </c>
      <c r="AJ6693" s="1">
        <v>0</v>
      </c>
      <c r="AK6693" s="1">
        <v>0</v>
      </c>
    </row>
    <row r="6694" spans="1:56" x14ac:dyDescent="0.3">
      <c r="A6694" s="1" t="s">
        <v>292</v>
      </c>
      <c r="B6694" s="1" t="s">
        <v>94</v>
      </c>
      <c r="AP6694" s="1">
        <v>28600000</v>
      </c>
      <c r="AQ6694" s="1">
        <v>0</v>
      </c>
      <c r="AR6694" s="1">
        <v>203600000</v>
      </c>
      <c r="AS6694" s="1">
        <v>100000</v>
      </c>
      <c r="AT6694" s="1">
        <v>400000</v>
      </c>
      <c r="AU6694" s="1">
        <v>5300000</v>
      </c>
      <c r="AV6694" s="1">
        <v>0</v>
      </c>
      <c r="AW6694" s="1">
        <v>0</v>
      </c>
      <c r="AX6694" s="1">
        <v>400000</v>
      </c>
      <c r="AY6694" s="1">
        <v>1000000</v>
      </c>
      <c r="AZ6694" s="1">
        <v>1400000</v>
      </c>
      <c r="BA6694" s="1">
        <v>1500000</v>
      </c>
      <c r="BB6694" s="1">
        <v>5700000</v>
      </c>
      <c r="BC6694" s="1">
        <v>7800000</v>
      </c>
      <c r="BD6694" s="1">
        <v>10200000</v>
      </c>
    </row>
    <row r="6695" spans="1:56" x14ac:dyDescent="0.3">
      <c r="A6695" s="1" t="s">
        <v>292</v>
      </c>
      <c r="B6695" s="1" t="s">
        <v>95</v>
      </c>
      <c r="AP6695" s="1">
        <v>19214895716.557098</v>
      </c>
      <c r="AQ6695" s="1">
        <v>22041813682.576302</v>
      </c>
      <c r="AR6695" s="1">
        <v>24012890153.5298</v>
      </c>
      <c r="AS6695" s="1">
        <v>35450512679.934898</v>
      </c>
      <c r="AT6695" s="1">
        <v>35043049664.215103</v>
      </c>
      <c r="AU6695" s="1">
        <v>37458289198.412697</v>
      </c>
      <c r="AV6695" s="1">
        <v>40850357075.838699</v>
      </c>
      <c r="AW6695" s="1">
        <v>38193322607.878502</v>
      </c>
      <c r="AX6695" s="1">
        <v>42172564892.3144</v>
      </c>
      <c r="AY6695" s="1">
        <v>57267745572.570801</v>
      </c>
      <c r="AZ6695" s="1">
        <v>70703012433.949097</v>
      </c>
      <c r="BA6695" s="1">
        <v>76560417794.411407</v>
      </c>
      <c r="BB6695" s="1">
        <v>75297536577.429794</v>
      </c>
      <c r="BC6695" s="1">
        <v>85482296094.340805</v>
      </c>
      <c r="BD6695" s="1">
        <v>94262327694.669998</v>
      </c>
    </row>
    <row r="6696" spans="1:56" x14ac:dyDescent="0.3">
      <c r="A6696" s="1" t="s">
        <v>292</v>
      </c>
      <c r="B6696" s="1" t="s">
        <v>96</v>
      </c>
    </row>
    <row r="6697" spans="1:56" x14ac:dyDescent="0.3">
      <c r="A6697" s="1" t="s">
        <v>292</v>
      </c>
      <c r="B6697" s="1" t="s">
        <v>97</v>
      </c>
      <c r="C6697" s="1">
        <v>1000000</v>
      </c>
      <c r="D6697" s="1">
        <v>2000000</v>
      </c>
      <c r="G6697" s="1">
        <v>3000000</v>
      </c>
      <c r="H6697" s="1">
        <v>4000000</v>
      </c>
      <c r="I6697" s="1">
        <v>6000000</v>
      </c>
      <c r="J6697" s="1">
        <v>4000000</v>
      </c>
      <c r="K6697" s="1">
        <v>8000000</v>
      </c>
      <c r="L6697" s="1">
        <v>9000000</v>
      </c>
      <c r="M6697" s="1">
        <v>9000000</v>
      </c>
      <c r="N6697" s="1">
        <v>11000000</v>
      </c>
      <c r="O6697" s="1">
        <v>8000000</v>
      </c>
      <c r="P6697" s="1">
        <v>7000000</v>
      </c>
      <c r="Q6697" s="1">
        <v>3000000</v>
      </c>
      <c r="R6697" s="1">
        <v>31000000</v>
      </c>
      <c r="S6697" s="1">
        <v>39300000</v>
      </c>
      <c r="T6697" s="1">
        <v>33900000</v>
      </c>
      <c r="U6697" s="1">
        <v>33300000</v>
      </c>
      <c r="V6697" s="1">
        <v>24900000</v>
      </c>
      <c r="W6697" s="1">
        <v>31000000</v>
      </c>
      <c r="X6697" s="1">
        <v>46700000</v>
      </c>
      <c r="Y6697" s="1">
        <v>55500000</v>
      </c>
      <c r="Z6697" s="1">
        <v>64300000</v>
      </c>
      <c r="AA6697" s="1">
        <v>73100000</v>
      </c>
      <c r="AB6697" s="1">
        <v>85900000</v>
      </c>
      <c r="AC6697" s="1">
        <v>103300000</v>
      </c>
      <c r="AD6697" s="1">
        <v>111300000</v>
      </c>
      <c r="AE6697" s="1">
        <v>148300000</v>
      </c>
      <c r="AF6697" s="1">
        <v>155500000</v>
      </c>
      <c r="AG6697" s="1">
        <v>183300000</v>
      </c>
      <c r="AH6697" s="1">
        <v>195300000</v>
      </c>
      <c r="AI6697" s="1">
        <v>212700000</v>
      </c>
      <c r="AJ6697" s="1">
        <v>269600000</v>
      </c>
      <c r="AK6697" s="1">
        <v>360600000</v>
      </c>
      <c r="AL6697" s="1">
        <v>459600000</v>
      </c>
      <c r="AM6697" s="1">
        <v>461800000</v>
      </c>
      <c r="AN6697" s="1">
        <v>433400000</v>
      </c>
      <c r="AO6697" s="1">
        <v>490700000</v>
      </c>
      <c r="AP6697" s="1">
        <v>541900000</v>
      </c>
      <c r="AQ6697" s="1">
        <v>680900000</v>
      </c>
      <c r="AR6697" s="1">
        <v>912800000</v>
      </c>
      <c r="AS6697" s="1">
        <v>908300000</v>
      </c>
      <c r="AT6697" s="1">
        <v>898600000</v>
      </c>
      <c r="AU6697" s="1">
        <v>831500000</v>
      </c>
      <c r="AV6697" s="1">
        <v>1068300000</v>
      </c>
      <c r="AW6697" s="1">
        <v>1111700000</v>
      </c>
      <c r="AX6697" s="1">
        <v>998000000</v>
      </c>
      <c r="AY6697" s="1">
        <v>1135700000</v>
      </c>
      <c r="AZ6697" s="1">
        <v>1061600000</v>
      </c>
      <c r="BA6697" s="1">
        <v>1202100000</v>
      </c>
      <c r="BB6697" s="1">
        <v>1351600000</v>
      </c>
      <c r="BC6697" s="1">
        <v>1381900000</v>
      </c>
      <c r="BD6697" s="1">
        <v>1520200000</v>
      </c>
    </row>
    <row r="6698" spans="1:56" x14ac:dyDescent="0.3">
      <c r="A6698" s="1" t="s">
        <v>292</v>
      </c>
      <c r="B6698" s="1" t="s">
        <v>98</v>
      </c>
      <c r="G6698" s="1">
        <v>9599999.9903999995</v>
      </c>
      <c r="H6698" s="1">
        <v>11325726.8641399</v>
      </c>
      <c r="I6698" s="1">
        <v>13717189.182633501</v>
      </c>
      <c r="J6698" s="1">
        <v>20586403.107269298</v>
      </c>
      <c r="K6698" s="1">
        <v>21468733.3009702</v>
      </c>
      <c r="L6698" s="1">
        <v>19869764.391827501</v>
      </c>
      <c r="M6698" s="1">
        <v>16918955.172100101</v>
      </c>
      <c r="N6698" s="1">
        <v>54537911.937789001</v>
      </c>
      <c r="O6698" s="1">
        <v>31890021.9841084</v>
      </c>
      <c r="P6698" s="1">
        <v>366070968.22691798</v>
      </c>
      <c r="Q6698" s="1">
        <v>450202399.43909103</v>
      </c>
      <c r="R6698" s="1">
        <v>411054952.70209801</v>
      </c>
      <c r="S6698" s="1">
        <v>413117698.20044398</v>
      </c>
      <c r="T6698" s="1">
        <v>443025691.81649601</v>
      </c>
      <c r="U6698" s="1">
        <v>401617863.21662599</v>
      </c>
      <c r="V6698" s="1">
        <v>331601910.88309997</v>
      </c>
      <c r="W6698" s="1">
        <v>491903867.68849802</v>
      </c>
      <c r="X6698" s="1">
        <v>507367403.342493</v>
      </c>
      <c r="Y6698" s="1">
        <v>779672190.91185796</v>
      </c>
      <c r="Z6698" s="1">
        <v>615722076.20284295</v>
      </c>
      <c r="AA6698" s="1">
        <v>1962163127.55162</v>
      </c>
      <c r="AB6698" s="1">
        <v>1470730161.0575399</v>
      </c>
      <c r="AC6698" s="1">
        <v>1442119475.9693401</v>
      </c>
      <c r="AD6698" s="1">
        <v>1215273153.6508501</v>
      </c>
      <c r="AE6698" s="1">
        <v>1180899067.2058599</v>
      </c>
      <c r="AF6698" s="1">
        <v>1165087573.85832</v>
      </c>
      <c r="AG6698" s="1">
        <v>1026765692.42946</v>
      </c>
      <c r="AH6698" s="1">
        <v>1003412274.86444</v>
      </c>
      <c r="AI6698" s="1">
        <v>1153316724.1628101</v>
      </c>
      <c r="AJ6698" s="1">
        <v>2681285650.4761901</v>
      </c>
      <c r="AK6698" s="1">
        <v>2621860110.8870001</v>
      </c>
      <c r="AL6698" s="1">
        <v>2868963291.6410198</v>
      </c>
      <c r="AM6698" s="1">
        <v>3231625816.15346</v>
      </c>
      <c r="AN6698" s="1">
        <v>4315235433.5227203</v>
      </c>
      <c r="AO6698" s="1">
        <v>4964976033.11689</v>
      </c>
      <c r="AP6698" s="1">
        <v>5517920060.5457602</v>
      </c>
      <c r="AQ6698" s="1">
        <v>6544011251.9134302</v>
      </c>
      <c r="AR6698" s="1">
        <v>8008964320.6048403</v>
      </c>
      <c r="AS6698" s="1">
        <v>7233846030.9384203</v>
      </c>
      <c r="AT6698" s="1">
        <v>6142374753.3781404</v>
      </c>
      <c r="AU6698" s="1">
        <v>6545120561.6161604</v>
      </c>
      <c r="AV6698" s="1">
        <v>6609329692.6406898</v>
      </c>
      <c r="AW6698" s="1">
        <v>5585999530.0279303</v>
      </c>
      <c r="AX6698" s="1">
        <v>5387501409.9831104</v>
      </c>
      <c r="AY6698" s="1">
        <v>5179740481.7662497</v>
      </c>
      <c r="AZ6698" s="1">
        <v>4320634261.8858604</v>
      </c>
      <c r="BA6698" s="1">
        <v>4680064923.9510002</v>
      </c>
      <c r="BB6698" s="1">
        <v>4783536891.9850998</v>
      </c>
      <c r="BC6698" s="1">
        <v>5141287990.2930498</v>
      </c>
      <c r="BD6698" s="1">
        <v>5244739200.7846403</v>
      </c>
    </row>
    <row r="6699" spans="1:56" x14ac:dyDescent="0.3">
      <c r="A6699" s="1" t="s">
        <v>292</v>
      </c>
      <c r="B6699" s="1" t="s">
        <v>99</v>
      </c>
      <c r="M6699" s="1">
        <v>4500000</v>
      </c>
      <c r="N6699" s="1">
        <v>1400000</v>
      </c>
      <c r="O6699" s="1">
        <v>3000000</v>
      </c>
      <c r="P6699" s="1">
        <v>4900000</v>
      </c>
      <c r="Q6699" s="1">
        <v>900000</v>
      </c>
      <c r="R6699" s="1">
        <v>1000000</v>
      </c>
      <c r="S6699" s="1">
        <v>7500000</v>
      </c>
      <c r="T6699" s="1">
        <v>1200000</v>
      </c>
      <c r="U6699" s="1">
        <v>1600000</v>
      </c>
      <c r="V6699" s="1">
        <v>1900000</v>
      </c>
      <c r="W6699" s="1">
        <v>2000000</v>
      </c>
      <c r="X6699" s="1">
        <v>6800000</v>
      </c>
      <c r="Y6699" s="1">
        <v>7900000</v>
      </c>
      <c r="Z6699" s="1">
        <v>11500000</v>
      </c>
      <c r="AA6699" s="1">
        <v>7100000</v>
      </c>
      <c r="AB6699" s="1">
        <v>9400000</v>
      </c>
      <c r="AC6699" s="1">
        <v>2700000</v>
      </c>
      <c r="AD6699" s="1">
        <v>3200000</v>
      </c>
      <c r="AE6699" s="1">
        <v>10500000</v>
      </c>
      <c r="AF6699" s="1">
        <v>19400000</v>
      </c>
      <c r="AG6699" s="1">
        <v>27900000</v>
      </c>
      <c r="AH6699" s="1">
        <v>27600000</v>
      </c>
      <c r="AI6699" s="1">
        <v>30000000</v>
      </c>
      <c r="AJ6699" s="1">
        <v>40500000</v>
      </c>
      <c r="AK6699" s="1">
        <v>41000000</v>
      </c>
      <c r="AL6699" s="1">
        <v>38300000</v>
      </c>
      <c r="AM6699" s="1">
        <v>32100000</v>
      </c>
      <c r="AN6699" s="1">
        <v>10800000</v>
      </c>
      <c r="AO6699" s="1">
        <v>9082033</v>
      </c>
      <c r="AP6699" s="1">
        <v>10954140.74</v>
      </c>
      <c r="AQ6699" s="1">
        <v>11164167.27</v>
      </c>
      <c r="AR6699" s="1">
        <v>60382721.699594602</v>
      </c>
      <c r="AS6699" s="1">
        <v>48152311.8709668</v>
      </c>
      <c r="AT6699" s="1">
        <v>44823553.950966798</v>
      </c>
      <c r="AU6699" s="1">
        <v>36279447.730966799</v>
      </c>
      <c r="AV6699" s="1">
        <v>47410236.730966799</v>
      </c>
      <c r="AW6699" s="1">
        <v>60119539.634680502</v>
      </c>
      <c r="AX6699" s="1">
        <v>55850569.294606</v>
      </c>
      <c r="AY6699" s="1">
        <v>50762247.769606002</v>
      </c>
      <c r="AZ6699" s="1">
        <v>50756619.679605998</v>
      </c>
      <c r="BA6699" s="1">
        <v>50756619.679605998</v>
      </c>
      <c r="BB6699" s="1">
        <v>50756619.679605998</v>
      </c>
      <c r="BC6699" s="1">
        <v>50756619.679605998</v>
      </c>
    </row>
    <row r="6700" spans="1:56" x14ac:dyDescent="0.3">
      <c r="A6700" s="1" t="s">
        <v>292</v>
      </c>
      <c r="B6700" s="1" t="s">
        <v>100</v>
      </c>
      <c r="AG6700" s="1">
        <v>9828945306.8449497</v>
      </c>
      <c r="AH6700" s="1">
        <v>9620507762.2415104</v>
      </c>
      <c r="AI6700" s="1">
        <v>8947380928.6535606</v>
      </c>
      <c r="AJ6700" s="1">
        <v>9854801123.8452206</v>
      </c>
      <c r="AK6700" s="1">
        <v>11006793149.598</v>
      </c>
      <c r="AL6700" s="1">
        <v>11098561970.8524</v>
      </c>
      <c r="AM6700" s="1">
        <v>11020739908.853901</v>
      </c>
      <c r="AN6700" s="1">
        <v>11003388851.900801</v>
      </c>
      <c r="AO6700" s="1">
        <v>13644338678.239401</v>
      </c>
      <c r="AP6700" s="1">
        <v>14653524495.449301</v>
      </c>
      <c r="AQ6700" s="1">
        <v>15500422630.0406</v>
      </c>
      <c r="AR6700" s="1">
        <v>16677754114.485701</v>
      </c>
      <c r="AS6700" s="1">
        <v>18311541938.962101</v>
      </c>
      <c r="AT6700" s="1">
        <v>16834677241.2227</v>
      </c>
      <c r="AU6700" s="1">
        <v>18768647813.326698</v>
      </c>
      <c r="AV6700" s="1">
        <v>19172720512.125599</v>
      </c>
      <c r="AW6700" s="1">
        <v>19897558092.802601</v>
      </c>
      <c r="AX6700" s="1">
        <v>17831143179.995701</v>
      </c>
      <c r="AY6700" s="1">
        <v>20941598563.302399</v>
      </c>
      <c r="AZ6700" s="1">
        <v>17033762145.6497</v>
      </c>
      <c r="BA6700" s="1">
        <v>20246369822.208199</v>
      </c>
      <c r="BB6700" s="1">
        <v>21381387583.907902</v>
      </c>
      <c r="BC6700" s="1">
        <v>21993730961.751701</v>
      </c>
      <c r="BD6700" s="1">
        <v>26267012760.2593</v>
      </c>
    </row>
    <row r="6701" spans="1:56" x14ac:dyDescent="0.3">
      <c r="A6701" s="1" t="s">
        <v>292</v>
      </c>
      <c r="B6701" s="1" t="s">
        <v>101</v>
      </c>
      <c r="I6701" s="1">
        <v>0</v>
      </c>
      <c r="J6701" s="1">
        <v>0</v>
      </c>
      <c r="K6701" s="1">
        <v>0</v>
      </c>
      <c r="L6701" s="1">
        <v>0</v>
      </c>
      <c r="M6701" s="1">
        <v>0</v>
      </c>
      <c r="N6701" s="1">
        <v>0</v>
      </c>
      <c r="O6701" s="1">
        <v>0</v>
      </c>
      <c r="P6701" s="1">
        <v>0</v>
      </c>
      <c r="Q6701" s="1">
        <v>0</v>
      </c>
      <c r="R6701" s="1">
        <v>0</v>
      </c>
      <c r="S6701" s="1">
        <v>0</v>
      </c>
      <c r="T6701" s="1">
        <v>0</v>
      </c>
      <c r="U6701" s="1">
        <v>0</v>
      </c>
      <c r="V6701" s="1">
        <v>0</v>
      </c>
      <c r="W6701" s="1">
        <v>0</v>
      </c>
      <c r="X6701" s="1">
        <v>0</v>
      </c>
      <c r="Y6701" s="1">
        <v>0</v>
      </c>
      <c r="Z6701" s="1">
        <v>0</v>
      </c>
      <c r="AA6701" s="1">
        <v>0</v>
      </c>
      <c r="AB6701" s="1">
        <v>0</v>
      </c>
      <c r="AC6701" s="1">
        <v>0</v>
      </c>
      <c r="AD6701" s="1">
        <v>0</v>
      </c>
      <c r="AE6701" s="1">
        <v>0</v>
      </c>
      <c r="AF6701" s="1">
        <v>0</v>
      </c>
      <c r="AQ6701" s="1">
        <v>0</v>
      </c>
      <c r="AR6701" s="1">
        <v>0</v>
      </c>
      <c r="AS6701" s="1">
        <v>0</v>
      </c>
      <c r="AT6701" s="1">
        <v>0</v>
      </c>
      <c r="AU6701" s="1">
        <v>0</v>
      </c>
      <c r="AV6701" s="1">
        <v>0</v>
      </c>
      <c r="AY6701" s="1">
        <v>2394366.1971831</v>
      </c>
      <c r="AZ6701" s="1">
        <v>14788732.394366199</v>
      </c>
      <c r="BA6701" s="1">
        <v>24084507.042253502</v>
      </c>
      <c r="BB6701" s="1">
        <v>21267605.633802898</v>
      </c>
      <c r="BC6701" s="1">
        <v>23521126.7605634</v>
      </c>
      <c r="BD6701" s="1">
        <v>27183098.5915493</v>
      </c>
    </row>
    <row r="6702" spans="1:56" x14ac:dyDescent="0.3">
      <c r="A6702" s="1" t="s">
        <v>292</v>
      </c>
      <c r="B6702" s="1" t="s">
        <v>102</v>
      </c>
      <c r="AK6702" s="1">
        <v>11762250</v>
      </c>
      <c r="AL6702" s="1">
        <v>13633443</v>
      </c>
      <c r="AM6702" s="1">
        <v>19912050</v>
      </c>
      <c r="AN6702" s="1">
        <v>19631955</v>
      </c>
      <c r="AO6702" s="1">
        <v>25710836</v>
      </c>
      <c r="AP6702" s="1">
        <v>30903834</v>
      </c>
      <c r="AQ6702" s="1">
        <v>48439128</v>
      </c>
      <c r="AR6702" s="1">
        <v>67989400</v>
      </c>
      <c r="AS6702" s="1">
        <v>86660560</v>
      </c>
      <c r="AT6702" s="1">
        <v>65089100</v>
      </c>
      <c r="AU6702" s="1">
        <v>85536930</v>
      </c>
      <c r="AV6702" s="1">
        <v>94623340</v>
      </c>
      <c r="AW6702" s="1">
        <v>152394296</v>
      </c>
      <c r="AX6702" s="1">
        <v>147894953.50511101</v>
      </c>
      <c r="AY6702" s="1">
        <v>93680130</v>
      </c>
      <c r="AZ6702" s="1">
        <v>149088505</v>
      </c>
      <c r="BA6702" s="1">
        <v>126873670</v>
      </c>
      <c r="BB6702" s="1">
        <v>117050999.268369</v>
      </c>
      <c r="BC6702" s="1">
        <v>167710230</v>
      </c>
      <c r="BD6702" s="1">
        <v>141320590</v>
      </c>
    </row>
    <row r="6703" spans="1:56" x14ac:dyDescent="0.3">
      <c r="A6703" s="1" t="s">
        <v>292</v>
      </c>
      <c r="B6703" s="1" t="s">
        <v>103</v>
      </c>
      <c r="L6703" s="1">
        <v>0</v>
      </c>
      <c r="M6703" s="1">
        <v>0</v>
      </c>
      <c r="N6703" s="1">
        <v>0</v>
      </c>
      <c r="O6703" s="1">
        <v>0</v>
      </c>
      <c r="P6703" s="1">
        <v>0</v>
      </c>
      <c r="Q6703" s="1">
        <v>0</v>
      </c>
      <c r="R6703" s="1">
        <v>0</v>
      </c>
      <c r="S6703" s="1">
        <v>0</v>
      </c>
      <c r="T6703" s="1">
        <v>0</v>
      </c>
      <c r="U6703" s="1">
        <v>0</v>
      </c>
      <c r="V6703" s="1">
        <v>0</v>
      </c>
      <c r="W6703" s="1">
        <v>0</v>
      </c>
      <c r="X6703" s="1">
        <v>1823210.3797392701</v>
      </c>
      <c r="Y6703" s="1">
        <v>0</v>
      </c>
      <c r="Z6703" s="1">
        <v>4228953.2611548696</v>
      </c>
      <c r="AA6703" s="1">
        <v>5978677.5048985798</v>
      </c>
      <c r="AB6703" s="1">
        <v>3846172.4888395499</v>
      </c>
      <c r="AC6703" s="1">
        <v>3352284.7786612599</v>
      </c>
      <c r="AD6703" s="1">
        <v>101528079.814257</v>
      </c>
      <c r="AE6703" s="1">
        <v>87130007.1408723</v>
      </c>
      <c r="AF6703" s="1">
        <v>64942812.051371001</v>
      </c>
      <c r="AG6703" s="1">
        <v>52106048.279315501</v>
      </c>
      <c r="AH6703" s="1">
        <v>67870509.197097898</v>
      </c>
      <c r="AI6703" s="1">
        <v>46834098.932027102</v>
      </c>
      <c r="AJ6703" s="1">
        <v>50826564.678463899</v>
      </c>
      <c r="AK6703" s="1">
        <v>77305180.523276001</v>
      </c>
      <c r="AL6703" s="1">
        <v>62162530.431711704</v>
      </c>
      <c r="AM6703" s="1">
        <v>42413135.296606898</v>
      </c>
      <c r="AN6703" s="1">
        <v>39191514.882591501</v>
      </c>
      <c r="AO6703" s="1">
        <v>50346909.841410898</v>
      </c>
      <c r="AP6703" s="1">
        <v>36900044.487880498</v>
      </c>
      <c r="AQ6703" s="1">
        <v>19722101.6878337</v>
      </c>
      <c r="AR6703" s="1">
        <v>23566674.919534501</v>
      </c>
      <c r="AS6703" s="1">
        <v>28437098.697763</v>
      </c>
      <c r="AT6703" s="1">
        <v>21238426.6491419</v>
      </c>
      <c r="AU6703" s="1">
        <v>17804501.4724443</v>
      </c>
      <c r="AV6703" s="1">
        <v>15092611.7064199</v>
      </c>
      <c r="AW6703" s="1">
        <v>31781379.391931899</v>
      </c>
      <c r="AX6703" s="1">
        <v>77528118.589619607</v>
      </c>
      <c r="AY6703" s="1">
        <v>147497625.74994999</v>
      </c>
      <c r="AZ6703" s="1">
        <v>146181725.586725</v>
      </c>
      <c r="BA6703" s="1">
        <v>144484255.982923</v>
      </c>
      <c r="BB6703" s="1">
        <v>206821068.74964499</v>
      </c>
      <c r="BC6703" s="1">
        <v>131726255.172434</v>
      </c>
      <c r="BD6703" s="1">
        <v>121644123.28036</v>
      </c>
    </row>
    <row r="6704" spans="1:56" x14ac:dyDescent="0.3">
      <c r="A6704" s="1" t="s">
        <v>292</v>
      </c>
      <c r="B6704" s="1" t="s">
        <v>104</v>
      </c>
      <c r="P6704" s="1">
        <v>0</v>
      </c>
      <c r="Q6704" s="1">
        <v>0</v>
      </c>
      <c r="R6704" s="1">
        <v>0</v>
      </c>
      <c r="S6704" s="1">
        <v>0</v>
      </c>
      <c r="T6704" s="1">
        <v>0</v>
      </c>
      <c r="U6704" s="1">
        <v>0</v>
      </c>
      <c r="AC6704" s="1">
        <v>0</v>
      </c>
      <c r="AD6704" s="1">
        <v>0</v>
      </c>
      <c r="AE6704" s="1">
        <v>0</v>
      </c>
    </row>
    <row r="6705" spans="1:56" x14ac:dyDescent="0.3">
      <c r="A6705" s="1" t="s">
        <v>292</v>
      </c>
      <c r="B6705" s="1" t="s">
        <v>105</v>
      </c>
    </row>
    <row r="6706" spans="1:56" x14ac:dyDescent="0.3">
      <c r="A6706" s="1" t="s">
        <v>292</v>
      </c>
      <c r="B6706" s="1" t="s">
        <v>106</v>
      </c>
      <c r="M6706" s="1">
        <v>1000000</v>
      </c>
      <c r="N6706" s="1">
        <v>3000000</v>
      </c>
      <c r="O6706" s="1">
        <v>2000000</v>
      </c>
      <c r="P6706" s="1">
        <v>1000000</v>
      </c>
      <c r="Q6706" s="1">
        <v>125100000</v>
      </c>
      <c r="R6706" s="1">
        <v>92200000</v>
      </c>
      <c r="S6706" s="1">
        <v>166200000</v>
      </c>
      <c r="T6706" s="1">
        <v>175800000</v>
      </c>
      <c r="U6706" s="1">
        <v>266200000</v>
      </c>
      <c r="V6706" s="1">
        <v>325600000</v>
      </c>
      <c r="W6706" s="1">
        <v>478000000</v>
      </c>
      <c r="X6706" s="1">
        <v>580300000</v>
      </c>
      <c r="Y6706" s="1">
        <v>823300000</v>
      </c>
      <c r="Z6706" s="1">
        <v>1129300000</v>
      </c>
      <c r="AA6706" s="1">
        <v>1376800000</v>
      </c>
      <c r="AB6706" s="1">
        <v>1608700000</v>
      </c>
      <c r="AC6706" s="1">
        <v>1672700000</v>
      </c>
      <c r="AD6706" s="1">
        <v>1451400000</v>
      </c>
      <c r="AE6706" s="1">
        <v>1767300000</v>
      </c>
      <c r="AF6706" s="1">
        <v>2468100000</v>
      </c>
      <c r="AG6706" s="1">
        <v>2537000000</v>
      </c>
      <c r="AH6706" s="1">
        <v>2529800000</v>
      </c>
      <c r="AI6706" s="1">
        <v>2434400000</v>
      </c>
      <c r="AJ6706" s="1">
        <v>2741200000</v>
      </c>
      <c r="AK6706" s="1">
        <v>3300300000</v>
      </c>
      <c r="AL6706" s="1">
        <v>3142000000</v>
      </c>
      <c r="AM6706" s="1">
        <v>3125900000</v>
      </c>
      <c r="AN6706" s="1">
        <v>3660100000</v>
      </c>
      <c r="AO6706" s="1">
        <v>4598100000</v>
      </c>
      <c r="AP6706" s="1">
        <v>4720000000</v>
      </c>
      <c r="AQ6706" s="1">
        <v>4776500000</v>
      </c>
      <c r="AR6706" s="1">
        <v>5334400000</v>
      </c>
      <c r="AS6706" s="1">
        <v>5823400000</v>
      </c>
      <c r="AT6706" s="1">
        <v>7355600000</v>
      </c>
      <c r="AU6706" s="1">
        <v>9182900000</v>
      </c>
      <c r="AV6706" s="1">
        <v>7415000000</v>
      </c>
      <c r="AW6706" s="1">
        <v>8616600000</v>
      </c>
      <c r="AX6706" s="1">
        <v>9836800000</v>
      </c>
      <c r="AY6706" s="1">
        <v>10546000000</v>
      </c>
      <c r="AZ6706" s="1">
        <v>10055900000</v>
      </c>
      <c r="BA6706" s="1">
        <v>9429400000</v>
      </c>
      <c r="BB6706" s="1">
        <v>9701600000</v>
      </c>
      <c r="BC6706" s="1">
        <v>9812300000</v>
      </c>
      <c r="BD6706" s="1">
        <v>9952400000</v>
      </c>
    </row>
    <row r="6707" spans="1:56" x14ac:dyDescent="0.3">
      <c r="A6707" s="1" t="s">
        <v>292</v>
      </c>
      <c r="B6707" s="1" t="s">
        <v>107</v>
      </c>
      <c r="AO6707" s="1">
        <v>2151923.5648487899</v>
      </c>
      <c r="AP6707" s="1">
        <v>1676108.4821057699</v>
      </c>
      <c r="AQ6707" s="1">
        <v>116017.331294117</v>
      </c>
      <c r="AR6707" s="1">
        <v>2409885.99820734</v>
      </c>
      <c r="AS6707" s="1">
        <v>5473899.0793580599</v>
      </c>
      <c r="AT6707" s="1">
        <v>5702068.2258587396</v>
      </c>
      <c r="AU6707" s="1">
        <v>3703734.3411603798</v>
      </c>
      <c r="AV6707" s="1">
        <v>515984.43648862501</v>
      </c>
      <c r="AW6707" s="1">
        <v>405738.34833331598</v>
      </c>
      <c r="AX6707" s="1">
        <v>2930332.65830298</v>
      </c>
      <c r="AY6707" s="1">
        <v>2712198.5082163098</v>
      </c>
      <c r="AZ6707" s="1">
        <v>1698995.01213387</v>
      </c>
      <c r="BA6707" s="1">
        <v>2629872.4987397101</v>
      </c>
      <c r="BB6707" s="1">
        <v>1939327.98018861</v>
      </c>
      <c r="BC6707" s="1">
        <v>7061852.1453948496</v>
      </c>
      <c r="BD6707" s="1">
        <v>10273003.856779899</v>
      </c>
    </row>
    <row r="6708" spans="1:56" x14ac:dyDescent="0.3">
      <c r="A6708" s="1" t="s">
        <v>292</v>
      </c>
      <c r="B6708" s="1" t="s">
        <v>108</v>
      </c>
      <c r="L6708" s="1">
        <v>0</v>
      </c>
      <c r="M6708" s="1">
        <v>0</v>
      </c>
      <c r="N6708" s="1">
        <v>0</v>
      </c>
      <c r="O6708" s="1">
        <v>0</v>
      </c>
      <c r="P6708" s="1">
        <v>0</v>
      </c>
      <c r="Q6708" s="1">
        <v>0</v>
      </c>
      <c r="R6708" s="1">
        <v>0</v>
      </c>
      <c r="S6708" s="1">
        <v>0</v>
      </c>
      <c r="T6708" s="1">
        <v>0</v>
      </c>
      <c r="U6708" s="1">
        <v>0</v>
      </c>
      <c r="V6708" s="1">
        <v>0</v>
      </c>
      <c r="W6708" s="1">
        <v>0</v>
      </c>
      <c r="AD6708" s="1">
        <v>0</v>
      </c>
      <c r="AE6708" s="1">
        <v>0</v>
      </c>
      <c r="AF6708" s="1">
        <v>0</v>
      </c>
      <c r="AG6708" s="1">
        <v>0</v>
      </c>
      <c r="AH6708" s="1">
        <v>0</v>
      </c>
      <c r="AI6708" s="1">
        <v>0</v>
      </c>
      <c r="AJ6708" s="1">
        <v>0</v>
      </c>
      <c r="AK6708" s="1">
        <v>0</v>
      </c>
      <c r="AL6708" s="1">
        <v>0</v>
      </c>
      <c r="AM6708" s="1">
        <v>0</v>
      </c>
      <c r="AN6708" s="1">
        <v>0</v>
      </c>
      <c r="AO6708" s="1">
        <v>0</v>
      </c>
    </row>
    <row r="6709" spans="1:56" x14ac:dyDescent="0.3">
      <c r="A6709" s="1" t="s">
        <v>292</v>
      </c>
      <c r="B6709" s="1" t="s">
        <v>109</v>
      </c>
      <c r="AI6709" s="1">
        <v>3804809.6868000301</v>
      </c>
      <c r="AJ6709" s="1">
        <v>2816176.96</v>
      </c>
      <c r="AK6709" s="1">
        <v>9236500</v>
      </c>
      <c r="AL6709" s="1">
        <v>6924200</v>
      </c>
      <c r="AM6709" s="1">
        <v>3368008.4</v>
      </c>
      <c r="AN6709" s="1">
        <v>3547913.7</v>
      </c>
      <c r="AO6709" s="1">
        <v>2988608.1955872001</v>
      </c>
      <c r="AP6709" s="1">
        <v>5983640.5499999998</v>
      </c>
      <c r="AQ6709" s="1">
        <v>19490436.359999999</v>
      </c>
      <c r="AR6709" s="1">
        <v>11707867.449999999</v>
      </c>
      <c r="AS6709" s="1">
        <v>0</v>
      </c>
      <c r="AT6709" s="1">
        <v>5662074</v>
      </c>
      <c r="AU6709" s="1">
        <v>2586897</v>
      </c>
      <c r="AV6709" s="1">
        <v>6189091</v>
      </c>
      <c r="AW6709" s="1">
        <v>7755518</v>
      </c>
      <c r="AX6709" s="1">
        <v>6927118</v>
      </c>
      <c r="AY6709" s="1">
        <v>4981486</v>
      </c>
      <c r="AZ6709" s="1">
        <v>5954780</v>
      </c>
      <c r="BA6709" s="1">
        <v>7538903</v>
      </c>
      <c r="BB6709" s="1">
        <v>5301675</v>
      </c>
      <c r="BC6709" s="1">
        <v>5911752</v>
      </c>
      <c r="BD6709" s="1">
        <v>5000636</v>
      </c>
    </row>
    <row r="6710" spans="1:56" x14ac:dyDescent="0.3">
      <c r="A6710" s="1" t="s">
        <v>292</v>
      </c>
      <c r="B6710" s="1" t="s">
        <v>110</v>
      </c>
      <c r="U6710" s="1">
        <v>0</v>
      </c>
      <c r="V6710" s="1">
        <v>0</v>
      </c>
      <c r="W6710" s="1">
        <v>0</v>
      </c>
      <c r="X6710" s="1">
        <v>0</v>
      </c>
      <c r="Y6710" s="1">
        <v>0</v>
      </c>
      <c r="Z6710" s="1">
        <v>0</v>
      </c>
      <c r="AA6710" s="1">
        <v>0</v>
      </c>
      <c r="AB6710" s="1">
        <v>0</v>
      </c>
      <c r="AC6710" s="1">
        <v>0</v>
      </c>
      <c r="AE6710" s="1">
        <v>0</v>
      </c>
      <c r="AL6710" s="1">
        <v>0</v>
      </c>
      <c r="AM6710" s="1">
        <v>0</v>
      </c>
      <c r="AN6710" s="1">
        <v>0</v>
      </c>
      <c r="AO6710" s="1">
        <v>0</v>
      </c>
      <c r="AP6710" s="1">
        <v>0</v>
      </c>
      <c r="AQ6710" s="1">
        <v>0</v>
      </c>
      <c r="AR6710" s="1">
        <v>0</v>
      </c>
      <c r="AS6710" s="1">
        <v>0</v>
      </c>
      <c r="AT6710" s="1">
        <v>0</v>
      </c>
      <c r="AU6710" s="1">
        <v>0</v>
      </c>
      <c r="AV6710" s="1">
        <v>0</v>
      </c>
      <c r="BB6710" s="1">
        <v>0</v>
      </c>
      <c r="BC6710" s="1">
        <v>0</v>
      </c>
    </row>
    <row r="6711" spans="1:56" x14ac:dyDescent="0.3">
      <c r="A6711" s="1" t="s">
        <v>292</v>
      </c>
      <c r="B6711" s="1" t="s">
        <v>111</v>
      </c>
      <c r="AC6711" s="1">
        <v>13580</v>
      </c>
      <c r="AD6711" s="1">
        <v>2000</v>
      </c>
      <c r="AE6711" s="1">
        <v>0</v>
      </c>
      <c r="AF6711" s="1">
        <v>0</v>
      </c>
      <c r="AG6711" s="1">
        <v>767000</v>
      </c>
      <c r="AH6711" s="1">
        <v>1455000</v>
      </c>
      <c r="AI6711" s="1">
        <v>6500000</v>
      </c>
      <c r="AJ6711" s="1">
        <v>9700000</v>
      </c>
      <c r="AS6711" s="1">
        <v>35304159.5949414</v>
      </c>
      <c r="AT6711" s="1">
        <v>25205434.220439099</v>
      </c>
      <c r="AU6711" s="1">
        <v>33039281.240981199</v>
      </c>
      <c r="AV6711" s="1">
        <v>52872035.883387402</v>
      </c>
      <c r="AW6711" s="1">
        <v>43691573.998139098</v>
      </c>
      <c r="AX6711" s="1">
        <v>47866470.980106398</v>
      </c>
      <c r="AY6711" s="1">
        <v>45149422.108833201</v>
      </c>
      <c r="AZ6711" s="1">
        <v>34415898.642325498</v>
      </c>
      <c r="BA6711" s="1">
        <v>36455711.910622999</v>
      </c>
      <c r="BB6711" s="1">
        <v>47688935.271180302</v>
      </c>
      <c r="BC6711" s="1">
        <v>64586076.547619097</v>
      </c>
      <c r="BD6711" s="1">
        <v>50330404.626623496</v>
      </c>
    </row>
    <row r="6712" spans="1:56" x14ac:dyDescent="0.3">
      <c r="A6712" s="1" t="s">
        <v>292</v>
      </c>
      <c r="B6712" s="1" t="s">
        <v>112</v>
      </c>
      <c r="AM6712" s="1">
        <v>0</v>
      </c>
      <c r="AN6712" s="1">
        <v>0</v>
      </c>
      <c r="AO6712" s="1">
        <v>98.84</v>
      </c>
      <c r="AQ6712" s="1">
        <v>0</v>
      </c>
      <c r="AR6712" s="1">
        <v>0</v>
      </c>
      <c r="AS6712" s="1">
        <v>0</v>
      </c>
      <c r="AT6712" s="1">
        <v>942199.4</v>
      </c>
      <c r="AU6712" s="1">
        <v>12920910.571081599</v>
      </c>
      <c r="AV6712" s="1">
        <v>40173765.909999996</v>
      </c>
      <c r="AW6712" s="1">
        <v>32815724.754999999</v>
      </c>
      <c r="AX6712" s="1">
        <v>28121287.528000001</v>
      </c>
      <c r="AY6712" s="1">
        <v>34761108.107000001</v>
      </c>
      <c r="AZ6712" s="1">
        <v>34392576.101000004</v>
      </c>
      <c r="BA6712" s="1">
        <v>32884145.909000002</v>
      </c>
      <c r="BB6712" s="1">
        <v>22307143.201000001</v>
      </c>
      <c r="BC6712" s="1">
        <v>15670585.0615799</v>
      </c>
      <c r="BD6712" s="1">
        <v>22231493.703226101</v>
      </c>
    </row>
    <row r="6713" spans="1:56" x14ac:dyDescent="0.3">
      <c r="A6713" s="1" t="s">
        <v>292</v>
      </c>
      <c r="B6713" s="1" t="s">
        <v>113</v>
      </c>
      <c r="L6713" s="1">
        <v>0</v>
      </c>
      <c r="M6713" s="1">
        <v>0</v>
      </c>
      <c r="N6713" s="1">
        <v>0</v>
      </c>
      <c r="O6713" s="1">
        <v>0</v>
      </c>
      <c r="P6713" s="1">
        <v>0</v>
      </c>
      <c r="Q6713" s="1">
        <v>0</v>
      </c>
      <c r="R6713" s="1">
        <v>0</v>
      </c>
      <c r="S6713" s="1">
        <v>0</v>
      </c>
      <c r="T6713" s="1">
        <v>0</v>
      </c>
      <c r="U6713" s="1">
        <v>0</v>
      </c>
      <c r="V6713" s="1">
        <v>0</v>
      </c>
      <c r="W6713" s="1">
        <v>0</v>
      </c>
      <c r="X6713" s="1">
        <v>0</v>
      </c>
      <c r="Y6713" s="1">
        <v>667959.95599352301</v>
      </c>
      <c r="Z6713" s="1">
        <v>1406811.7993074199</v>
      </c>
      <c r="AA6713" s="1">
        <v>1384535.82972814</v>
      </c>
      <c r="AB6713" s="1">
        <v>442985.17740076402</v>
      </c>
      <c r="AC6713" s="1">
        <v>1089633.27732312</v>
      </c>
      <c r="AD6713" s="1">
        <v>0</v>
      </c>
      <c r="AE6713" s="1">
        <v>335433.10142554401</v>
      </c>
      <c r="AF6713" s="1">
        <v>1371747.2279151699</v>
      </c>
      <c r="AG6713" s="1">
        <v>328700.22539444</v>
      </c>
      <c r="AH6713" s="1">
        <v>1129515.2558272399</v>
      </c>
      <c r="AI6713" s="1">
        <v>1354946.22525725</v>
      </c>
      <c r="AJ6713" s="1">
        <v>-144976.936131986</v>
      </c>
      <c r="AK6713" s="1">
        <v>1076130.0086622101</v>
      </c>
      <c r="AL6713" s="1">
        <v>928054.82417904097</v>
      </c>
      <c r="AM6713" s="1">
        <v>804133.47190947295</v>
      </c>
      <c r="AN6713" s="1">
        <v>1261064.50580584</v>
      </c>
      <c r="AO6713" s="1">
        <v>1558861.80092708</v>
      </c>
      <c r="AP6713" s="1">
        <v>1662736.4233190699</v>
      </c>
      <c r="AQ6713" s="1">
        <v>11876.1165483286</v>
      </c>
      <c r="AR6713" s="1">
        <v>11362.284256020999</v>
      </c>
      <c r="AS6713" s="1">
        <v>1245117.1672911199</v>
      </c>
      <c r="AT6713" s="1">
        <v>358796.359393641</v>
      </c>
      <c r="AU6713" s="1">
        <v>4868525.9799917797</v>
      </c>
      <c r="AV6713" s="1">
        <v>5035068.7843477102</v>
      </c>
      <c r="AW6713" s="1">
        <v>4665404.7792951297</v>
      </c>
      <c r="AX6713" s="1">
        <v>4152930.19357883</v>
      </c>
      <c r="AY6713" s="1">
        <v>3831336.07906389</v>
      </c>
      <c r="AZ6713" s="1">
        <v>3382152.31828197</v>
      </c>
      <c r="BA6713" s="1">
        <v>2925902.5363743701</v>
      </c>
      <c r="BB6713" s="1">
        <v>3221922.2411686201</v>
      </c>
      <c r="BC6713" s="1">
        <v>3261023.7998160701</v>
      </c>
      <c r="BD6713" s="1">
        <v>2971042.9341012398</v>
      </c>
    </row>
    <row r="6714" spans="1:56" x14ac:dyDescent="0.3">
      <c r="A6714" s="1" t="s">
        <v>292</v>
      </c>
      <c r="B6714" s="1" t="s">
        <v>114</v>
      </c>
      <c r="P6714" s="1">
        <v>0</v>
      </c>
      <c r="Q6714" s="1">
        <v>0</v>
      </c>
      <c r="R6714" s="1">
        <v>0</v>
      </c>
      <c r="S6714" s="1">
        <v>0</v>
      </c>
      <c r="T6714" s="1">
        <v>0</v>
      </c>
      <c r="U6714" s="1">
        <v>0</v>
      </c>
      <c r="V6714" s="1">
        <v>0</v>
      </c>
      <c r="W6714" s="1">
        <v>0</v>
      </c>
      <c r="X6714" s="1">
        <v>0</v>
      </c>
    </row>
    <row r="6715" spans="1:56" x14ac:dyDescent="0.3">
      <c r="A6715" s="1" t="s">
        <v>292</v>
      </c>
      <c r="B6715" s="1" t="s">
        <v>115</v>
      </c>
      <c r="N6715" s="1">
        <v>0</v>
      </c>
      <c r="O6715" s="1">
        <v>0</v>
      </c>
      <c r="P6715" s="1">
        <v>0</v>
      </c>
      <c r="Q6715" s="1">
        <v>0</v>
      </c>
      <c r="R6715" s="1">
        <v>0</v>
      </c>
      <c r="S6715" s="1">
        <v>0</v>
      </c>
      <c r="T6715" s="1">
        <v>0</v>
      </c>
      <c r="U6715" s="1">
        <v>0</v>
      </c>
      <c r="V6715" s="1">
        <v>0</v>
      </c>
      <c r="W6715" s="1">
        <v>0</v>
      </c>
      <c r="X6715" s="1">
        <v>0</v>
      </c>
      <c r="Y6715" s="1">
        <v>0</v>
      </c>
      <c r="Z6715" s="1">
        <v>0</v>
      </c>
      <c r="AA6715" s="1">
        <v>0</v>
      </c>
      <c r="AK6715" s="1">
        <v>0</v>
      </c>
      <c r="AL6715" s="1">
        <v>0</v>
      </c>
      <c r="AM6715" s="1">
        <v>0</v>
      </c>
      <c r="AN6715" s="1">
        <v>0</v>
      </c>
      <c r="AO6715" s="1">
        <v>0</v>
      </c>
      <c r="AP6715" s="1">
        <v>0</v>
      </c>
      <c r="AQ6715" s="1">
        <v>0</v>
      </c>
      <c r="AR6715" s="1">
        <v>0</v>
      </c>
      <c r="AS6715" s="1">
        <v>0</v>
      </c>
      <c r="AT6715" s="1">
        <v>0</v>
      </c>
      <c r="AU6715" s="1">
        <v>0</v>
      </c>
      <c r="AV6715" s="1">
        <v>0</v>
      </c>
      <c r="AW6715" s="1">
        <v>0</v>
      </c>
      <c r="AX6715" s="1">
        <v>0</v>
      </c>
    </row>
    <row r="6716" spans="1:56" x14ac:dyDescent="0.3">
      <c r="A6716" s="1" t="s">
        <v>292</v>
      </c>
      <c r="B6716" s="1" t="s">
        <v>116</v>
      </c>
    </row>
    <row r="6717" spans="1:56" x14ac:dyDescent="0.3">
      <c r="A6717" s="1" t="s">
        <v>292</v>
      </c>
      <c r="B6717" s="1" t="s">
        <v>117</v>
      </c>
      <c r="AE6717" s="1">
        <v>238239.580669905</v>
      </c>
      <c r="AF6717" s="1">
        <v>1432500</v>
      </c>
      <c r="AG6717" s="1">
        <v>4275000</v>
      </c>
      <c r="AH6717" s="1">
        <v>4997500</v>
      </c>
      <c r="AI6717" s="1">
        <v>5950000</v>
      </c>
      <c r="AJ6717" s="1">
        <v>14060000</v>
      </c>
      <c r="AK6717" s="1">
        <v>12270000</v>
      </c>
      <c r="AL6717" s="1">
        <v>10175000</v>
      </c>
      <c r="AM6717" s="1">
        <v>11482984.444977701</v>
      </c>
      <c r="AN6717" s="1">
        <v>18106868.184615102</v>
      </c>
      <c r="AO6717" s="1">
        <v>18022666.362193398</v>
      </c>
      <c r="AP6717" s="1">
        <v>20618017.777059399</v>
      </c>
      <c r="AQ6717" s="1">
        <v>24410670.0244358</v>
      </c>
      <c r="AR6717" s="1">
        <v>21619427.834731702</v>
      </c>
      <c r="AS6717" s="1">
        <v>34497330.741660602</v>
      </c>
      <c r="AT6717" s="1">
        <v>29088375.142503802</v>
      </c>
      <c r="AU6717" s="1">
        <v>34801068.021645002</v>
      </c>
      <c r="AV6717" s="1">
        <v>34300086.113298103</v>
      </c>
      <c r="AW6717" s="1">
        <v>38179826.616067097</v>
      </c>
      <c r="AX6717" s="1">
        <v>51742886.946999498</v>
      </c>
      <c r="AY6717" s="1">
        <v>47451213.570264198</v>
      </c>
      <c r="AZ6717" s="1">
        <v>48349772.012123398</v>
      </c>
      <c r="BA6717" s="1">
        <v>66926847.323962502</v>
      </c>
      <c r="BB6717" s="1">
        <v>67754950.857319996</v>
      </c>
      <c r="BC6717" s="1">
        <v>61738440.484707102</v>
      </c>
      <c r="BD6717" s="1">
        <v>72829784.617965505</v>
      </c>
    </row>
    <row r="6718" spans="1:56" x14ac:dyDescent="0.3">
      <c r="A6718" s="1" t="s">
        <v>292</v>
      </c>
      <c r="B6718" s="1" t="s">
        <v>118</v>
      </c>
      <c r="AJ6718" s="1">
        <v>107067954.234432</v>
      </c>
      <c r="AK6718" s="1">
        <v>121764571.83232901</v>
      </c>
      <c r="AL6718" s="1">
        <v>243185706.18654799</v>
      </c>
      <c r="AM6718" s="1">
        <v>33221912.687932801</v>
      </c>
      <c r="AN6718" s="1">
        <v>37844886.829047598</v>
      </c>
      <c r="AO6718" s="1">
        <v>80494962.5401683</v>
      </c>
      <c r="AP6718" s="1">
        <v>71469847.137711793</v>
      </c>
      <c r="AQ6718" s="1">
        <v>84036581.130001694</v>
      </c>
      <c r="AR6718" s="1">
        <v>306464038.17519701</v>
      </c>
      <c r="AS6718" s="1">
        <v>423290760.138349</v>
      </c>
      <c r="AT6718" s="1">
        <v>307324041.67923599</v>
      </c>
      <c r="AU6718" s="1">
        <v>188014603.60333499</v>
      </c>
      <c r="AV6718" s="1">
        <v>246605712.587457</v>
      </c>
      <c r="AW6718" s="1">
        <v>884895842.86913598</v>
      </c>
      <c r="AX6718" s="1">
        <v>1408968499.18224</v>
      </c>
      <c r="AY6718" s="1">
        <v>4960079480.7705097</v>
      </c>
      <c r="AZ6718" s="1">
        <v>3829955120.4573998</v>
      </c>
      <c r="BA6718" s="1">
        <v>4177784870.1869702</v>
      </c>
      <c r="BB6718" s="1">
        <v>4918226499.8104696</v>
      </c>
      <c r="BC6718" s="1">
        <v>4926814847.9422102</v>
      </c>
      <c r="BD6718" s="1">
        <v>6122938132.6603804</v>
      </c>
    </row>
    <row r="6719" spans="1:56" x14ac:dyDescent="0.3">
      <c r="A6719" s="1" t="s">
        <v>292</v>
      </c>
      <c r="B6719" s="1" t="s">
        <v>119</v>
      </c>
      <c r="AM6719" s="1">
        <v>1689190.59098849</v>
      </c>
      <c r="AN6719" s="1">
        <v>1968523.2836057099</v>
      </c>
      <c r="AO6719" s="1">
        <v>2789768.4763288298</v>
      </c>
      <c r="AP6719" s="1">
        <v>5356341.78873959</v>
      </c>
      <c r="AQ6719" s="1">
        <v>6077666.5293230899</v>
      </c>
      <c r="AR6719" s="1">
        <v>44748200.219792001</v>
      </c>
      <c r="AS6719" s="1">
        <v>102082142.078705</v>
      </c>
      <c r="AT6719" s="1">
        <v>122157087.778699</v>
      </c>
      <c r="AU6719" s="1">
        <v>182803223.27355099</v>
      </c>
      <c r="AV6719" s="1">
        <v>253219908.18813401</v>
      </c>
      <c r="AW6719" s="1">
        <v>221199196.83233601</v>
      </c>
      <c r="AX6719" s="1">
        <v>221202398.37955701</v>
      </c>
      <c r="AY6719" s="1">
        <v>203816715.37544999</v>
      </c>
      <c r="AZ6719" s="1">
        <v>168938369.57342499</v>
      </c>
      <c r="BA6719" s="1">
        <v>174025763.15130901</v>
      </c>
      <c r="BB6719" s="1">
        <v>280546863.94756198</v>
      </c>
      <c r="BC6719" s="1">
        <v>287612319.835899</v>
      </c>
      <c r="BD6719" s="1">
        <v>257440893.30687901</v>
      </c>
    </row>
    <row r="6720" spans="1:56" x14ac:dyDescent="0.3">
      <c r="A6720" s="1" t="s">
        <v>292</v>
      </c>
      <c r="B6720" s="1" t="s">
        <v>120</v>
      </c>
      <c r="N6720" s="1">
        <v>976885.46541625296</v>
      </c>
      <c r="O6720" s="1">
        <v>1196516.8068063401</v>
      </c>
      <c r="P6720" s="1">
        <v>1457309.07116528</v>
      </c>
      <c r="Q6720" s="1">
        <v>0</v>
      </c>
      <c r="R6720" s="1">
        <v>0</v>
      </c>
      <c r="S6720" s="1">
        <v>0</v>
      </c>
      <c r="T6720" s="1">
        <v>0</v>
      </c>
      <c r="U6720" s="1">
        <v>0</v>
      </c>
      <c r="V6720" s="1">
        <v>0</v>
      </c>
      <c r="W6720" s="1">
        <v>0</v>
      </c>
      <c r="X6720" s="1">
        <v>130937.38698856501</v>
      </c>
      <c r="Y6720" s="1">
        <v>135028.853533966</v>
      </c>
      <c r="Z6720" s="1">
        <v>130968.62210095501</v>
      </c>
      <c r="AA6720" s="1">
        <v>133855.66789516399</v>
      </c>
      <c r="AB6720" s="1">
        <v>3694098.1605788502</v>
      </c>
      <c r="AC6720" s="1">
        <v>4227543.4110052101</v>
      </c>
      <c r="AD6720" s="1">
        <v>6421837.3822521605</v>
      </c>
      <c r="AE6720" s="1">
        <v>9304491.4384170994</v>
      </c>
      <c r="AF6720" s="1">
        <v>9407750.8645651992</v>
      </c>
      <c r="AG6720" s="1">
        <v>3338872.1293230201</v>
      </c>
      <c r="AH6720" s="1">
        <v>11064871.9779121</v>
      </c>
      <c r="AI6720" s="1">
        <v>9786087.4609743096</v>
      </c>
      <c r="AJ6720" s="1">
        <v>10240659.476190699</v>
      </c>
      <c r="AK6720" s="1">
        <v>10946466.170265</v>
      </c>
      <c r="AL6720" s="1">
        <v>7850614.74277124</v>
      </c>
      <c r="AM6720" s="1">
        <v>22901362.992152002</v>
      </c>
      <c r="AN6720" s="1">
        <v>6500089.4000000004</v>
      </c>
      <c r="AO6720" s="1">
        <v>22987712.400000099</v>
      </c>
      <c r="AP6720" s="1">
        <v>12601449.0459878</v>
      </c>
      <c r="AQ6720" s="1">
        <v>19049398.45355</v>
      </c>
      <c r="AR6720" s="1">
        <v>56253427.494555503</v>
      </c>
      <c r="AS6720" s="1">
        <v>49735633.245364398</v>
      </c>
      <c r="AT6720" s="1">
        <v>42458444.223107003</v>
      </c>
      <c r="AU6720" s="1">
        <v>26814639.390951298</v>
      </c>
      <c r="AV6720" s="1">
        <v>6950648.9248779798</v>
      </c>
      <c r="AW6720" s="1">
        <v>14136946.3448523</v>
      </c>
      <c r="AX6720" s="1">
        <v>18122663.8272967</v>
      </c>
      <c r="AY6720" s="1">
        <v>6078177.0733183697</v>
      </c>
      <c r="AZ6720" s="1">
        <v>17133514.845984299</v>
      </c>
      <c r="BA6720" s="1">
        <v>8039022.43832656</v>
      </c>
      <c r="BB6720" s="1">
        <v>18645925.517285701</v>
      </c>
      <c r="BC6720" s="1">
        <v>17069695.6601873</v>
      </c>
    </row>
    <row r="6721" spans="1:56" x14ac:dyDescent="0.3">
      <c r="A6721" s="1" t="s">
        <v>292</v>
      </c>
      <c r="B6721" s="1" t="s">
        <v>121</v>
      </c>
      <c r="N6721" s="1">
        <v>0</v>
      </c>
      <c r="O6721" s="1">
        <v>0</v>
      </c>
      <c r="P6721" s="1">
        <v>0</v>
      </c>
      <c r="Q6721" s="1">
        <v>0</v>
      </c>
      <c r="R6721" s="1">
        <v>0</v>
      </c>
      <c r="S6721" s="1">
        <v>0</v>
      </c>
      <c r="T6721" s="1">
        <v>0</v>
      </c>
      <c r="U6721" s="1">
        <v>0</v>
      </c>
      <c r="V6721" s="1">
        <v>0</v>
      </c>
      <c r="W6721" s="1">
        <v>0</v>
      </c>
      <c r="X6721" s="1">
        <v>0</v>
      </c>
      <c r="Y6721" s="1">
        <v>0</v>
      </c>
      <c r="Z6721" s="1">
        <v>0</v>
      </c>
      <c r="AA6721" s="1">
        <v>0</v>
      </c>
      <c r="AB6721" s="1">
        <v>0</v>
      </c>
      <c r="AC6721" s="1">
        <v>0</v>
      </c>
      <c r="AD6721" s="1">
        <v>0</v>
      </c>
      <c r="AE6721" s="1">
        <v>104161.837735316</v>
      </c>
      <c r="AF6721" s="1">
        <v>139036.634244777</v>
      </c>
      <c r="AG6721" s="1">
        <v>404220.75801190501</v>
      </c>
      <c r="AH6721" s="1">
        <v>794688.69675736199</v>
      </c>
      <c r="AI6721" s="1">
        <v>1334741.5012435899</v>
      </c>
      <c r="AJ6721" s="1">
        <v>43685.216187194703</v>
      </c>
      <c r="AK6721" s="1">
        <v>198089.44590796399</v>
      </c>
      <c r="AL6721" s="1">
        <v>468950.838442787</v>
      </c>
      <c r="AM6721" s="1">
        <v>234434.67367672699</v>
      </c>
      <c r="AN6721" s="1">
        <v>406086.36904687103</v>
      </c>
      <c r="AO6721" s="1">
        <v>953731.64721170499</v>
      </c>
      <c r="AP6721" s="1">
        <v>429479.81759837898</v>
      </c>
      <c r="AQ6721" s="1">
        <v>429574.15632754302</v>
      </c>
      <c r="AR6721" s="1">
        <v>429685.87345048197</v>
      </c>
      <c r="AS6721" s="1">
        <v>429565.305490945</v>
      </c>
      <c r="AT6721" s="1">
        <v>429555.61055869999</v>
      </c>
      <c r="AU6721" s="1">
        <v>429554.83871046302</v>
      </c>
      <c r="AV6721" s="1">
        <v>440264.33455657202</v>
      </c>
      <c r="AW6721" s="1">
        <v>460364.38691255799</v>
      </c>
      <c r="AX6721" s="1">
        <v>1785278.6695290899</v>
      </c>
      <c r="AY6721" s="1">
        <v>2983399.5444411598</v>
      </c>
      <c r="AZ6721" s="1">
        <v>2455935.52252068</v>
      </c>
      <c r="BA6721" s="1">
        <v>2386959.6183997602</v>
      </c>
      <c r="BB6721" s="1">
        <v>2853455.8879750599</v>
      </c>
      <c r="BC6721" s="1">
        <v>3209796.91563182</v>
      </c>
      <c r="BD6721" s="1">
        <v>3622394.1894342201</v>
      </c>
    </row>
    <row r="6722" spans="1:56" x14ac:dyDescent="0.3">
      <c r="A6722" s="1" t="s">
        <v>292</v>
      </c>
      <c r="B6722" s="1" t="s">
        <v>122</v>
      </c>
      <c r="K6722" s="1">
        <v>0</v>
      </c>
      <c r="L6722" s="1">
        <v>0</v>
      </c>
      <c r="M6722" s="1">
        <v>0</v>
      </c>
      <c r="N6722" s="1">
        <v>0</v>
      </c>
      <c r="O6722" s="1">
        <v>0</v>
      </c>
      <c r="P6722" s="1">
        <v>21933415.337298598</v>
      </c>
      <c r="Q6722" s="1">
        <v>37209159.900212802</v>
      </c>
      <c r="R6722" s="1">
        <v>41230402.011331201</v>
      </c>
      <c r="S6722" s="1">
        <v>0</v>
      </c>
      <c r="T6722" s="1">
        <v>0</v>
      </c>
      <c r="U6722" s="1">
        <v>0</v>
      </c>
      <c r="V6722" s="1">
        <v>0</v>
      </c>
      <c r="W6722" s="1">
        <v>0</v>
      </c>
      <c r="X6722" s="1">
        <v>0</v>
      </c>
      <c r="Y6722" s="1">
        <v>0</v>
      </c>
      <c r="Z6722" s="1">
        <v>0</v>
      </c>
      <c r="AA6722" s="1">
        <v>0</v>
      </c>
      <c r="AB6722" s="1">
        <v>0</v>
      </c>
      <c r="AC6722" s="1">
        <v>0</v>
      </c>
      <c r="AD6722" s="1">
        <v>0</v>
      </c>
      <c r="AE6722" s="1">
        <v>0</v>
      </c>
      <c r="AF6722" s="1">
        <v>0</v>
      </c>
      <c r="AG6722" s="1">
        <v>0</v>
      </c>
      <c r="AH6722" s="1">
        <v>0</v>
      </c>
      <c r="AI6722" s="1">
        <v>0</v>
      </c>
      <c r="AJ6722" s="1">
        <v>480526315.78947401</v>
      </c>
      <c r="AK6722" s="1">
        <v>546052631.57894695</v>
      </c>
      <c r="AL6722" s="1">
        <v>751315789.47368395</v>
      </c>
      <c r="AM6722" s="1">
        <v>627894736.84210503</v>
      </c>
      <c r="AN6722" s="1">
        <v>782000000</v>
      </c>
      <c r="AO6722" s="1">
        <v>895618421.05263197</v>
      </c>
      <c r="AP6722" s="1">
        <v>1369655659.01594</v>
      </c>
      <c r="AQ6722" s="1">
        <v>954002498.59034705</v>
      </c>
      <c r="AR6722" s="1">
        <v>1185193311.42928</v>
      </c>
      <c r="AS6722" s="1">
        <v>1267781217.21224</v>
      </c>
      <c r="AT6722" s="1">
        <v>1133119332.9408901</v>
      </c>
      <c r="AU6722" s="1">
        <v>1318006092.3417399</v>
      </c>
      <c r="AV6722" s="1">
        <v>1634190362.44068</v>
      </c>
      <c r="AW6722" s="1">
        <v>1543302849.4113801</v>
      </c>
      <c r="AX6722" s="1">
        <v>1395327002.3029201</v>
      </c>
      <c r="AY6722" s="1">
        <v>1423860804.0752001</v>
      </c>
      <c r="AZ6722" s="1">
        <v>1294968669.4186299</v>
      </c>
      <c r="BA6722" s="1">
        <v>1347909837.0781801</v>
      </c>
      <c r="BB6722" s="1">
        <v>1826846903.29848</v>
      </c>
      <c r="BC6722" s="1">
        <v>2005978826.34688</v>
      </c>
    </row>
    <row r="6723" spans="1:56" x14ac:dyDescent="0.3">
      <c r="A6723" s="1" t="s">
        <v>292</v>
      </c>
      <c r="B6723" s="1" t="s">
        <v>123</v>
      </c>
      <c r="N6723" s="1">
        <v>0</v>
      </c>
      <c r="O6723" s="1">
        <v>0</v>
      </c>
      <c r="P6723" s="1">
        <v>0</v>
      </c>
      <c r="Q6723" s="1">
        <v>0</v>
      </c>
      <c r="R6723" s="1">
        <v>0</v>
      </c>
      <c r="S6723" s="1">
        <v>0</v>
      </c>
      <c r="T6723" s="1">
        <v>0</v>
      </c>
      <c r="U6723" s="1">
        <v>0</v>
      </c>
      <c r="V6723" s="1">
        <v>0</v>
      </c>
      <c r="W6723" s="1">
        <v>0</v>
      </c>
      <c r="X6723" s="1">
        <v>0</v>
      </c>
      <c r="Y6723" s="1">
        <v>0</v>
      </c>
      <c r="Z6723" s="1">
        <v>0</v>
      </c>
      <c r="AA6723" s="1">
        <v>0</v>
      </c>
      <c r="AB6723" s="1">
        <v>0</v>
      </c>
      <c r="AC6723" s="1">
        <v>0</v>
      </c>
      <c r="AD6723" s="1">
        <v>0</v>
      </c>
      <c r="AE6723" s="1">
        <v>0</v>
      </c>
      <c r="AF6723" s="1">
        <v>0</v>
      </c>
      <c r="AG6723" s="1">
        <v>0</v>
      </c>
      <c r="AH6723" s="1">
        <v>0</v>
      </c>
      <c r="AN6723" s="1">
        <v>0</v>
      </c>
      <c r="AO6723" s="1">
        <v>0</v>
      </c>
      <c r="AP6723" s="1">
        <v>0</v>
      </c>
      <c r="AQ6723" s="1">
        <v>0</v>
      </c>
      <c r="AR6723" s="1">
        <v>988772.68453125004</v>
      </c>
      <c r="AS6723" s="1">
        <v>1910049.44332031</v>
      </c>
      <c r="AT6723" s="1">
        <v>2776404.8115625</v>
      </c>
      <c r="AU6723" s="1">
        <v>2270000</v>
      </c>
      <c r="AV6723" s="1">
        <v>3423512.1048668101</v>
      </c>
      <c r="AW6723" s="1">
        <v>3713621.19817378</v>
      </c>
      <c r="AX6723" s="1">
        <v>3656170.3478806401</v>
      </c>
      <c r="AY6723" s="1">
        <v>3543090.5696822298</v>
      </c>
    </row>
    <row r="6724" spans="1:56" x14ac:dyDescent="0.3">
      <c r="A6724" s="1" t="s">
        <v>292</v>
      </c>
      <c r="B6724" s="1" t="s">
        <v>124</v>
      </c>
      <c r="L6724" s="1">
        <v>0</v>
      </c>
      <c r="M6724" s="1">
        <v>0</v>
      </c>
      <c r="N6724" s="1">
        <v>0</v>
      </c>
      <c r="O6724" s="1">
        <v>0</v>
      </c>
      <c r="P6724" s="1">
        <v>0</v>
      </c>
      <c r="Q6724" s="1">
        <v>0</v>
      </c>
      <c r="R6724" s="1">
        <v>0</v>
      </c>
      <c r="S6724" s="1">
        <v>0</v>
      </c>
      <c r="T6724" s="1">
        <v>0</v>
      </c>
      <c r="U6724" s="1">
        <v>0</v>
      </c>
      <c r="V6724" s="1">
        <v>0</v>
      </c>
      <c r="W6724" s="1">
        <v>0</v>
      </c>
      <c r="X6724" s="1">
        <v>0</v>
      </c>
      <c r="Y6724" s="1">
        <v>0</v>
      </c>
      <c r="Z6724" s="1">
        <v>0</v>
      </c>
      <c r="AA6724" s="1">
        <v>0</v>
      </c>
      <c r="AB6724" s="1">
        <v>0</v>
      </c>
      <c r="AC6724" s="1">
        <v>0</v>
      </c>
      <c r="AD6724" s="1">
        <v>0</v>
      </c>
      <c r="AE6724" s="1">
        <v>0</v>
      </c>
      <c r="AG6724" s="1">
        <v>1988066.0120375501</v>
      </c>
      <c r="AH6724" s="1">
        <v>1862355.7299522799</v>
      </c>
      <c r="AI6724" s="1">
        <v>1278070.5686544999</v>
      </c>
      <c r="AJ6724" s="1">
        <v>1437390.3649382601</v>
      </c>
      <c r="AK6724" s="1">
        <v>1320268.71366107</v>
      </c>
      <c r="AL6724" s="1">
        <v>1141822.68997783</v>
      </c>
      <c r="AM6724" s="1">
        <v>637026.56328940997</v>
      </c>
      <c r="AN6724" s="1">
        <v>884376.67313463904</v>
      </c>
      <c r="AO6724" s="1">
        <v>607626.78454127896</v>
      </c>
      <c r="AP6724" s="1">
        <v>1080633.9828051</v>
      </c>
      <c r="AQ6724" s="1">
        <v>1090095.2026501901</v>
      </c>
      <c r="AR6724" s="1">
        <v>1001529.87321287</v>
      </c>
      <c r="AS6724" s="1">
        <v>1607841.7817994701</v>
      </c>
      <c r="AT6724" s="1">
        <v>2626082.1719698599</v>
      </c>
      <c r="AU6724" s="1">
        <v>2019072.0676384701</v>
      </c>
      <c r="BC6724" s="1">
        <v>0</v>
      </c>
    </row>
    <row r="6725" spans="1:56" x14ac:dyDescent="0.3">
      <c r="A6725" s="1" t="s">
        <v>292</v>
      </c>
      <c r="B6725" s="1" t="s">
        <v>125</v>
      </c>
      <c r="H6725" s="1">
        <v>0</v>
      </c>
      <c r="I6725" s="1">
        <v>0</v>
      </c>
      <c r="J6725" s="1">
        <v>271152.12611597701</v>
      </c>
      <c r="K6725" s="1">
        <v>259415.71002360401</v>
      </c>
      <c r="L6725" s="1">
        <v>519773.033793321</v>
      </c>
      <c r="M6725" s="1">
        <v>470437.88076462899</v>
      </c>
      <c r="N6725" s="1">
        <v>1420760.07053464</v>
      </c>
      <c r="O6725" s="1">
        <v>2075855.2144856399</v>
      </c>
      <c r="P6725" s="1">
        <v>2231706.9830995798</v>
      </c>
      <c r="Q6725" s="1">
        <v>2605473.43171384</v>
      </c>
      <c r="R6725" s="1">
        <v>2844576.2409215802</v>
      </c>
      <c r="S6725" s="1">
        <v>2426345.2626854698</v>
      </c>
      <c r="T6725" s="1">
        <v>2312410.5198778501</v>
      </c>
      <c r="U6725" s="1">
        <v>1301421.9863879899</v>
      </c>
      <c r="V6725" s="1">
        <v>1492044.2076684099</v>
      </c>
      <c r="W6725" s="1">
        <v>1781204.47666779</v>
      </c>
      <c r="X6725" s="1">
        <v>1736655.4909669801</v>
      </c>
      <c r="Y6725" s="1">
        <v>2115719.7980998801</v>
      </c>
      <c r="Z6725" s="1">
        <v>2008651.5491725099</v>
      </c>
      <c r="AA6725" s="1">
        <v>2536266.0876679602</v>
      </c>
      <c r="AB6725" s="1">
        <v>2645072.9715306601</v>
      </c>
      <c r="AC6725" s="1">
        <v>2809452.6375199901</v>
      </c>
      <c r="AD6725" s="1">
        <v>2686446.9145533801</v>
      </c>
      <c r="AE6725" s="1">
        <v>5509086.6633752696</v>
      </c>
      <c r="AF6725" s="1">
        <v>8571815.5747203603</v>
      </c>
      <c r="AG6725" s="1">
        <v>10928422.1352113</v>
      </c>
      <c r="AH6725" s="1">
        <v>13110331.218580199</v>
      </c>
      <c r="AI6725" s="1">
        <v>11585515.720001999</v>
      </c>
      <c r="AJ6725" s="1">
        <v>13516848.428688301</v>
      </c>
      <c r="AK6725" s="1">
        <v>9848318.8339892104</v>
      </c>
      <c r="AL6725" s="1">
        <v>10193326.793026499</v>
      </c>
      <c r="AM6725" s="1">
        <v>13226093.2981006</v>
      </c>
      <c r="AN6725" s="1">
        <v>15225284.7501244</v>
      </c>
      <c r="AO6725" s="1">
        <v>29232260.774826899</v>
      </c>
      <c r="AP6725" s="1">
        <v>128255964.145787</v>
      </c>
      <c r="AQ6725" s="1">
        <v>195165848.84052899</v>
      </c>
      <c r="AR6725" s="1">
        <v>124958760.45615099</v>
      </c>
      <c r="AS6725" s="1">
        <v>890095875.27928305</v>
      </c>
      <c r="AT6725" s="1">
        <v>1614425761.0039301</v>
      </c>
      <c r="AU6725" s="1">
        <v>1592818522.55351</v>
      </c>
      <c r="AV6725" s="1">
        <v>597234766.65311205</v>
      </c>
      <c r="AW6725" s="1">
        <v>446179048.21412599</v>
      </c>
      <c r="AX6725" s="1">
        <v>510754971.70477903</v>
      </c>
      <c r="AY6725" s="1">
        <v>555400198.75146103</v>
      </c>
      <c r="AZ6725" s="1">
        <v>679181704.42342305</v>
      </c>
      <c r="BA6725" s="1">
        <v>675880605.40360403</v>
      </c>
      <c r="BB6725" s="1">
        <v>755829913.00290501</v>
      </c>
      <c r="BC6725" s="1">
        <v>847282317.27895296</v>
      </c>
      <c r="BD6725" s="1">
        <v>840555027.62683797</v>
      </c>
    </row>
    <row r="6726" spans="1:56" x14ac:dyDescent="0.3">
      <c r="A6726" s="1" t="s">
        <v>292</v>
      </c>
      <c r="B6726" s="1" t="s">
        <v>126</v>
      </c>
    </row>
    <row r="6727" spans="1:56" x14ac:dyDescent="0.3">
      <c r="A6727" s="1" t="s">
        <v>292</v>
      </c>
      <c r="B6727" s="1" t="s">
        <v>127</v>
      </c>
      <c r="L6727" s="1">
        <v>0</v>
      </c>
      <c r="M6727" s="1">
        <v>0</v>
      </c>
      <c r="N6727" s="1">
        <v>0</v>
      </c>
      <c r="O6727" s="1">
        <v>0</v>
      </c>
      <c r="P6727" s="1">
        <v>0</v>
      </c>
      <c r="Q6727" s="1">
        <v>0</v>
      </c>
      <c r="R6727" s="1">
        <v>0</v>
      </c>
      <c r="S6727" s="1">
        <v>0</v>
      </c>
      <c r="T6727" s="1">
        <v>0</v>
      </c>
      <c r="U6727" s="1">
        <v>0</v>
      </c>
      <c r="V6727" s="1">
        <v>0</v>
      </c>
      <c r="W6727" s="1">
        <v>0</v>
      </c>
      <c r="X6727" s="1">
        <v>0</v>
      </c>
      <c r="Y6727" s="1">
        <v>0</v>
      </c>
      <c r="Z6727" s="1">
        <v>0</v>
      </c>
      <c r="AA6727" s="1">
        <v>0</v>
      </c>
      <c r="AB6727" s="1">
        <v>0</v>
      </c>
      <c r="AC6727" s="1">
        <v>0</v>
      </c>
      <c r="AD6727" s="1">
        <v>0</v>
      </c>
      <c r="AE6727" s="1">
        <v>0</v>
      </c>
      <c r="AF6727" s="1">
        <v>0</v>
      </c>
      <c r="AG6727" s="1">
        <v>0</v>
      </c>
      <c r="AH6727" s="1">
        <v>0</v>
      </c>
      <c r="AI6727" s="1">
        <v>0</v>
      </c>
      <c r="AW6727" s="1">
        <v>0</v>
      </c>
      <c r="AX6727" s="1">
        <v>0</v>
      </c>
      <c r="AY6727" s="1">
        <v>10693050.693885799</v>
      </c>
      <c r="AZ6727" s="1">
        <v>0</v>
      </c>
      <c r="BA6727" s="1">
        <v>1061723.7144696</v>
      </c>
      <c r="BC6727" s="1">
        <v>1048608.13340124</v>
      </c>
      <c r="BD6727" s="1">
        <v>2131534.6544297398</v>
      </c>
    </row>
    <row r="6728" spans="1:56" x14ac:dyDescent="0.3">
      <c r="A6728" s="1" t="s">
        <v>292</v>
      </c>
      <c r="B6728" s="1" t="s">
        <v>128</v>
      </c>
      <c r="M6728" s="1">
        <v>0</v>
      </c>
      <c r="N6728" s="1">
        <v>0</v>
      </c>
      <c r="O6728" s="1">
        <v>0</v>
      </c>
      <c r="P6728" s="1">
        <v>0</v>
      </c>
      <c r="Q6728" s="1">
        <v>0</v>
      </c>
      <c r="R6728" s="1">
        <v>0</v>
      </c>
      <c r="S6728" s="1">
        <v>0</v>
      </c>
      <c r="T6728" s="1">
        <v>0</v>
      </c>
      <c r="U6728" s="1">
        <v>0</v>
      </c>
      <c r="V6728" s="1">
        <v>0</v>
      </c>
      <c r="W6728" s="1">
        <v>0</v>
      </c>
      <c r="X6728" s="1">
        <v>0</v>
      </c>
      <c r="Y6728" s="1">
        <v>0</v>
      </c>
      <c r="Z6728" s="1">
        <v>0</v>
      </c>
      <c r="AA6728" s="1">
        <v>0</v>
      </c>
      <c r="AB6728" s="1">
        <v>0</v>
      </c>
      <c r="AC6728" s="1">
        <v>0</v>
      </c>
      <c r="AD6728" s="1">
        <v>0</v>
      </c>
      <c r="AE6728" s="1">
        <v>0</v>
      </c>
      <c r="AF6728" s="1">
        <v>0</v>
      </c>
      <c r="AG6728" s="1">
        <v>0</v>
      </c>
      <c r="AH6728" s="1">
        <v>0</v>
      </c>
      <c r="AI6728" s="1">
        <v>0</v>
      </c>
      <c r="AJ6728" s="1">
        <v>0</v>
      </c>
      <c r="AK6728" s="1">
        <v>1185306.4643987101</v>
      </c>
      <c r="AL6728" s="1">
        <v>1384588.8475858299</v>
      </c>
      <c r="AM6728" s="1">
        <v>2280330.7000913699</v>
      </c>
      <c r="AN6728" s="1">
        <v>1696030.31523116</v>
      </c>
      <c r="AO6728" s="1">
        <v>4265314.4683093</v>
      </c>
      <c r="AP6728" s="1">
        <v>4716068.9750711601</v>
      </c>
      <c r="AQ6728" s="1">
        <v>4422762.4755406501</v>
      </c>
      <c r="AR6728" s="1">
        <v>5998794.7705387697</v>
      </c>
      <c r="AS6728" s="1">
        <v>5853887.2613476496</v>
      </c>
      <c r="AT6728" s="1">
        <v>5185393.6034861105</v>
      </c>
      <c r="AU6728" s="1">
        <v>12068022.447625499</v>
      </c>
      <c r="AV6728" s="1">
        <v>15201851.049469899</v>
      </c>
      <c r="AW6728" s="1">
        <v>15522665.591703899</v>
      </c>
      <c r="AX6728" s="1">
        <v>13487012.5750346</v>
      </c>
      <c r="AY6728" s="1">
        <v>15456951.1865326</v>
      </c>
      <c r="AZ6728" s="1">
        <v>15754704.3061148</v>
      </c>
      <c r="BA6728" s="1">
        <v>17580177.2753268</v>
      </c>
      <c r="BB6728" s="1">
        <v>19759852.005290098</v>
      </c>
      <c r="BC6728" s="1">
        <v>14200192.6278776</v>
      </c>
      <c r="BD6728" s="1">
        <v>13404797.509031</v>
      </c>
    </row>
    <row r="6729" spans="1:56" x14ac:dyDescent="0.3">
      <c r="A6729" s="1" t="s">
        <v>292</v>
      </c>
      <c r="B6729" s="1" t="s">
        <v>129</v>
      </c>
      <c r="P6729" s="1">
        <v>328000000</v>
      </c>
      <c r="Q6729" s="1">
        <v>177000000</v>
      </c>
      <c r="R6729" s="1">
        <v>272000000</v>
      </c>
      <c r="S6729" s="1">
        <v>235000000</v>
      </c>
      <c r="T6729" s="1">
        <v>110000000</v>
      </c>
      <c r="U6729" s="1">
        <v>125000000</v>
      </c>
      <c r="V6729" s="1">
        <v>142000000</v>
      </c>
      <c r="W6729" s="1">
        <v>172000000</v>
      </c>
      <c r="X6729" s="1">
        <v>233000000</v>
      </c>
      <c r="Y6729" s="1">
        <v>217000000</v>
      </c>
      <c r="Z6729" s="1">
        <v>221000000</v>
      </c>
      <c r="AA6729" s="1">
        <v>380000000</v>
      </c>
      <c r="AB6729" s="1">
        <v>419000000</v>
      </c>
      <c r="AC6729" s="1">
        <v>472000000</v>
      </c>
      <c r="AD6729" s="1">
        <v>494000000</v>
      </c>
      <c r="AE6729" s="1">
        <v>668440000</v>
      </c>
      <c r="AF6729" s="1">
        <v>484130000</v>
      </c>
      <c r="AG6729" s="1">
        <v>360100000</v>
      </c>
      <c r="AH6729" s="1">
        <v>501300000</v>
      </c>
      <c r="AI6729" s="1">
        <v>453633000</v>
      </c>
      <c r="AJ6729" s="1">
        <v>554161000</v>
      </c>
      <c r="AK6729" s="1">
        <v>406846000</v>
      </c>
      <c r="AL6729" s="1">
        <v>418500000</v>
      </c>
      <c r="AM6729" s="1">
        <v>1071669580</v>
      </c>
      <c r="AN6729" s="1">
        <v>976624620</v>
      </c>
      <c r="AO6729" s="1">
        <v>1880979220</v>
      </c>
      <c r="AP6729" s="1">
        <v>1933348460</v>
      </c>
      <c r="AQ6729" s="1">
        <v>1735629623</v>
      </c>
      <c r="AR6729" s="1">
        <v>1103423119</v>
      </c>
      <c r="AS6729" s="1">
        <v>344873514</v>
      </c>
      <c r="AT6729" s="1">
        <v>278542962</v>
      </c>
      <c r="AU6729" s="1">
        <v>293690147</v>
      </c>
      <c r="AV6729" s="1">
        <v>283730262</v>
      </c>
      <c r="AW6729" s="1">
        <v>253435486</v>
      </c>
      <c r="AX6729" s="1">
        <v>235141773</v>
      </c>
      <c r="AY6729" s="1">
        <v>239769766</v>
      </c>
      <c r="AZ6729" s="1">
        <v>259558175</v>
      </c>
      <c r="BA6729" s="1">
        <v>276717753</v>
      </c>
      <c r="BB6729" s="1">
        <v>291515339</v>
      </c>
      <c r="BC6729" s="1">
        <v>301983326</v>
      </c>
      <c r="BD6729" s="1">
        <v>313458693</v>
      </c>
    </row>
    <row r="6730" spans="1:56" x14ac:dyDescent="0.3">
      <c r="A6730" s="1" t="s">
        <v>292</v>
      </c>
      <c r="B6730" s="1" t="s">
        <v>130</v>
      </c>
    </row>
    <row r="6731" spans="1:56" x14ac:dyDescent="0.3">
      <c r="A6731" s="1" t="s">
        <v>292</v>
      </c>
      <c r="B6731" s="1" t="s">
        <v>131</v>
      </c>
      <c r="AG6731" s="1">
        <v>1990000</v>
      </c>
      <c r="AH6731" s="1">
        <v>100000</v>
      </c>
      <c r="AI6731" s="1">
        <v>270000</v>
      </c>
      <c r="AJ6731" s="1">
        <v>350000</v>
      </c>
      <c r="AK6731" s="1">
        <v>1820000</v>
      </c>
      <c r="AL6731" s="1">
        <v>1040000</v>
      </c>
      <c r="AM6731" s="1">
        <v>1220000</v>
      </c>
      <c r="AN6731" s="1">
        <v>3020000</v>
      </c>
      <c r="AO6731" s="1">
        <v>2630000</v>
      </c>
      <c r="AP6731" s="1">
        <v>2330000</v>
      </c>
      <c r="AQ6731" s="1">
        <v>4010000</v>
      </c>
      <c r="AR6731" s="1">
        <v>7220000</v>
      </c>
      <c r="AS6731" s="1">
        <v>14920000</v>
      </c>
      <c r="AT6731" s="1">
        <v>10630000</v>
      </c>
      <c r="AU6731" s="1">
        <v>12750000</v>
      </c>
      <c r="AV6731" s="1">
        <v>16600000</v>
      </c>
      <c r="AW6731" s="1">
        <v>18700000</v>
      </c>
      <c r="AX6731" s="1">
        <v>24160000</v>
      </c>
      <c r="AY6731" s="1">
        <v>25080000</v>
      </c>
      <c r="AZ6731" s="1">
        <v>18370000</v>
      </c>
      <c r="BA6731" s="1">
        <v>19100000</v>
      </c>
      <c r="BB6731" s="1">
        <v>20960000</v>
      </c>
      <c r="BC6731" s="1">
        <v>26470000</v>
      </c>
      <c r="BD6731" s="1">
        <v>30890000</v>
      </c>
    </row>
    <row r="6732" spans="1:56" x14ac:dyDescent="0.3">
      <c r="A6732" s="1" t="s">
        <v>292</v>
      </c>
      <c r="B6732" s="1" t="s">
        <v>132</v>
      </c>
    </row>
    <row r="6733" spans="1:56" x14ac:dyDescent="0.3">
      <c r="A6733" s="1" t="s">
        <v>292</v>
      </c>
      <c r="B6733" s="1" t="s">
        <v>133</v>
      </c>
      <c r="R6733" s="1">
        <v>0</v>
      </c>
      <c r="S6733" s="1">
        <v>0</v>
      </c>
      <c r="T6733" s="1">
        <v>0</v>
      </c>
      <c r="U6733" s="1">
        <v>0</v>
      </c>
      <c r="V6733" s="1">
        <v>0</v>
      </c>
      <c r="W6733" s="1">
        <v>0</v>
      </c>
      <c r="X6733" s="1">
        <v>0</v>
      </c>
      <c r="AR6733" s="1">
        <v>0</v>
      </c>
      <c r="AS6733" s="1">
        <v>1250710</v>
      </c>
      <c r="AT6733" s="1">
        <v>790260</v>
      </c>
      <c r="AU6733" s="1">
        <v>2589800</v>
      </c>
      <c r="AV6733" s="1">
        <v>4656009.7202112097</v>
      </c>
      <c r="AW6733" s="1">
        <v>12030269.3883982</v>
      </c>
      <c r="AX6733" s="1">
        <v>14479922.254923699</v>
      </c>
      <c r="AY6733" s="1">
        <v>12999781.952464599</v>
      </c>
      <c r="AZ6733" s="1">
        <v>15585952.208900301</v>
      </c>
      <c r="BA6733" s="1">
        <v>24610007.2478</v>
      </c>
      <c r="BB6733" s="1">
        <v>15696187.186154</v>
      </c>
      <c r="BC6733" s="1">
        <v>16057466.7445528</v>
      </c>
      <c r="BD6733" s="1">
        <v>26323961.652962402</v>
      </c>
    </row>
    <row r="6734" spans="1:56" x14ac:dyDescent="0.3">
      <c r="A6734" s="1" t="s">
        <v>292</v>
      </c>
      <c r="B6734" s="1" t="s">
        <v>134</v>
      </c>
      <c r="AR6734" s="1">
        <v>9020036.6782267708</v>
      </c>
      <c r="AS6734" s="1">
        <v>11280173.146150701</v>
      </c>
      <c r="AT6734" s="1">
        <v>11628956.4491593</v>
      </c>
      <c r="AU6734" s="1">
        <v>8872927.0939959399</v>
      </c>
      <c r="AV6734" s="1">
        <v>2822505.3693199302</v>
      </c>
      <c r="AW6734" s="1">
        <v>3078425.5531617398</v>
      </c>
      <c r="AX6734" s="1">
        <v>4457701.9965422601</v>
      </c>
      <c r="AY6734" s="1">
        <v>5296924.61172029</v>
      </c>
      <c r="AZ6734" s="1">
        <v>3446391.2832876998</v>
      </c>
      <c r="BA6734" s="1">
        <v>6014925.2794981897</v>
      </c>
      <c r="BB6734" s="1">
        <v>5101165.4781497195</v>
      </c>
      <c r="BC6734" s="1">
        <v>6034347.4635982402</v>
      </c>
      <c r="BD6734" s="1">
        <v>5874126.7887195302</v>
      </c>
    </row>
    <row r="6735" spans="1:56" x14ac:dyDescent="0.3">
      <c r="A6735" s="1" t="s">
        <v>292</v>
      </c>
      <c r="B6735" s="1" t="s">
        <v>135</v>
      </c>
      <c r="L6735" s="1">
        <v>22702105.810986999</v>
      </c>
      <c r="M6735" s="1">
        <v>28737501.5975307</v>
      </c>
      <c r="N6735" s="1">
        <v>35085024.753281102</v>
      </c>
      <c r="O6735" s="1">
        <v>29999970.007229999</v>
      </c>
      <c r="P6735" s="1">
        <v>29750194.548682999</v>
      </c>
      <c r="Q6735" s="1">
        <v>36833387.146248698</v>
      </c>
      <c r="R6735" s="1">
        <v>25327244.273439601</v>
      </c>
      <c r="S6735" s="1">
        <v>14112515.769966399</v>
      </c>
      <c r="T6735" s="1">
        <v>12093389.08962</v>
      </c>
      <c r="U6735" s="1">
        <v>13393056.022924</v>
      </c>
      <c r="V6735" s="1">
        <v>11627335.933320001</v>
      </c>
      <c r="W6735" s="1">
        <v>16255801.884691499</v>
      </c>
      <c r="X6735" s="1">
        <v>19977928.575914599</v>
      </c>
      <c r="Y6735" s="1">
        <v>43731689.639000401</v>
      </c>
      <c r="Z6735" s="1">
        <v>49480630.100481004</v>
      </c>
      <c r="AA6735" s="1">
        <v>59570449.740718901</v>
      </c>
      <c r="AB6735" s="1">
        <v>60414285.796325803</v>
      </c>
      <c r="AC6735" s="1">
        <v>67112718.328623906</v>
      </c>
      <c r="AD6735" s="1">
        <v>77752727.506712094</v>
      </c>
      <c r="AE6735" s="1">
        <v>99535843.498358905</v>
      </c>
      <c r="AF6735" s="1">
        <v>125055094.59487</v>
      </c>
      <c r="AG6735" s="1">
        <v>132975735.56147701</v>
      </c>
      <c r="AH6735" s="1">
        <v>122912447.710603</v>
      </c>
      <c r="AI6735" s="1">
        <v>172316570.70241699</v>
      </c>
      <c r="AJ6735" s="1">
        <v>201031796.63116199</v>
      </c>
      <c r="AK6735" s="1">
        <v>19067093.661231201</v>
      </c>
      <c r="AL6735" s="1">
        <v>35371218.639340498</v>
      </c>
      <c r="AM6735" s="1">
        <v>40542318.540307298</v>
      </c>
      <c r="AN6735" s="1">
        <v>28963366.3181476</v>
      </c>
      <c r="AO6735" s="1">
        <v>36739032.956982099</v>
      </c>
      <c r="AP6735" s="1">
        <v>45408253.274755798</v>
      </c>
      <c r="AQ6735" s="1">
        <v>49157198.305912897</v>
      </c>
      <c r="AR6735" s="1">
        <v>35994436.110923603</v>
      </c>
      <c r="AS6735" s="1">
        <v>15360060.0873584</v>
      </c>
      <c r="AT6735" s="1">
        <v>48852466.314362802</v>
      </c>
      <c r="AU6735" s="1">
        <v>30432451.130122699</v>
      </c>
      <c r="AV6735" s="1">
        <v>41349877.491354696</v>
      </c>
      <c r="AW6735" s="1">
        <v>56844992.812121101</v>
      </c>
      <c r="AX6735" s="1">
        <v>73902813.793635696</v>
      </c>
      <c r="AY6735" s="1">
        <v>111106151.93119401</v>
      </c>
      <c r="AZ6735" s="1">
        <v>95600829.854460195</v>
      </c>
      <c r="BA6735" s="1">
        <v>104258156.67200001</v>
      </c>
      <c r="BB6735" s="1">
        <v>132032392.727299</v>
      </c>
      <c r="BC6735" s="1">
        <v>166923239.89558399</v>
      </c>
      <c r="BD6735" s="1">
        <v>147656201.839322</v>
      </c>
    </row>
    <row r="6736" spans="1:56" x14ac:dyDescent="0.3">
      <c r="A6736" s="1" t="s">
        <v>292</v>
      </c>
      <c r="B6736" s="1" t="s">
        <v>136</v>
      </c>
      <c r="AP6736" s="1">
        <v>5656758.8300000001</v>
      </c>
      <c r="AQ6736" s="1">
        <v>2338960</v>
      </c>
      <c r="AR6736" s="1">
        <v>2361670.8720999998</v>
      </c>
      <c r="AS6736" s="1">
        <v>1906090.5719417201</v>
      </c>
      <c r="AT6736" s="1">
        <v>3554354.5754999998</v>
      </c>
      <c r="AU6736" s="1">
        <v>3807426.9273999999</v>
      </c>
      <c r="AV6736" s="1">
        <v>4721835.26</v>
      </c>
      <c r="AW6736" s="1">
        <v>8054486.9299999997</v>
      </c>
      <c r="AX6736" s="1">
        <v>24529769.797294699</v>
      </c>
      <c r="AY6736" s="1">
        <v>19574342.620000001</v>
      </c>
      <c r="AZ6736" s="1">
        <v>26793739.52</v>
      </c>
      <c r="BA6736" s="1">
        <v>19003105.27</v>
      </c>
      <c r="BB6736" s="1">
        <v>15615001.380000001</v>
      </c>
      <c r="BC6736" s="1">
        <v>2862442.76</v>
      </c>
      <c r="BD6736" s="1">
        <v>0</v>
      </c>
    </row>
    <row r="6737" spans="1:56" x14ac:dyDescent="0.3">
      <c r="A6737" s="1" t="s">
        <v>292</v>
      </c>
      <c r="B6737" s="1" t="s">
        <v>137</v>
      </c>
      <c r="M6737" s="1">
        <v>163628.347481559</v>
      </c>
      <c r="N6737" s="1">
        <v>195007.25474808301</v>
      </c>
      <c r="O6737" s="1">
        <v>0</v>
      </c>
      <c r="P6737" s="1">
        <v>0</v>
      </c>
      <c r="Q6737" s="1">
        <v>0</v>
      </c>
      <c r="R6737" s="1">
        <v>0</v>
      </c>
      <c r="S6737" s="1">
        <v>397306.34346814803</v>
      </c>
      <c r="T6737" s="1">
        <v>289304.306020452</v>
      </c>
      <c r="U6737" s="1">
        <v>269890.18246687902</v>
      </c>
      <c r="V6737" s="1">
        <v>598452.29717055894</v>
      </c>
      <c r="W6737" s="1">
        <v>0</v>
      </c>
      <c r="X6737" s="1">
        <v>0</v>
      </c>
      <c r="Y6737" s="1">
        <v>313376.80054469098</v>
      </c>
      <c r="Z6737" s="1">
        <v>0</v>
      </c>
      <c r="AA6737" s="1">
        <v>183126.21413793901</v>
      </c>
      <c r="AB6737" s="1">
        <v>0</v>
      </c>
      <c r="AJ6737" s="1">
        <v>0</v>
      </c>
      <c r="AK6737" s="1">
        <v>0</v>
      </c>
      <c r="AL6737" s="1">
        <v>0</v>
      </c>
      <c r="AM6737" s="1">
        <v>0</v>
      </c>
      <c r="AN6737" s="1">
        <v>0</v>
      </c>
      <c r="AO6737" s="1">
        <v>0</v>
      </c>
      <c r="AY6737" s="1">
        <v>295324275.71363199</v>
      </c>
      <c r="AZ6737" s="1">
        <v>271948538.32075202</v>
      </c>
      <c r="BA6737" s="1">
        <v>230635285.50283301</v>
      </c>
      <c r="BB6737" s="1">
        <v>26384508.890266299</v>
      </c>
      <c r="BC6737" s="1">
        <v>47290466.535634801</v>
      </c>
      <c r="BD6737" s="1">
        <v>32501768.9749888</v>
      </c>
    </row>
    <row r="6738" spans="1:56" x14ac:dyDescent="0.3">
      <c r="A6738" s="1" t="s">
        <v>292</v>
      </c>
      <c r="B6738" s="1" t="s">
        <v>138</v>
      </c>
      <c r="AA6738" s="1">
        <v>2512251.2508917698</v>
      </c>
      <c r="AB6738" s="1">
        <v>4345755.5548714995</v>
      </c>
      <c r="AC6738" s="1">
        <v>3471231.0042873202</v>
      </c>
      <c r="AD6738" s="1">
        <v>2386969.6550617199</v>
      </c>
      <c r="AE6738" s="1">
        <v>4731330.3721839096</v>
      </c>
      <c r="AF6738" s="1">
        <v>2839745.9668025398</v>
      </c>
      <c r="AG6738" s="1">
        <v>3070232.1417253199</v>
      </c>
      <c r="AH6738" s="1">
        <v>3428847.96857034</v>
      </c>
      <c r="AI6738" s="1">
        <v>2532431.3255122402</v>
      </c>
      <c r="AJ6738" s="1">
        <v>3113935.9960948699</v>
      </c>
      <c r="AK6738" s="1">
        <v>8055999.4760900596</v>
      </c>
      <c r="AL6738" s="1">
        <v>0.371065271430225</v>
      </c>
      <c r="AM6738" s="1">
        <v>1663615.5491474599</v>
      </c>
      <c r="AN6738" s="1">
        <v>3578522.7862158199</v>
      </c>
      <c r="AO6738" s="1">
        <v>3241378.2902716701</v>
      </c>
      <c r="AP6738" s="1">
        <v>1743612.77245951</v>
      </c>
      <c r="AQ6738" s="1">
        <v>3007359.0273153302</v>
      </c>
      <c r="AR6738" s="1">
        <v>1925869.21205125</v>
      </c>
      <c r="AS6738" s="1">
        <v>15276310.7774425</v>
      </c>
      <c r="AT6738" s="1">
        <v>6696286.7595816599</v>
      </c>
      <c r="AU6738" s="1">
        <v>5976319.0867439397</v>
      </c>
      <c r="AV6738" s="1">
        <v>8453517.1637464091</v>
      </c>
      <c r="AW6738" s="1">
        <v>6255488.2159071099</v>
      </c>
      <c r="AX6738" s="1">
        <v>6944483.4129053997</v>
      </c>
      <c r="AY6738" s="1">
        <v>8624279.8954181597</v>
      </c>
      <c r="AZ6738" s="1">
        <v>7080686.5296452502</v>
      </c>
      <c r="BA6738" s="1">
        <v>2984701.0037923702</v>
      </c>
      <c r="BB6738" s="1">
        <v>2406514.0471784598</v>
      </c>
      <c r="BC6738" s="1">
        <v>1284968.6368198099</v>
      </c>
      <c r="BD6738" s="1">
        <v>2540932.6167290099</v>
      </c>
    </row>
    <row r="6739" spans="1:56" x14ac:dyDescent="0.3">
      <c r="A6739" s="1" t="s">
        <v>292</v>
      </c>
      <c r="B6739" s="1" t="s">
        <v>139</v>
      </c>
      <c r="AS6739" s="1">
        <v>0</v>
      </c>
      <c r="AT6739" s="1">
        <v>0</v>
      </c>
      <c r="AU6739" s="1">
        <v>0</v>
      </c>
      <c r="AV6739" s="1">
        <v>0</v>
      </c>
      <c r="AW6739" s="1">
        <v>0</v>
      </c>
      <c r="AX6739" s="1">
        <v>0</v>
      </c>
      <c r="AY6739" s="1">
        <v>0</v>
      </c>
      <c r="AZ6739" s="1">
        <v>0</v>
      </c>
      <c r="BA6739" s="1">
        <v>0</v>
      </c>
      <c r="BB6739" s="1">
        <v>0</v>
      </c>
      <c r="BC6739" s="1">
        <v>0</v>
      </c>
    </row>
    <row r="6740" spans="1:56" x14ac:dyDescent="0.3">
      <c r="A6740" s="1" t="s">
        <v>292</v>
      </c>
      <c r="B6740" s="1" t="s">
        <v>140</v>
      </c>
      <c r="M6740" s="1">
        <v>0</v>
      </c>
      <c r="N6740" s="1">
        <v>0</v>
      </c>
      <c r="O6740" s="1">
        <v>0</v>
      </c>
      <c r="P6740" s="1">
        <v>0</v>
      </c>
      <c r="Q6740" s="1">
        <v>0</v>
      </c>
      <c r="R6740" s="1">
        <v>0</v>
      </c>
      <c r="S6740" s="1">
        <v>0</v>
      </c>
      <c r="T6740" s="1">
        <v>0</v>
      </c>
      <c r="U6740" s="1">
        <v>0</v>
      </c>
      <c r="V6740" s="1">
        <v>0</v>
      </c>
      <c r="W6740" s="1">
        <v>0</v>
      </c>
      <c r="X6740" s="1">
        <v>0</v>
      </c>
      <c r="Y6740" s="1">
        <v>0</v>
      </c>
      <c r="Z6740" s="1">
        <v>0</v>
      </c>
      <c r="AA6740" s="1">
        <v>0</v>
      </c>
      <c r="AB6740" s="1">
        <v>0</v>
      </c>
      <c r="AC6740" s="1">
        <v>0</v>
      </c>
      <c r="AD6740" s="1">
        <v>0</v>
      </c>
      <c r="AE6740" s="1">
        <v>0</v>
      </c>
    </row>
    <row r="6741" spans="1:56" x14ac:dyDescent="0.3">
      <c r="A6741" s="1" t="s">
        <v>292</v>
      </c>
      <c r="B6741" s="1" t="s">
        <v>141</v>
      </c>
      <c r="G6741" s="1">
        <v>115193370.08237401</v>
      </c>
      <c r="H6741" s="1">
        <v>116196368.795569</v>
      </c>
      <c r="I6741" s="1">
        <v>153180572.903083</v>
      </c>
      <c r="J6741" s="1">
        <v>190314953.19017401</v>
      </c>
      <c r="K6741" s="1">
        <v>236405178.91547</v>
      </c>
      <c r="L6741" s="1">
        <v>280750666.70375001</v>
      </c>
      <c r="M6741" s="1">
        <v>356184984.64718199</v>
      </c>
      <c r="N6741" s="1">
        <v>358904989.27685398</v>
      </c>
      <c r="O6741" s="1">
        <v>444965266.723167</v>
      </c>
      <c r="P6741" s="1">
        <v>555839848.59622002</v>
      </c>
      <c r="Q6741" s="1">
        <v>643013987.761953</v>
      </c>
      <c r="R6741" s="1">
        <v>593270893.47507298</v>
      </c>
      <c r="S6741" s="1">
        <v>573412536.95119905</v>
      </c>
      <c r="T6741" s="1">
        <v>517293600.34490401</v>
      </c>
      <c r="U6741" s="1">
        <v>558184911.68439603</v>
      </c>
      <c r="V6741" s="1">
        <v>733747259.88754201</v>
      </c>
      <c r="W6741" s="1">
        <v>776637314.90113199</v>
      </c>
      <c r="X6741" s="1">
        <v>1124074557.20681</v>
      </c>
      <c r="Y6741" s="1">
        <v>1412099328.5945001</v>
      </c>
      <c r="Z6741" s="1">
        <v>1817963401.2846</v>
      </c>
      <c r="AA6741" s="1">
        <v>1751322271.08639</v>
      </c>
      <c r="AB6741" s="1">
        <v>2266655293.7958398</v>
      </c>
      <c r="AC6741" s="1">
        <v>2308262572.2477002</v>
      </c>
      <c r="AD6741" s="1">
        <v>2668043101.5762501</v>
      </c>
      <c r="AE6741" s="1">
        <v>2673530892.86342</v>
      </c>
      <c r="AF6741" s="1">
        <v>3005762956.7265601</v>
      </c>
      <c r="AG6741" s="1">
        <v>2945036290.60326</v>
      </c>
      <c r="AH6741" s="1">
        <v>2655169801.68677</v>
      </c>
      <c r="AI6741" s="1">
        <v>3060821395.4511299</v>
      </c>
      <c r="AJ6741" s="1">
        <v>3461740332.60074</v>
      </c>
      <c r="AK6741" s="1">
        <v>2504611232.9138598</v>
      </c>
      <c r="AL6741" s="1">
        <v>2321477329.9039698</v>
      </c>
      <c r="AM6741" s="1">
        <v>2614585210.83705</v>
      </c>
      <c r="AN6741" s="1">
        <v>3362406607.8491502</v>
      </c>
      <c r="AO6741" s="1">
        <v>24246609485.4618</v>
      </c>
      <c r="AP6741" s="1">
        <v>25306730018.2724</v>
      </c>
      <c r="AQ6741" s="1">
        <v>26990274215.637901</v>
      </c>
      <c r="AR6741" s="1">
        <v>32109653218.255299</v>
      </c>
      <c r="AS6741" s="1">
        <v>36253036932.038101</v>
      </c>
      <c r="AT6741" s="1">
        <v>34418549709.578903</v>
      </c>
      <c r="AU6741" s="1">
        <v>32819973389.177502</v>
      </c>
      <c r="AV6741" s="1">
        <v>36661869501.163399</v>
      </c>
      <c r="AW6741" s="1">
        <v>36136892529.004402</v>
      </c>
      <c r="AX6741" s="1">
        <v>37444374674.300499</v>
      </c>
      <c r="AY6741" s="1">
        <v>47319178096.358398</v>
      </c>
      <c r="AZ6741" s="1">
        <v>72163826760.840302</v>
      </c>
      <c r="BA6741" s="1">
        <v>37138924296.989998</v>
      </c>
      <c r="BB6741" s="1">
        <v>42021635399.354797</v>
      </c>
      <c r="BC6741" s="1">
        <v>45141396815.448799</v>
      </c>
      <c r="BD6741" s="1">
        <v>43203012416.179703</v>
      </c>
    </row>
    <row r="6742" spans="1:56" x14ac:dyDescent="0.3">
      <c r="A6742" s="1" t="s">
        <v>292</v>
      </c>
      <c r="B6742" s="1" t="s">
        <v>142</v>
      </c>
      <c r="AM6742" s="1">
        <v>2208269.86981893</v>
      </c>
      <c r="AN6742" s="1">
        <v>2827905.4930986902</v>
      </c>
      <c r="AO6742" s="1">
        <v>2642926.8139245501</v>
      </c>
      <c r="AP6742" s="1">
        <v>1918530.6473735501</v>
      </c>
      <c r="AQ6742" s="1">
        <v>1513784.63347021</v>
      </c>
      <c r="AR6742" s="1">
        <v>2831445.4094145298</v>
      </c>
      <c r="AS6742" s="1">
        <v>4752053.8735672999</v>
      </c>
      <c r="AT6742" s="1">
        <v>2484816.1392290401</v>
      </c>
      <c r="AU6742" s="1">
        <v>2146741.0382944499</v>
      </c>
      <c r="AV6742" s="1">
        <v>1393902.15578302</v>
      </c>
      <c r="AW6742" s="1">
        <v>2347112.99788525</v>
      </c>
      <c r="AX6742" s="1">
        <v>1799176.69716242</v>
      </c>
      <c r="AY6742" s="1">
        <v>2670986.5329125598</v>
      </c>
      <c r="AZ6742" s="1">
        <v>1321244.9786292301</v>
      </c>
      <c r="BA6742" s="1">
        <v>1826701.75268585</v>
      </c>
    </row>
    <row r="6743" spans="1:56" x14ac:dyDescent="0.3">
      <c r="A6743" s="1" t="s">
        <v>292</v>
      </c>
      <c r="B6743" s="1" t="s">
        <v>143</v>
      </c>
      <c r="AK6743" s="1">
        <v>312843010.40944803</v>
      </c>
      <c r="AL6743" s="1">
        <v>317121949.627222</v>
      </c>
      <c r="AM6743" s="1">
        <v>361820924.36027598</v>
      </c>
      <c r="AN6743" s="1">
        <v>466307528.79067802</v>
      </c>
      <c r="AO6743" s="1">
        <v>528700292.56551403</v>
      </c>
      <c r="AP6743" s="1">
        <v>554120312.863114</v>
      </c>
      <c r="AQ6743" s="1">
        <v>501079242.75050199</v>
      </c>
      <c r="AR6743" s="1">
        <v>611066531.84127796</v>
      </c>
      <c r="AS6743" s="1">
        <v>619758922.57243001</v>
      </c>
      <c r="AT6743" s="1">
        <v>578826768.01175106</v>
      </c>
      <c r="AU6743" s="1">
        <v>699871922.96027505</v>
      </c>
      <c r="AV6743" s="1">
        <v>1010436677.87467</v>
      </c>
      <c r="AW6743" s="1">
        <v>973564426.11359894</v>
      </c>
      <c r="AX6743" s="1">
        <v>982801999.76672995</v>
      </c>
      <c r="AY6743" s="1">
        <v>942756515.23442197</v>
      </c>
      <c r="AZ6743" s="1">
        <v>833761342.86048901</v>
      </c>
      <c r="BA6743" s="1">
        <v>866477001.08908498</v>
      </c>
      <c r="BB6743" s="1">
        <v>922390744.72860706</v>
      </c>
      <c r="BC6743" s="1">
        <v>912823932.60797703</v>
      </c>
      <c r="BD6743" s="1">
        <v>930814118.95889199</v>
      </c>
    </row>
    <row r="6744" spans="1:56" x14ac:dyDescent="0.3">
      <c r="A6744" s="1" t="s">
        <v>292</v>
      </c>
      <c r="B6744" s="1" t="s">
        <v>144</v>
      </c>
      <c r="N6744" s="1">
        <v>2100000</v>
      </c>
      <c r="O6744" s="1">
        <v>2200000</v>
      </c>
      <c r="P6744" s="1">
        <v>1800000</v>
      </c>
      <c r="Q6744" s="1">
        <v>1000000</v>
      </c>
      <c r="R6744" s="1">
        <v>1200000</v>
      </c>
      <c r="S6744" s="1">
        <v>1000000</v>
      </c>
      <c r="T6744" s="1">
        <v>600000</v>
      </c>
      <c r="U6744" s="1">
        <v>0</v>
      </c>
      <c r="V6744" s="1">
        <v>0</v>
      </c>
      <c r="W6744" s="1">
        <v>0</v>
      </c>
      <c r="X6744" s="1">
        <v>0</v>
      </c>
      <c r="Y6744" s="1">
        <v>0</v>
      </c>
      <c r="Z6744" s="1">
        <v>0</v>
      </c>
      <c r="AA6744" s="1">
        <v>0</v>
      </c>
      <c r="AB6744" s="1">
        <v>0</v>
      </c>
      <c r="AC6744" s="1">
        <v>0</v>
      </c>
      <c r="AD6744" s="1">
        <v>0</v>
      </c>
      <c r="AE6744" s="1">
        <v>0</v>
      </c>
      <c r="AF6744" s="1">
        <v>0</v>
      </c>
      <c r="AG6744" s="1">
        <v>0</v>
      </c>
      <c r="AH6744" s="1">
        <v>0</v>
      </c>
      <c r="AI6744" s="1">
        <v>0</v>
      </c>
      <c r="AJ6744" s="1">
        <v>0</v>
      </c>
      <c r="AK6744" s="1">
        <v>0</v>
      </c>
      <c r="AL6744" s="1">
        <v>0</v>
      </c>
      <c r="AM6744" s="1">
        <v>0</v>
      </c>
      <c r="AN6744" s="1">
        <v>0</v>
      </c>
      <c r="AO6744" s="1">
        <v>0</v>
      </c>
      <c r="AQ6744" s="1">
        <v>0</v>
      </c>
      <c r="AR6744" s="1">
        <v>0</v>
      </c>
      <c r="AS6744" s="1">
        <v>800000</v>
      </c>
      <c r="AT6744" s="1">
        <v>800000</v>
      </c>
      <c r="AU6744" s="1">
        <v>800000</v>
      </c>
      <c r="AV6744" s="1">
        <v>800000</v>
      </c>
      <c r="AW6744" s="1">
        <v>800000</v>
      </c>
      <c r="AX6744" s="1">
        <v>800000</v>
      </c>
      <c r="AY6744" s="1">
        <v>1200000</v>
      </c>
      <c r="AZ6744" s="1">
        <v>1200000</v>
      </c>
      <c r="BA6744" s="1">
        <v>1900000</v>
      </c>
      <c r="BB6744" s="1">
        <v>2000000</v>
      </c>
      <c r="BC6744" s="1">
        <v>1900000</v>
      </c>
      <c r="BD6744" s="1">
        <v>1100000</v>
      </c>
    </row>
    <row r="6745" spans="1:56" x14ac:dyDescent="0.3">
      <c r="A6745" s="1" t="s">
        <v>292</v>
      </c>
      <c r="B6745" s="1" t="s">
        <v>145</v>
      </c>
      <c r="K6745" s="1">
        <v>0</v>
      </c>
      <c r="L6745" s="1">
        <v>0</v>
      </c>
      <c r="M6745" s="1">
        <v>0</v>
      </c>
      <c r="N6745" s="1">
        <v>0</v>
      </c>
      <c r="O6745" s="1">
        <v>0</v>
      </c>
      <c r="P6745" s="1">
        <v>0</v>
      </c>
      <c r="Q6745" s="1">
        <v>0</v>
      </c>
      <c r="R6745" s="1">
        <v>0</v>
      </c>
      <c r="S6745" s="1">
        <v>0</v>
      </c>
      <c r="T6745" s="1">
        <v>0</v>
      </c>
      <c r="U6745" s="1">
        <v>0</v>
      </c>
      <c r="V6745" s="1">
        <v>0</v>
      </c>
      <c r="W6745" s="1">
        <v>822971.82079413696</v>
      </c>
      <c r="X6745" s="1">
        <v>865119.36491997796</v>
      </c>
      <c r="Y6745" s="1">
        <v>903144.56492730498</v>
      </c>
      <c r="Z6745" s="1">
        <v>877720.11088576005</v>
      </c>
      <c r="AA6745" s="1">
        <v>11018.685238513201</v>
      </c>
      <c r="AB6745" s="1">
        <v>10634.2663235981</v>
      </c>
      <c r="AC6745" s="1">
        <v>1779427.993857</v>
      </c>
      <c r="AD6745" s="1">
        <v>1889373.94533082</v>
      </c>
      <c r="AE6745" s="1">
        <v>513324.18877224199</v>
      </c>
      <c r="AF6745" s="1">
        <v>570972.45070016396</v>
      </c>
      <c r="AI6745" s="1">
        <v>225442.15600934799</v>
      </c>
      <c r="AJ6745" s="1">
        <v>256712.98387619801</v>
      </c>
      <c r="AK6745" s="1">
        <v>194309.27906052701</v>
      </c>
      <c r="AL6745" s="1">
        <v>9557.6488899628894</v>
      </c>
      <c r="AM6745" s="1">
        <v>792834.81847073406</v>
      </c>
      <c r="AN6745" s="1">
        <v>248319.777775964</v>
      </c>
      <c r="AO6745" s="1">
        <v>491146.06597688701</v>
      </c>
      <c r="AP6745" s="1">
        <v>1139858.6396615901</v>
      </c>
      <c r="AQ6745" s="1">
        <v>486193.60899642803</v>
      </c>
      <c r="AR6745" s="1">
        <v>98196.174205225907</v>
      </c>
      <c r="AS6745" s="1">
        <v>282511.18451743003</v>
      </c>
      <c r="AT6745" s="1">
        <v>1998752.1690636701</v>
      </c>
      <c r="AU6745" s="1">
        <v>0</v>
      </c>
      <c r="BA6745" s="1">
        <v>0</v>
      </c>
      <c r="BC6745" s="1">
        <v>19803.888986386501</v>
      </c>
    </row>
    <row r="6746" spans="1:56" x14ac:dyDescent="0.3">
      <c r="A6746" s="1" t="s">
        <v>292</v>
      </c>
      <c r="B6746" s="1" t="s">
        <v>146</v>
      </c>
      <c r="N6746" s="1">
        <v>0</v>
      </c>
      <c r="O6746" s="1">
        <v>0</v>
      </c>
      <c r="P6746" s="1">
        <v>0</v>
      </c>
      <c r="Q6746" s="1">
        <v>54866584.482992902</v>
      </c>
      <c r="R6746" s="1">
        <v>80944371.503045693</v>
      </c>
      <c r="S6746" s="1">
        <v>26727595.2281891</v>
      </c>
      <c r="T6746" s="1">
        <v>13804340.159239</v>
      </c>
      <c r="U6746" s="1">
        <v>2609169.4463334898</v>
      </c>
      <c r="V6746" s="1">
        <v>2237701.9397799</v>
      </c>
      <c r="W6746" s="1">
        <v>1139910.95890739</v>
      </c>
      <c r="X6746" s="1">
        <v>0</v>
      </c>
      <c r="Y6746" s="1">
        <v>0</v>
      </c>
      <c r="Z6746" s="1">
        <v>0</v>
      </c>
      <c r="AA6746" s="1">
        <v>0</v>
      </c>
      <c r="AB6746" s="1">
        <v>0</v>
      </c>
      <c r="AC6746" s="1">
        <v>0</v>
      </c>
      <c r="AD6746" s="1">
        <v>0</v>
      </c>
      <c r="AE6746" s="1">
        <v>0</v>
      </c>
      <c r="AN6746" s="1">
        <v>49852057.3259966</v>
      </c>
      <c r="AP6746" s="1">
        <v>67499686.153424397</v>
      </c>
      <c r="AQ6746" s="1">
        <v>84275550.258449599</v>
      </c>
      <c r="AR6746" s="1">
        <v>172689266.91463301</v>
      </c>
      <c r="AS6746" s="1">
        <v>190282818.934495</v>
      </c>
      <c r="AT6746" s="1">
        <v>208441257.38850099</v>
      </c>
      <c r="AU6746" s="1">
        <v>223394625.412931</v>
      </c>
      <c r="AV6746" s="1">
        <v>213199660.30709201</v>
      </c>
      <c r="AW6746" s="1">
        <v>250801226.66666701</v>
      </c>
      <c r="AX6746" s="1">
        <v>258580139.74382001</v>
      </c>
      <c r="AY6746" s="1">
        <v>252840000</v>
      </c>
      <c r="AZ6746" s="1">
        <v>252840000</v>
      </c>
      <c r="BA6746" s="1">
        <v>252840000</v>
      </c>
      <c r="BB6746" s="1">
        <v>252840000</v>
      </c>
      <c r="BC6746" s="1">
        <v>252840000</v>
      </c>
      <c r="BD6746" s="1">
        <v>252840000</v>
      </c>
    </row>
    <row r="6747" spans="1:56" x14ac:dyDescent="0.3">
      <c r="A6747" s="1" t="s">
        <v>292</v>
      </c>
      <c r="B6747" s="1" t="s">
        <v>147</v>
      </c>
      <c r="AG6747" s="1">
        <v>2810000</v>
      </c>
      <c r="AH6747" s="1">
        <v>2250000</v>
      </c>
      <c r="AI6747" s="1">
        <v>2421007.6826695101</v>
      </c>
      <c r="AJ6747" s="1">
        <v>5455018.6410657</v>
      </c>
      <c r="AK6747" s="1">
        <v>5681955.0729542803</v>
      </c>
      <c r="AL6747" s="1">
        <v>5505751.6762753604</v>
      </c>
      <c r="AM6747" s="1">
        <v>10323881.9840574</v>
      </c>
      <c r="AN6747" s="1">
        <v>6953248</v>
      </c>
      <c r="AO6747" s="1">
        <v>9390434</v>
      </c>
      <c r="AP6747" s="1">
        <v>10351748</v>
      </c>
      <c r="AQ6747" s="1">
        <v>8665872</v>
      </c>
      <c r="AR6747" s="1">
        <v>19319106</v>
      </c>
      <c r="AS6747" s="1">
        <v>24890350</v>
      </c>
      <c r="AT6747" s="1">
        <v>20239756.760000002</v>
      </c>
      <c r="AU6747" s="1">
        <v>17758539</v>
      </c>
      <c r="AV6747" s="1">
        <v>24885150</v>
      </c>
      <c r="AW6747" s="1">
        <v>33907240</v>
      </c>
      <c r="AX6747" s="1">
        <v>41586769</v>
      </c>
      <c r="AY6747" s="1">
        <v>52812610</v>
      </c>
      <c r="AZ6747" s="1">
        <v>56157840</v>
      </c>
      <c r="BA6747" s="1">
        <v>66879970</v>
      </c>
      <c r="BB6747" s="1">
        <v>53366170</v>
      </c>
      <c r="BC6747" s="1">
        <v>188796560</v>
      </c>
      <c r="BD6747" s="1">
        <v>160554940</v>
      </c>
    </row>
    <row r="6748" spans="1:56" x14ac:dyDescent="0.3">
      <c r="A6748" s="1" t="s">
        <v>292</v>
      </c>
      <c r="B6748" s="1" t="s">
        <v>148</v>
      </c>
    </row>
    <row r="6749" spans="1:56" x14ac:dyDescent="0.3">
      <c r="A6749" s="1" t="s">
        <v>292</v>
      </c>
      <c r="B6749" s="1" t="s">
        <v>149</v>
      </c>
      <c r="L6749" s="1">
        <v>48157436.314847</v>
      </c>
      <c r="M6749" s="1">
        <v>55892735.184064202</v>
      </c>
      <c r="N6749" s="1">
        <v>58356842.572898097</v>
      </c>
      <c r="O6749" s="1">
        <v>65100169.436258301</v>
      </c>
      <c r="P6749" s="1">
        <v>76750163.906587407</v>
      </c>
      <c r="Q6749" s="1">
        <v>94580447.322565004</v>
      </c>
      <c r="R6749" s="1">
        <v>92743301.913611904</v>
      </c>
      <c r="S6749" s="1">
        <v>75780902.951977596</v>
      </c>
      <c r="T6749" s="1">
        <v>87699810.548834503</v>
      </c>
      <c r="U6749" s="1">
        <v>79155915.935958594</v>
      </c>
      <c r="V6749" s="1">
        <v>77015651.735092193</v>
      </c>
      <c r="W6749" s="1">
        <v>110675381.06661201</v>
      </c>
      <c r="X6749" s="1">
        <v>195017927.38744</v>
      </c>
      <c r="Y6749" s="1">
        <v>160386374.59711501</v>
      </c>
      <c r="Z6749" s="1">
        <v>132422322.735522</v>
      </c>
      <c r="AA6749" s="1">
        <v>148378685.37753901</v>
      </c>
      <c r="AB6749" s="1">
        <v>168499156.444049</v>
      </c>
      <c r="AC6749" s="1">
        <v>183763753.61872101</v>
      </c>
      <c r="AD6749" s="1">
        <v>266135554.57534999</v>
      </c>
      <c r="AE6749" s="1">
        <v>296971926.454974</v>
      </c>
      <c r="AF6749" s="1">
        <v>375298594.121526</v>
      </c>
      <c r="AG6749" s="1">
        <v>290439765.632967</v>
      </c>
      <c r="AH6749" s="1">
        <v>364153390.681099</v>
      </c>
      <c r="AI6749" s="1">
        <v>347818300.49555397</v>
      </c>
      <c r="AJ6749" s="1">
        <v>341556972.13885701</v>
      </c>
      <c r="AK6749" s="1">
        <v>439207804.386455</v>
      </c>
      <c r="AL6749" s="1">
        <v>329060784.876315</v>
      </c>
      <c r="AM6749" s="1">
        <v>328603757.90514302</v>
      </c>
      <c r="AN6749" s="1">
        <v>394454192.176467</v>
      </c>
      <c r="AO6749" s="1">
        <v>442165107.937253</v>
      </c>
      <c r="AP6749" s="1">
        <v>436873691.57153702</v>
      </c>
      <c r="AQ6749" s="1">
        <v>454367240.63177902</v>
      </c>
      <c r="AR6749" s="1">
        <v>168936737.425428</v>
      </c>
      <c r="AS6749" s="1">
        <v>459851143.97815502</v>
      </c>
      <c r="AT6749" s="1">
        <v>317624196.87493801</v>
      </c>
      <c r="AU6749" s="1">
        <v>633879635.59542501</v>
      </c>
      <c r="AV6749" s="1">
        <v>778782346.30960095</v>
      </c>
      <c r="AW6749" s="1">
        <v>587756889.12257397</v>
      </c>
      <c r="AX6749" s="1">
        <v>668151571.24394405</v>
      </c>
      <c r="AY6749" s="1">
        <v>654166979.23684204</v>
      </c>
      <c r="AZ6749" s="1">
        <v>569367271.70757699</v>
      </c>
      <c r="BA6749" s="1">
        <v>505448565.93079799</v>
      </c>
      <c r="BB6749" s="1">
        <v>632457250.86501706</v>
      </c>
      <c r="BC6749" s="1">
        <v>768881019.72770298</v>
      </c>
      <c r="BD6749" s="1">
        <v>755982091.95080495</v>
      </c>
    </row>
    <row r="6750" spans="1:56" x14ac:dyDescent="0.3">
      <c r="A6750" s="1" t="s">
        <v>292</v>
      </c>
      <c r="B6750" s="1" t="s">
        <v>150</v>
      </c>
      <c r="K6750" s="1">
        <v>0</v>
      </c>
      <c r="L6750" s="1">
        <v>0</v>
      </c>
      <c r="M6750" s="1">
        <v>0</v>
      </c>
      <c r="N6750" s="1">
        <v>0</v>
      </c>
      <c r="O6750" s="1">
        <v>0</v>
      </c>
      <c r="P6750" s="1">
        <v>0</v>
      </c>
      <c r="Q6750" s="1">
        <v>0</v>
      </c>
      <c r="R6750" s="1">
        <v>0</v>
      </c>
      <c r="S6750" s="1">
        <v>0</v>
      </c>
      <c r="T6750" s="1">
        <v>0</v>
      </c>
      <c r="U6750" s="1">
        <v>0</v>
      </c>
      <c r="V6750" s="1">
        <v>0</v>
      </c>
      <c r="W6750" s="1">
        <v>0</v>
      </c>
      <c r="X6750" s="1">
        <v>0</v>
      </c>
      <c r="Y6750" s="1">
        <v>0</v>
      </c>
      <c r="Z6750" s="1">
        <v>0</v>
      </c>
      <c r="AA6750" s="1">
        <v>0</v>
      </c>
      <c r="AB6750" s="1">
        <v>0</v>
      </c>
      <c r="AC6750" s="1">
        <v>0</v>
      </c>
      <c r="AD6750" s="1">
        <v>0</v>
      </c>
    </row>
    <row r="6751" spans="1:56" x14ac:dyDescent="0.3">
      <c r="A6751" s="1" t="s">
        <v>292</v>
      </c>
      <c r="B6751" s="1" t="s">
        <v>151</v>
      </c>
      <c r="M6751" s="1">
        <v>0</v>
      </c>
      <c r="N6751" s="1">
        <v>0</v>
      </c>
      <c r="O6751" s="1">
        <v>0</v>
      </c>
      <c r="P6751" s="1">
        <v>0</v>
      </c>
      <c r="Q6751" s="1">
        <v>0</v>
      </c>
      <c r="R6751" s="1">
        <v>0</v>
      </c>
      <c r="S6751" s="1">
        <v>0</v>
      </c>
      <c r="T6751" s="1">
        <v>0</v>
      </c>
      <c r="U6751" s="1">
        <v>0</v>
      </c>
      <c r="V6751" s="1">
        <v>0</v>
      </c>
      <c r="W6751" s="1">
        <v>0</v>
      </c>
      <c r="X6751" s="1">
        <v>0</v>
      </c>
      <c r="Y6751" s="1">
        <v>0</v>
      </c>
      <c r="Z6751" s="1">
        <v>0</v>
      </c>
      <c r="AA6751" s="1">
        <v>0</v>
      </c>
      <c r="AB6751" s="1">
        <v>0</v>
      </c>
      <c r="AC6751" s="1">
        <v>0</v>
      </c>
      <c r="AD6751" s="1">
        <v>6147678.6419013403</v>
      </c>
      <c r="AE6751" s="1">
        <v>11858421.1898803</v>
      </c>
      <c r="AF6751" s="1">
        <v>21204378.302762501</v>
      </c>
      <c r="AG6751" s="1">
        <v>13762344.7710838</v>
      </c>
      <c r="AH6751" s="1">
        <v>19336528.3756647</v>
      </c>
      <c r="AI6751" s="1">
        <v>11000000</v>
      </c>
      <c r="AJ6751" s="1">
        <v>22000000</v>
      </c>
      <c r="AK6751" s="1">
        <v>28000000</v>
      </c>
      <c r="AL6751" s="1">
        <v>19000000</v>
      </c>
      <c r="AM6751" s="1">
        <v>18000000</v>
      </c>
      <c r="AN6751" s="1">
        <v>36000000</v>
      </c>
      <c r="AO6751" s="1">
        <v>86000000</v>
      </c>
      <c r="AP6751" s="1">
        <v>109000000</v>
      </c>
      <c r="AQ6751" s="1">
        <v>106000000</v>
      </c>
      <c r="AR6751" s="1">
        <v>107000000</v>
      </c>
      <c r="AS6751" s="1">
        <v>117000000</v>
      </c>
      <c r="AT6751" s="1">
        <v>90000000</v>
      </c>
      <c r="AU6751" s="1">
        <v>124000000</v>
      </c>
      <c r="AV6751" s="1">
        <v>127000000</v>
      </c>
      <c r="AW6751" s="1">
        <v>161000000</v>
      </c>
      <c r="AX6751" s="1">
        <v>126000000</v>
      </c>
      <c r="AY6751" s="1">
        <v>160000000</v>
      </c>
      <c r="AZ6751" s="1">
        <v>180000000</v>
      </c>
      <c r="BA6751" s="1">
        <v>221000000</v>
      </c>
      <c r="BB6751" s="1">
        <v>227000000</v>
      </c>
      <c r="BC6751" s="1">
        <v>189000000</v>
      </c>
      <c r="BD6751" s="1">
        <v>192000000</v>
      </c>
    </row>
    <row r="6752" spans="1:56" x14ac:dyDescent="0.3">
      <c r="A6752" s="1" t="s">
        <v>292</v>
      </c>
      <c r="B6752" s="1" t="s">
        <v>152</v>
      </c>
    </row>
    <row r="6753" spans="1:56" x14ac:dyDescent="0.3">
      <c r="A6753" s="1" t="s">
        <v>292</v>
      </c>
      <c r="B6753" s="1" t="s">
        <v>153</v>
      </c>
      <c r="N6753" s="1">
        <v>4100000</v>
      </c>
      <c r="O6753" s="1">
        <v>5700000</v>
      </c>
      <c r="P6753" s="1">
        <v>7400000</v>
      </c>
      <c r="Q6753" s="1">
        <v>12100000</v>
      </c>
      <c r="R6753" s="1">
        <v>13400000</v>
      </c>
      <c r="S6753" s="1">
        <v>14600000</v>
      </c>
      <c r="T6753" s="1">
        <v>12500000</v>
      </c>
      <c r="U6753" s="1">
        <v>12800000</v>
      </c>
      <c r="V6753" s="1">
        <v>11200000</v>
      </c>
      <c r="W6753" s="1">
        <v>13800000</v>
      </c>
      <c r="X6753" s="1">
        <v>12200000</v>
      </c>
      <c r="Y6753" s="1">
        <v>9900000</v>
      </c>
      <c r="Z6753" s="1">
        <v>9000000</v>
      </c>
      <c r="AA6753" s="1">
        <v>9300000</v>
      </c>
      <c r="AB6753" s="1">
        <v>9100000</v>
      </c>
      <c r="AC6753" s="1">
        <v>10100000</v>
      </c>
      <c r="AD6753" s="1">
        <v>10700000</v>
      </c>
      <c r="AE6753" s="1">
        <v>12400000</v>
      </c>
      <c r="AF6753" s="1">
        <v>16000000</v>
      </c>
      <c r="AG6753" s="1">
        <v>17300000</v>
      </c>
      <c r="AH6753" s="1">
        <v>16400000</v>
      </c>
      <c r="AI6753" s="1">
        <v>26400000</v>
      </c>
      <c r="AJ6753" s="1">
        <v>30000000</v>
      </c>
      <c r="AK6753" s="1">
        <v>42400000</v>
      </c>
      <c r="AL6753" s="1">
        <v>35800000</v>
      </c>
      <c r="AM6753" s="1">
        <v>46700000</v>
      </c>
      <c r="AN6753" s="1">
        <v>42400000</v>
      </c>
      <c r="AO6753" s="1">
        <v>45500000</v>
      </c>
      <c r="AP6753" s="1">
        <v>44600000</v>
      </c>
      <c r="AQ6753" s="1">
        <v>42600000</v>
      </c>
      <c r="AR6753" s="1">
        <v>57200000</v>
      </c>
      <c r="AS6753" s="1">
        <v>59400000</v>
      </c>
      <c r="AT6753" s="1">
        <v>62500000</v>
      </c>
      <c r="AU6753" s="1">
        <v>46300000</v>
      </c>
      <c r="AV6753" s="1">
        <v>68700000</v>
      </c>
      <c r="AW6753" s="1">
        <v>96900000</v>
      </c>
      <c r="AX6753" s="1">
        <v>80900000</v>
      </c>
      <c r="AY6753" s="1">
        <v>98700000</v>
      </c>
      <c r="AZ6753" s="1">
        <v>57000000</v>
      </c>
      <c r="BA6753" s="1">
        <v>47000000</v>
      </c>
      <c r="BB6753" s="1">
        <v>46300000</v>
      </c>
      <c r="BC6753" s="1">
        <v>39400000</v>
      </c>
      <c r="BD6753" s="1">
        <v>71200000</v>
      </c>
    </row>
    <row r="6754" spans="1:56" x14ac:dyDescent="0.3">
      <c r="A6754" s="1" t="s">
        <v>292</v>
      </c>
      <c r="B6754" s="1" t="s">
        <v>154</v>
      </c>
      <c r="M6754" s="1">
        <v>250197.03090493</v>
      </c>
      <c r="N6754" s="1">
        <v>250554.95469161301</v>
      </c>
      <c r="O6754" s="1">
        <v>138587.33330981701</v>
      </c>
      <c r="P6754" s="1">
        <v>0</v>
      </c>
      <c r="Q6754" s="1">
        <v>0</v>
      </c>
      <c r="R6754" s="1">
        <v>0</v>
      </c>
      <c r="S6754" s="1">
        <v>0</v>
      </c>
      <c r="T6754" s="1">
        <v>0</v>
      </c>
      <c r="U6754" s="1">
        <v>0</v>
      </c>
      <c r="V6754" s="1">
        <v>0</v>
      </c>
      <c r="W6754" s="1">
        <v>0</v>
      </c>
      <c r="X6754" s="1">
        <v>0</v>
      </c>
      <c r="Y6754" s="1">
        <v>0</v>
      </c>
      <c r="Z6754" s="1">
        <v>0</v>
      </c>
      <c r="AA6754" s="1">
        <v>0</v>
      </c>
      <c r="AB6754" s="1">
        <v>0</v>
      </c>
      <c r="AC6754" s="1">
        <v>0</v>
      </c>
      <c r="AD6754" s="1">
        <v>0</v>
      </c>
      <c r="AE6754" s="1">
        <v>0</v>
      </c>
      <c r="AF6754" s="1">
        <v>0</v>
      </c>
    </row>
    <row r="6755" spans="1:56" x14ac:dyDescent="0.3">
      <c r="A6755" s="1" t="s">
        <v>292</v>
      </c>
      <c r="B6755" s="1" t="s">
        <v>155</v>
      </c>
      <c r="L6755" s="1">
        <v>0</v>
      </c>
      <c r="M6755" s="1">
        <v>0</v>
      </c>
      <c r="N6755" s="1">
        <v>0</v>
      </c>
      <c r="O6755" s="1">
        <v>0</v>
      </c>
      <c r="P6755" s="1">
        <v>0</v>
      </c>
      <c r="Q6755" s="1">
        <v>0</v>
      </c>
      <c r="R6755" s="1">
        <v>0</v>
      </c>
      <c r="S6755" s="1">
        <v>0</v>
      </c>
      <c r="T6755" s="1">
        <v>0</v>
      </c>
      <c r="U6755" s="1">
        <v>0</v>
      </c>
      <c r="V6755" s="1">
        <v>0</v>
      </c>
      <c r="W6755" s="1">
        <v>0</v>
      </c>
      <c r="X6755" s="1">
        <v>0</v>
      </c>
      <c r="Y6755" s="1">
        <v>0</v>
      </c>
      <c r="Z6755" s="1">
        <v>0</v>
      </c>
      <c r="AA6755" s="1">
        <v>100000</v>
      </c>
      <c r="AB6755" s="1">
        <v>0</v>
      </c>
      <c r="AC6755" s="1">
        <v>100000</v>
      </c>
      <c r="AE6755" s="1">
        <v>100000</v>
      </c>
      <c r="AF6755" s="1">
        <v>1200000</v>
      </c>
      <c r="AG6755" s="1">
        <v>1200000</v>
      </c>
      <c r="AH6755" s="1">
        <v>1600000</v>
      </c>
      <c r="AI6755" s="1">
        <v>2400000</v>
      </c>
      <c r="AJ6755" s="1">
        <v>3400000</v>
      </c>
      <c r="AK6755" s="1">
        <v>8600000</v>
      </c>
      <c r="AL6755" s="1">
        <v>7400000</v>
      </c>
      <c r="AM6755" s="1">
        <v>4600000</v>
      </c>
      <c r="AN6755" s="1">
        <v>4600000</v>
      </c>
      <c r="AO6755" s="1">
        <v>1900000</v>
      </c>
      <c r="AP6755" s="1">
        <v>1700000</v>
      </c>
      <c r="AQ6755" s="1">
        <v>3100000</v>
      </c>
      <c r="AR6755" s="1">
        <v>1200000</v>
      </c>
      <c r="AS6755" s="1">
        <v>1900000</v>
      </c>
      <c r="AT6755" s="1">
        <v>1700000</v>
      </c>
      <c r="AU6755" s="1">
        <v>2500000</v>
      </c>
      <c r="AV6755" s="1">
        <v>2500000</v>
      </c>
      <c r="AW6755" s="1">
        <v>2500000</v>
      </c>
      <c r="AX6755" s="1">
        <v>37300000</v>
      </c>
      <c r="AY6755" s="1">
        <v>18050000</v>
      </c>
      <c r="AZ6755" s="1">
        <v>18500000</v>
      </c>
      <c r="BA6755" s="1">
        <v>19330000</v>
      </c>
      <c r="BB6755" s="1">
        <v>18500000</v>
      </c>
      <c r="BC6755" s="1">
        <v>18500000</v>
      </c>
      <c r="BD6755" s="1">
        <v>18500000</v>
      </c>
    </row>
    <row r="6756" spans="1:56" x14ac:dyDescent="0.3">
      <c r="A6756" s="1" t="s">
        <v>292</v>
      </c>
      <c r="B6756" s="1" t="s">
        <v>156</v>
      </c>
      <c r="N6756" s="1">
        <v>0</v>
      </c>
      <c r="O6756" s="1">
        <v>0</v>
      </c>
      <c r="P6756" s="1">
        <v>0</v>
      </c>
      <c r="Q6756" s="1">
        <v>0</v>
      </c>
      <c r="R6756" s="1">
        <v>0</v>
      </c>
      <c r="S6756" s="1">
        <v>0</v>
      </c>
      <c r="T6756" s="1">
        <v>0</v>
      </c>
      <c r="U6756" s="1">
        <v>0</v>
      </c>
      <c r="V6756" s="1">
        <v>4000000</v>
      </c>
      <c r="W6756" s="1">
        <v>3700000</v>
      </c>
      <c r="X6756" s="1">
        <v>8000000</v>
      </c>
      <c r="Y6756" s="1">
        <v>3700000</v>
      </c>
      <c r="Z6756" s="1">
        <v>1600000</v>
      </c>
      <c r="AA6756" s="1">
        <v>5000000</v>
      </c>
      <c r="AB6756" s="1">
        <v>8000000</v>
      </c>
      <c r="AC6756" s="1">
        <v>12000000</v>
      </c>
      <c r="AD6756" s="1">
        <v>22000000</v>
      </c>
      <c r="AE6756" s="1">
        <v>37600000</v>
      </c>
      <c r="AF6756" s="1">
        <v>49969000</v>
      </c>
      <c r="AG6756" s="1">
        <v>78951000</v>
      </c>
      <c r="AH6756" s="1">
        <v>54075000</v>
      </c>
      <c r="AI6756" s="1">
        <v>62796820</v>
      </c>
      <c r="AJ6756" s="1">
        <v>63984000</v>
      </c>
      <c r="AK6756" s="1">
        <v>74288000</v>
      </c>
      <c r="AL6756" s="1">
        <v>65485000</v>
      </c>
      <c r="AM6756" s="1">
        <v>70755000</v>
      </c>
      <c r="AN6756" s="1">
        <v>74298000</v>
      </c>
      <c r="AO6756" s="1">
        <v>78082000</v>
      </c>
      <c r="AP6756" s="1">
        <v>81628000</v>
      </c>
      <c r="AQ6756" s="1">
        <v>95339000</v>
      </c>
      <c r="AR6756" s="1">
        <v>111272000</v>
      </c>
      <c r="AS6756" s="1">
        <v>159484000</v>
      </c>
      <c r="AT6756" s="1">
        <v>152419000</v>
      </c>
      <c r="AU6756" s="1">
        <v>196763615.297811</v>
      </c>
      <c r="AV6756" s="1">
        <v>215801198.33333299</v>
      </c>
      <c r="AW6756" s="1">
        <v>363763314.99000001</v>
      </c>
      <c r="AX6756" s="1">
        <v>394276014.35000098</v>
      </c>
      <c r="AY6756" s="1">
        <v>465593559.833161</v>
      </c>
      <c r="AZ6756" s="1">
        <v>421403538.32901698</v>
      </c>
      <c r="BA6756" s="1">
        <v>379133896.098728</v>
      </c>
      <c r="BB6756" s="1">
        <v>306382719.15472102</v>
      </c>
      <c r="BC6756" s="1">
        <v>349222679.39570397</v>
      </c>
    </row>
    <row r="6757" spans="1:56" x14ac:dyDescent="0.3">
      <c r="A6757" s="1" t="s">
        <v>292</v>
      </c>
      <c r="B6757" s="1" t="s">
        <v>157</v>
      </c>
      <c r="N6757" s="1">
        <v>16000000</v>
      </c>
      <c r="O6757" s="1">
        <v>17000000</v>
      </c>
      <c r="P6757" s="1">
        <v>17000000</v>
      </c>
      <c r="Q6757" s="1">
        <v>19000000</v>
      </c>
      <c r="R6757" s="1">
        <v>24000000</v>
      </c>
      <c r="S6757" s="1">
        <v>23000000</v>
      </c>
      <c r="T6757" s="1">
        <v>23000000</v>
      </c>
      <c r="U6757" s="1">
        <v>26000000</v>
      </c>
      <c r="V6757" s="1">
        <v>17000000</v>
      </c>
      <c r="W6757" s="1">
        <v>20000000</v>
      </c>
      <c r="X6757" s="1">
        <v>31000000</v>
      </c>
      <c r="Y6757" s="1">
        <v>27000000</v>
      </c>
      <c r="Z6757" s="1">
        <v>37000000</v>
      </c>
      <c r="AA6757" s="1">
        <v>38000000</v>
      </c>
      <c r="AB6757" s="1">
        <v>56000000</v>
      </c>
      <c r="AC6757" s="1">
        <v>55000000</v>
      </c>
      <c r="AD6757" s="1">
        <v>60000000</v>
      </c>
      <c r="AE6757" s="1">
        <v>95000000</v>
      </c>
      <c r="AF6757" s="1">
        <v>99000000</v>
      </c>
      <c r="AG6757" s="1">
        <v>82000000</v>
      </c>
      <c r="AH6757" s="1">
        <v>158000000</v>
      </c>
      <c r="AI6757" s="1">
        <v>70000000</v>
      </c>
      <c r="AJ6757" s="1">
        <v>110000000</v>
      </c>
      <c r="AK6757" s="1">
        <v>197000000</v>
      </c>
      <c r="AL6757" s="1">
        <v>159000000</v>
      </c>
      <c r="AM6757" s="1">
        <v>236000000</v>
      </c>
      <c r="AN6757" s="1">
        <v>278000000</v>
      </c>
      <c r="AO6757" s="1">
        <v>273000000</v>
      </c>
      <c r="AP6757" s="1">
        <v>265882903.83000001</v>
      </c>
      <c r="AQ6757" s="1">
        <v>348937717.73000002</v>
      </c>
      <c r="AR6757" s="1">
        <v>385425695.39999998</v>
      </c>
      <c r="AS6757" s="1">
        <v>387300951.60000002</v>
      </c>
      <c r="AT6757" s="1">
        <v>412169786.81</v>
      </c>
      <c r="AU6757" s="1">
        <v>446477954.52999997</v>
      </c>
      <c r="AV6757" s="1">
        <v>441511424.39999998</v>
      </c>
      <c r="AW6757" s="1">
        <v>471305024.60000002</v>
      </c>
      <c r="AX6757" s="1">
        <v>529353929.00999999</v>
      </c>
      <c r="AY6757" s="1">
        <v>547026079.20000005</v>
      </c>
      <c r="AZ6757" s="1">
        <v>612611626.01999998</v>
      </c>
      <c r="BA6757" s="1">
        <v>546410232.42999995</v>
      </c>
      <c r="BB6757" s="1">
        <v>751387515.62</v>
      </c>
      <c r="BC6757" s="1">
        <v>916981982.89999998</v>
      </c>
      <c r="BD6757" s="1">
        <v>832721346.32000005</v>
      </c>
    </row>
    <row r="6758" spans="1:56" x14ac:dyDescent="0.3">
      <c r="A6758" s="1" t="s">
        <v>292</v>
      </c>
      <c r="B6758" s="1" t="s">
        <v>158</v>
      </c>
      <c r="M6758" s="1">
        <v>0</v>
      </c>
      <c r="N6758" s="1">
        <v>0</v>
      </c>
      <c r="O6758" s="1">
        <v>0</v>
      </c>
      <c r="P6758" s="1">
        <v>0</v>
      </c>
      <c r="Q6758" s="1">
        <v>0</v>
      </c>
      <c r="R6758" s="1">
        <v>0</v>
      </c>
      <c r="S6758" s="1">
        <v>0</v>
      </c>
      <c r="T6758" s="1">
        <v>0</v>
      </c>
      <c r="AE6758" s="1">
        <v>18000000</v>
      </c>
      <c r="AF6758" s="1">
        <v>44000000</v>
      </c>
      <c r="AG6758" s="1">
        <v>144000000</v>
      </c>
      <c r="AH6758" s="1">
        <v>175000000</v>
      </c>
      <c r="AI6758" s="1">
        <v>195000000</v>
      </c>
      <c r="AJ6758" s="1">
        <v>491000000</v>
      </c>
      <c r="AK6758" s="1">
        <v>555000000</v>
      </c>
      <c r="AL6758" s="1">
        <v>508000000</v>
      </c>
      <c r="AM6758" s="1">
        <v>557000000</v>
      </c>
      <c r="AN6758" s="1">
        <v>745000000</v>
      </c>
      <c r="AO6758" s="1">
        <v>883000000</v>
      </c>
      <c r="AP6758" s="1">
        <v>1036000000</v>
      </c>
      <c r="AQ6758" s="1">
        <v>1313000000</v>
      </c>
      <c r="AR6758" s="1">
        <v>1575000000</v>
      </c>
      <c r="AS6758" s="1">
        <v>1773000000</v>
      </c>
      <c r="AT6758" s="1">
        <v>1542000000</v>
      </c>
      <c r="AU6758" s="1">
        <v>2248000000</v>
      </c>
      <c r="AV6758" s="1">
        <v>2407000000</v>
      </c>
      <c r="AW6758" s="1">
        <v>2332000000</v>
      </c>
      <c r="AX6758" s="1">
        <v>2693000000</v>
      </c>
      <c r="AY6758" s="1">
        <v>2945000000</v>
      </c>
      <c r="AZ6758" s="1">
        <v>2431000000</v>
      </c>
      <c r="BA6758" s="1">
        <v>2692000000</v>
      </c>
      <c r="BB6758" s="1">
        <v>3167000000</v>
      </c>
      <c r="BC6758" s="1">
        <v>3639000000</v>
      </c>
      <c r="BD6758" s="1">
        <v>3746000000</v>
      </c>
    </row>
    <row r="6759" spans="1:56" x14ac:dyDescent="0.3">
      <c r="A6759" s="1" t="s">
        <v>292</v>
      </c>
      <c r="B6759" s="1" t="s">
        <v>159</v>
      </c>
      <c r="L6759" s="1">
        <v>0</v>
      </c>
      <c r="M6759" s="1">
        <v>16341979.4351792</v>
      </c>
      <c r="N6759" s="1">
        <v>19927109.377523001</v>
      </c>
      <c r="O6759" s="1">
        <v>18049887.431014098</v>
      </c>
      <c r="P6759" s="1">
        <v>22457713.4470024</v>
      </c>
      <c r="Q6759" s="1">
        <v>31269169.185162801</v>
      </c>
      <c r="R6759" s="1">
        <v>33176431.508793499</v>
      </c>
      <c r="S6759" s="1">
        <v>41619590.669424601</v>
      </c>
      <c r="T6759" s="1">
        <v>37300591.380113602</v>
      </c>
      <c r="U6759" s="1">
        <v>29516010.3292614</v>
      </c>
      <c r="V6759" s="1">
        <v>33225182.755757201</v>
      </c>
      <c r="W6759" s="1">
        <v>51572629.393832803</v>
      </c>
      <c r="X6759" s="1">
        <v>81880287.224623606</v>
      </c>
      <c r="Y6759" s="1">
        <v>76626967.685966805</v>
      </c>
      <c r="Z6759" s="1">
        <v>68657091.916460395</v>
      </c>
      <c r="AA6759" s="1">
        <v>116575032.455154</v>
      </c>
      <c r="AB6759" s="1">
        <v>114317819.47209901</v>
      </c>
      <c r="AC6759" s="1">
        <v>75434043.896540299</v>
      </c>
      <c r="AD6759" s="1">
        <v>174250995.482916</v>
      </c>
      <c r="AE6759" s="1">
        <v>206290995.31984299</v>
      </c>
      <c r="AF6759" s="1">
        <v>236796159.25316799</v>
      </c>
      <c r="AG6759" s="1">
        <v>274306362.17020297</v>
      </c>
      <c r="AH6759" s="1">
        <v>287874080.17320901</v>
      </c>
      <c r="AI6759" s="1">
        <v>303731471.14324701</v>
      </c>
      <c r="AJ6759" s="1">
        <v>301043219.04761899</v>
      </c>
      <c r="AK6759" s="1">
        <v>275310387.41069001</v>
      </c>
      <c r="AL6759" s="1">
        <v>250806170.27049199</v>
      </c>
      <c r="AM6759" s="1">
        <v>314186788.42398602</v>
      </c>
      <c r="AN6759" s="1">
        <v>307630213.71840501</v>
      </c>
      <c r="AO6759" s="1">
        <v>361783080.19480598</v>
      </c>
      <c r="AP6759" s="1">
        <v>349633378.171103</v>
      </c>
      <c r="AQ6759" s="1">
        <v>408518949.86175102</v>
      </c>
      <c r="AR6759" s="1">
        <v>479505309.52078199</v>
      </c>
      <c r="AS6759" s="1">
        <v>534829333.62353402</v>
      </c>
      <c r="AT6759" s="1">
        <v>562301734.08390999</v>
      </c>
      <c r="AU6759" s="1">
        <v>595846046.60894597</v>
      </c>
      <c r="AV6759" s="1">
        <v>600613719.00703394</v>
      </c>
      <c r="AW6759" s="1">
        <v>505194156.56327701</v>
      </c>
      <c r="AX6759" s="1">
        <v>517704267.31449002</v>
      </c>
      <c r="AY6759" s="1">
        <v>660632627.83312702</v>
      </c>
      <c r="AZ6759" s="1">
        <v>700149438.135414</v>
      </c>
      <c r="BA6759" s="1">
        <v>813725639.96919405</v>
      </c>
      <c r="BB6759" s="1">
        <v>892938043.00956905</v>
      </c>
      <c r="BC6759" s="1">
        <v>883697896.01648498</v>
      </c>
      <c r="BD6759" s="1">
        <v>848566592.96536899</v>
      </c>
    </row>
    <row r="6760" spans="1:56" x14ac:dyDescent="0.3">
      <c r="A6760" s="1" t="s">
        <v>292</v>
      </c>
      <c r="B6760" s="1" t="s">
        <v>160</v>
      </c>
    </row>
    <row r="6761" spans="1:56" x14ac:dyDescent="0.3">
      <c r="A6761" s="1" t="s">
        <v>292</v>
      </c>
      <c r="B6761" s="1" t="s">
        <v>161</v>
      </c>
      <c r="AV6761" s="1">
        <v>0</v>
      </c>
      <c r="AW6761" s="1">
        <v>0</v>
      </c>
      <c r="AX6761" s="1">
        <v>0</v>
      </c>
      <c r="AY6761" s="1">
        <v>0</v>
      </c>
      <c r="AZ6761" s="1">
        <v>0</v>
      </c>
    </row>
    <row r="6762" spans="1:56" x14ac:dyDescent="0.3">
      <c r="A6762" s="1" t="s">
        <v>292</v>
      </c>
      <c r="B6762" s="1" t="s">
        <v>162</v>
      </c>
      <c r="H6762" s="1">
        <v>0</v>
      </c>
      <c r="I6762" s="1">
        <v>0</v>
      </c>
      <c r="J6762" s="1">
        <v>0</v>
      </c>
      <c r="K6762" s="1">
        <v>0</v>
      </c>
      <c r="L6762" s="1">
        <v>0</v>
      </c>
      <c r="M6762" s="1">
        <v>0</v>
      </c>
      <c r="N6762" s="1">
        <v>0</v>
      </c>
      <c r="O6762" s="1">
        <v>0</v>
      </c>
      <c r="P6762" s="1">
        <v>0</v>
      </c>
      <c r="Q6762" s="1">
        <v>0</v>
      </c>
      <c r="R6762" s="1">
        <v>0</v>
      </c>
      <c r="S6762" s="1">
        <v>0</v>
      </c>
      <c r="T6762" s="1">
        <v>0</v>
      </c>
      <c r="U6762" s="1">
        <v>0</v>
      </c>
      <c r="V6762" s="1">
        <v>0</v>
      </c>
      <c r="W6762" s="1">
        <v>0</v>
      </c>
      <c r="X6762" s="1">
        <v>0</v>
      </c>
      <c r="Y6762" s="1">
        <v>0</v>
      </c>
      <c r="Z6762" s="1">
        <v>0</v>
      </c>
      <c r="AA6762" s="1">
        <v>0</v>
      </c>
      <c r="AB6762" s="1">
        <v>0</v>
      </c>
      <c r="AC6762" s="1">
        <v>0</v>
      </c>
      <c r="AD6762" s="1">
        <v>0</v>
      </c>
      <c r="AE6762" s="1">
        <v>3000000</v>
      </c>
      <c r="AF6762" s="1">
        <v>8000000</v>
      </c>
      <c r="AG6762" s="1">
        <v>12000000</v>
      </c>
      <c r="AH6762" s="1">
        <v>29000000</v>
      </c>
      <c r="AI6762" s="1">
        <v>21000000</v>
      </c>
      <c r="AJ6762" s="1">
        <v>38000000</v>
      </c>
      <c r="AK6762" s="1">
        <v>45000000</v>
      </c>
      <c r="AL6762" s="1">
        <v>60000000</v>
      </c>
      <c r="AM6762" s="1">
        <v>85000000</v>
      </c>
      <c r="AN6762" s="1">
        <v>80000000</v>
      </c>
      <c r="AO6762" s="1">
        <v>108000000</v>
      </c>
      <c r="AP6762" s="1">
        <v>173274997.64781499</v>
      </c>
      <c r="AQ6762" s="1">
        <v>235424080.56725201</v>
      </c>
      <c r="AR6762" s="1">
        <v>247969547.87492201</v>
      </c>
      <c r="AS6762" s="1">
        <v>345932437.51107597</v>
      </c>
      <c r="AT6762" s="1">
        <v>367264725.022367</v>
      </c>
      <c r="AU6762" s="1">
        <v>445022001.07731003</v>
      </c>
      <c r="AV6762" s="1">
        <v>482416189.50433499</v>
      </c>
      <c r="AW6762" s="1">
        <v>452525195.66441703</v>
      </c>
      <c r="AX6762" s="1">
        <v>879803422.63875401</v>
      </c>
      <c r="AY6762" s="1">
        <v>901296183.02007997</v>
      </c>
      <c r="AZ6762" s="1">
        <v>834447967.07584</v>
      </c>
      <c r="BA6762" s="1">
        <v>832020078.02426696</v>
      </c>
      <c r="BB6762" s="1">
        <v>911037524.08350503</v>
      </c>
      <c r="BC6762" s="1">
        <v>962384646.50716496</v>
      </c>
      <c r="BD6762" s="1">
        <v>945024240.39074802</v>
      </c>
    </row>
    <row r="6763" spans="1:56" x14ac:dyDescent="0.3">
      <c r="A6763" s="1" t="s">
        <v>292</v>
      </c>
      <c r="B6763" s="1" t="s">
        <v>163</v>
      </c>
      <c r="AE6763" s="1">
        <v>23840000</v>
      </c>
      <c r="AF6763" s="1">
        <v>4430000</v>
      </c>
      <c r="AG6763" s="1">
        <v>44100000</v>
      </c>
      <c r="AH6763" s="1">
        <v>11140000</v>
      </c>
      <c r="AI6763" s="1">
        <v>2530000</v>
      </c>
      <c r="AJ6763" s="1">
        <v>8060000</v>
      </c>
      <c r="AK6763" s="1">
        <v>68720000</v>
      </c>
      <c r="AL6763" s="1">
        <v>342740000</v>
      </c>
      <c r="AM6763" s="1">
        <v>337650000</v>
      </c>
      <c r="AN6763" s="1">
        <v>700030000</v>
      </c>
      <c r="AO6763" s="1">
        <v>1057980000</v>
      </c>
      <c r="AP6763" s="1">
        <v>1532870000</v>
      </c>
      <c r="AQ6763" s="1">
        <v>1940750000</v>
      </c>
      <c r="AR6763" s="1">
        <v>2703970000</v>
      </c>
      <c r="AS6763" s="1">
        <v>4480510000</v>
      </c>
      <c r="AT6763" s="1">
        <v>3987050000</v>
      </c>
      <c r="AU6763" s="1">
        <v>4841800000</v>
      </c>
      <c r="AV6763" s="1">
        <v>5830320000</v>
      </c>
      <c r="AW6763" s="1">
        <v>7629280000</v>
      </c>
      <c r="AX6763" s="1">
        <v>8370790000</v>
      </c>
      <c r="AY6763" s="1">
        <v>8021370000</v>
      </c>
      <c r="AZ6763" s="1">
        <v>5633850000</v>
      </c>
      <c r="BA6763" s="1">
        <v>4997360000</v>
      </c>
      <c r="BB6763" s="1">
        <v>5979770000</v>
      </c>
      <c r="BC6763" s="1">
        <v>6288170000</v>
      </c>
      <c r="BD6763" s="1">
        <v>6866160000</v>
      </c>
    </row>
    <row r="6764" spans="1:56" x14ac:dyDescent="0.3">
      <c r="A6764" s="1" t="s">
        <v>292</v>
      </c>
      <c r="B6764" s="1" t="s">
        <v>164</v>
      </c>
    </row>
    <row r="6765" spans="1:56" x14ac:dyDescent="0.3">
      <c r="A6765" s="1" t="s">
        <v>292</v>
      </c>
      <c r="B6765" s="1" t="s">
        <v>165</v>
      </c>
      <c r="N6765" s="1">
        <v>0</v>
      </c>
      <c r="O6765" s="1">
        <v>0</v>
      </c>
      <c r="P6765" s="1">
        <v>0</v>
      </c>
      <c r="Q6765" s="1">
        <v>0</v>
      </c>
      <c r="R6765" s="1">
        <v>0</v>
      </c>
      <c r="S6765" s="1">
        <v>0</v>
      </c>
      <c r="T6765" s="1">
        <v>0</v>
      </c>
      <c r="U6765" s="1">
        <v>0</v>
      </c>
      <c r="V6765" s="1">
        <v>0</v>
      </c>
      <c r="W6765" s="1">
        <v>0</v>
      </c>
      <c r="X6765" s="1">
        <v>0</v>
      </c>
      <c r="Y6765" s="1">
        <v>0</v>
      </c>
      <c r="Z6765" s="1">
        <v>0</v>
      </c>
      <c r="AA6765" s="1">
        <v>0</v>
      </c>
      <c r="AB6765" s="1">
        <v>0</v>
      </c>
      <c r="AC6765" s="1">
        <v>0</v>
      </c>
      <c r="AD6765" s="1">
        <v>0</v>
      </c>
      <c r="AE6765" s="1">
        <v>3944.71534046542</v>
      </c>
      <c r="AF6765" s="1">
        <v>0</v>
      </c>
      <c r="AG6765" s="1">
        <v>60921.797565328001</v>
      </c>
      <c r="AH6765" s="1">
        <v>117216.26987874</v>
      </c>
      <c r="AI6765" s="1">
        <v>-186586.98535422201</v>
      </c>
      <c r="AJ6765" s="1">
        <v>199127.02711313599</v>
      </c>
      <c r="AO6765" s="1">
        <v>165490.678413482</v>
      </c>
      <c r="AP6765" s="1">
        <v>110553.904395012</v>
      </c>
      <c r="AQ6765" s="1">
        <v>0</v>
      </c>
      <c r="AR6765" s="1">
        <v>37539.276417096597</v>
      </c>
      <c r="AS6765" s="1">
        <v>61617.596244531698</v>
      </c>
      <c r="AT6765" s="1">
        <v>46839.699065016299</v>
      </c>
      <c r="AU6765" s="1">
        <v>39750.850511634802</v>
      </c>
      <c r="AV6765" s="1">
        <v>213113.27834973999</v>
      </c>
      <c r="AW6765" s="1">
        <v>798045.408417464</v>
      </c>
      <c r="AX6765" s="1">
        <v>1435416.57563587</v>
      </c>
      <c r="AY6765" s="1">
        <v>1855628.02964846</v>
      </c>
      <c r="AZ6765" s="1">
        <v>2353131.4518449199</v>
      </c>
      <c r="BA6765" s="1">
        <v>2090560.6556966801</v>
      </c>
      <c r="BB6765" s="1">
        <v>1461349.7089240099</v>
      </c>
      <c r="BC6765" s="1">
        <v>586469.87348770397</v>
      </c>
    </row>
    <row r="6766" spans="1:56" x14ac:dyDescent="0.3">
      <c r="A6766" s="1" t="s">
        <v>292</v>
      </c>
      <c r="B6766" s="1" t="s">
        <v>166</v>
      </c>
    </row>
    <row r="6767" spans="1:56" x14ac:dyDescent="0.3">
      <c r="A6767" s="1" t="s">
        <v>292</v>
      </c>
      <c r="B6767" s="1" t="s">
        <v>167</v>
      </c>
      <c r="K6767" s="1">
        <v>0</v>
      </c>
      <c r="L6767" s="1">
        <v>0</v>
      </c>
      <c r="M6767" s="1">
        <v>0</v>
      </c>
      <c r="N6767" s="1">
        <v>0</v>
      </c>
      <c r="O6767" s="1">
        <v>0</v>
      </c>
      <c r="P6767" s="1">
        <v>0</v>
      </c>
      <c r="Q6767" s="1">
        <v>0</v>
      </c>
      <c r="R6767" s="1">
        <v>0</v>
      </c>
      <c r="S6767" s="1">
        <v>0</v>
      </c>
      <c r="T6767" s="1">
        <v>0</v>
      </c>
      <c r="U6767" s="1">
        <v>0</v>
      </c>
      <c r="V6767" s="1">
        <v>0</v>
      </c>
      <c r="W6767" s="1">
        <v>0</v>
      </c>
      <c r="X6767" s="1">
        <v>0</v>
      </c>
      <c r="Y6767" s="1">
        <v>0</v>
      </c>
      <c r="Z6767" s="1">
        <v>0</v>
      </c>
      <c r="AA6767" s="1">
        <v>0</v>
      </c>
      <c r="AH6767" s="1">
        <v>0</v>
      </c>
      <c r="AI6767" s="1">
        <v>0</v>
      </c>
      <c r="AJ6767" s="1">
        <v>0</v>
      </c>
      <c r="AK6767" s="1">
        <v>0</v>
      </c>
      <c r="AL6767" s="1">
        <v>0</v>
      </c>
      <c r="AM6767" s="1">
        <v>0</v>
      </c>
      <c r="AN6767" s="1">
        <v>0</v>
      </c>
      <c r="AO6767" s="1">
        <v>0</v>
      </c>
      <c r="AP6767" s="1">
        <v>0</v>
      </c>
      <c r="AQ6767" s="1">
        <v>0</v>
      </c>
      <c r="AR6767" s="1">
        <v>0</v>
      </c>
      <c r="AS6767" s="1">
        <v>0</v>
      </c>
      <c r="AT6767" s="1">
        <v>0</v>
      </c>
      <c r="AU6767" s="1">
        <v>0</v>
      </c>
      <c r="AV6767" s="1">
        <v>0</v>
      </c>
      <c r="AW6767" s="1">
        <v>0</v>
      </c>
      <c r="AX6767" s="1">
        <v>2295.96</v>
      </c>
      <c r="AY6767" s="1">
        <v>31975.396557</v>
      </c>
      <c r="AZ6767" s="1">
        <v>134494.35717599999</v>
      </c>
      <c r="BA6767" s="1">
        <v>137719.39666666699</v>
      </c>
      <c r="BB6767" s="1">
        <v>26.733599999999999</v>
      </c>
      <c r="BC6767" s="1">
        <v>3600</v>
      </c>
      <c r="BD6767" s="1">
        <v>5715.33192354532</v>
      </c>
    </row>
    <row r="6768" spans="1:56" x14ac:dyDescent="0.3">
      <c r="A6768" s="1" t="s">
        <v>292</v>
      </c>
      <c r="B6768" s="1" t="s">
        <v>168</v>
      </c>
      <c r="H6768" s="1">
        <v>0</v>
      </c>
      <c r="I6768" s="1">
        <v>0</v>
      </c>
      <c r="J6768" s="1">
        <v>0</v>
      </c>
      <c r="K6768" s="1">
        <v>0</v>
      </c>
      <c r="L6768" s="1">
        <v>0</v>
      </c>
      <c r="M6768" s="1">
        <v>0</v>
      </c>
      <c r="N6768" s="1">
        <v>0</v>
      </c>
      <c r="O6768" s="1">
        <v>0</v>
      </c>
      <c r="P6768" s="1">
        <v>0</v>
      </c>
      <c r="Q6768" s="1">
        <v>0</v>
      </c>
      <c r="R6768" s="1">
        <v>0</v>
      </c>
      <c r="S6768" s="1">
        <v>0</v>
      </c>
      <c r="T6768" s="1">
        <v>0</v>
      </c>
      <c r="U6768" s="1">
        <v>0</v>
      </c>
      <c r="V6768" s="1">
        <v>0</v>
      </c>
      <c r="W6768" s="1">
        <v>0</v>
      </c>
      <c r="X6768" s="1">
        <v>0</v>
      </c>
      <c r="Y6768" s="1">
        <v>0</v>
      </c>
      <c r="Z6768" s="1">
        <v>0</v>
      </c>
      <c r="AA6768" s="1">
        <v>0</v>
      </c>
      <c r="AB6768" s="1">
        <v>0</v>
      </c>
      <c r="AC6768" s="1">
        <v>0</v>
      </c>
      <c r="AD6768" s="1">
        <v>0</v>
      </c>
      <c r="AE6768" s="1">
        <v>0</v>
      </c>
      <c r="AF6768" s="1">
        <v>0</v>
      </c>
      <c r="AG6768" s="1">
        <v>0</v>
      </c>
      <c r="AH6768" s="1">
        <v>0</v>
      </c>
      <c r="AI6768" s="1">
        <v>0</v>
      </c>
      <c r="AJ6768" s="1">
        <v>0</v>
      </c>
      <c r="AK6768" s="1">
        <v>0</v>
      </c>
      <c r="AL6768" s="1">
        <v>0</v>
      </c>
      <c r="AM6768" s="1">
        <v>0</v>
      </c>
      <c r="AN6768" s="1">
        <v>0</v>
      </c>
      <c r="AO6768" s="1">
        <v>0</v>
      </c>
    </row>
    <row r="6769" spans="1:56" x14ac:dyDescent="0.3">
      <c r="A6769" s="1" t="s">
        <v>292</v>
      </c>
      <c r="B6769" s="1" t="s">
        <v>169</v>
      </c>
      <c r="K6769" s="1">
        <v>124634.06004714299</v>
      </c>
      <c r="L6769" s="1">
        <v>139982.24069682899</v>
      </c>
      <c r="M6769" s="1">
        <v>125549.01839404</v>
      </c>
      <c r="N6769" s="1">
        <v>122110.217654769</v>
      </c>
      <c r="O6769" s="1">
        <v>221576.34172744601</v>
      </c>
      <c r="P6769" s="1">
        <v>235048.954107973</v>
      </c>
      <c r="Q6769" s="1">
        <v>283983.93721640698</v>
      </c>
      <c r="R6769" s="1">
        <v>404811.43779123999</v>
      </c>
      <c r="S6769" s="1">
        <v>365178.68730246701</v>
      </c>
      <c r="T6769" s="1">
        <v>341148.22028273903</v>
      </c>
      <c r="U6769" s="1">
        <v>320397.904326563</v>
      </c>
      <c r="V6769" s="1">
        <v>222586.78836205899</v>
      </c>
      <c r="W6769" s="1">
        <v>317638.24662229902</v>
      </c>
      <c r="X6769" s="1">
        <v>99821.465183074397</v>
      </c>
      <c r="Y6769" s="1">
        <v>134296.58958026799</v>
      </c>
      <c r="Z6769" s="1">
        <v>94041.440452045703</v>
      </c>
      <c r="AA6769" s="1">
        <v>330560.55715539597</v>
      </c>
      <c r="AB6769" s="1">
        <v>283580.43529594998</v>
      </c>
      <c r="AC6769" s="1">
        <v>528917.02577490499</v>
      </c>
      <c r="AD6769" s="1">
        <v>105946.202541915</v>
      </c>
      <c r="AE6769" s="1">
        <v>144091.00035712001</v>
      </c>
      <c r="AF6769" s="1">
        <v>120204.726463192</v>
      </c>
      <c r="AG6769" s="1">
        <v>486753.625366127</v>
      </c>
      <c r="AH6769" s="1">
        <v>2232428.2577072899</v>
      </c>
      <c r="AI6769" s="1">
        <v>3627415.1418045401</v>
      </c>
      <c r="AJ6769" s="1">
        <v>5246368.5122547001</v>
      </c>
      <c r="AK6769" s="1">
        <v>5487125.0760787902</v>
      </c>
      <c r="AL6769" s="1">
        <v>2874121.55905313</v>
      </c>
      <c r="AM6769" s="1">
        <v>3325581.68402179</v>
      </c>
      <c r="AN6769" s="1">
        <v>506986.21295925899</v>
      </c>
      <c r="AO6769" s="1">
        <v>7228759.8590883901</v>
      </c>
      <c r="AP6769" s="1">
        <v>7377787.2018029699</v>
      </c>
      <c r="AQ6769" s="1">
        <v>5283048.6646856004</v>
      </c>
      <c r="AR6769" s="1">
        <v>7813908.3303733002</v>
      </c>
      <c r="AS6769" s="1">
        <v>9058295.1226223707</v>
      </c>
      <c r="AT6769" s="1">
        <v>12162619.5819619</v>
      </c>
      <c r="AU6769" s="1">
        <v>5840811.4657922396</v>
      </c>
      <c r="AV6769" s="1">
        <v>5411156.3638190301</v>
      </c>
      <c r="AW6769" s="1">
        <v>4896619.2596275397</v>
      </c>
      <c r="AX6769" s="1">
        <v>1200648.8188324899</v>
      </c>
      <c r="AY6769" s="1">
        <v>5903709.82591007</v>
      </c>
      <c r="AZ6769" s="1">
        <v>5152469.0908426503</v>
      </c>
      <c r="BA6769" s="1">
        <v>7635938.44705432</v>
      </c>
      <c r="BB6769" s="1">
        <v>8163687.0722067701</v>
      </c>
      <c r="BC6769" s="1">
        <v>8752958.8612739798</v>
      </c>
    </row>
    <row r="6770" spans="1:56" x14ac:dyDescent="0.3">
      <c r="A6770" s="1" t="s">
        <v>292</v>
      </c>
      <c r="B6770" s="1" t="s">
        <v>170</v>
      </c>
      <c r="AR6770" s="1">
        <v>143606535.02988401</v>
      </c>
      <c r="AS6770" s="1">
        <v>194757507.45370701</v>
      </c>
      <c r="AT6770" s="1">
        <v>143654258.47776699</v>
      </c>
      <c r="AU6770" s="1">
        <v>156105712.46290299</v>
      </c>
      <c r="AV6770" s="1">
        <v>183302673.59143999</v>
      </c>
      <c r="AW6770" s="1">
        <v>174972017.26242599</v>
      </c>
      <c r="AX6770" s="1">
        <v>221204083.987142</v>
      </c>
      <c r="AY6770" s="1">
        <v>224594091.67455101</v>
      </c>
      <c r="AZ6770" s="1">
        <v>180332274.367441</v>
      </c>
      <c r="BA6770" s="1">
        <v>199746134.564136</v>
      </c>
      <c r="BB6770" s="1">
        <v>239382868.008228</v>
      </c>
      <c r="BC6770" s="1">
        <v>289729929.301081</v>
      </c>
      <c r="BD6770" s="1">
        <v>304261638.78354102</v>
      </c>
    </row>
    <row r="6771" spans="1:56" x14ac:dyDescent="0.3">
      <c r="A6771" s="1" t="s">
        <v>292</v>
      </c>
      <c r="B6771" s="1" t="s">
        <v>171</v>
      </c>
      <c r="M6771" s="1">
        <v>1024412.92839745</v>
      </c>
      <c r="N6771" s="1">
        <v>1046656.91254266</v>
      </c>
      <c r="O6771" s="1">
        <v>1150670.7453207001</v>
      </c>
      <c r="P6771" s="1">
        <v>1265010.5168313901</v>
      </c>
      <c r="Q6771" s="1">
        <v>1251684.87946523</v>
      </c>
      <c r="R6771" s="1">
        <v>288853.46575302799</v>
      </c>
      <c r="S6771" s="1">
        <v>253035.181850883</v>
      </c>
      <c r="T6771" s="1">
        <v>261797.872687956</v>
      </c>
      <c r="U6771" s="1">
        <v>261234.217099384</v>
      </c>
      <c r="V6771" s="1">
        <v>280797.25675995898</v>
      </c>
      <c r="W6771" s="1">
        <v>340661.58680162899</v>
      </c>
      <c r="X6771" s="1">
        <v>357332.57089915598</v>
      </c>
      <c r="Y6771" s="1">
        <v>427094.04999660101</v>
      </c>
      <c r="Z6771" s="1">
        <v>354347.40006085997</v>
      </c>
      <c r="AA6771" s="1">
        <v>375236.258663819</v>
      </c>
      <c r="AB6771" s="1">
        <v>378347.59315113199</v>
      </c>
      <c r="AC6771" s="1">
        <v>390694.84781172097</v>
      </c>
      <c r="AD6771" s="1">
        <v>0</v>
      </c>
      <c r="AE6771" s="1">
        <v>0</v>
      </c>
      <c r="AF6771" s="1">
        <v>419993.80509137502</v>
      </c>
      <c r="AG6771" s="1">
        <v>623744.54642705002</v>
      </c>
      <c r="AH6771" s="1">
        <v>591483.86583350098</v>
      </c>
      <c r="AI6771" s="1">
        <v>380069.77447609801</v>
      </c>
      <c r="AJ6771" s="1">
        <v>467938.41930402</v>
      </c>
      <c r="AK6771" s="1">
        <v>437535.91440630797</v>
      </c>
      <c r="AL6771" s="1">
        <v>426800.20770943398</v>
      </c>
      <c r="AM6771" s="1">
        <v>547441.925535733</v>
      </c>
      <c r="AN6771" s="1">
        <v>555481.83420101705</v>
      </c>
      <c r="AO6771" s="1">
        <v>543090.90909090894</v>
      </c>
      <c r="AP6771" s="1">
        <v>545454.54545454402</v>
      </c>
      <c r="AQ6771" s="1">
        <v>543529.225803682</v>
      </c>
      <c r="AR6771" s="1">
        <v>545237.34821538394</v>
      </c>
      <c r="AS6771" s="1">
        <v>515861.04629116098</v>
      </c>
      <c r="AT6771" s="1">
        <v>515960.21693863301</v>
      </c>
      <c r="AU6771" s="1">
        <v>1414195.3135829901</v>
      </c>
      <c r="AV6771" s="1">
        <v>1413960.68587088</v>
      </c>
      <c r="AW6771" s="1">
        <v>1512607.3949364601</v>
      </c>
      <c r="AX6771" s="1">
        <v>2754038.3355107899</v>
      </c>
      <c r="AY6771" s="1">
        <v>2754425.6779638198</v>
      </c>
      <c r="AZ6771" s="1">
        <v>1793930.52178312</v>
      </c>
      <c r="BA6771" s="1">
        <v>1457332.4353873101</v>
      </c>
      <c r="BB6771" s="1">
        <v>1698627.59174174</v>
      </c>
      <c r="BC6771" s="1">
        <v>2716441.3284336599</v>
      </c>
      <c r="BD6771" s="1">
        <v>3332145.02131873</v>
      </c>
    </row>
    <row r="6772" spans="1:56" x14ac:dyDescent="0.3">
      <c r="A6772" s="1" t="s">
        <v>292</v>
      </c>
      <c r="B6772" s="1" t="s">
        <v>172</v>
      </c>
      <c r="N6772" s="1">
        <v>0</v>
      </c>
      <c r="O6772" s="1">
        <v>0</v>
      </c>
      <c r="P6772" s="1">
        <v>0</v>
      </c>
      <c r="Q6772" s="1">
        <v>0</v>
      </c>
      <c r="R6772" s="1">
        <v>0</v>
      </c>
      <c r="S6772" s="1">
        <v>0</v>
      </c>
      <c r="T6772" s="1">
        <v>0</v>
      </c>
      <c r="U6772" s="1">
        <v>0</v>
      </c>
      <c r="V6772" s="1">
        <v>0</v>
      </c>
      <c r="W6772" s="1">
        <v>0</v>
      </c>
      <c r="X6772" s="1">
        <v>0</v>
      </c>
      <c r="Y6772" s="1">
        <v>0</v>
      </c>
      <c r="Z6772" s="1">
        <v>0</v>
      </c>
      <c r="AA6772" s="1">
        <v>0</v>
      </c>
      <c r="AB6772" s="1">
        <v>0</v>
      </c>
      <c r="AC6772" s="1">
        <v>0</v>
      </c>
      <c r="AD6772" s="1">
        <v>0</v>
      </c>
      <c r="AE6772" s="1">
        <v>0</v>
      </c>
      <c r="AF6772" s="1">
        <v>0</v>
      </c>
      <c r="AM6772" s="1">
        <v>0</v>
      </c>
      <c r="AN6772" s="1">
        <v>197310.694118607</v>
      </c>
      <c r="AO6772" s="1">
        <v>25066.110226076598</v>
      </c>
      <c r="AP6772" s="1">
        <v>2896.9532848546701</v>
      </c>
      <c r="AQ6772" s="1">
        <v>1039718.92003215</v>
      </c>
      <c r="AR6772" s="1">
        <v>1517962.4495739101</v>
      </c>
      <c r="AS6772" s="1">
        <v>728898.31144242396</v>
      </c>
      <c r="AT6772" s="1">
        <v>643885.22144935199</v>
      </c>
      <c r="AU6772" s="1">
        <v>403114.81064800499</v>
      </c>
      <c r="AV6772" s="1">
        <v>334281.858156637</v>
      </c>
      <c r="AW6772" s="1">
        <v>408617.14985160902</v>
      </c>
      <c r="AX6772" s="1">
        <v>1050135.5578097501</v>
      </c>
      <c r="AY6772" s="1">
        <v>1038580.00681257</v>
      </c>
      <c r="AZ6772" s="1">
        <v>886050.48233957298</v>
      </c>
      <c r="BA6772" s="1">
        <v>1055010.20848391</v>
      </c>
      <c r="BB6772" s="1">
        <v>1437870.47874379</v>
      </c>
      <c r="BC6772" s="1">
        <v>891935.18521997903</v>
      </c>
    </row>
    <row r="6773" spans="1:56" x14ac:dyDescent="0.3">
      <c r="A6773" s="1" t="s">
        <v>292</v>
      </c>
      <c r="B6773" s="1" t="s">
        <v>173</v>
      </c>
      <c r="I6773" s="1">
        <v>0</v>
      </c>
      <c r="J6773" s="1">
        <v>0</v>
      </c>
      <c r="K6773" s="1">
        <v>0</v>
      </c>
      <c r="L6773" s="1">
        <v>0</v>
      </c>
      <c r="M6773" s="1">
        <v>0</v>
      </c>
      <c r="N6773" s="1">
        <v>0</v>
      </c>
      <c r="O6773" s="1">
        <v>0</v>
      </c>
      <c r="P6773" s="1">
        <v>0</v>
      </c>
      <c r="Q6773" s="1">
        <v>0</v>
      </c>
      <c r="R6773" s="1">
        <v>0</v>
      </c>
      <c r="S6773" s="1">
        <v>0</v>
      </c>
      <c r="T6773" s="1">
        <v>0</v>
      </c>
      <c r="U6773" s="1">
        <v>0</v>
      </c>
      <c r="V6773" s="1">
        <v>0</v>
      </c>
      <c r="W6773" s="1">
        <v>0</v>
      </c>
      <c r="AF6773" s="1">
        <v>1713731369.6093099</v>
      </c>
      <c r="AG6773" s="1">
        <v>2021998180.9037499</v>
      </c>
      <c r="AH6773" s="1">
        <v>1938031179.1609199</v>
      </c>
      <c r="AI6773" s="1">
        <v>1896867135.8477299</v>
      </c>
      <c r="AJ6773" s="1">
        <v>4325597311.2390203</v>
      </c>
      <c r="AK6773" s="1">
        <v>5099296388.7476397</v>
      </c>
      <c r="AL6773" s="1">
        <v>4937985653.4703302</v>
      </c>
      <c r="AM6773" s="1">
        <v>4948261884.1293402</v>
      </c>
      <c r="AN6773" s="1">
        <v>6775980331.1936302</v>
      </c>
      <c r="AO6773" s="1">
        <v>8054414738.83708</v>
      </c>
      <c r="AP6773" s="1">
        <v>9494666989.1056709</v>
      </c>
      <c r="AQ6773" s="1">
        <v>9765545019.7197495</v>
      </c>
      <c r="AR6773" s="1">
        <v>9810419779.2451305</v>
      </c>
      <c r="AS6773" s="1">
        <v>13604164838.3557</v>
      </c>
      <c r="AT6773" s="1">
        <v>13438021506.0116</v>
      </c>
      <c r="AU6773" s="1">
        <v>17029305529.2414</v>
      </c>
      <c r="AV6773" s="1">
        <v>20346152652.499599</v>
      </c>
      <c r="AW6773" s="1">
        <v>23105585202.329899</v>
      </c>
      <c r="AX6773" s="1">
        <v>22992008311.356201</v>
      </c>
      <c r="AY6773" s="1">
        <v>20877550215.066502</v>
      </c>
      <c r="AZ6773" s="1">
        <v>19400287309.2939</v>
      </c>
      <c r="BA6773" s="1">
        <v>15467233357.087999</v>
      </c>
      <c r="BB6773" s="1">
        <v>15403515759.364201</v>
      </c>
      <c r="BC6773" s="1">
        <v>16812128925.436001</v>
      </c>
      <c r="BD6773" s="1">
        <v>16150764512.917</v>
      </c>
    </row>
    <row r="6774" spans="1:56" x14ac:dyDescent="0.3">
      <c r="A6774" s="1" t="s">
        <v>292</v>
      </c>
      <c r="B6774" s="1" t="s">
        <v>174</v>
      </c>
      <c r="AV6774" s="1">
        <v>865921.78770949703</v>
      </c>
      <c r="AW6774" s="1">
        <v>569832.40223463695</v>
      </c>
      <c r="AX6774" s="1">
        <v>1357541.89944134</v>
      </c>
      <c r="AY6774" s="1">
        <v>1156424.58100559</v>
      </c>
      <c r="AZ6774" s="1">
        <v>1787709.4972067</v>
      </c>
      <c r="BA6774" s="1">
        <v>2117318.4357541902</v>
      </c>
      <c r="BB6774" s="1">
        <v>960893.85474860296</v>
      </c>
      <c r="BC6774" s="1">
        <v>1223463.6871508399</v>
      </c>
      <c r="BD6774" s="1">
        <v>1428854.63687151</v>
      </c>
    </row>
    <row r="6775" spans="1:56" x14ac:dyDescent="0.3">
      <c r="A6775" s="1" t="s">
        <v>292</v>
      </c>
      <c r="B6775" s="1" t="s">
        <v>175</v>
      </c>
      <c r="AE6775" s="1">
        <v>64181200.829768203</v>
      </c>
      <c r="AF6775" s="1">
        <v>78965640.069205299</v>
      </c>
      <c r="AG6775" s="1">
        <v>82547306.162354097</v>
      </c>
      <c r="AH6775" s="1">
        <v>85453466.186087593</v>
      </c>
      <c r="AI6775" s="1">
        <v>54617385.460445702</v>
      </c>
      <c r="AJ6775" s="1">
        <v>53938413.886165097</v>
      </c>
      <c r="AK6775" s="1">
        <v>58130537.9151209</v>
      </c>
      <c r="AL6775" s="1">
        <v>58406945.310392298</v>
      </c>
      <c r="AM6775" s="1">
        <v>63194028.246054299</v>
      </c>
      <c r="AN6775" s="1">
        <v>91220667.514925495</v>
      </c>
      <c r="AS6775" s="1">
        <v>220252619.41729701</v>
      </c>
      <c r="AT6775" s="1">
        <v>189975719.54895201</v>
      </c>
      <c r="AU6775" s="1">
        <v>168358820.91081601</v>
      </c>
      <c r="AV6775" s="1">
        <v>176539865.504217</v>
      </c>
      <c r="AW6775" s="1">
        <v>180980256.10528299</v>
      </c>
      <c r="AX6775" s="1">
        <v>571824993.23139203</v>
      </c>
      <c r="AY6775" s="1">
        <v>672289267.97897303</v>
      </c>
      <c r="AZ6775" s="1">
        <v>522191217.20605898</v>
      </c>
      <c r="BA6775" s="1">
        <v>686313614.34831905</v>
      </c>
      <c r="BB6775" s="1">
        <v>706690665.76367104</v>
      </c>
      <c r="BC6775" s="1">
        <v>751531430.69394803</v>
      </c>
      <c r="BD6775" s="1">
        <v>747922670.25919998</v>
      </c>
    </row>
    <row r="6776" spans="1:56" x14ac:dyDescent="0.3">
      <c r="A6776" s="1" t="s">
        <v>292</v>
      </c>
      <c r="B6776" s="1" t="s">
        <v>176</v>
      </c>
      <c r="AC6776" s="1">
        <v>4900000</v>
      </c>
      <c r="AD6776" s="1">
        <v>12800000</v>
      </c>
      <c r="AE6776" s="1">
        <v>16200000</v>
      </c>
      <c r="AF6776" s="1">
        <v>23000000</v>
      </c>
      <c r="AG6776" s="1">
        <v>27100000</v>
      </c>
      <c r="AH6776" s="1">
        <v>32700000</v>
      </c>
      <c r="AI6776" s="1">
        <v>39000000</v>
      </c>
      <c r="AJ6776" s="1">
        <v>47200000</v>
      </c>
      <c r="AK6776" s="1">
        <v>49500000</v>
      </c>
      <c r="AL6776" s="1">
        <v>60400000</v>
      </c>
      <c r="AM6776" s="1">
        <v>78400000</v>
      </c>
      <c r="AN6776" s="1">
        <v>89600000</v>
      </c>
      <c r="AO6776" s="1">
        <v>123300000</v>
      </c>
      <c r="AP6776" s="1">
        <v>113000000</v>
      </c>
      <c r="AQ6776" s="1">
        <v>153685414.40122601</v>
      </c>
      <c r="AR6776" s="1">
        <v>168773215.458148</v>
      </c>
      <c r="AS6776" s="1">
        <v>254656317.10110399</v>
      </c>
      <c r="AT6776" s="1">
        <v>289021239.91180301</v>
      </c>
      <c r="AU6776" s="1">
        <v>344190440.568542</v>
      </c>
      <c r="AV6776" s="1">
        <v>381272095.03940701</v>
      </c>
      <c r="AW6776" s="1">
        <v>356983239.10523301</v>
      </c>
      <c r="AX6776" s="1">
        <v>253036284.49204299</v>
      </c>
      <c r="AY6776" s="1">
        <v>241837673.53218901</v>
      </c>
      <c r="AZ6776" s="1">
        <v>221412274.35091099</v>
      </c>
      <c r="BA6776" s="1">
        <v>224388233.867686</v>
      </c>
      <c r="BB6776" s="1">
        <v>247300894.657444</v>
      </c>
      <c r="BC6776" s="1">
        <v>268061854.58956999</v>
      </c>
      <c r="BD6776" s="1">
        <v>256638367.525785</v>
      </c>
    </row>
    <row r="6777" spans="1:56" x14ac:dyDescent="0.3">
      <c r="A6777" s="1" t="s">
        <v>292</v>
      </c>
      <c r="B6777" s="1" t="s">
        <v>177</v>
      </c>
      <c r="L6777" s="1">
        <v>0</v>
      </c>
      <c r="M6777" s="1">
        <v>0</v>
      </c>
      <c r="N6777" s="1">
        <v>0</v>
      </c>
      <c r="O6777" s="1">
        <v>0</v>
      </c>
      <c r="P6777" s="1">
        <v>0</v>
      </c>
      <c r="Q6777" s="1">
        <v>0</v>
      </c>
      <c r="R6777" s="1">
        <v>0</v>
      </c>
      <c r="S6777" s="1">
        <v>0</v>
      </c>
      <c r="T6777" s="1">
        <v>0</v>
      </c>
      <c r="U6777" s="1">
        <v>0</v>
      </c>
      <c r="V6777" s="1">
        <v>0</v>
      </c>
      <c r="W6777" s="1">
        <v>0</v>
      </c>
      <c r="X6777" s="1">
        <v>0</v>
      </c>
      <c r="Y6777" s="1">
        <v>0</v>
      </c>
      <c r="Z6777" s="1">
        <v>0</v>
      </c>
      <c r="AA6777" s="1">
        <v>0</v>
      </c>
      <c r="AB6777" s="1">
        <v>0</v>
      </c>
      <c r="AC6777" s="1">
        <v>0</v>
      </c>
      <c r="AD6777" s="1">
        <v>156851.263175506</v>
      </c>
      <c r="AE6777" s="1">
        <v>60765.185599663797</v>
      </c>
      <c r="AF6777" s="1">
        <v>117443.26022490401</v>
      </c>
      <c r="AG6777" s="1">
        <v>84119.421538777999</v>
      </c>
      <c r="AH6777" s="1">
        <v>53807.677907240002</v>
      </c>
      <c r="AI6777" s="1">
        <v>103828.161623762</v>
      </c>
      <c r="AJ6777" s="1">
        <v>62007.278965580801</v>
      </c>
      <c r="AK6777" s="1">
        <v>196504.93055433899</v>
      </c>
      <c r="AL6777" s="1">
        <v>56839.874054547399</v>
      </c>
      <c r="AM6777" s="1">
        <v>2371.8388702330499</v>
      </c>
      <c r="AN6777" s="1">
        <v>9564.8198820309408</v>
      </c>
      <c r="AO6777" s="1">
        <v>5794.8542458586599</v>
      </c>
      <c r="AP6777" s="1">
        <v>240814.55212048601</v>
      </c>
      <c r="AQ6777" s="1">
        <v>746455.553046474</v>
      </c>
      <c r="AR6777" s="1">
        <v>1128293.3938716301</v>
      </c>
      <c r="AS6777" s="1">
        <v>1450206.3715522999</v>
      </c>
      <c r="AT6777" s="1">
        <v>1196708.70331718</v>
      </c>
      <c r="AU6777" s="1">
        <v>738655.46089039801</v>
      </c>
      <c r="AV6777" s="1">
        <v>1359494.3362402101</v>
      </c>
      <c r="AW6777" s="1">
        <v>1219729.6891870999</v>
      </c>
      <c r="AX6777" s="1">
        <v>1491281.96693588</v>
      </c>
      <c r="AY6777" s="1">
        <v>5205318.5988154197</v>
      </c>
      <c r="AZ6777" s="1">
        <v>4779372.2973239599</v>
      </c>
      <c r="BA6777" s="1">
        <v>4349572.3234560499</v>
      </c>
      <c r="BB6777" s="1">
        <v>3997919.4538242701</v>
      </c>
      <c r="BC6777" s="1">
        <v>7087601.158152</v>
      </c>
      <c r="BD6777" s="1">
        <v>4073440.7973464802</v>
      </c>
    </row>
    <row r="6778" spans="1:56" x14ac:dyDescent="0.3">
      <c r="A6778" s="1" t="s">
        <v>292</v>
      </c>
      <c r="B6778" s="1" t="s">
        <v>178</v>
      </c>
    </row>
    <row r="6779" spans="1:56" x14ac:dyDescent="0.3">
      <c r="A6779" s="1" t="s">
        <v>292</v>
      </c>
      <c r="B6779" s="1" t="s">
        <v>179</v>
      </c>
      <c r="C6779" s="1">
        <v>5599997.7622408904</v>
      </c>
      <c r="D6779" s="1">
        <v>5599997.7622408904</v>
      </c>
      <c r="E6779" s="1">
        <v>8399996.6433613393</v>
      </c>
      <c r="F6779" s="1">
        <v>15399993.8461625</v>
      </c>
      <c r="G6779" s="1">
        <v>46199981.538487397</v>
      </c>
      <c r="H6779" s="1">
        <v>47527375.676324598</v>
      </c>
      <c r="I6779" s="1">
        <v>63773980.213710301</v>
      </c>
      <c r="J6779" s="1">
        <v>78078851.900501907</v>
      </c>
      <c r="K6779" s="1">
        <v>72148373.090219498</v>
      </c>
      <c r="L6779" s="1">
        <v>107043108.03802299</v>
      </c>
      <c r="M6779" s="1">
        <v>110399999.904</v>
      </c>
      <c r="N6779" s="1">
        <v>136849999.88100001</v>
      </c>
      <c r="O6779" s="1">
        <v>171349999.85100001</v>
      </c>
      <c r="P6779" s="1">
        <v>164006636.56517801</v>
      </c>
      <c r="Q6779" s="1">
        <v>204629390.17700401</v>
      </c>
      <c r="R6779" s="1">
        <v>218680439.875258</v>
      </c>
      <c r="S6779" s="1">
        <v>194254165.999486</v>
      </c>
      <c r="T6779" s="1">
        <v>204832559.09887499</v>
      </c>
      <c r="U6779" s="1">
        <v>165864362.563692</v>
      </c>
      <c r="V6779" s="1">
        <v>120290310.672304</v>
      </c>
      <c r="W6779" s="1">
        <v>127663446.336935</v>
      </c>
      <c r="X6779" s="1">
        <v>175919698.09621</v>
      </c>
      <c r="Y6779" s="1">
        <v>166062727.54254499</v>
      </c>
      <c r="Z6779" s="1">
        <v>143844302.183644</v>
      </c>
      <c r="AA6779" s="1">
        <v>131507350.720632</v>
      </c>
      <c r="AB6779" s="1">
        <v>140681952.748862</v>
      </c>
      <c r="AC6779" s="1">
        <v>139317392.846075</v>
      </c>
      <c r="AD6779" s="1">
        <v>124008809.006056</v>
      </c>
      <c r="AE6779" s="1">
        <v>113789335.297335</v>
      </c>
      <c r="AF6779" s="1">
        <v>293134700.50330102</v>
      </c>
      <c r="AG6779" s="1">
        <v>309240134.75678802</v>
      </c>
      <c r="AH6779" s="1">
        <v>258245886.75545099</v>
      </c>
      <c r="AI6779" s="1">
        <v>227549342.28255099</v>
      </c>
      <c r="AJ6779" s="1">
        <v>212784401.74890801</v>
      </c>
      <c r="AK6779" s="1">
        <v>245895910.249542</v>
      </c>
      <c r="AL6779" s="1">
        <v>329528506.26758498</v>
      </c>
      <c r="AM6779" s="1">
        <v>446513324.00572801</v>
      </c>
      <c r="AN6779" s="1">
        <v>616743679.49286604</v>
      </c>
      <c r="AO6779" s="1">
        <v>891018800.33458495</v>
      </c>
      <c r="AP6779" s="1">
        <v>1070615302.41429</v>
      </c>
      <c r="AQ6779" s="1">
        <v>1281749086.8634901</v>
      </c>
      <c r="AR6779" s="1">
        <v>1596250884.9811299</v>
      </c>
      <c r="AS6779" s="1">
        <v>1675904016.53214</v>
      </c>
      <c r="AT6779" s="1">
        <v>1658023464.63747</v>
      </c>
      <c r="AU6779" s="1">
        <v>1941103068.7347801</v>
      </c>
      <c r="AV6779" s="1">
        <v>2117898971.40398</v>
      </c>
      <c r="AW6779" s="1">
        <v>2017094892.49266</v>
      </c>
      <c r="AX6779" s="1">
        <v>1936791711.7657499</v>
      </c>
      <c r="AY6779" s="1">
        <v>1731992058.7058699</v>
      </c>
      <c r="AZ6779" s="1">
        <v>1708385694.1370299</v>
      </c>
      <c r="BA6779" s="1">
        <v>1984245343.90904</v>
      </c>
      <c r="BB6779" s="1">
        <v>2124316253.39434</v>
      </c>
      <c r="BC6779" s="1">
        <v>1817432555.72718</v>
      </c>
      <c r="BD6779" s="1">
        <v>1649467139.6173201</v>
      </c>
    </row>
    <row r="6780" spans="1:56" x14ac:dyDescent="0.3">
      <c r="A6780" s="1" t="s">
        <v>292</v>
      </c>
      <c r="B6780" s="1" t="s">
        <v>180</v>
      </c>
      <c r="AY6780" s="1">
        <v>258600</v>
      </c>
      <c r="AZ6780" s="1">
        <v>520000</v>
      </c>
      <c r="BA6780" s="1">
        <v>1770000</v>
      </c>
      <c r="BB6780" s="1">
        <v>22030000</v>
      </c>
      <c r="BC6780" s="1">
        <v>830000</v>
      </c>
      <c r="BD6780" s="1">
        <v>1440000</v>
      </c>
    </row>
    <row r="6781" spans="1:56" x14ac:dyDescent="0.3">
      <c r="A6781" s="1" t="s">
        <v>292</v>
      </c>
      <c r="B6781" s="1" t="s">
        <v>181</v>
      </c>
      <c r="L6781" s="1">
        <v>167699487.68491399</v>
      </c>
      <c r="M6781" s="1">
        <v>159013888.75866899</v>
      </c>
      <c r="N6781" s="1">
        <v>129207940.249651</v>
      </c>
      <c r="O6781" s="1">
        <v>134315808.66833201</v>
      </c>
      <c r="P6781" s="1">
        <v>198207388.82266399</v>
      </c>
      <c r="Q6781" s="1">
        <v>169967223.18166801</v>
      </c>
      <c r="R6781" s="1">
        <v>135228573.82191399</v>
      </c>
      <c r="S6781" s="1">
        <v>149580577.35306501</v>
      </c>
      <c r="T6781" s="1">
        <v>164889183.19470599</v>
      </c>
      <c r="U6781" s="1">
        <v>184666817.19029701</v>
      </c>
      <c r="V6781" s="1">
        <v>229216223.487818</v>
      </c>
      <c r="W6781" s="1">
        <v>306564953.10107797</v>
      </c>
      <c r="X6781" s="1">
        <v>379394143.27188998</v>
      </c>
      <c r="Y6781" s="1">
        <v>647124946.48352599</v>
      </c>
      <c r="Z6781" s="1">
        <v>702369537.339643</v>
      </c>
      <c r="AA6781" s="1">
        <v>1021669985.26452</v>
      </c>
      <c r="AB6781" s="1">
        <v>1020687942.59006</v>
      </c>
      <c r="AC6781" s="1">
        <v>1070002296.62247</v>
      </c>
      <c r="AD6781" s="1">
        <v>982797210.56203794</v>
      </c>
      <c r="AE6781" s="1">
        <v>1061345631.82681</v>
      </c>
      <c r="AF6781" s="1">
        <v>1266225753.15064</v>
      </c>
      <c r="AG6781" s="1">
        <v>1447370353.35883</v>
      </c>
      <c r="AH6781" s="1">
        <v>1643510670.85885</v>
      </c>
      <c r="AI6781" s="1">
        <v>1878319067.3546801</v>
      </c>
      <c r="AX6781" s="1">
        <v>4514279640.2000303</v>
      </c>
      <c r="AY6781" s="1">
        <v>4474717117.5177803</v>
      </c>
      <c r="AZ6781" s="1">
        <v>4520612370.8011398</v>
      </c>
      <c r="BA6781" s="1">
        <v>4987966184.8306999</v>
      </c>
      <c r="BB6781" s="1">
        <v>5065245408.9826202</v>
      </c>
      <c r="BC6781" s="1">
        <v>6644636046.1447001</v>
      </c>
      <c r="BD6781" s="1">
        <v>6838705334.5508699</v>
      </c>
    </row>
    <row r="6782" spans="1:56" x14ac:dyDescent="0.3">
      <c r="A6782" s="1" t="s">
        <v>292</v>
      </c>
      <c r="B6782" s="1" t="s">
        <v>182</v>
      </c>
      <c r="L6782" s="1">
        <v>0</v>
      </c>
      <c r="M6782" s="1">
        <v>0</v>
      </c>
      <c r="N6782" s="1">
        <v>0</v>
      </c>
      <c r="O6782" s="1">
        <v>0</v>
      </c>
      <c r="P6782" s="1">
        <v>0</v>
      </c>
      <c r="Q6782" s="1">
        <v>0</v>
      </c>
      <c r="R6782" s="1">
        <v>0</v>
      </c>
      <c r="S6782" s="1">
        <v>0</v>
      </c>
      <c r="T6782" s="1">
        <v>0</v>
      </c>
      <c r="U6782" s="1">
        <v>0</v>
      </c>
      <c r="V6782" s="1">
        <v>0</v>
      </c>
      <c r="W6782" s="1">
        <v>0</v>
      </c>
      <c r="X6782" s="1">
        <v>0</v>
      </c>
      <c r="Y6782" s="1">
        <v>0</v>
      </c>
      <c r="Z6782" s="1">
        <v>0</v>
      </c>
      <c r="AA6782" s="1">
        <v>0</v>
      </c>
      <c r="AB6782" s="1">
        <v>0</v>
      </c>
      <c r="AC6782" s="1">
        <v>0</v>
      </c>
      <c r="AD6782" s="1">
        <v>0</v>
      </c>
      <c r="AE6782" s="1">
        <v>0</v>
      </c>
      <c r="AF6782" s="1">
        <v>0</v>
      </c>
      <c r="AL6782" s="1">
        <v>0</v>
      </c>
      <c r="AM6782" s="1">
        <v>0</v>
      </c>
      <c r="AN6782" s="1">
        <v>0</v>
      </c>
      <c r="AO6782" s="1">
        <v>0</v>
      </c>
      <c r="AP6782" s="1">
        <v>0</v>
      </c>
      <c r="AQ6782" s="1">
        <v>0</v>
      </c>
      <c r="AR6782" s="1">
        <v>0</v>
      </c>
    </row>
    <row r="6783" spans="1:56" x14ac:dyDescent="0.3">
      <c r="A6783" s="1" t="s">
        <v>292</v>
      </c>
      <c r="B6783" s="1" t="s">
        <v>183</v>
      </c>
      <c r="Q6783" s="1">
        <v>0</v>
      </c>
      <c r="R6783" s="1">
        <v>0</v>
      </c>
      <c r="S6783" s="1">
        <v>0</v>
      </c>
      <c r="T6783" s="1">
        <v>0</v>
      </c>
      <c r="U6783" s="1">
        <v>0</v>
      </c>
      <c r="V6783" s="1">
        <v>0</v>
      </c>
      <c r="W6783" s="1">
        <v>0</v>
      </c>
      <c r="X6783" s="1">
        <v>0</v>
      </c>
      <c r="Y6783" s="1">
        <v>0</v>
      </c>
      <c r="Z6783" s="1">
        <v>0</v>
      </c>
      <c r="AA6783" s="1">
        <v>133333.33333333299</v>
      </c>
      <c r="AB6783" s="1">
        <v>159259.25925925901</v>
      </c>
      <c r="AC6783" s="1">
        <v>111111.11111111099</v>
      </c>
      <c r="AD6783" s="1">
        <v>48148.148148148102</v>
      </c>
      <c r="AE6783" s="1">
        <v>14814.814814814799</v>
      </c>
      <c r="AF6783" s="1">
        <v>0</v>
      </c>
      <c r="AG6783" s="1">
        <v>296296.296296296</v>
      </c>
      <c r="AH6783" s="1">
        <v>311111.11111111101</v>
      </c>
      <c r="AI6783" s="1">
        <v>303703.703703704</v>
      </c>
      <c r="AJ6783" s="1">
        <v>822222.22222222202</v>
      </c>
      <c r="AK6783" s="1">
        <v>825925.92592592596</v>
      </c>
      <c r="AL6783" s="1">
        <v>927777.77777777798</v>
      </c>
      <c r="AM6783" s="1">
        <v>887159.25925925898</v>
      </c>
      <c r="AN6783" s="1">
        <v>1281851.85185185</v>
      </c>
      <c r="AO6783" s="1">
        <v>1848140.74074074</v>
      </c>
      <c r="AP6783" s="1">
        <v>2018966.66666667</v>
      </c>
      <c r="AQ6783" s="1">
        <v>1750127.40740741</v>
      </c>
      <c r="AR6783" s="1">
        <v>1782938.14814815</v>
      </c>
      <c r="AS6783" s="1">
        <v>2213601.1111111101</v>
      </c>
      <c r="AT6783" s="1">
        <v>1619166.66666667</v>
      </c>
      <c r="AU6783" s="1">
        <v>1941085.5555555599</v>
      </c>
      <c r="AV6783" s="1">
        <v>2035227.7777777801</v>
      </c>
      <c r="AW6783" s="1">
        <v>2073488.14814815</v>
      </c>
      <c r="AX6783" s="1">
        <v>2157114.4444444398</v>
      </c>
      <c r="AY6783" s="1">
        <v>3039400.90918981</v>
      </c>
      <c r="AZ6783" s="1">
        <v>2556748.67888889</v>
      </c>
      <c r="BA6783" s="1">
        <v>2655552.2344444399</v>
      </c>
      <c r="BB6783" s="1">
        <v>1392684.97037037</v>
      </c>
      <c r="BC6783" s="1">
        <v>1751863.96692256</v>
      </c>
    </row>
    <row r="6784" spans="1:56" x14ac:dyDescent="0.3">
      <c r="A6784" s="1" t="s">
        <v>292</v>
      </c>
      <c r="B6784" s="1" t="s">
        <v>184</v>
      </c>
      <c r="M6784" s="1">
        <v>0</v>
      </c>
      <c r="N6784" s="1">
        <v>0</v>
      </c>
      <c r="O6784" s="1">
        <v>0</v>
      </c>
      <c r="P6784" s="1">
        <v>0</v>
      </c>
      <c r="Q6784" s="1">
        <v>0</v>
      </c>
      <c r="R6784" s="1">
        <v>0</v>
      </c>
      <c r="S6784" s="1">
        <v>0</v>
      </c>
      <c r="T6784" s="1">
        <v>0</v>
      </c>
      <c r="U6784" s="1">
        <v>0</v>
      </c>
      <c r="V6784" s="1">
        <v>0</v>
      </c>
      <c r="W6784" s="1">
        <v>0</v>
      </c>
      <c r="X6784" s="1">
        <v>0</v>
      </c>
      <c r="Y6784" s="1">
        <v>0</v>
      </c>
      <c r="Z6784" s="1">
        <v>0</v>
      </c>
      <c r="AA6784" s="1">
        <v>0</v>
      </c>
      <c r="AB6784" s="1">
        <v>566666.66666666698</v>
      </c>
      <c r="AC6784" s="1">
        <v>0</v>
      </c>
      <c r="AD6784" s="1">
        <v>0</v>
      </c>
      <c r="AE6784" s="1">
        <v>1222222.2222222199</v>
      </c>
      <c r="AF6784" s="1">
        <v>1559259.25925926</v>
      </c>
      <c r="AG6784" s="1">
        <v>1462962.9629629599</v>
      </c>
      <c r="AH6784" s="1">
        <v>1370370.3703703701</v>
      </c>
      <c r="AI6784" s="1">
        <v>1959259.25925926</v>
      </c>
      <c r="AJ6784" s="1">
        <v>1570370.3703703701</v>
      </c>
      <c r="AK6784" s="1">
        <v>1570370.3703703701</v>
      </c>
      <c r="AL6784" s="1">
        <v>1377777.7777777801</v>
      </c>
      <c r="AM6784" s="1">
        <v>2177777.7777777798</v>
      </c>
      <c r="AN6784" s="1">
        <v>2403703.7037037001</v>
      </c>
      <c r="AO6784" s="1">
        <v>2381111.1111111101</v>
      </c>
      <c r="AP6784" s="1">
        <v>2381470.3703703699</v>
      </c>
      <c r="AQ6784" s="1">
        <v>2432592.59259259</v>
      </c>
      <c r="AR6784" s="1">
        <v>2373659.2592592598</v>
      </c>
      <c r="AS6784" s="1">
        <v>2681196.2962962999</v>
      </c>
      <c r="AT6784" s="1">
        <v>3156070.7407407402</v>
      </c>
      <c r="AU6784" s="1">
        <v>3927893.3333333302</v>
      </c>
      <c r="AV6784" s="1">
        <v>3983168.5185185201</v>
      </c>
      <c r="AW6784" s="1">
        <v>3900162.9629629599</v>
      </c>
      <c r="AX6784" s="1">
        <v>3940647.40740741</v>
      </c>
      <c r="AY6784" s="1">
        <v>8302615.3777777804</v>
      </c>
      <c r="AZ6784" s="1">
        <v>7788039.6296296297</v>
      </c>
      <c r="BA6784" s="1">
        <v>8491747.8703703694</v>
      </c>
      <c r="BB6784" s="1">
        <v>8895765.8703703694</v>
      </c>
      <c r="BC6784" s="1">
        <v>9220367.7941836994</v>
      </c>
    </row>
    <row r="6785" spans="1:56" x14ac:dyDescent="0.3">
      <c r="A6785" s="1" t="s">
        <v>292</v>
      </c>
      <c r="B6785" s="1" t="s">
        <v>185</v>
      </c>
    </row>
    <row r="6786" spans="1:56" x14ac:dyDescent="0.3">
      <c r="A6786" s="1" t="s">
        <v>292</v>
      </c>
      <c r="B6786" s="1" t="s">
        <v>186</v>
      </c>
      <c r="O6786" s="1">
        <v>0</v>
      </c>
      <c r="P6786" s="1">
        <v>0</v>
      </c>
      <c r="Q6786" s="1">
        <v>0</v>
      </c>
      <c r="R6786" s="1">
        <v>0</v>
      </c>
      <c r="S6786" s="1">
        <v>0</v>
      </c>
      <c r="T6786" s="1">
        <v>0</v>
      </c>
      <c r="U6786" s="1">
        <v>0</v>
      </c>
      <c r="V6786" s="1">
        <v>0</v>
      </c>
      <c r="W6786" s="1">
        <v>0</v>
      </c>
      <c r="X6786" s="1">
        <v>0</v>
      </c>
      <c r="Y6786" s="1">
        <v>0</v>
      </c>
      <c r="Z6786" s="1">
        <v>0</v>
      </c>
      <c r="AA6786" s="1">
        <v>0</v>
      </c>
      <c r="AB6786" s="1">
        <v>170370.37037036999</v>
      </c>
      <c r="AC6786" s="1">
        <v>0</v>
      </c>
      <c r="AD6786" s="1">
        <v>0</v>
      </c>
      <c r="AE6786" s="1">
        <v>392592.59259259299</v>
      </c>
      <c r="AF6786" s="1">
        <v>422222.22222222202</v>
      </c>
      <c r="AG6786" s="1">
        <v>281481.48148148099</v>
      </c>
      <c r="AH6786" s="1">
        <v>325925.92592592601</v>
      </c>
      <c r="AI6786" s="1">
        <v>288888.88888888899</v>
      </c>
      <c r="AJ6786" s="1">
        <v>562962.96296296304</v>
      </c>
      <c r="AK6786" s="1">
        <v>544444.44444444403</v>
      </c>
      <c r="AL6786" s="1">
        <v>507407.40740740701</v>
      </c>
      <c r="AM6786" s="1">
        <v>315555.55555555603</v>
      </c>
      <c r="AN6786" s="1">
        <v>314988.88888888899</v>
      </c>
      <c r="AO6786" s="1">
        <v>365140.74074074102</v>
      </c>
      <c r="AP6786" s="1">
        <v>425955.55555555498</v>
      </c>
      <c r="AQ6786" s="1">
        <v>532896.29629629594</v>
      </c>
      <c r="AR6786" s="1">
        <v>912066.66666666698</v>
      </c>
      <c r="AS6786" s="1">
        <v>2953840.3703703699</v>
      </c>
      <c r="AT6786" s="1">
        <v>3310923.3333333302</v>
      </c>
      <c r="AU6786" s="1">
        <v>3244542.9629629599</v>
      </c>
      <c r="AV6786" s="1">
        <v>3336221.4814814799</v>
      </c>
      <c r="AW6786" s="1">
        <v>3237292.59259259</v>
      </c>
      <c r="AX6786" s="1">
        <v>3383282.2222222202</v>
      </c>
      <c r="AY6786" s="1">
        <v>3761884.4333333299</v>
      </c>
      <c r="AZ6786" s="1">
        <v>3065919.2</v>
      </c>
      <c r="BA6786" s="1">
        <v>3356214.6851851898</v>
      </c>
      <c r="BB6786" s="1">
        <v>2852259.8503703699</v>
      </c>
      <c r="BC6786" s="1">
        <v>2972757.3222633302</v>
      </c>
    </row>
    <row r="6787" spans="1:56" x14ac:dyDescent="0.3">
      <c r="A6787" s="1" t="s">
        <v>292</v>
      </c>
      <c r="B6787" s="1" t="s">
        <v>187</v>
      </c>
      <c r="N6787" s="1">
        <v>0</v>
      </c>
      <c r="O6787" s="1">
        <v>0</v>
      </c>
      <c r="P6787" s="1">
        <v>0</v>
      </c>
      <c r="Q6787" s="1">
        <v>0</v>
      </c>
      <c r="R6787" s="1">
        <v>0</v>
      </c>
      <c r="S6787" s="1">
        <v>0</v>
      </c>
      <c r="T6787" s="1">
        <v>0</v>
      </c>
      <c r="U6787" s="1">
        <v>0</v>
      </c>
      <c r="V6787" s="1">
        <v>0</v>
      </c>
      <c r="W6787" s="1">
        <v>0</v>
      </c>
      <c r="X6787" s="1">
        <v>0</v>
      </c>
      <c r="Y6787" s="1">
        <v>0</v>
      </c>
      <c r="Z6787" s="1">
        <v>0</v>
      </c>
      <c r="AA6787" s="1">
        <v>0</v>
      </c>
      <c r="AB6787" s="1">
        <v>0</v>
      </c>
      <c r="AC6787" s="1">
        <v>0</v>
      </c>
      <c r="AH6787" s="1">
        <v>400000</v>
      </c>
      <c r="AI6787" s="1">
        <v>-200000</v>
      </c>
      <c r="AJ6787" s="1">
        <v>0</v>
      </c>
      <c r="AK6787" s="1">
        <v>100000</v>
      </c>
      <c r="AP6787" s="1">
        <v>0</v>
      </c>
      <c r="AQ6787" s="1">
        <v>3959.19390812031</v>
      </c>
      <c r="AR6787" s="1">
        <v>2650</v>
      </c>
      <c r="AS6787" s="1">
        <v>57298.902326541902</v>
      </c>
      <c r="AT6787" s="1">
        <v>1297124</v>
      </c>
      <c r="AU6787" s="1">
        <v>11370686.9480027</v>
      </c>
      <c r="AV6787" s="1">
        <v>1415921.79323882</v>
      </c>
      <c r="AW6787" s="1">
        <v>4000</v>
      </c>
      <c r="AX6787" s="1">
        <v>55602.666954538698</v>
      </c>
    </row>
    <row r="6788" spans="1:56" x14ac:dyDescent="0.3">
      <c r="A6788" s="1" t="s">
        <v>292</v>
      </c>
      <c r="B6788" s="1" t="s">
        <v>188</v>
      </c>
      <c r="AQ6788" s="1">
        <v>800000</v>
      </c>
      <c r="AR6788" s="1">
        <v>2500000</v>
      </c>
      <c r="AS6788" s="1">
        <v>2600000</v>
      </c>
      <c r="AT6788" s="1">
        <v>0</v>
      </c>
      <c r="AU6788" s="1">
        <v>0</v>
      </c>
      <c r="AV6788" s="1">
        <v>1229854.0469768499</v>
      </c>
      <c r="AW6788" s="1">
        <v>5796374.9400000004</v>
      </c>
      <c r="AX6788" s="1">
        <v>9885400.8235434704</v>
      </c>
      <c r="AY6788" s="1">
        <v>13859448.6241965</v>
      </c>
      <c r="AZ6788" s="1">
        <v>19711049.466922998</v>
      </c>
      <c r="BA6788" s="1">
        <v>22703601.248372901</v>
      </c>
      <c r="BB6788" s="1">
        <v>12501500.503988</v>
      </c>
      <c r="BC6788" s="1">
        <v>8648843.2118156999</v>
      </c>
      <c r="BD6788" s="1">
        <v>5321674.3896218697</v>
      </c>
    </row>
    <row r="6789" spans="1:56" x14ac:dyDescent="0.3">
      <c r="A6789" s="1" t="s">
        <v>292</v>
      </c>
      <c r="B6789" s="1" t="s">
        <v>189</v>
      </c>
      <c r="G6789" s="1">
        <v>44459822.782075301</v>
      </c>
      <c r="H6789" s="1">
        <v>52673622.894520499</v>
      </c>
      <c r="I6789" s="1">
        <v>62993228.241192602</v>
      </c>
      <c r="J6789" s="1">
        <v>73272654.433172494</v>
      </c>
      <c r="K6789" s="1">
        <v>108122110.432798</v>
      </c>
      <c r="L6789" s="1">
        <v>115981901.761619</v>
      </c>
      <c r="M6789" s="1">
        <v>137918854.066809</v>
      </c>
      <c r="N6789" s="1">
        <v>132087637.070553</v>
      </c>
      <c r="O6789" s="1">
        <v>143963675.26642099</v>
      </c>
      <c r="P6789" s="1">
        <v>186700434.45971099</v>
      </c>
      <c r="Q6789" s="1">
        <v>203567212.361651</v>
      </c>
      <c r="R6789" s="1">
        <v>199489842.45307001</v>
      </c>
      <c r="S6789" s="1">
        <v>219833918.18968099</v>
      </c>
      <c r="T6789" s="1">
        <v>201913383.88393</v>
      </c>
      <c r="U6789" s="1">
        <v>225700823.519052</v>
      </c>
      <c r="V6789" s="1">
        <v>285483698.256473</v>
      </c>
      <c r="W6789" s="1">
        <v>428780879.78788698</v>
      </c>
      <c r="X6789" s="1">
        <v>448584284.67397201</v>
      </c>
      <c r="Y6789" s="1">
        <v>594205379.16233099</v>
      </c>
      <c r="Z6789" s="1">
        <v>672526064.05991602</v>
      </c>
      <c r="AA6789" s="1">
        <v>742804561.89987504</v>
      </c>
      <c r="AB6789" s="1">
        <v>691455472.14269304</v>
      </c>
      <c r="AC6789" s="1">
        <v>717288895.50563204</v>
      </c>
      <c r="AD6789" s="1">
        <v>589818518.38843095</v>
      </c>
      <c r="AE6789" s="1">
        <v>775171526.95128095</v>
      </c>
      <c r="AF6789" s="1">
        <v>1004150617.00587</v>
      </c>
      <c r="AG6789" s="1">
        <v>1005618157.00749</v>
      </c>
      <c r="AH6789" s="1">
        <v>957304070.83871102</v>
      </c>
      <c r="AI6789" s="1">
        <v>1006426053.65951</v>
      </c>
      <c r="AJ6789" s="1">
        <v>1088775810.4351499</v>
      </c>
      <c r="AK6789" s="1">
        <v>991779879.17033195</v>
      </c>
      <c r="AL6789" s="1">
        <v>878086896.94181502</v>
      </c>
      <c r="AM6789" s="1">
        <v>919579589.60893798</v>
      </c>
      <c r="AN6789" s="1">
        <v>1275990110.26227</v>
      </c>
      <c r="AO6789" s="1">
        <v>1415045057.6310899</v>
      </c>
      <c r="AP6789" s="1">
        <v>1512385255.67944</v>
      </c>
      <c r="AQ6789" s="1">
        <v>1690721320.6306701</v>
      </c>
      <c r="AR6789" s="1">
        <v>1856019768.7584901</v>
      </c>
      <c r="AS6789" s="1">
        <v>2063470051.2466099</v>
      </c>
      <c r="AT6789" s="1">
        <v>1855773288.7143099</v>
      </c>
      <c r="AU6789" s="1">
        <v>1498265136.3909199</v>
      </c>
      <c r="AV6789" s="1">
        <v>1924300997.8083401</v>
      </c>
      <c r="AW6789" s="1">
        <v>2478866958.9653201</v>
      </c>
      <c r="AX6789" s="1">
        <v>2787187425.1881399</v>
      </c>
      <c r="AY6789" s="1">
        <v>3845419140.9907598</v>
      </c>
      <c r="AZ6789" s="1">
        <v>4172708008.0581398</v>
      </c>
      <c r="BA6789" s="1">
        <v>3336027780.0077</v>
      </c>
      <c r="BB6789" s="1">
        <v>5116263213.29004</v>
      </c>
      <c r="BC6789" s="1">
        <v>4891590855.5781898</v>
      </c>
      <c r="BD6789" s="1">
        <v>6845277592.7265797</v>
      </c>
    </row>
    <row r="6790" spans="1:56" x14ac:dyDescent="0.3">
      <c r="A6790" s="1" t="s">
        <v>292</v>
      </c>
      <c r="B6790" s="1" t="s">
        <v>190</v>
      </c>
      <c r="N6790" s="1">
        <v>0</v>
      </c>
      <c r="O6790" s="1">
        <v>0</v>
      </c>
      <c r="P6790" s="1">
        <v>0</v>
      </c>
      <c r="Q6790" s="1">
        <v>0</v>
      </c>
      <c r="R6790" s="1">
        <v>0</v>
      </c>
      <c r="S6790" s="1">
        <v>0</v>
      </c>
      <c r="AK6790" s="1">
        <v>880291257.92910099</v>
      </c>
      <c r="AL6790" s="1">
        <v>939288966.13880599</v>
      </c>
      <c r="AM6790" s="1">
        <v>1367500118.7930601</v>
      </c>
      <c r="AN6790" s="1">
        <v>1516266787.9614</v>
      </c>
      <c r="AO6790" s="1">
        <v>2635793639.2286</v>
      </c>
      <c r="AP6790" s="1">
        <v>3768543330.2294998</v>
      </c>
      <c r="AQ6790" s="1">
        <v>3553192213.5780101</v>
      </c>
      <c r="AR6790" s="1">
        <v>4682469844.4039898</v>
      </c>
      <c r="AS6790" s="1">
        <v>4978149612.6701899</v>
      </c>
      <c r="AT6790" s="1">
        <v>6995965777.3050699</v>
      </c>
      <c r="AU6790" s="1">
        <v>8024802996.0588598</v>
      </c>
      <c r="AV6790" s="1">
        <v>10650115898.6136</v>
      </c>
      <c r="AW6790" s="1">
        <v>11481430194.1957</v>
      </c>
      <c r="AX6790" s="1">
        <v>12143390758.4475</v>
      </c>
      <c r="AY6790" s="1">
        <v>14072693742.663601</v>
      </c>
      <c r="AZ6790" s="1">
        <v>13037714756.594999</v>
      </c>
      <c r="BA6790" s="1">
        <v>12245083135.468</v>
      </c>
      <c r="BB6790" s="1">
        <v>12649115805.295</v>
      </c>
      <c r="BC6790" s="1">
        <v>13644795010.203501</v>
      </c>
      <c r="BD6790" s="1">
        <v>11918784618.492399</v>
      </c>
    </row>
    <row r="6791" spans="1:56" x14ac:dyDescent="0.3">
      <c r="A6791" s="1" t="s">
        <v>292</v>
      </c>
      <c r="B6791" s="1" t="s">
        <v>191</v>
      </c>
      <c r="N6791" s="1">
        <v>0</v>
      </c>
      <c r="O6791" s="1">
        <v>0</v>
      </c>
      <c r="P6791" s="1">
        <v>0</v>
      </c>
      <c r="Q6791" s="1">
        <v>0</v>
      </c>
      <c r="R6791" s="1">
        <v>0</v>
      </c>
      <c r="S6791" s="1">
        <v>0</v>
      </c>
      <c r="T6791" s="1">
        <v>0</v>
      </c>
      <c r="U6791" s="1">
        <v>0</v>
      </c>
      <c r="V6791" s="1">
        <v>0</v>
      </c>
      <c r="W6791" s="1">
        <v>0</v>
      </c>
      <c r="X6791" s="1">
        <v>0</v>
      </c>
      <c r="Y6791" s="1">
        <v>0</v>
      </c>
      <c r="Z6791" s="1">
        <v>0</v>
      </c>
      <c r="AA6791" s="1">
        <v>0</v>
      </c>
      <c r="AB6791" s="1">
        <v>0</v>
      </c>
      <c r="AC6791" s="1">
        <v>0</v>
      </c>
      <c r="AN6791" s="1">
        <v>10000000</v>
      </c>
      <c r="AO6791" s="1">
        <v>10000000</v>
      </c>
      <c r="AP6791" s="1">
        <v>12000000</v>
      </c>
      <c r="AQ6791" s="1">
        <v>20000000</v>
      </c>
      <c r="AR6791" s="1">
        <v>25000000</v>
      </c>
      <c r="AS6791" s="1">
        <v>30000000</v>
      </c>
      <c r="AT6791" s="1">
        <v>30000000</v>
      </c>
      <c r="AU6791" s="1">
        <v>36553806.3403062</v>
      </c>
    </row>
    <row r="6792" spans="1:56" x14ac:dyDescent="0.3">
      <c r="A6792" s="1" t="s">
        <v>292</v>
      </c>
      <c r="B6792" s="1" t="s">
        <v>192</v>
      </c>
      <c r="AM6792" s="1">
        <v>787900</v>
      </c>
      <c r="AN6792" s="1">
        <v>201300</v>
      </c>
      <c r="AO6792" s="1">
        <v>62800</v>
      </c>
      <c r="AP6792" s="1">
        <v>335600</v>
      </c>
      <c r="AQ6792" s="1">
        <v>68900</v>
      </c>
      <c r="AR6792" s="1">
        <v>755400</v>
      </c>
      <c r="AS6792" s="1">
        <v>320000</v>
      </c>
      <c r="AT6792" s="1">
        <v>82800</v>
      </c>
      <c r="AU6792" s="1">
        <v>0</v>
      </c>
      <c r="AV6792" s="1">
        <v>0</v>
      </c>
      <c r="AW6792" s="1">
        <v>0</v>
      </c>
      <c r="AX6792" s="1">
        <v>0</v>
      </c>
      <c r="AY6792" s="1">
        <v>0</v>
      </c>
      <c r="AZ6792" s="1">
        <v>0</v>
      </c>
      <c r="BA6792" s="1">
        <v>0</v>
      </c>
      <c r="BB6792" s="1">
        <v>88852.472964225701</v>
      </c>
      <c r="BC6792" s="1">
        <v>36620</v>
      </c>
      <c r="BD6792" s="1">
        <v>36010</v>
      </c>
    </row>
    <row r="6793" spans="1:56" x14ac:dyDescent="0.3">
      <c r="A6793" s="1" t="s">
        <v>292</v>
      </c>
      <c r="B6793" s="1" t="s">
        <v>193</v>
      </c>
      <c r="M6793" s="1">
        <v>0</v>
      </c>
      <c r="N6793" s="1">
        <v>0</v>
      </c>
      <c r="O6793" s="1">
        <v>0</v>
      </c>
      <c r="P6793" s="1">
        <v>0</v>
      </c>
      <c r="Q6793" s="1">
        <v>0</v>
      </c>
      <c r="R6793" s="1">
        <v>0</v>
      </c>
      <c r="S6793" s="1">
        <v>0</v>
      </c>
      <c r="T6793" s="1">
        <v>0</v>
      </c>
      <c r="U6793" s="1">
        <v>0</v>
      </c>
      <c r="V6793" s="1">
        <v>0</v>
      </c>
      <c r="W6793" s="1">
        <v>0</v>
      </c>
      <c r="X6793" s="1">
        <v>0</v>
      </c>
      <c r="Y6793" s="1">
        <v>0</v>
      </c>
      <c r="Z6793" s="1">
        <v>0</v>
      </c>
      <c r="AF6793" s="1">
        <v>40016.581400000003</v>
      </c>
      <c r="AH6793" s="1">
        <v>326731.98580000002</v>
      </c>
      <c r="AI6793" s="1">
        <v>4679005.1397000002</v>
      </c>
      <c r="AJ6793" s="1">
        <v>3800004.7196</v>
      </c>
      <c r="AK6793" s="1">
        <v>3700006.8569</v>
      </c>
      <c r="AL6793" s="1">
        <v>3550000</v>
      </c>
      <c r="AM6793" s="1">
        <v>100000</v>
      </c>
      <c r="AN6793" s="1">
        <v>700000</v>
      </c>
      <c r="AO6793" s="1">
        <v>582830.04</v>
      </c>
      <c r="AP6793" s="1">
        <v>218042</v>
      </c>
      <c r="AQ6793" s="1">
        <v>683196</v>
      </c>
      <c r="AR6793" s="1">
        <v>5319945.6666666698</v>
      </c>
      <c r="AS6793" s="1">
        <v>106900</v>
      </c>
      <c r="AT6793" s="1">
        <v>0</v>
      </c>
      <c r="AU6793" s="1">
        <v>270000</v>
      </c>
      <c r="AV6793" s="1">
        <v>400000</v>
      </c>
      <c r="AW6793" s="1">
        <v>851853.33333333302</v>
      </c>
      <c r="AX6793" s="1">
        <v>2719346.6666666698</v>
      </c>
      <c r="AY6793" s="1">
        <v>1098666.33333333</v>
      </c>
      <c r="AZ6793" s="1">
        <v>2007390</v>
      </c>
      <c r="BA6793" s="1">
        <v>1402980</v>
      </c>
      <c r="BB6793" s="1">
        <v>3848000</v>
      </c>
      <c r="BC6793" s="1">
        <v>6132091.7402708502</v>
      </c>
    </row>
    <row r="6794" spans="1:56" x14ac:dyDescent="0.3">
      <c r="A6794" s="1" t="s">
        <v>292</v>
      </c>
      <c r="B6794" s="1" t="s">
        <v>194</v>
      </c>
      <c r="L6794" s="1">
        <v>12512715.442502299</v>
      </c>
      <c r="M6794" s="1">
        <v>12597975.655650901</v>
      </c>
      <c r="N6794" s="1">
        <v>16568543.8584047</v>
      </c>
      <c r="O6794" s="1">
        <v>19772184.993276302</v>
      </c>
      <c r="P6794" s="1">
        <v>22380195.222580899</v>
      </c>
      <c r="Q6794" s="1">
        <v>29794599.077457599</v>
      </c>
      <c r="R6794" s="1">
        <v>36912392.684586003</v>
      </c>
      <c r="S6794" s="1">
        <v>37086769.407607101</v>
      </c>
      <c r="T6794" s="1">
        <v>43478041.509504199</v>
      </c>
      <c r="U6794" s="1">
        <v>49512302.699587598</v>
      </c>
      <c r="V6794" s="1">
        <v>45510139.949998997</v>
      </c>
      <c r="W6794" s="1">
        <v>47556873.777352303</v>
      </c>
      <c r="X6794" s="1">
        <v>64434863.562752701</v>
      </c>
      <c r="Y6794" s="1">
        <v>88239301.838290498</v>
      </c>
      <c r="Z6794" s="1">
        <v>127879801.150176</v>
      </c>
      <c r="AA6794" s="1">
        <v>170450253.45132199</v>
      </c>
      <c r="AB6794" s="1">
        <v>206119004.671978</v>
      </c>
      <c r="AC6794" s="1">
        <v>280564850.07543999</v>
      </c>
      <c r="AD6794" s="1">
        <v>426961109.68510801</v>
      </c>
      <c r="AE6794" s="1">
        <v>451506716.677248</v>
      </c>
      <c r="AF6794" s="1">
        <v>629821109.05552995</v>
      </c>
      <c r="AG6794" s="1">
        <v>716767861.36003494</v>
      </c>
      <c r="AH6794" s="1">
        <v>803954544.08015895</v>
      </c>
      <c r="AI6794" s="1">
        <v>513914898.08565801</v>
      </c>
      <c r="AJ6794" s="1">
        <v>583377970.01399601</v>
      </c>
      <c r="AK6794" s="1">
        <v>709870581.50153506</v>
      </c>
      <c r="AL6794" s="1">
        <v>823264729.69220901</v>
      </c>
      <c r="AM6794" s="1">
        <v>1103909310.0548899</v>
      </c>
      <c r="AN6794" s="1">
        <v>1267697584.60765</v>
      </c>
      <c r="AO6794" s="1">
        <v>1583825523.4514</v>
      </c>
      <c r="AP6794" s="1">
        <v>1676210000</v>
      </c>
      <c r="AQ6794" s="1">
        <v>2046760000</v>
      </c>
      <c r="AR6794" s="1">
        <v>2288640000</v>
      </c>
      <c r="AS6794" s="1">
        <v>2567130000</v>
      </c>
      <c r="AT6794" s="1">
        <v>2247540000</v>
      </c>
      <c r="AU6794" s="1">
        <v>3080540000</v>
      </c>
      <c r="AV6794" s="1">
        <v>3121260000</v>
      </c>
      <c r="AW6794" s="1">
        <v>3609708797.9565701</v>
      </c>
      <c r="AX6794" s="1">
        <v>4593395978.5486097</v>
      </c>
      <c r="AY6794" s="1">
        <v>3970840948.34167</v>
      </c>
      <c r="AZ6794" s="1">
        <v>4121492145.4046102</v>
      </c>
      <c r="BA6794" s="1">
        <v>3979483476.2684598</v>
      </c>
      <c r="BB6794" s="1">
        <v>4280771966.99962</v>
      </c>
      <c r="BC6794" s="1">
        <v>5274352965.4693899</v>
      </c>
      <c r="BD6794" s="1">
        <v>5311900977.6944904</v>
      </c>
    </row>
    <row r="6795" spans="1:56" x14ac:dyDescent="0.3">
      <c r="A6795" s="1" t="s">
        <v>292</v>
      </c>
      <c r="B6795" s="1" t="s">
        <v>195</v>
      </c>
      <c r="AQ6795" s="1">
        <v>7692.13</v>
      </c>
      <c r="AR6795" s="1">
        <v>495972.74</v>
      </c>
      <c r="AS6795" s="1">
        <v>222496</v>
      </c>
      <c r="AT6795" s="1">
        <v>0</v>
      </c>
      <c r="AU6795" s="1">
        <v>0</v>
      </c>
      <c r="AV6795" s="1">
        <v>0</v>
      </c>
      <c r="AW6795" s="1">
        <v>725648.066666667</v>
      </c>
      <c r="AX6795" s="1">
        <v>3118</v>
      </c>
      <c r="AY6795" s="1">
        <v>75880.69</v>
      </c>
      <c r="AZ6795" s="1">
        <v>32822</v>
      </c>
      <c r="BA6795" s="1">
        <v>0</v>
      </c>
      <c r="BB6795" s="1">
        <v>0</v>
      </c>
      <c r="BC6795" s="1">
        <v>0</v>
      </c>
      <c r="BD6795" s="1">
        <v>0</v>
      </c>
    </row>
    <row r="6796" spans="1:56" x14ac:dyDescent="0.3">
      <c r="A6796" s="1" t="s">
        <v>292</v>
      </c>
      <c r="B6796" s="1" t="s">
        <v>196</v>
      </c>
      <c r="K6796" s="1">
        <v>0</v>
      </c>
      <c r="L6796" s="1">
        <v>0</v>
      </c>
      <c r="M6796" s="1">
        <v>0</v>
      </c>
      <c r="N6796" s="1">
        <v>0</v>
      </c>
      <c r="O6796" s="1">
        <v>0</v>
      </c>
      <c r="P6796" s="1">
        <v>0</v>
      </c>
      <c r="Q6796" s="1">
        <v>0</v>
      </c>
      <c r="R6796" s="1">
        <v>0</v>
      </c>
      <c r="S6796" s="1">
        <v>0</v>
      </c>
      <c r="T6796" s="1">
        <v>0</v>
      </c>
      <c r="U6796" s="1">
        <v>0</v>
      </c>
      <c r="V6796" s="1">
        <v>0</v>
      </c>
      <c r="W6796" s="1">
        <v>0</v>
      </c>
      <c r="X6796" s="1">
        <v>0</v>
      </c>
      <c r="Y6796" s="1">
        <v>0</v>
      </c>
      <c r="Z6796" s="1">
        <v>0</v>
      </c>
      <c r="AA6796" s="1">
        <v>0</v>
      </c>
      <c r="AB6796" s="1">
        <v>0</v>
      </c>
      <c r="AC6796" s="1">
        <v>0</v>
      </c>
      <c r="AD6796" s="1">
        <v>0</v>
      </c>
      <c r="AE6796" s="1">
        <v>0</v>
      </c>
      <c r="AF6796" s="1">
        <v>0</v>
      </c>
      <c r="AG6796" s="1">
        <v>645095.16614787898</v>
      </c>
      <c r="AH6796" s="1">
        <v>1473436.9160616</v>
      </c>
      <c r="AI6796" s="1">
        <v>310194.84623842599</v>
      </c>
      <c r="AJ6796" s="1">
        <v>781512.31167374097</v>
      </c>
      <c r="AK6796" s="1">
        <v>585743.91368970403</v>
      </c>
      <c r="AL6796" s="1">
        <v>760515.77595847601</v>
      </c>
      <c r="AM6796" s="1">
        <v>456961.15900949598</v>
      </c>
      <c r="AN6796" s="1">
        <v>670808.288575346</v>
      </c>
      <c r="AO6796" s="1">
        <v>2192142.28675398</v>
      </c>
      <c r="AP6796" s="1">
        <v>2674210.78522935</v>
      </c>
      <c r="AQ6796" s="1">
        <v>7155085.4741285397</v>
      </c>
      <c r="AR6796" s="1">
        <v>5189772.2707612999</v>
      </c>
      <c r="AS6796" s="1">
        <v>4704035.4374410203</v>
      </c>
      <c r="AT6796" s="1">
        <v>4709825.5898681302</v>
      </c>
      <c r="AU6796" s="1">
        <v>1647149.254194</v>
      </c>
      <c r="AX6796" s="1">
        <v>0</v>
      </c>
      <c r="AY6796" s="1">
        <v>384804.41403873498</v>
      </c>
      <c r="AZ6796" s="1">
        <v>115018.021855853</v>
      </c>
      <c r="BA6796" s="1">
        <v>182245.99506792499</v>
      </c>
      <c r="BB6796" s="1">
        <v>2306009.53308543</v>
      </c>
      <c r="BC6796" s="1">
        <v>0</v>
      </c>
    </row>
    <row r="6797" spans="1:56" x14ac:dyDescent="0.3">
      <c r="A6797" s="1" t="s">
        <v>292</v>
      </c>
      <c r="B6797" s="1" t="s">
        <v>197</v>
      </c>
      <c r="H6797" s="1">
        <v>0</v>
      </c>
      <c r="I6797" s="1">
        <v>0</v>
      </c>
      <c r="J6797" s="1">
        <v>0</v>
      </c>
      <c r="K6797" s="1">
        <v>0</v>
      </c>
      <c r="L6797" s="1">
        <v>0</v>
      </c>
      <c r="M6797" s="1">
        <v>0</v>
      </c>
      <c r="N6797" s="1">
        <v>0</v>
      </c>
      <c r="O6797" s="1">
        <v>0</v>
      </c>
      <c r="P6797" s="1">
        <v>0</v>
      </c>
      <c r="Q6797" s="1">
        <v>0</v>
      </c>
      <c r="R6797" s="1">
        <v>0</v>
      </c>
      <c r="S6797" s="1">
        <v>0</v>
      </c>
      <c r="T6797" s="1">
        <v>7537.0548006720401</v>
      </c>
      <c r="U6797" s="1">
        <v>0</v>
      </c>
      <c r="V6797" s="1">
        <v>0</v>
      </c>
      <c r="W6797" s="1">
        <v>0</v>
      </c>
      <c r="X6797" s="1">
        <v>0</v>
      </c>
      <c r="Y6797" s="1">
        <v>0</v>
      </c>
      <c r="Z6797" s="1">
        <v>0</v>
      </c>
      <c r="AA6797" s="1">
        <v>12279.0754100171</v>
      </c>
      <c r="AB6797" s="1">
        <v>0</v>
      </c>
      <c r="AC6797" s="1">
        <v>125242.52177163601</v>
      </c>
      <c r="AD6797" s="1">
        <v>0</v>
      </c>
      <c r="AE6797" s="1">
        <v>0</v>
      </c>
      <c r="AN6797" s="1">
        <v>0</v>
      </c>
      <c r="AO6797" s="1">
        <v>0</v>
      </c>
      <c r="AP6797" s="1">
        <v>32955.626488187503</v>
      </c>
      <c r="AQ6797" s="1">
        <v>18231.9387453532</v>
      </c>
      <c r="AY6797" s="1">
        <v>143145.04423332401</v>
      </c>
      <c r="AZ6797" s="1">
        <v>178543.00518870799</v>
      </c>
      <c r="BA6797" s="1">
        <v>4882564.7838089103</v>
      </c>
      <c r="BB6797" s="1">
        <v>0</v>
      </c>
      <c r="BC6797" s="1">
        <v>182.715447998743</v>
      </c>
      <c r="BD6797" s="1">
        <v>0</v>
      </c>
    </row>
    <row r="6798" spans="1:56" x14ac:dyDescent="0.3">
      <c r="A6798" s="1" t="s">
        <v>292</v>
      </c>
      <c r="B6798" s="1" t="s">
        <v>198</v>
      </c>
      <c r="L6798" s="1">
        <v>1705228.1780499199</v>
      </c>
      <c r="M6798" s="1">
        <v>2011670.61948866</v>
      </c>
      <c r="N6798" s="1">
        <v>4041666.66835069</v>
      </c>
      <c r="O6798" s="1">
        <v>3375000.0014062501</v>
      </c>
      <c r="P6798" s="1">
        <v>4875000.0020312499</v>
      </c>
      <c r="Q6798" s="1">
        <v>5541666.6689756997</v>
      </c>
      <c r="R6798" s="1">
        <v>5708333.3357118098</v>
      </c>
      <c r="S6798" s="1">
        <v>8625000.0035937503</v>
      </c>
      <c r="T6798" s="1">
        <v>10791666.671163199</v>
      </c>
      <c r="U6798" s="1">
        <v>10250000</v>
      </c>
      <c r="V6798" s="1">
        <v>12367346.9387755</v>
      </c>
      <c r="W6798" s="1">
        <v>7305555.5555555504</v>
      </c>
      <c r="X6798" s="1">
        <v>6305555.5555555504</v>
      </c>
      <c r="Y6798" s="1">
        <v>6269918.69918699</v>
      </c>
      <c r="Z6798" s="1">
        <v>6235294.1176470602</v>
      </c>
      <c r="AA6798" s="1">
        <v>6541176.4705882398</v>
      </c>
      <c r="AB6798" s="1">
        <v>8000000</v>
      </c>
      <c r="AC6798" s="1">
        <v>10705882.3529412</v>
      </c>
      <c r="AD6798" s="1">
        <v>4391623.1501455503</v>
      </c>
      <c r="AE6798" s="1">
        <v>978914.65650433197</v>
      </c>
      <c r="AF6798" s="1">
        <v>369884.92235569097</v>
      </c>
      <c r="AG6798" s="1">
        <v>299746.92200848798</v>
      </c>
      <c r="AH6798" s="1">
        <v>607836.77556453506</v>
      </c>
      <c r="AI6798" s="1">
        <v>206404.65712415599</v>
      </c>
      <c r="AV6798" s="1">
        <v>60143858.871685803</v>
      </c>
      <c r="AW6798" s="1">
        <v>54084973.450265102</v>
      </c>
      <c r="AX6798" s="1">
        <v>60809869.372620098</v>
      </c>
      <c r="AY6798" s="1">
        <v>70160562.617082402</v>
      </c>
      <c r="AZ6798" s="1">
        <v>75381069.458259299</v>
      </c>
      <c r="BA6798" s="1">
        <v>53970155.792076401</v>
      </c>
      <c r="BB6798" s="1">
        <v>54190080.595775597</v>
      </c>
      <c r="BC6798" s="1">
        <v>68880141.619476795</v>
      </c>
      <c r="BD6798" s="1">
        <v>39212895.498827599</v>
      </c>
    </row>
    <row r="6799" spans="1:56" x14ac:dyDescent="0.3">
      <c r="A6799" s="1" t="s">
        <v>292</v>
      </c>
      <c r="B6799" s="1" t="s">
        <v>199</v>
      </c>
      <c r="M6799" s="1">
        <v>0</v>
      </c>
      <c r="N6799" s="1">
        <v>0</v>
      </c>
      <c r="O6799" s="1">
        <v>0</v>
      </c>
      <c r="P6799" s="1">
        <v>0</v>
      </c>
      <c r="Q6799" s="1">
        <v>0</v>
      </c>
      <c r="R6799" s="1">
        <v>0</v>
      </c>
      <c r="S6799" s="1">
        <v>0</v>
      </c>
      <c r="T6799" s="1">
        <v>0</v>
      </c>
      <c r="U6799" s="1">
        <v>0</v>
      </c>
      <c r="V6799" s="1">
        <v>0</v>
      </c>
      <c r="W6799" s="1">
        <v>0</v>
      </c>
      <c r="X6799" s="1">
        <v>1206763.91172522</v>
      </c>
      <c r="Y6799" s="1">
        <v>0</v>
      </c>
      <c r="Z6799" s="1">
        <v>1053384.65657466</v>
      </c>
      <c r="AA6799" s="1">
        <v>1138519.92409867</v>
      </c>
      <c r="AB6799" s="1">
        <v>1081524.4086539999</v>
      </c>
      <c r="AC6799" s="1">
        <v>1130667.47069687</v>
      </c>
      <c r="AD6799" s="1">
        <v>996272.281214452</v>
      </c>
      <c r="AE6799" s="1">
        <v>1977155.61450408</v>
      </c>
      <c r="AF6799" s="1">
        <v>2114723.7642083</v>
      </c>
      <c r="AG6799" s="1">
        <v>3081954.3014664999</v>
      </c>
      <c r="AH6799" s="1">
        <v>3616936.3042446398</v>
      </c>
      <c r="AI6799" s="1">
        <v>2634525.4561022199</v>
      </c>
      <c r="AJ6799" s="1">
        <v>2529031.1703091701</v>
      </c>
      <c r="AK6799" s="1">
        <v>2918252.45315598</v>
      </c>
      <c r="AL6799" s="1">
        <v>6255593.1084215902</v>
      </c>
      <c r="AM6799" s="1">
        <v>6330301.0409828499</v>
      </c>
      <c r="AN6799" s="1">
        <v>6208970.66908128</v>
      </c>
      <c r="AO6799" s="1">
        <v>8029118.9380151797</v>
      </c>
      <c r="AP6799" s="1">
        <v>7707525.1136860102</v>
      </c>
      <c r="AQ6799" s="1">
        <v>10668469.788321</v>
      </c>
      <c r="AR6799" s="1">
        <v>10145483.6339042</v>
      </c>
      <c r="AS6799" s="1">
        <v>12498562.800543699</v>
      </c>
      <c r="AT6799" s="1">
        <v>13774971.7650108</v>
      </c>
      <c r="AU6799" s="1">
        <v>15159983.2331983</v>
      </c>
      <c r="AV6799" s="1">
        <v>12075721.8795506</v>
      </c>
      <c r="AW6799" s="1">
        <v>12804985.407652</v>
      </c>
      <c r="AX6799" s="1">
        <v>13664411.491646999</v>
      </c>
      <c r="AY6799" s="1">
        <v>19438349.507414602</v>
      </c>
      <c r="AZ6799" s="1">
        <v>20952016.822787199</v>
      </c>
      <c r="BA6799" s="1">
        <v>17504383.8549992</v>
      </c>
      <c r="BB6799" s="1">
        <v>16574186.0152722</v>
      </c>
      <c r="BC6799" s="1">
        <v>17719064.050575498</v>
      </c>
      <c r="BD6799" s="1">
        <v>20515034.134926699</v>
      </c>
    </row>
    <row r="6800" spans="1:56" x14ac:dyDescent="0.3">
      <c r="A6800" s="1" t="s">
        <v>292</v>
      </c>
      <c r="B6800" s="1" t="s">
        <v>200</v>
      </c>
      <c r="K6800" s="1">
        <v>0</v>
      </c>
      <c r="L6800" s="1">
        <v>0</v>
      </c>
      <c r="M6800" s="1">
        <v>0</v>
      </c>
      <c r="N6800" s="1">
        <v>0</v>
      </c>
      <c r="O6800" s="1">
        <v>0</v>
      </c>
      <c r="P6800" s="1">
        <v>0</v>
      </c>
      <c r="Q6800" s="1">
        <v>0</v>
      </c>
      <c r="R6800" s="1">
        <v>0</v>
      </c>
      <c r="S6800" s="1">
        <v>0</v>
      </c>
      <c r="T6800" s="1">
        <v>0</v>
      </c>
      <c r="AG6800" s="1">
        <v>124000000</v>
      </c>
      <c r="AH6800" s="1">
        <v>275000000</v>
      </c>
      <c r="AI6800" s="1">
        <v>242000000</v>
      </c>
      <c r="AJ6800" s="1">
        <v>186000000</v>
      </c>
      <c r="AK6800" s="1">
        <v>173000000</v>
      </c>
      <c r="AL6800" s="1">
        <v>119000000</v>
      </c>
      <c r="AM6800" s="1">
        <v>107000000</v>
      </c>
      <c r="AN6800" s="1">
        <v>167000000</v>
      </c>
      <c r="AO6800" s="1">
        <v>362000000</v>
      </c>
      <c r="AP6800" s="1">
        <v>439000000</v>
      </c>
      <c r="AQ6800" s="1">
        <v>531000000</v>
      </c>
      <c r="AR6800" s="1">
        <v>647000000</v>
      </c>
      <c r="AS6800" s="1">
        <v>729000000</v>
      </c>
      <c r="AT6800" s="1">
        <v>648000000</v>
      </c>
      <c r="AU6800" s="1">
        <v>816000000</v>
      </c>
      <c r="AV6800" s="1">
        <v>680000000</v>
      </c>
      <c r="AW6800" s="1">
        <v>741000000</v>
      </c>
      <c r="AX6800" s="1">
        <v>1582000000</v>
      </c>
      <c r="AY6800" s="1">
        <v>1686000000</v>
      </c>
      <c r="AZ6800" s="1">
        <v>1624000000</v>
      </c>
      <c r="BA6800" s="1">
        <v>1882000000</v>
      </c>
      <c r="BB6800" s="1">
        <v>1777000000</v>
      </c>
      <c r="BC6800" s="1">
        <v>1879000000</v>
      </c>
      <c r="BD6800" s="1">
        <v>1932000000</v>
      </c>
    </row>
    <row r="6801" spans="1:56" x14ac:dyDescent="0.3">
      <c r="A6801" s="1" t="s">
        <v>292</v>
      </c>
      <c r="B6801" s="1" t="s">
        <v>201</v>
      </c>
    </row>
    <row r="6802" spans="1:56" x14ac:dyDescent="0.3">
      <c r="A6802" s="1" t="s">
        <v>292</v>
      </c>
      <c r="B6802" s="1" t="s">
        <v>202</v>
      </c>
    </row>
    <row r="6803" spans="1:56" x14ac:dyDescent="0.3">
      <c r="A6803" s="1" t="s">
        <v>292</v>
      </c>
      <c r="B6803" s="1" t="s">
        <v>203</v>
      </c>
    </row>
    <row r="6804" spans="1:56" x14ac:dyDescent="0.3">
      <c r="A6804" s="1" t="s">
        <v>292</v>
      </c>
      <c r="B6804" s="1" t="s">
        <v>204</v>
      </c>
      <c r="Q6804" s="1">
        <v>0</v>
      </c>
      <c r="R6804" s="1">
        <v>0</v>
      </c>
      <c r="S6804" s="1">
        <v>0</v>
      </c>
      <c r="T6804" s="1">
        <v>0</v>
      </c>
      <c r="U6804" s="1">
        <v>0</v>
      </c>
      <c r="V6804" s="1">
        <v>0</v>
      </c>
      <c r="W6804" s="1">
        <v>0</v>
      </c>
      <c r="X6804" s="1">
        <v>0</v>
      </c>
      <c r="Y6804" s="1">
        <v>0</v>
      </c>
      <c r="Z6804" s="1">
        <v>0</v>
      </c>
      <c r="AA6804" s="1">
        <v>0</v>
      </c>
      <c r="AB6804" s="1">
        <v>0</v>
      </c>
      <c r="AC6804" s="1">
        <v>0</v>
      </c>
      <c r="AD6804" s="1">
        <v>0</v>
      </c>
      <c r="AE6804" s="1">
        <v>0</v>
      </c>
      <c r="AF6804" s="1">
        <v>0</v>
      </c>
      <c r="AG6804" s="1">
        <v>0</v>
      </c>
      <c r="AH6804" s="1">
        <v>0</v>
      </c>
      <c r="AI6804" s="1">
        <v>0</v>
      </c>
      <c r="AJ6804" s="1">
        <v>0</v>
      </c>
      <c r="AM6804" s="1">
        <v>6898573</v>
      </c>
      <c r="AN6804" s="1">
        <v>7947510.9500000002</v>
      </c>
      <c r="AO6804" s="1">
        <v>1417503</v>
      </c>
      <c r="AP6804" s="1">
        <v>1463500</v>
      </c>
      <c r="AQ6804" s="1">
        <v>10633427</v>
      </c>
      <c r="AR6804" s="1">
        <v>4792886.34</v>
      </c>
      <c r="AS6804" s="1">
        <v>1797690.4</v>
      </c>
      <c r="AT6804" s="1">
        <v>3254382.0756379999</v>
      </c>
      <c r="AU6804" s="1">
        <v>2810259.4758195998</v>
      </c>
      <c r="AV6804" s="1">
        <v>8275720.3011190798</v>
      </c>
      <c r="AW6804" s="1">
        <v>11312971.3162039</v>
      </c>
      <c r="AX6804" s="1">
        <v>14777163.04575</v>
      </c>
      <c r="AY6804" s="1">
        <v>12183518.673230801</v>
      </c>
      <c r="AZ6804" s="1">
        <v>13761795.872637801</v>
      </c>
      <c r="BA6804" s="1">
        <v>19741922.787867598</v>
      </c>
      <c r="BB6804" s="1">
        <v>17640465.493656401</v>
      </c>
      <c r="BC6804" s="1">
        <v>11046800</v>
      </c>
      <c r="BD6804" s="1">
        <v>32877838.890057899</v>
      </c>
    </row>
    <row r="6805" spans="1:56" x14ac:dyDescent="0.3">
      <c r="A6805" s="1" t="s">
        <v>292</v>
      </c>
      <c r="B6805" s="1" t="s">
        <v>205</v>
      </c>
      <c r="AK6805" s="1">
        <v>663000000</v>
      </c>
      <c r="AL6805" s="1">
        <v>183000000</v>
      </c>
      <c r="AM6805" s="1">
        <v>110000000</v>
      </c>
      <c r="AN6805" s="1">
        <v>292000000</v>
      </c>
      <c r="AO6805" s="1">
        <v>268000000</v>
      </c>
      <c r="AP6805" s="1">
        <v>421000000</v>
      </c>
      <c r="AQ6805" s="1">
        <v>428000000</v>
      </c>
      <c r="AR6805" s="1">
        <v>577000000</v>
      </c>
      <c r="AS6805" s="1">
        <v>754000000</v>
      </c>
      <c r="AT6805" s="1">
        <v>644000000</v>
      </c>
      <c r="AU6805" s="1">
        <v>744000000</v>
      </c>
      <c r="AV6805" s="1">
        <v>746000000</v>
      </c>
      <c r="AW6805" s="1">
        <v>727000000</v>
      </c>
      <c r="AX6805" s="1">
        <v>1072000000</v>
      </c>
      <c r="AY6805" s="1">
        <v>552000000</v>
      </c>
      <c r="AZ6805" s="1">
        <v>358000000</v>
      </c>
      <c r="BA6805" s="1">
        <v>358000000</v>
      </c>
      <c r="BB6805" s="1">
        <v>430000000</v>
      </c>
      <c r="BC6805" s="1">
        <v>592000000</v>
      </c>
      <c r="BD6805" s="1">
        <v>606000000</v>
      </c>
    </row>
    <row r="6806" spans="1:56" x14ac:dyDescent="0.3">
      <c r="A6806" s="1" t="s">
        <v>292</v>
      </c>
      <c r="B6806" s="1" t="s">
        <v>206</v>
      </c>
    </row>
    <row r="6807" spans="1:56" x14ac:dyDescent="0.3">
      <c r="A6807" s="1" t="s">
        <v>292</v>
      </c>
      <c r="B6807" s="1" t="s">
        <v>207</v>
      </c>
      <c r="G6807" s="1">
        <v>283199773.83666003</v>
      </c>
      <c r="H6807" s="1">
        <v>299450940.25429702</v>
      </c>
      <c r="I6807" s="1">
        <v>344806903.42003399</v>
      </c>
      <c r="J6807" s="1">
        <v>392037160.37310499</v>
      </c>
      <c r="K6807" s="1">
        <v>465540514.675228</v>
      </c>
      <c r="L6807" s="1">
        <v>529813643.95779699</v>
      </c>
      <c r="M6807" s="1">
        <v>532968474.50243199</v>
      </c>
      <c r="N6807" s="1">
        <v>573322721.21419799</v>
      </c>
      <c r="O6807" s="1">
        <v>698415871.670825</v>
      </c>
      <c r="P6807" s="1">
        <v>753020243.44096899</v>
      </c>
      <c r="Q6807" s="1">
        <v>924694770.43065095</v>
      </c>
      <c r="R6807" s="1">
        <v>900259104.15097904</v>
      </c>
      <c r="S6807" s="1">
        <v>810989857.857409</v>
      </c>
      <c r="T6807" s="1">
        <v>827232728.50550401</v>
      </c>
      <c r="U6807" s="1">
        <v>903266514.75458503</v>
      </c>
      <c r="V6807" s="1">
        <v>807266041.75293195</v>
      </c>
      <c r="W6807" s="1">
        <v>1035088153.3485301</v>
      </c>
      <c r="X6807" s="1">
        <v>1938146288.73616</v>
      </c>
      <c r="Y6807" s="1">
        <v>2331718494.71769</v>
      </c>
      <c r="Z6807" s="1">
        <v>2600777859.1188798</v>
      </c>
      <c r="AA6807" s="1">
        <v>3574748479.5943499</v>
      </c>
      <c r="AB6807" s="1">
        <v>3370457080.5371299</v>
      </c>
      <c r="AC6807" s="1">
        <v>3577319474.4699402</v>
      </c>
      <c r="AD6807" s="1">
        <v>3603459888.2849598</v>
      </c>
      <c r="AE6807" s="1">
        <v>4472337548.4904099</v>
      </c>
      <c r="AF6807" s="1">
        <v>5198358488.4801302</v>
      </c>
      <c r="AG6807" s="1">
        <v>6320330299.3960199</v>
      </c>
      <c r="AH6807" s="1">
        <v>6137005611.3994799</v>
      </c>
      <c r="AI6807" s="1">
        <v>6652282989.1455402</v>
      </c>
      <c r="AJ6807" s="1">
        <v>6555853314.6619501</v>
      </c>
      <c r="AK6807" s="1">
        <v>5925200261.7585802</v>
      </c>
      <c r="AL6807" s="1">
        <v>6036882474.4812002</v>
      </c>
      <c r="AM6807" s="1">
        <v>7804327541.5955496</v>
      </c>
      <c r="AN6807" s="1">
        <v>8120302930.1955605</v>
      </c>
      <c r="AO6807" s="1">
        <v>8984971585.9544392</v>
      </c>
      <c r="AP6807" s="1">
        <v>9611023572.2408504</v>
      </c>
      <c r="AQ6807" s="1">
        <v>9613873706.2365208</v>
      </c>
      <c r="AR6807" s="1">
        <v>8766712826.7646599</v>
      </c>
      <c r="AS6807" s="1">
        <v>10268550458.921801</v>
      </c>
      <c r="AT6807" s="1">
        <v>9806948655.2611504</v>
      </c>
      <c r="AU6807" s="1">
        <v>10168424906.8006</v>
      </c>
      <c r="AV6807" s="1">
        <v>11025788275.2829</v>
      </c>
      <c r="AW6807" s="1">
        <v>9733764122.6598797</v>
      </c>
      <c r="AX6807" s="1">
        <v>10702369085.8225</v>
      </c>
      <c r="AY6807" s="1">
        <v>12175623773.8318</v>
      </c>
      <c r="AZ6807" s="1">
        <v>12924492291.4403</v>
      </c>
      <c r="BA6807" s="1">
        <v>11821309423.979401</v>
      </c>
      <c r="BB6807" s="1">
        <v>12289529453.5581</v>
      </c>
      <c r="BC6807" s="1">
        <v>14480392664.731001</v>
      </c>
      <c r="BD6807" s="1">
        <v>16936022685.68</v>
      </c>
    </row>
    <row r="6808" spans="1:56" x14ac:dyDescent="0.3">
      <c r="A6808" s="1" t="s">
        <v>292</v>
      </c>
      <c r="B6808" s="1" t="s">
        <v>208</v>
      </c>
      <c r="G6808" s="1">
        <v>220000000</v>
      </c>
      <c r="H6808" s="1">
        <v>240000000</v>
      </c>
      <c r="I6808" s="1">
        <v>300000000</v>
      </c>
      <c r="J6808" s="1">
        <v>400000000</v>
      </c>
      <c r="K6808" s="1">
        <v>360000000</v>
      </c>
      <c r="L6808" s="1">
        <v>480000000</v>
      </c>
      <c r="M6808" s="1">
        <v>500000000</v>
      </c>
      <c r="N6808" s="1">
        <v>510000000</v>
      </c>
      <c r="O6808" s="1">
        <v>670000000</v>
      </c>
      <c r="P6808" s="1">
        <v>850000000</v>
      </c>
      <c r="Q6808" s="1">
        <v>730000000</v>
      </c>
      <c r="R6808" s="1">
        <v>650000000</v>
      </c>
      <c r="S6808" s="1">
        <v>800000000</v>
      </c>
      <c r="T6808" s="1">
        <v>940000000</v>
      </c>
      <c r="U6808" s="1">
        <v>1170000000</v>
      </c>
      <c r="V6808" s="1">
        <v>1170000000</v>
      </c>
      <c r="W6808" s="1">
        <v>1401000000</v>
      </c>
      <c r="X6808" s="1">
        <v>1857000000</v>
      </c>
      <c r="Y6808" s="1">
        <v>2601000000</v>
      </c>
      <c r="Z6808" s="1">
        <v>2530000000</v>
      </c>
      <c r="AA6808" s="1">
        <v>3140000000</v>
      </c>
      <c r="AB6808" s="1">
        <v>4040000000</v>
      </c>
      <c r="AC6808" s="1">
        <v>5162000000</v>
      </c>
      <c r="AD6808" s="1">
        <v>5032000000</v>
      </c>
      <c r="AE6808" s="1">
        <v>5852000000</v>
      </c>
      <c r="AF6808" s="1">
        <v>6919000000</v>
      </c>
      <c r="AG6808" s="1">
        <v>7837000000</v>
      </c>
      <c r="AH6808" s="1">
        <v>9161000000</v>
      </c>
      <c r="AI6808" s="1">
        <v>11235000000</v>
      </c>
      <c r="AJ6808" s="1">
        <v>12845000000</v>
      </c>
      <c r="AK6808" s="1">
        <v>16139000000</v>
      </c>
      <c r="AL6808" s="1">
        <v>16207000000</v>
      </c>
      <c r="AM6808" s="1">
        <v>18981000000</v>
      </c>
      <c r="AN6808" s="1">
        <v>18652000000</v>
      </c>
      <c r="AO6808" s="1">
        <v>22818000000</v>
      </c>
      <c r="AP6808" s="1">
        <v>24126000000</v>
      </c>
      <c r="AQ6808" s="1">
        <v>23075000000</v>
      </c>
      <c r="AR6808" s="1">
        <v>24615000000</v>
      </c>
      <c r="AS6808" s="1">
        <v>27764000000</v>
      </c>
      <c r="AT6808" s="1">
        <v>29421000000</v>
      </c>
      <c r="AU6808" s="1">
        <v>31115000000</v>
      </c>
      <c r="AV6808" s="1">
        <v>32912000000</v>
      </c>
      <c r="AW6808" s="1">
        <v>35061000000</v>
      </c>
      <c r="AX6808" s="1">
        <v>35294000000</v>
      </c>
      <c r="AY6808" s="1">
        <v>37562000000</v>
      </c>
      <c r="AZ6808" s="1">
        <v>35178000000</v>
      </c>
      <c r="BA6808" s="1">
        <v>41974000000</v>
      </c>
      <c r="BB6808" s="1">
        <v>44406000000</v>
      </c>
      <c r="BC6808" s="1">
        <v>43932000000</v>
      </c>
      <c r="BD6808" s="1">
        <v>42732000000</v>
      </c>
    </row>
    <row r="6809" spans="1:56" x14ac:dyDescent="0.3">
      <c r="A6809" s="1" t="s">
        <v>292</v>
      </c>
      <c r="B6809" s="1" t="s">
        <v>209</v>
      </c>
      <c r="O6809" s="1">
        <v>0</v>
      </c>
      <c r="P6809" s="1">
        <v>0</v>
      </c>
      <c r="Q6809" s="1">
        <v>0</v>
      </c>
      <c r="R6809" s="1">
        <v>0</v>
      </c>
      <c r="S6809" s="1">
        <v>0</v>
      </c>
      <c r="T6809" s="1">
        <v>0</v>
      </c>
      <c r="U6809" s="1">
        <v>0</v>
      </c>
      <c r="V6809" s="1">
        <v>0</v>
      </c>
      <c r="W6809" s="1">
        <v>8900000</v>
      </c>
      <c r="X6809" s="1">
        <v>5400000</v>
      </c>
      <c r="Y6809" s="1">
        <v>6300000</v>
      </c>
      <c r="Z6809" s="1">
        <v>0</v>
      </c>
      <c r="AA6809" s="1">
        <v>0</v>
      </c>
      <c r="AB6809" s="1">
        <v>0</v>
      </c>
      <c r="AC6809" s="1">
        <v>0</v>
      </c>
      <c r="AD6809" s="1">
        <v>5700000</v>
      </c>
      <c r="AE6809" s="1">
        <v>5000000</v>
      </c>
      <c r="AF6809" s="1">
        <v>7600000</v>
      </c>
      <c r="AG6809" s="1">
        <v>6300000</v>
      </c>
      <c r="AH6809" s="1">
        <v>7000000</v>
      </c>
      <c r="AI6809" s="1">
        <v>9200000</v>
      </c>
      <c r="AJ6809" s="1">
        <v>9300000</v>
      </c>
      <c r="AK6809" s="1">
        <v>6476000</v>
      </c>
      <c r="AL6809" s="1">
        <v>9766440.6799999997</v>
      </c>
      <c r="AM6809" s="1">
        <v>6757023.5879424</v>
      </c>
      <c r="AN6809" s="1">
        <v>14027245.5130696</v>
      </c>
      <c r="AO6809" s="1">
        <v>4314747.7420696001</v>
      </c>
      <c r="AP6809" s="1">
        <v>6908775.9360301998</v>
      </c>
      <c r="AQ6809" s="1">
        <v>7287106.7771619996</v>
      </c>
      <c r="AR6809" s="1">
        <v>7633470.9990598802</v>
      </c>
      <c r="AS6809" s="1">
        <v>16625936.391204201</v>
      </c>
      <c r="AT6809" s="1">
        <v>21950555.7290322</v>
      </c>
      <c r="AU6809" s="1">
        <v>26557142.3963474</v>
      </c>
      <c r="AV6809" s="1">
        <v>33571028.496688202</v>
      </c>
      <c r="AW6809" s="1">
        <v>86928457.548072398</v>
      </c>
      <c r="AX6809" s="1">
        <v>113422145.14324801</v>
      </c>
      <c r="AY6809" s="1">
        <v>137128958.42093799</v>
      </c>
      <c r="AZ6809" s="1">
        <v>101265460.249736</v>
      </c>
      <c r="BA6809" s="1">
        <v>109286977.91371299</v>
      </c>
      <c r="BB6809" s="1">
        <v>111459821.56155901</v>
      </c>
      <c r="BC6809" s="1">
        <v>124196597.39594001</v>
      </c>
      <c r="BD6809" s="1">
        <v>121383867.532758</v>
      </c>
    </row>
    <row r="6810" spans="1:56" x14ac:dyDescent="0.3">
      <c r="A6810" s="1" t="s">
        <v>292</v>
      </c>
      <c r="B6810" s="1" t="s">
        <v>210</v>
      </c>
      <c r="AY6810" s="1">
        <v>4654327.6615412896</v>
      </c>
      <c r="AZ6810" s="1">
        <v>15186030.5206537</v>
      </c>
      <c r="BA6810" s="1">
        <v>6417372.7000000002</v>
      </c>
      <c r="BB6810" s="1">
        <v>31372222.899999999</v>
      </c>
      <c r="BC6810" s="1">
        <v>49890245.243500002</v>
      </c>
      <c r="BD6810" s="1">
        <v>87142840.131300002</v>
      </c>
    </row>
    <row r="6811" spans="1:56" x14ac:dyDescent="0.3">
      <c r="A6811" s="1" t="s">
        <v>292</v>
      </c>
      <c r="B6811" s="1" t="s">
        <v>211</v>
      </c>
      <c r="S6811" s="1">
        <v>0</v>
      </c>
      <c r="T6811" s="1">
        <v>0</v>
      </c>
      <c r="U6811" s="1">
        <v>0</v>
      </c>
      <c r="V6811" s="1">
        <v>0</v>
      </c>
      <c r="W6811" s="1">
        <v>0</v>
      </c>
      <c r="X6811" s="1">
        <v>0</v>
      </c>
      <c r="Y6811" s="1">
        <v>0</v>
      </c>
      <c r="Z6811" s="1">
        <v>0</v>
      </c>
      <c r="AA6811" s="1">
        <v>0</v>
      </c>
      <c r="AB6811" s="1">
        <v>0</v>
      </c>
      <c r="AC6811" s="1">
        <v>0</v>
      </c>
      <c r="AD6811" s="1">
        <v>0</v>
      </c>
      <c r="AE6811" s="1">
        <v>0</v>
      </c>
      <c r="AF6811" s="1">
        <v>0</v>
      </c>
      <c r="AM6811" s="1">
        <v>201286.873252263</v>
      </c>
      <c r="AN6811" s="1">
        <v>264294.93690578599</v>
      </c>
      <c r="AO6811" s="1">
        <v>357283.56276919</v>
      </c>
      <c r="AP6811" s="1">
        <v>466049.97866445401</v>
      </c>
      <c r="AQ6811" s="1">
        <v>198619.36836215199</v>
      </c>
      <c r="AR6811" s="1">
        <v>0</v>
      </c>
      <c r="AS6811" s="1">
        <v>26049.958030623198</v>
      </c>
      <c r="AT6811" s="1">
        <v>42775.258790315696</v>
      </c>
      <c r="AU6811" s="1">
        <v>165698.42214685699</v>
      </c>
      <c r="AV6811" s="1">
        <v>248618.890024797</v>
      </c>
      <c r="AW6811" s="1">
        <v>215528.408119386</v>
      </c>
      <c r="AX6811" s="1">
        <v>149555.475435</v>
      </c>
      <c r="AY6811" s="1">
        <v>206067.21941465</v>
      </c>
      <c r="AZ6811" s="1">
        <v>174160.162850714</v>
      </c>
      <c r="BA6811" s="1">
        <v>184394.472650777</v>
      </c>
      <c r="BB6811" s="1">
        <v>324628.86657495302</v>
      </c>
      <c r="BC6811" s="1">
        <v>542811.851425995</v>
      </c>
    </row>
    <row r="6812" spans="1:56" x14ac:dyDescent="0.3">
      <c r="A6812" s="1" t="s">
        <v>292</v>
      </c>
      <c r="B6812" s="1" t="s">
        <v>212</v>
      </c>
      <c r="G6812" s="1">
        <v>0</v>
      </c>
      <c r="H6812" s="1">
        <v>0</v>
      </c>
      <c r="I6812" s="1">
        <v>0</v>
      </c>
      <c r="J6812" s="1">
        <v>0</v>
      </c>
      <c r="K6812" s="1">
        <v>0</v>
      </c>
      <c r="L6812" s="1">
        <v>0</v>
      </c>
      <c r="M6812" s="1">
        <v>0</v>
      </c>
      <c r="N6812" s="1">
        <v>0</v>
      </c>
      <c r="O6812" s="1">
        <v>0</v>
      </c>
      <c r="P6812" s="1">
        <v>0</v>
      </c>
      <c r="Q6812" s="1">
        <v>0</v>
      </c>
      <c r="R6812" s="1">
        <v>0</v>
      </c>
      <c r="S6812" s="1">
        <v>0</v>
      </c>
      <c r="T6812" s="1">
        <v>0</v>
      </c>
      <c r="U6812" s="1">
        <v>0</v>
      </c>
      <c r="V6812" s="1">
        <v>0</v>
      </c>
      <c r="W6812" s="1">
        <v>0</v>
      </c>
      <c r="X6812" s="1">
        <v>0</v>
      </c>
      <c r="Y6812" s="1">
        <v>0</v>
      </c>
      <c r="AD6812" s="1">
        <v>0</v>
      </c>
      <c r="AE6812" s="1">
        <v>0</v>
      </c>
      <c r="AF6812" s="1">
        <v>0</v>
      </c>
      <c r="AG6812" s="1">
        <v>2000000</v>
      </c>
      <c r="AH6812" s="1">
        <v>146000000</v>
      </c>
      <c r="AI6812" s="1">
        <v>94000000</v>
      </c>
      <c r="AJ6812" s="1">
        <v>186000000</v>
      </c>
      <c r="AK6812" s="1">
        <v>184000000</v>
      </c>
      <c r="AL6812" s="1">
        <v>260000000</v>
      </c>
      <c r="AM6812" s="1">
        <v>211000000</v>
      </c>
      <c r="AN6812" s="1">
        <v>183000000</v>
      </c>
      <c r="AO6812" s="1">
        <v>219000000</v>
      </c>
      <c r="AP6812" s="1">
        <v>239000000</v>
      </c>
      <c r="AQ6812" s="1">
        <v>257000000</v>
      </c>
      <c r="AR6812" s="1">
        <v>276000000</v>
      </c>
      <c r="AS6812" s="1">
        <v>349000000</v>
      </c>
      <c r="AT6812" s="1">
        <v>352000000</v>
      </c>
      <c r="AU6812" s="1">
        <v>340000000</v>
      </c>
      <c r="AV6812" s="1">
        <v>364000000</v>
      </c>
      <c r="AW6812" s="1">
        <v>397000000</v>
      </c>
      <c r="AX6812" s="1">
        <v>394000000</v>
      </c>
      <c r="AY6812" s="1">
        <v>400000000</v>
      </c>
      <c r="AZ6812" s="1">
        <v>382000000</v>
      </c>
      <c r="BA6812" s="1">
        <v>258000000</v>
      </c>
    </row>
    <row r="6813" spans="1:56" x14ac:dyDescent="0.3">
      <c r="A6813" s="1" t="s">
        <v>292</v>
      </c>
      <c r="B6813" s="1" t="s">
        <v>213</v>
      </c>
    </row>
    <row r="6814" spans="1:56" x14ac:dyDescent="0.3">
      <c r="A6814" s="1" t="s">
        <v>292</v>
      </c>
      <c r="B6814" s="1" t="s">
        <v>214</v>
      </c>
    </row>
    <row r="6815" spans="1:56" x14ac:dyDescent="0.3">
      <c r="A6815" s="1" t="s">
        <v>292</v>
      </c>
      <c r="B6815" s="1" t="s">
        <v>215</v>
      </c>
      <c r="AI6815" s="1">
        <v>2281.4777777777799</v>
      </c>
      <c r="AJ6815" s="1">
        <v>0</v>
      </c>
      <c r="AK6815" s="1">
        <v>66999.852861837106</v>
      </c>
      <c r="AL6815" s="1">
        <v>60897.490732820101</v>
      </c>
      <c r="AM6815" s="1">
        <v>2091422.3536868601</v>
      </c>
      <c r="AN6815" s="1">
        <v>312493.35354733898</v>
      </c>
      <c r="AO6815" s="1">
        <v>1871006.5884980899</v>
      </c>
      <c r="AP6815" s="1">
        <v>2734000</v>
      </c>
      <c r="AQ6815" s="1">
        <v>1526000</v>
      </c>
      <c r="AR6815" s="1">
        <v>1296000</v>
      </c>
      <c r="AS6815" s="1">
        <v>900000</v>
      </c>
      <c r="AT6815" s="1">
        <v>203000</v>
      </c>
      <c r="AU6815" s="1">
        <v>292307.758274208</v>
      </c>
      <c r="AV6815" s="1">
        <v>576598.47976746096</v>
      </c>
      <c r="AW6815" s="1">
        <v>816166.27901411499</v>
      </c>
      <c r="AX6815" s="1">
        <v>731750.73084554798</v>
      </c>
      <c r="AY6815" s="1">
        <v>919960.19185132196</v>
      </c>
      <c r="AZ6815" s="1">
        <v>1307902.0545884999</v>
      </c>
      <c r="BA6815" s="1">
        <v>1080076.9420638699</v>
      </c>
      <c r="BB6815" s="1">
        <v>1312418.6176020601</v>
      </c>
      <c r="BC6815" s="1">
        <v>1569027.01997851</v>
      </c>
      <c r="BD6815" s="1">
        <v>1873047.48007986</v>
      </c>
    </row>
    <row r="6816" spans="1:56" x14ac:dyDescent="0.3">
      <c r="A6816" s="1" t="s">
        <v>292</v>
      </c>
      <c r="B6816" s="1" t="s">
        <v>216</v>
      </c>
      <c r="AP6816" s="1">
        <v>9200000</v>
      </c>
      <c r="AQ6816" s="1">
        <v>9200000</v>
      </c>
      <c r="AR6816" s="1">
        <v>-13920000</v>
      </c>
      <c r="AS6816" s="1">
        <v>-4800000</v>
      </c>
      <c r="AT6816" s="1">
        <v>-4800000</v>
      </c>
      <c r="AU6816" s="1">
        <v>4800000</v>
      </c>
      <c r="AV6816" s="1">
        <v>4800000</v>
      </c>
      <c r="AW6816" s="1">
        <v>4800000</v>
      </c>
      <c r="AX6816" s="1">
        <v>4800000</v>
      </c>
      <c r="AY6816" s="1">
        <v>4800000</v>
      </c>
      <c r="AZ6816" s="1">
        <v>4800000</v>
      </c>
      <c r="BA6816" s="1">
        <v>204945510</v>
      </c>
    </row>
    <row r="6817" spans="1:56" x14ac:dyDescent="0.3">
      <c r="A6817" s="1" t="s">
        <v>292</v>
      </c>
      <c r="B6817" s="1" t="s">
        <v>217</v>
      </c>
      <c r="O6817" s="1">
        <v>0</v>
      </c>
      <c r="P6817" s="1">
        <v>0</v>
      </c>
      <c r="Q6817" s="1">
        <v>0</v>
      </c>
      <c r="R6817" s="1">
        <v>0</v>
      </c>
      <c r="S6817" s="1">
        <v>0</v>
      </c>
      <c r="T6817" s="1">
        <v>0</v>
      </c>
      <c r="U6817" s="1">
        <v>0</v>
      </c>
      <c r="V6817" s="1">
        <v>0</v>
      </c>
      <c r="W6817" s="1">
        <v>0</v>
      </c>
      <c r="X6817" s="1">
        <v>0</v>
      </c>
      <c r="Y6817" s="1">
        <v>0</v>
      </c>
      <c r="Z6817" s="1">
        <v>0</v>
      </c>
      <c r="AA6817" s="1">
        <v>0</v>
      </c>
      <c r="AB6817" s="1">
        <v>0</v>
      </c>
      <c r="AH6817" s="1">
        <v>-100000</v>
      </c>
      <c r="AI6817" s="1">
        <v>200000</v>
      </c>
      <c r="AJ6817" s="1">
        <v>200000</v>
      </c>
      <c r="AK6817" s="1">
        <v>400000</v>
      </c>
      <c r="AL6817" s="1">
        <v>400000</v>
      </c>
      <c r="AM6817" s="1">
        <v>400000</v>
      </c>
      <c r="AN6817" s="1">
        <v>400000</v>
      </c>
      <c r="AP6817" s="1">
        <v>400000</v>
      </c>
      <c r="AQ6817" s="1">
        <v>400000</v>
      </c>
      <c r="AR6817" s="1">
        <v>1172724</v>
      </c>
      <c r="AS6817" s="1">
        <v>1289996.3999999999</v>
      </c>
      <c r="AT6817" s="1">
        <v>444400</v>
      </c>
      <c r="AU6817" s="1">
        <v>548844</v>
      </c>
      <c r="AV6817" s="1">
        <v>3733435</v>
      </c>
      <c r="AW6817" s="1">
        <v>3770201</v>
      </c>
      <c r="AX6817" s="1">
        <v>1770000</v>
      </c>
      <c r="AY6817" s="1">
        <v>1885050</v>
      </c>
      <c r="AZ6817" s="1">
        <v>2007578.25</v>
      </c>
      <c r="BA6817" s="1">
        <v>2138070.8362500002</v>
      </c>
      <c r="BB6817" s="1">
        <v>2287735.7947875001</v>
      </c>
      <c r="BC6817" s="1">
        <v>35002237.6954569</v>
      </c>
      <c r="BD6817" s="1">
        <v>16903100</v>
      </c>
    </row>
    <row r="6818" spans="1:56" x14ac:dyDescent="0.3">
      <c r="A6818" s="1" t="s">
        <v>292</v>
      </c>
      <c r="B6818" s="1" t="s">
        <v>218</v>
      </c>
      <c r="N6818" s="1">
        <v>8902118.2052345201</v>
      </c>
      <c r="O6818" s="1">
        <v>7261152.3141397601</v>
      </c>
      <c r="P6818" s="1">
        <v>10286597.472482</v>
      </c>
      <c r="Q6818" s="1">
        <v>13637268.5721056</v>
      </c>
      <c r="R6818" s="1">
        <v>13751426.945496401</v>
      </c>
      <c r="S6818" s="1">
        <v>17038061.0973926</v>
      </c>
      <c r="T6818" s="1">
        <v>13933188.016982</v>
      </c>
      <c r="U6818" s="1">
        <v>7423387.8656562399</v>
      </c>
      <c r="V6818" s="1">
        <v>4826765.5327767702</v>
      </c>
      <c r="W6818" s="1">
        <v>6001100.4377881102</v>
      </c>
      <c r="X6818" s="1">
        <v>6248701.576591</v>
      </c>
      <c r="Y6818" s="1">
        <v>5919010.8575160103</v>
      </c>
      <c r="Z6818" s="1">
        <v>5323553.5545104202</v>
      </c>
      <c r="AA6818" s="1">
        <v>8144433.6328255096</v>
      </c>
      <c r="AB6818" s="1">
        <v>39956823.329326399</v>
      </c>
      <c r="AC6818" s="1">
        <v>5797814.2598758303</v>
      </c>
      <c r="AD6818" s="1">
        <v>5285226.2652100101</v>
      </c>
      <c r="AE6818" s="1">
        <v>6029681.36741737</v>
      </c>
      <c r="AT6818" s="1">
        <v>6037763.7291999999</v>
      </c>
      <c r="AU6818" s="1">
        <v>3783946.6128767999</v>
      </c>
      <c r="AV6818" s="1">
        <v>8847845.09946201</v>
      </c>
      <c r="AW6818" s="1">
        <v>9305786.8926467206</v>
      </c>
      <c r="AX6818" s="1">
        <v>17830152.7959411</v>
      </c>
      <c r="AY6818" s="1">
        <v>18668169.977350399</v>
      </c>
      <c r="AZ6818" s="1">
        <v>19545573.966285799</v>
      </c>
      <c r="BA6818" s="1">
        <v>10372933.179002</v>
      </c>
      <c r="BB6818" s="1">
        <v>4322232.37</v>
      </c>
    </row>
    <row r="6819" spans="1:56" x14ac:dyDescent="0.3">
      <c r="A6819" s="1" t="s">
        <v>292</v>
      </c>
      <c r="B6819" s="1" t="s">
        <v>219</v>
      </c>
      <c r="H6819" s="1">
        <v>0</v>
      </c>
      <c r="I6819" s="1">
        <v>0</v>
      </c>
      <c r="J6819" s="1">
        <v>0</v>
      </c>
      <c r="K6819" s="1">
        <v>0</v>
      </c>
      <c r="L6819" s="1">
        <v>22702105.810986999</v>
      </c>
      <c r="M6819" s="1">
        <v>28737501.5975307</v>
      </c>
      <c r="N6819" s="1">
        <v>36049633.654844277</v>
      </c>
      <c r="O6819" s="1">
        <v>31260717.88318773</v>
      </c>
      <c r="P6819" s="1">
        <v>32085875.097395517</v>
      </c>
      <c r="Q6819" s="1">
        <v>37093976.860840574</v>
      </c>
      <c r="R6819" s="1">
        <v>26485775.796385333</v>
      </c>
      <c r="S6819" s="1">
        <v>15419081.444230119</v>
      </c>
      <c r="T6819" s="1">
        <v>13137491.996620519</v>
      </c>
      <c r="U6819" s="1">
        <v>13995057.678478887</v>
      </c>
      <c r="V6819" s="1">
        <v>12820700.824524902</v>
      </c>
      <c r="W6819" s="1">
        <v>16468463.019805752</v>
      </c>
      <c r="X6819" s="1">
        <v>21597085.587615933</v>
      </c>
      <c r="Y6819" s="1">
        <v>44407963.146549307</v>
      </c>
      <c r="Z6819" s="1">
        <v>51716893.248053193</v>
      </c>
      <c r="AA6819" s="1">
        <v>62048627.92171751</v>
      </c>
      <c r="AB6819" s="1">
        <v>61495810.2049798</v>
      </c>
      <c r="AC6819" s="1">
        <v>68243385.799320772</v>
      </c>
      <c r="AD6819" s="1">
        <v>78748999.78792654</v>
      </c>
      <c r="AE6819" s="1">
        <v>609512999.11286306</v>
      </c>
      <c r="AF6819" s="1">
        <v>224169818.35907829</v>
      </c>
      <c r="AG6819" s="1">
        <v>176057689.8629435</v>
      </c>
      <c r="AH6819" s="1">
        <v>491829384.01484764</v>
      </c>
      <c r="AI6819" s="1">
        <v>566753377.63629699</v>
      </c>
      <c r="AJ6819" s="1">
        <v>532460827.80147117</v>
      </c>
      <c r="AK6819" s="1">
        <v>423152345.96724904</v>
      </c>
      <c r="AL6819" s="1">
        <v>402587709.23849493</v>
      </c>
      <c r="AM6819" s="1">
        <v>220064041.93497699</v>
      </c>
      <c r="AN6819" s="1">
        <v>210484830.34077621</v>
      </c>
      <c r="AO6819" s="1">
        <v>164739257.32349539</v>
      </c>
      <c r="AP6819" s="1">
        <v>289649778.38844174</v>
      </c>
      <c r="AQ6819" s="1">
        <v>264755627.28814274</v>
      </c>
      <c r="AR6819" s="1">
        <v>513265852.82122487</v>
      </c>
      <c r="AS6819" s="1">
        <v>385879185.75143725</v>
      </c>
      <c r="AT6819" s="1">
        <v>392258199.62304676</v>
      </c>
      <c r="AU6819" s="1">
        <v>435296352.40562803</v>
      </c>
      <c r="AV6819" s="1">
        <v>422359090.71227354</v>
      </c>
      <c r="AW6819" s="1">
        <v>590060804.17049527</v>
      </c>
      <c r="AX6819" s="1">
        <v>611288303.49656177</v>
      </c>
      <c r="AY6819" s="1">
        <v>570922126.01076376</v>
      </c>
      <c r="AZ6819" s="1">
        <v>637828488.80383158</v>
      </c>
      <c r="BA6819" s="1">
        <v>728556130.76244414</v>
      </c>
      <c r="BB6819" s="1">
        <v>601248464.90054655</v>
      </c>
      <c r="BC6819" s="1">
        <v>532717414.95450252</v>
      </c>
      <c r="BD6819" s="1">
        <v>525790410.40353364</v>
      </c>
    </row>
    <row r="6820" spans="1:56" x14ac:dyDescent="0.3">
      <c r="A6820" s="1" t="s">
        <v>292</v>
      </c>
      <c r="B6820" s="1" t="s">
        <v>220</v>
      </c>
      <c r="G6820" s="1">
        <v>0</v>
      </c>
      <c r="H6820" s="1">
        <v>0</v>
      </c>
      <c r="I6820" s="1">
        <v>0</v>
      </c>
      <c r="J6820" s="1">
        <v>0</v>
      </c>
      <c r="K6820" s="1">
        <v>584444.73716743395</v>
      </c>
      <c r="L6820" s="1">
        <v>2448219.320596524</v>
      </c>
      <c r="M6820" s="1">
        <v>8125670.6194886602</v>
      </c>
      <c r="N6820" s="1">
        <v>8749166.6683506891</v>
      </c>
      <c r="O6820" s="1">
        <v>10971500.001406251</v>
      </c>
      <c r="P6820" s="1">
        <v>15247000.00203125</v>
      </c>
      <c r="Q6820" s="1">
        <v>11591666.6689757</v>
      </c>
      <c r="R6820" s="1">
        <v>16208333.335711811</v>
      </c>
      <c r="S6820" s="1">
        <v>21675000.00359375</v>
      </c>
      <c r="T6820" s="1">
        <v>20191666.671163201</v>
      </c>
      <c r="U6820" s="1">
        <v>22050000</v>
      </c>
      <c r="V6820" s="1">
        <v>25567346.938775502</v>
      </c>
      <c r="W6820" s="1">
        <v>22525925.925925922</v>
      </c>
      <c r="X6820" s="1">
        <v>33094444.44444444</v>
      </c>
      <c r="Y6820" s="1">
        <v>24003252.032520324</v>
      </c>
      <c r="Z6820" s="1">
        <v>27555664.488017429</v>
      </c>
      <c r="AA6820" s="1">
        <v>21694880.174291942</v>
      </c>
      <c r="AB6820" s="1">
        <v>25548148.148148146</v>
      </c>
      <c r="AC6820" s="1">
        <v>24811437.908496752</v>
      </c>
      <c r="AD6820" s="1">
        <v>19530512.039034437</v>
      </c>
      <c r="AE6820" s="1">
        <v>31576303.545393221</v>
      </c>
      <c r="AF6820" s="1">
        <v>41543699.737170503</v>
      </c>
      <c r="AG6820" s="1">
        <v>65584932.107193671</v>
      </c>
      <c r="AH6820" s="1">
        <v>62887466.405194171</v>
      </c>
      <c r="AI6820" s="1">
        <v>77773071.323790818</v>
      </c>
      <c r="AJ6820" s="1">
        <v>95346834.203703716</v>
      </c>
      <c r="AK6820" s="1">
        <v>96575751.570555568</v>
      </c>
      <c r="AL6820" s="1">
        <v>87461323.848888889</v>
      </c>
      <c r="AM6820" s="1">
        <v>96757441.291951343</v>
      </c>
      <c r="AN6820" s="1">
        <v>73326422.742039695</v>
      </c>
      <c r="AO6820" s="1">
        <v>77531998.932854921</v>
      </c>
      <c r="AP6820" s="1">
        <v>72339941.432007134</v>
      </c>
      <c r="AQ6820" s="1">
        <v>92922873.434814185</v>
      </c>
      <c r="AR6820" s="1">
        <v>139842022.9933258</v>
      </c>
      <c r="AS6820" s="1">
        <v>137094955.0987798</v>
      </c>
      <c r="AT6820" s="1">
        <v>136343459.40854368</v>
      </c>
      <c r="AU6820" s="1">
        <v>112457442.81275184</v>
      </c>
      <c r="AV6820" s="1">
        <v>189561816.5896816</v>
      </c>
      <c r="AW6820" s="1">
        <v>207362528.91008198</v>
      </c>
      <c r="AX6820" s="1">
        <v>244522015.97382578</v>
      </c>
      <c r="AY6820" s="1">
        <v>223844636.41169393</v>
      </c>
      <c r="AZ6820" s="1">
        <v>229673951.31641918</v>
      </c>
      <c r="BA6820" s="1">
        <v>209029690.00043896</v>
      </c>
      <c r="BB6820" s="1">
        <v>172167392.9257611</v>
      </c>
      <c r="BC6820" s="1">
        <v>180966505.05497125</v>
      </c>
      <c r="BD6820" s="1">
        <v>62234104.601379566</v>
      </c>
    </row>
    <row r="6821" spans="1:56" x14ac:dyDescent="0.3">
      <c r="A6821" s="1" t="s">
        <v>292</v>
      </c>
      <c r="B6821" s="1" t="s">
        <v>221</v>
      </c>
      <c r="H6821" s="1">
        <v>0</v>
      </c>
      <c r="I6821" s="1">
        <v>0</v>
      </c>
      <c r="J6821" s="1">
        <v>0</v>
      </c>
      <c r="K6821" s="1">
        <v>0</v>
      </c>
      <c r="L6821" s="1">
        <v>0</v>
      </c>
      <c r="M6821" s="1">
        <v>0</v>
      </c>
      <c r="N6821" s="1">
        <v>0</v>
      </c>
      <c r="O6821" s="1">
        <v>0</v>
      </c>
      <c r="P6821" s="1">
        <v>0</v>
      </c>
      <c r="Q6821" s="1">
        <v>0</v>
      </c>
      <c r="R6821" s="1">
        <v>0</v>
      </c>
      <c r="S6821" s="1">
        <v>0</v>
      </c>
      <c r="T6821" s="1">
        <v>0</v>
      </c>
      <c r="U6821" s="1">
        <v>0</v>
      </c>
      <c r="V6821" s="1">
        <v>0</v>
      </c>
      <c r="W6821" s="1">
        <v>0</v>
      </c>
      <c r="X6821" s="1">
        <v>0</v>
      </c>
      <c r="Y6821" s="1">
        <v>0</v>
      </c>
      <c r="Z6821" s="1">
        <v>0</v>
      </c>
      <c r="AA6821" s="1">
        <v>35895240.688702703</v>
      </c>
      <c r="AB6821" s="1">
        <v>39068374.034413397</v>
      </c>
      <c r="AC6821" s="1">
        <v>34526738.138830401</v>
      </c>
      <c r="AD6821" s="1">
        <v>84146420.627088308</v>
      </c>
      <c r="AE6821" s="1">
        <v>230704620.47417161</v>
      </c>
      <c r="AF6821" s="1">
        <v>325634242.5203982</v>
      </c>
      <c r="AG6821" s="1">
        <v>536658461.6146856</v>
      </c>
      <c r="AH6821" s="1">
        <v>634021640.92066061</v>
      </c>
      <c r="AI6821" s="1">
        <v>703396728.02015638</v>
      </c>
      <c r="AJ6821" s="1">
        <v>1154375492.4388499</v>
      </c>
      <c r="AK6821" s="1">
        <v>1138654453.2610343</v>
      </c>
      <c r="AL6821" s="1">
        <v>1144399890.828984</v>
      </c>
      <c r="AM6821" s="1">
        <v>1445486399.9174232</v>
      </c>
      <c r="AN6821" s="1">
        <v>1818800409.3890262</v>
      </c>
      <c r="AO6821" s="1">
        <v>2535727893.5234442</v>
      </c>
      <c r="AP6821" s="1">
        <v>3227397143.7413988</v>
      </c>
      <c r="AQ6821" s="1">
        <v>3691050153.4903088</v>
      </c>
      <c r="AR6821" s="1">
        <v>4750516841.4911852</v>
      </c>
      <c r="AS6821" s="1">
        <v>6522444804.2004757</v>
      </c>
      <c r="AT6821" s="1">
        <v>5642098501.1754293</v>
      </c>
      <c r="AU6821" s="1">
        <v>6416884309.2114353</v>
      </c>
      <c r="AV6821" s="1">
        <v>7225401423.9444818</v>
      </c>
      <c r="AW6821" s="1">
        <v>6701606754.9634304</v>
      </c>
      <c r="AX6821" s="1">
        <v>8151765738.9666462</v>
      </c>
      <c r="AY6821" s="1">
        <v>8465742261.3520393</v>
      </c>
      <c r="AZ6821" s="1">
        <v>7822826433.6963472</v>
      </c>
      <c r="BA6821" s="1">
        <v>7682191154.1400852</v>
      </c>
      <c r="BB6821" s="1">
        <v>8536839846.3874073</v>
      </c>
      <c r="BC6821" s="1">
        <v>9419454992.2768402</v>
      </c>
      <c r="BD6821" s="1">
        <v>9499974918.9086132</v>
      </c>
    </row>
    <row r="6822" spans="1:56" x14ac:dyDescent="0.3">
      <c r="A6822" s="1" t="s">
        <v>292</v>
      </c>
      <c r="B6822" s="1" t="s">
        <v>222</v>
      </c>
      <c r="C6822" s="1">
        <v>6599997.7622408904</v>
      </c>
      <c r="D6822" s="1">
        <v>7599997.7622408904</v>
      </c>
      <c r="E6822" s="1">
        <v>8399996.6433613393</v>
      </c>
      <c r="F6822" s="1">
        <v>15399993.8461625</v>
      </c>
      <c r="G6822" s="1">
        <v>49199981.538487397</v>
      </c>
      <c r="H6822" s="1">
        <v>51527375.676324598</v>
      </c>
      <c r="I6822" s="1">
        <v>69773980.213710308</v>
      </c>
      <c r="J6822" s="1">
        <v>82078851.900501907</v>
      </c>
      <c r="K6822" s="1">
        <v>80598373.090126246</v>
      </c>
      <c r="L6822" s="1">
        <v>116593108.03802299</v>
      </c>
      <c r="M6822" s="1">
        <v>182939838.58470938</v>
      </c>
      <c r="N6822" s="1">
        <v>273135217.02141929</v>
      </c>
      <c r="O6822" s="1">
        <v>313179652.94502354</v>
      </c>
      <c r="P6822" s="1">
        <v>640474378.87887478</v>
      </c>
      <c r="Q6822" s="1">
        <v>575053367.73816764</v>
      </c>
      <c r="R6822" s="1">
        <v>883723007.36389112</v>
      </c>
      <c r="S6822" s="1">
        <v>960551876.96716285</v>
      </c>
      <c r="T6822" s="1">
        <v>985853105.96946192</v>
      </c>
      <c r="U6822" s="1">
        <v>877860092.96816444</v>
      </c>
      <c r="V6822" s="1">
        <v>820285918.97182178</v>
      </c>
      <c r="W6822" s="1">
        <v>873190092.50905466</v>
      </c>
      <c r="X6822" s="1">
        <v>892290268.65680242</v>
      </c>
      <c r="Y6822" s="1">
        <v>934152774.3541677</v>
      </c>
      <c r="Z6822" s="1">
        <v>1065745834.4712906</v>
      </c>
      <c r="AA6822" s="1">
        <v>1194622733.0203259</v>
      </c>
      <c r="AB6822" s="1">
        <v>1298182052.7460155</v>
      </c>
      <c r="AC6822" s="1">
        <v>1230384517.2976046</v>
      </c>
      <c r="AD6822" s="1">
        <v>1315125759.6020176</v>
      </c>
      <c r="AE6822" s="1">
        <v>2158999525.8871799</v>
      </c>
      <c r="AF6822" s="1">
        <v>1804964524.3060389</v>
      </c>
      <c r="AG6822" s="1">
        <v>1940327939.7617233</v>
      </c>
      <c r="AH6822" s="1">
        <v>2830917721.2975564</v>
      </c>
      <c r="AI6822" s="1">
        <v>2755811364.4552484</v>
      </c>
      <c r="AJ6822" s="1">
        <v>3063812844.4011145</v>
      </c>
      <c r="AK6822" s="1">
        <v>3178367906.1016364</v>
      </c>
      <c r="AL6822" s="1">
        <v>3298368491.4910684</v>
      </c>
      <c r="AM6822" s="1">
        <v>3735338727.454411</v>
      </c>
      <c r="AN6822" s="1">
        <v>4162160838.2751589</v>
      </c>
      <c r="AO6822" s="1">
        <v>6836685931.0424004</v>
      </c>
      <c r="AP6822" s="1">
        <v>7538193398.8454018</v>
      </c>
      <c r="AQ6822" s="1">
        <v>8239518475.3696718</v>
      </c>
      <c r="AR6822" s="1">
        <v>9263228230.066452</v>
      </c>
      <c r="AS6822" s="1">
        <v>9908847862.2562695</v>
      </c>
      <c r="AT6822" s="1">
        <v>10223549599.852617</v>
      </c>
      <c r="AU6822" s="1">
        <v>11536032472.277325</v>
      </c>
      <c r="AV6822" s="1">
        <v>12781438422.389423</v>
      </c>
      <c r="AW6822" s="1">
        <v>14572726043.512566</v>
      </c>
      <c r="AX6822" s="1">
        <v>15392438782.8916</v>
      </c>
      <c r="AY6822" s="1">
        <v>16784826630.014122</v>
      </c>
      <c r="AZ6822" s="1">
        <v>16674128746.563669</v>
      </c>
      <c r="BA6822" s="1">
        <v>17807308844.522602</v>
      </c>
      <c r="BB6822" s="1">
        <v>19114973892.374271</v>
      </c>
      <c r="BC6822" s="1">
        <v>19822963550.036694</v>
      </c>
      <c r="BD6822" s="1">
        <v>19371406315.83559</v>
      </c>
    </row>
    <row r="6823" spans="1:56" x14ac:dyDescent="0.3">
      <c r="A6823" s="1" t="s">
        <v>292</v>
      </c>
      <c r="B6823" s="1" t="s">
        <v>223</v>
      </c>
      <c r="H6823" s="1">
        <v>0</v>
      </c>
      <c r="I6823" s="1">
        <v>0</v>
      </c>
      <c r="J6823" s="1">
        <v>0</v>
      </c>
      <c r="K6823" s="1">
        <v>0</v>
      </c>
      <c r="L6823" s="1">
        <v>12512715.442502299</v>
      </c>
      <c r="M6823" s="1">
        <v>14011801.034037389</v>
      </c>
      <c r="N6823" s="1">
        <v>36014106.067844391</v>
      </c>
      <c r="O6823" s="1">
        <v>38910772.32658612</v>
      </c>
      <c r="P6823" s="1">
        <v>62313610.559879497</v>
      </c>
      <c r="Q6823" s="1">
        <v>211103758.9776704</v>
      </c>
      <c r="R6823" s="1">
        <v>194342794.69591719</v>
      </c>
      <c r="S6823" s="1">
        <v>226684075.75107527</v>
      </c>
      <c r="T6823" s="1">
        <v>242574882.8703253</v>
      </c>
      <c r="U6823" s="1">
        <v>341982192.88205445</v>
      </c>
      <c r="V6823" s="1">
        <v>388708592.24716955</v>
      </c>
      <c r="W6823" s="1">
        <v>545556873.77735233</v>
      </c>
      <c r="X6823" s="1">
        <v>675734863.56275272</v>
      </c>
      <c r="Y6823" s="1">
        <v>938852678.63883519</v>
      </c>
      <c r="Z6823" s="1">
        <v>2102335958.2594461</v>
      </c>
      <c r="AA6823" s="1">
        <v>2411399950.9902525</v>
      </c>
      <c r="AB6823" s="1">
        <v>2677814927.9817219</v>
      </c>
      <c r="AC6823" s="1">
        <v>2852085543.3974667</v>
      </c>
      <c r="AD6823" s="1">
        <v>2737131672.6287704</v>
      </c>
      <c r="AE6823" s="1">
        <v>3283630750.6289997</v>
      </c>
      <c r="AF6823" s="1">
        <v>5911931553.0088854</v>
      </c>
      <c r="AG6823" s="1">
        <v>16333740798.079288</v>
      </c>
      <c r="AH6823" s="1">
        <v>16790411330.321125</v>
      </c>
      <c r="AI6823" s="1">
        <v>15938322678.004465</v>
      </c>
      <c r="AJ6823" s="1">
        <v>20442199147.739864</v>
      </c>
      <c r="AK6823" s="1">
        <v>24079795018.897202</v>
      </c>
      <c r="AL6823" s="1">
        <v>24666966636.138123</v>
      </c>
      <c r="AM6823" s="1">
        <v>26434006600.028702</v>
      </c>
      <c r="AN6823" s="1">
        <v>30165354252.066563</v>
      </c>
      <c r="AO6823" s="1">
        <v>37938411910.161285</v>
      </c>
      <c r="AP6823" s="1">
        <v>42299013314.565186</v>
      </c>
      <c r="AQ6823" s="1">
        <v>44932383357.646805</v>
      </c>
      <c r="AR6823" s="1">
        <v>49952582716.733337</v>
      </c>
      <c r="AS6823" s="1">
        <v>58979206784.039459</v>
      </c>
      <c r="AT6823" s="1">
        <v>59274292293.599899</v>
      </c>
      <c r="AU6823" s="1">
        <v>70782363161.68924</v>
      </c>
      <c r="AV6823" s="1">
        <v>76032511349.416519</v>
      </c>
      <c r="AW6823" s="1">
        <v>84206845725.744202</v>
      </c>
      <c r="AX6823" s="1">
        <v>87129473191.825699</v>
      </c>
      <c r="AY6823" s="1">
        <v>90186146121.364395</v>
      </c>
      <c r="AZ6823" s="1">
        <v>82913329046.33049</v>
      </c>
      <c r="BA6823" s="1">
        <v>83296435014.84758</v>
      </c>
      <c r="BB6823" s="1">
        <v>90629734851.89061</v>
      </c>
      <c r="BC6823" s="1">
        <v>101011713451.35904</v>
      </c>
      <c r="BD6823" s="1">
        <v>99421023039.677338</v>
      </c>
    </row>
    <row r="6824" spans="1:56" x14ac:dyDescent="0.3">
      <c r="A6824" s="1" t="s">
        <v>292</v>
      </c>
      <c r="B6824" s="1" t="s">
        <v>224</v>
      </c>
      <c r="H6824" s="1">
        <v>0</v>
      </c>
      <c r="I6824" s="1">
        <v>0</v>
      </c>
      <c r="J6824" s="1">
        <v>0</v>
      </c>
      <c r="K6824" s="1">
        <v>0</v>
      </c>
      <c r="L6824" s="1">
        <v>12512715.442502299</v>
      </c>
      <c r="M6824" s="1">
        <v>13011801.034037389</v>
      </c>
      <c r="N6824" s="1">
        <v>33014106.067844398</v>
      </c>
      <c r="O6824" s="1">
        <v>36910772.32658612</v>
      </c>
      <c r="P6824" s="1">
        <v>61313610.559879497</v>
      </c>
      <c r="Q6824" s="1">
        <v>86003758.977670401</v>
      </c>
      <c r="R6824" s="1">
        <v>102142794.6959172</v>
      </c>
      <c r="S6824" s="1">
        <v>60484075.751075253</v>
      </c>
      <c r="T6824" s="1">
        <v>66774882.870325327</v>
      </c>
      <c r="U6824" s="1">
        <v>75782192.882054478</v>
      </c>
      <c r="V6824" s="1">
        <v>63108592.247169554</v>
      </c>
      <c r="W6824" s="1">
        <v>67556873.777352303</v>
      </c>
      <c r="X6824" s="1">
        <v>95434863.562752694</v>
      </c>
      <c r="Y6824" s="1">
        <v>115552678.63883519</v>
      </c>
      <c r="Z6824" s="1">
        <v>164879801.15017599</v>
      </c>
      <c r="AA6824" s="1">
        <v>208645658.74086994</v>
      </c>
      <c r="AB6824" s="1">
        <v>262119004.671978</v>
      </c>
      <c r="AC6824" s="1">
        <v>335690092.5972116</v>
      </c>
      <c r="AD6824" s="1">
        <v>487117960.94828349</v>
      </c>
      <c r="AE6824" s="1">
        <v>546571426.57818818</v>
      </c>
      <c r="AF6824" s="1">
        <v>728938552.31575489</v>
      </c>
      <c r="AG6824" s="1">
        <v>798912902.57913911</v>
      </c>
      <c r="AH6824" s="1">
        <v>1505125568.0279448</v>
      </c>
      <c r="AI6824" s="1">
        <v>1008578844.2619276</v>
      </c>
      <c r="AJ6824" s="1">
        <v>1972885278.5095489</v>
      </c>
      <c r="AK6824" s="1">
        <v>2739242408.5277047</v>
      </c>
      <c r="AL6824" s="1">
        <v>3676886337.9442759</v>
      </c>
      <c r="AM6824" s="1">
        <v>5088691133.8170948</v>
      </c>
      <c r="AN6824" s="1">
        <v>5883111398.3195238</v>
      </c>
      <c r="AO6824" s="1">
        <v>8247013943.0728588</v>
      </c>
      <c r="AP6824" s="1">
        <v>9603182713.9740925</v>
      </c>
      <c r="AQ6824" s="1">
        <v>10864942031.671307</v>
      </c>
      <c r="AR6824" s="1">
        <v>13150289084.85701</v>
      </c>
      <c r="AS6824" s="1">
        <v>15881208359.48337</v>
      </c>
      <c r="AT6824" s="1">
        <v>16400044100.731567</v>
      </c>
      <c r="AU6824" s="1">
        <v>19511730291.8162</v>
      </c>
      <c r="AV6824" s="1">
        <v>21709975235.682636</v>
      </c>
      <c r="AW6824" s="1">
        <v>25202087205.8311</v>
      </c>
      <c r="AX6824" s="1">
        <v>29319314013.496399</v>
      </c>
      <c r="AY6824" s="1">
        <v>30756881000.023808</v>
      </c>
      <c r="AZ6824" s="1">
        <v>30015560095.486259</v>
      </c>
      <c r="BA6824" s="1">
        <v>31868887213.884029</v>
      </c>
      <c r="BB6824" s="1">
        <v>37574763747.994759</v>
      </c>
      <c r="BC6824" s="1">
        <v>45556312719.05526</v>
      </c>
      <c r="BD6824" s="1">
        <v>42415383883.405403</v>
      </c>
    </row>
    <row r="6825" spans="1:56" x14ac:dyDescent="0.3">
      <c r="A6825" s="1" t="s">
        <v>292</v>
      </c>
      <c r="B6825" s="1" t="s">
        <v>225</v>
      </c>
      <c r="H6825" s="1">
        <v>0</v>
      </c>
      <c r="I6825" s="1">
        <v>0</v>
      </c>
      <c r="J6825" s="1">
        <v>0</v>
      </c>
      <c r="K6825" s="1">
        <v>0</v>
      </c>
      <c r="L6825" s="1">
        <v>12512715.442502299</v>
      </c>
      <c r="M6825" s="1">
        <v>13011801.034037389</v>
      </c>
      <c r="N6825" s="1">
        <v>33014106.067844398</v>
      </c>
      <c r="O6825" s="1">
        <v>36910772.32658612</v>
      </c>
      <c r="P6825" s="1">
        <v>61313610.559879497</v>
      </c>
      <c r="Q6825" s="1">
        <v>86003758.977670401</v>
      </c>
      <c r="R6825" s="1">
        <v>102142794.6959172</v>
      </c>
      <c r="S6825" s="1">
        <v>60484075.751075253</v>
      </c>
      <c r="T6825" s="1">
        <v>66774882.870325327</v>
      </c>
      <c r="U6825" s="1">
        <v>75782192.882054478</v>
      </c>
      <c r="V6825" s="1">
        <v>63108592.247169554</v>
      </c>
      <c r="W6825" s="1">
        <v>67556873.777352303</v>
      </c>
      <c r="X6825" s="1">
        <v>95434863.562752694</v>
      </c>
      <c r="Y6825" s="1">
        <v>115552678.63883519</v>
      </c>
      <c r="Z6825" s="1">
        <v>164879801.15017599</v>
      </c>
      <c r="AA6825" s="1">
        <v>208645658.74086994</v>
      </c>
      <c r="AB6825" s="1">
        <v>262119004.671978</v>
      </c>
      <c r="AC6825" s="1">
        <v>335690092.5972116</v>
      </c>
      <c r="AD6825" s="1">
        <v>487117960.94828349</v>
      </c>
      <c r="AE6825" s="1">
        <v>546571426.57818818</v>
      </c>
      <c r="AF6825" s="1">
        <v>728938552.31575489</v>
      </c>
      <c r="AG6825" s="1">
        <v>798912902.57913911</v>
      </c>
      <c r="AH6825" s="1">
        <v>1505125568.0279448</v>
      </c>
      <c r="AI6825" s="1">
        <v>1008578844.2619276</v>
      </c>
      <c r="AJ6825" s="1">
        <v>1972885278.5095489</v>
      </c>
      <c r="AK6825" s="1">
        <v>2739242408.5277047</v>
      </c>
      <c r="AL6825" s="1">
        <v>3676886337.9442759</v>
      </c>
      <c r="AM6825" s="1">
        <v>5088691133.8170948</v>
      </c>
      <c r="AN6825" s="1">
        <v>5883111398.3195238</v>
      </c>
      <c r="AO6825" s="1">
        <v>8247013943.0728588</v>
      </c>
      <c r="AP6825" s="1">
        <v>9603182713.9740925</v>
      </c>
      <c r="AQ6825" s="1">
        <v>10864942031.671307</v>
      </c>
      <c r="AR6825" s="1">
        <v>13150289084.85701</v>
      </c>
      <c r="AS6825" s="1">
        <v>15881208359.48337</v>
      </c>
      <c r="AT6825" s="1">
        <v>16400044100.731567</v>
      </c>
      <c r="AU6825" s="1">
        <v>19511730291.8162</v>
      </c>
      <c r="AV6825" s="1">
        <v>21709975235.682636</v>
      </c>
      <c r="AW6825" s="1">
        <v>25202087205.8311</v>
      </c>
      <c r="AX6825" s="1">
        <v>29319314013.496399</v>
      </c>
      <c r="AY6825" s="1">
        <v>30756881000.023808</v>
      </c>
      <c r="AZ6825" s="1">
        <v>30015560095.486259</v>
      </c>
      <c r="BA6825" s="1">
        <v>31868887213.884029</v>
      </c>
      <c r="BB6825" s="1">
        <v>37574763747.994759</v>
      </c>
      <c r="BC6825" s="1">
        <v>45556312719.05526</v>
      </c>
      <c r="BD6825" s="1">
        <v>42415383883.405403</v>
      </c>
    </row>
    <row r="6826" spans="1:56" x14ac:dyDescent="0.3">
      <c r="A6826" s="1" t="s">
        <v>292</v>
      </c>
      <c r="B6826" s="1" t="s">
        <v>226</v>
      </c>
      <c r="G6826" s="1">
        <v>124793370.07277401</v>
      </c>
      <c r="H6826" s="1">
        <v>550996115.71645284</v>
      </c>
      <c r="I6826" s="1">
        <v>660245054.43003047</v>
      </c>
      <c r="J6826" s="1">
        <v>835303161.8392812</v>
      </c>
      <c r="K6826" s="1">
        <v>928112997.45436883</v>
      </c>
      <c r="L6826" s="1">
        <v>1870636579.3691301</v>
      </c>
      <c r="M6826" s="1">
        <v>2005962869.3029196</v>
      </c>
      <c r="N6826" s="1">
        <v>2164800870.9580531</v>
      </c>
      <c r="O6826" s="1">
        <v>2572742777.1959472</v>
      </c>
      <c r="P6826" s="1">
        <v>3410567582.8314252</v>
      </c>
      <c r="Q6826" s="1">
        <v>3879201514.6608357</v>
      </c>
      <c r="R6826" s="1">
        <v>3420167263.1350102</v>
      </c>
      <c r="S6826" s="1">
        <v>3304185808.4111409</v>
      </c>
      <c r="T6826" s="1">
        <v>3366808553.2047524</v>
      </c>
      <c r="U6826" s="1">
        <v>3290016348.5718217</v>
      </c>
      <c r="V6826" s="1">
        <v>3649408493.0796537</v>
      </c>
      <c r="W6826" s="1">
        <v>4953265389.5291891</v>
      </c>
      <c r="X6826" s="1">
        <v>6367165502.2628279</v>
      </c>
      <c r="Y6826" s="1">
        <v>7642452086.6779327</v>
      </c>
      <c r="Z6826" s="1">
        <v>7939142983.3998718</v>
      </c>
      <c r="AA6826" s="1">
        <v>10616384215.92345</v>
      </c>
      <c r="AB6826" s="1">
        <v>10945348982.154676</v>
      </c>
      <c r="AC6826" s="1">
        <v>11428030679.310116</v>
      </c>
      <c r="AD6826" s="1">
        <v>11257353288.172632</v>
      </c>
      <c r="AE6826" s="1">
        <v>11669051703.841709</v>
      </c>
      <c r="AF6826" s="1">
        <v>13796195699.164885</v>
      </c>
      <c r="AG6826" s="1">
        <v>13701869367.323961</v>
      </c>
      <c r="AH6826" s="1">
        <v>13747703376.096268</v>
      </c>
      <c r="AI6826" s="1">
        <v>14571900422.794018</v>
      </c>
      <c r="AJ6826" s="1">
        <v>16192688234.206085</v>
      </c>
      <c r="AK6826" s="1">
        <v>15280876060.751324</v>
      </c>
      <c r="AL6826" s="1">
        <v>15026665229.387999</v>
      </c>
      <c r="AM6826" s="1">
        <v>16117711782.611555</v>
      </c>
      <c r="AN6826" s="1">
        <v>19481104129.926968</v>
      </c>
      <c r="AO6826" s="1">
        <v>42496903179.284531</v>
      </c>
      <c r="AP6826" s="1">
        <v>68104548878.977829</v>
      </c>
      <c r="AQ6826" s="1">
        <v>73694918593.530289</v>
      </c>
      <c r="AR6826" s="1">
        <v>84858498012.870209</v>
      </c>
      <c r="AS6826" s="1">
        <v>107601509454.40161</v>
      </c>
      <c r="AT6826" s="1">
        <v>99842301926.759293</v>
      </c>
      <c r="AU6826" s="1">
        <v>102622213933.90889</v>
      </c>
      <c r="AV6826" s="1">
        <v>111129769719.776</v>
      </c>
      <c r="AW6826" s="1">
        <v>104634890150.8465</v>
      </c>
      <c r="AX6826" s="1">
        <v>120023662886.53305</v>
      </c>
      <c r="AY6826" s="1">
        <v>151785475099.52811</v>
      </c>
      <c r="AZ6826" s="1">
        <v>189484697309.84769</v>
      </c>
      <c r="BA6826" s="1">
        <v>161503731206.09537</v>
      </c>
      <c r="BB6826" s="1">
        <v>171707189969.83261</v>
      </c>
      <c r="BC6826" s="1">
        <v>187844682247.54071</v>
      </c>
      <c r="BD6826" s="1">
        <v>194599807248.37399</v>
      </c>
    </row>
    <row r="6827" spans="1:56" x14ac:dyDescent="0.3">
      <c r="A6827" s="1" t="s">
        <v>292</v>
      </c>
      <c r="B6827" s="1" t="s">
        <v>227</v>
      </c>
      <c r="G6827" s="1">
        <v>452452966.69150937</v>
      </c>
      <c r="H6827" s="1">
        <v>903120678.86527038</v>
      </c>
      <c r="I6827" s="1">
        <v>1068045186.0912571</v>
      </c>
      <c r="J6827" s="1">
        <v>1300341824.5194428</v>
      </c>
      <c r="K6827" s="1">
        <v>1501516206.8523712</v>
      </c>
      <c r="L6827" s="1">
        <v>2564069788.3695998</v>
      </c>
      <c r="M6827" s="1">
        <v>2732272495.1754599</v>
      </c>
      <c r="N6827" s="1">
        <v>2927147311.7451677</v>
      </c>
      <c r="O6827" s="1">
        <v>3478146638.3549662</v>
      </c>
      <c r="P6827" s="1">
        <v>4424806717.6555939</v>
      </c>
      <c r="Q6827" s="1">
        <v>5099438471.3439894</v>
      </c>
      <c r="R6827" s="1">
        <v>4609814935.4117498</v>
      </c>
      <c r="S6827" s="1">
        <v>4408364142.1475229</v>
      </c>
      <c r="T6827" s="1">
        <v>4481342065.6231422</v>
      </c>
      <c r="U6827" s="1">
        <v>4496838180.7950287</v>
      </c>
      <c r="V6827" s="1">
        <v>4817681840.6164827</v>
      </c>
      <c r="W6827" s="1">
        <v>6526028599.2555494</v>
      </c>
      <c r="X6827" s="1">
        <v>8947177347.5694332</v>
      </c>
      <c r="Y6827" s="1">
        <v>10726646615.356968</v>
      </c>
      <c r="Z6827" s="1">
        <v>11342860577.765018</v>
      </c>
      <c r="AA6827" s="1">
        <v>15115674917.39625</v>
      </c>
      <c r="AB6827" s="1">
        <v>15212183992.341431</v>
      </c>
      <c r="AC6827" s="1">
        <v>15933206508.405722</v>
      </c>
      <c r="AD6827" s="1">
        <v>15785425223.133909</v>
      </c>
      <c r="AE6827" s="1">
        <v>17381171287.522667</v>
      </c>
      <c r="AF6827" s="1">
        <v>20591004810.25423</v>
      </c>
      <c r="AG6827" s="1">
        <v>21899288972.927441</v>
      </c>
      <c r="AH6827" s="1">
        <v>21988202213.979206</v>
      </c>
      <c r="AI6827" s="1">
        <v>23412143210.043182</v>
      </c>
      <c r="AJ6827" s="1">
        <v>25395559134.046154</v>
      </c>
      <c r="AK6827" s="1">
        <v>25464056013.374493</v>
      </c>
      <c r="AL6827" s="1">
        <v>24889463493.098988</v>
      </c>
      <c r="AM6827" s="1">
        <v>28411980109.675461</v>
      </c>
      <c r="AN6827" s="1">
        <v>33612904507.322029</v>
      </c>
      <c r="AO6827" s="1">
        <v>60094924446.417953</v>
      </c>
      <c r="AP6827" s="1">
        <v>89763006867.707077</v>
      </c>
      <c r="AQ6827" s="1">
        <v>96329604143.337296</v>
      </c>
      <c r="AR6827" s="1">
        <v>109935805925.33849</v>
      </c>
      <c r="AS6827" s="1">
        <v>138027400005.80438</v>
      </c>
      <c r="AT6827" s="1">
        <v>129321646002.95892</v>
      </c>
      <c r="AU6827" s="1">
        <v>135298102198.1675</v>
      </c>
      <c r="AV6827" s="1">
        <v>150557347134.87714</v>
      </c>
      <c r="AW6827" s="1">
        <v>145547047794.08292</v>
      </c>
      <c r="AX6827" s="1">
        <v>166468810883.53091</v>
      </c>
      <c r="AY6827" s="1">
        <v>202148604934.18692</v>
      </c>
      <c r="AZ6827" s="1">
        <v>236296953624.45398</v>
      </c>
      <c r="BA6827" s="1">
        <v>204928610315.88007</v>
      </c>
      <c r="BB6827" s="1">
        <v>219513754888.01166</v>
      </c>
      <c r="BC6827" s="1">
        <v>240437311569.66144</v>
      </c>
      <c r="BD6827" s="1">
        <v>250677722285.39041</v>
      </c>
    </row>
    <row r="6828" spans="1:56" x14ac:dyDescent="0.3">
      <c r="A6828" s="1" t="s">
        <v>292</v>
      </c>
      <c r="B6828" s="1" t="s">
        <v>228</v>
      </c>
      <c r="K6828" s="1">
        <v>0</v>
      </c>
      <c r="L6828" s="1">
        <v>0</v>
      </c>
      <c r="M6828" s="1">
        <v>0</v>
      </c>
      <c r="N6828" s="1">
        <v>0</v>
      </c>
      <c r="O6828" s="1">
        <v>0</v>
      </c>
      <c r="P6828" s="1">
        <v>0</v>
      </c>
      <c r="Q6828" s="1">
        <v>0</v>
      </c>
      <c r="R6828" s="1">
        <v>0</v>
      </c>
      <c r="S6828" s="1">
        <v>0</v>
      </c>
      <c r="T6828" s="1">
        <v>0</v>
      </c>
      <c r="U6828" s="1">
        <v>0</v>
      </c>
      <c r="V6828" s="1">
        <v>0</v>
      </c>
      <c r="W6828" s="1">
        <v>0</v>
      </c>
      <c r="X6828" s="1">
        <v>0</v>
      </c>
      <c r="Y6828" s="1">
        <v>0</v>
      </c>
      <c r="Z6828" s="1">
        <v>0</v>
      </c>
      <c r="AA6828" s="1">
        <v>0</v>
      </c>
      <c r="AB6828" s="1">
        <v>0</v>
      </c>
      <c r="AC6828" s="1">
        <v>0</v>
      </c>
      <c r="AD6828" s="1">
        <v>0</v>
      </c>
      <c r="AE6828" s="1">
        <v>23840000</v>
      </c>
      <c r="AF6828" s="1">
        <v>4430000</v>
      </c>
      <c r="AG6828" s="1">
        <v>172900000</v>
      </c>
      <c r="AH6828" s="1">
        <v>290290000</v>
      </c>
      <c r="AI6828" s="1">
        <v>252125817.36946955</v>
      </c>
      <c r="AJ6828" s="1">
        <v>203481195.6010657</v>
      </c>
      <c r="AK6828" s="1">
        <v>952925771.56295431</v>
      </c>
      <c r="AL6828" s="1">
        <v>693870893.88294256</v>
      </c>
      <c r="AM6828" s="1">
        <v>629544328.22772837</v>
      </c>
      <c r="AN6828" s="1">
        <v>1241422421.1116767</v>
      </c>
      <c r="AO6828" s="1">
        <v>1781148974.2758131</v>
      </c>
      <c r="AP6828" s="1">
        <v>2554133050.6474276</v>
      </c>
      <c r="AQ6828" s="1">
        <v>3121811345.4250741</v>
      </c>
      <c r="AR6828" s="1">
        <v>4351078859.8214359</v>
      </c>
      <c r="AS6828" s="1">
        <v>6508743612.9185009</v>
      </c>
      <c r="AT6828" s="1">
        <v>5783222026.7472687</v>
      </c>
      <c r="AU6828" s="1">
        <v>6947597042.8987541</v>
      </c>
      <c r="AV6828" s="1">
        <v>7858326643.9089394</v>
      </c>
      <c r="AW6828" s="1">
        <v>9848258291.4999447</v>
      </c>
      <c r="AX6828" s="1">
        <v>11860481024.271616</v>
      </c>
      <c r="AY6828" s="1">
        <v>11188455409.49407</v>
      </c>
      <c r="AZ6828" s="1">
        <v>8406164092.9576759</v>
      </c>
      <c r="BA6828" s="1">
        <v>8028960573.8778715</v>
      </c>
      <c r="BB6828" s="1">
        <v>9043817294.156744</v>
      </c>
      <c r="BC6828" s="1">
        <v>9950323240.9118366</v>
      </c>
      <c r="BD6828" s="1">
        <v>10670752082.181866</v>
      </c>
    </row>
    <row r="6829" spans="1:56" x14ac:dyDescent="0.3">
      <c r="A6829" s="1" t="s">
        <v>292</v>
      </c>
      <c r="B6829" s="1" t="s">
        <v>229</v>
      </c>
      <c r="H6829" s="1">
        <v>0</v>
      </c>
      <c r="I6829" s="1">
        <v>0</v>
      </c>
      <c r="J6829" s="1">
        <v>0</v>
      </c>
      <c r="K6829" s="1">
        <v>0</v>
      </c>
      <c r="L6829" s="1">
        <v>0</v>
      </c>
      <c r="M6829" s="1">
        <v>0</v>
      </c>
      <c r="N6829" s="1">
        <v>0</v>
      </c>
      <c r="O6829" s="1">
        <v>0</v>
      </c>
      <c r="P6829" s="1">
        <v>0</v>
      </c>
      <c r="Q6829" s="1">
        <v>0</v>
      </c>
      <c r="R6829" s="1">
        <v>0</v>
      </c>
      <c r="S6829" s="1">
        <v>0</v>
      </c>
      <c r="T6829" s="1">
        <v>0</v>
      </c>
      <c r="U6829" s="1">
        <v>0</v>
      </c>
      <c r="V6829" s="1">
        <v>0</v>
      </c>
      <c r="W6829" s="1">
        <v>0</v>
      </c>
      <c r="X6829" s="1">
        <v>0</v>
      </c>
      <c r="Y6829" s="1">
        <v>0</v>
      </c>
      <c r="Z6829" s="1">
        <v>0</v>
      </c>
      <c r="AA6829" s="1">
        <v>0</v>
      </c>
      <c r="AB6829" s="1">
        <v>0</v>
      </c>
      <c r="AC6829" s="1">
        <v>0</v>
      </c>
      <c r="AD6829" s="1">
        <v>11718000</v>
      </c>
      <c r="AE6829" s="1">
        <v>72012000</v>
      </c>
      <c r="AF6829" s="1">
        <v>102250000</v>
      </c>
      <c r="AG6829" s="1">
        <v>362202142.852</v>
      </c>
      <c r="AH6829" s="1">
        <v>525352059.57999998</v>
      </c>
      <c r="AI6829" s="1">
        <v>515282425.26446956</v>
      </c>
      <c r="AJ6829" s="1">
        <v>782886937.40106571</v>
      </c>
      <c r="AK6829" s="1">
        <v>1613448592.3148272</v>
      </c>
      <c r="AL6829" s="1">
        <v>1324383832.7991636</v>
      </c>
      <c r="AM6829" s="1">
        <v>1348726952.0907905</v>
      </c>
      <c r="AN6829" s="1">
        <v>2197066037.1206264</v>
      </c>
      <c r="AO6829" s="1">
        <v>2917563943.7872133</v>
      </c>
      <c r="AP6829" s="1">
        <v>3955904225.2371721</v>
      </c>
      <c r="AQ6829" s="1">
        <v>4844813229.9821806</v>
      </c>
      <c r="AR6829" s="1">
        <v>6387369008.8811827</v>
      </c>
      <c r="AS6829" s="1">
        <v>8886292824.8363266</v>
      </c>
      <c r="AT6829" s="1">
        <v>7905123209.191308</v>
      </c>
      <c r="AU6829" s="1">
        <v>9865360407.1015339</v>
      </c>
      <c r="AV6829" s="1">
        <v>11010032815.924215</v>
      </c>
      <c r="AW6829" s="1">
        <v>12940143350.740984</v>
      </c>
      <c r="AX6829" s="1">
        <v>15714324249.473976</v>
      </c>
      <c r="AY6829" s="1">
        <v>15310727428.148764</v>
      </c>
      <c r="AZ6829" s="1">
        <v>11939412235.341303</v>
      </c>
      <c r="BA6829" s="1">
        <v>11822083360.648117</v>
      </c>
      <c r="BB6829" s="1">
        <v>13429279247.877937</v>
      </c>
      <c r="BC6829" s="1">
        <v>14863017872.963673</v>
      </c>
      <c r="BD6829" s="1">
        <v>15697378279.119091</v>
      </c>
    </row>
    <row r="6830" spans="1:56" x14ac:dyDescent="0.3">
      <c r="A6830" s="1" t="s">
        <v>292</v>
      </c>
      <c r="B6830" s="1" t="s">
        <v>230</v>
      </c>
      <c r="G6830" s="1">
        <v>169253192.85484931</v>
      </c>
      <c r="H6830" s="1">
        <v>603669738.61097336</v>
      </c>
      <c r="I6830" s="1">
        <v>723238282.67122304</v>
      </c>
      <c r="J6830" s="1">
        <v>908575816.27245378</v>
      </c>
      <c r="K6830" s="1">
        <v>1036235107.8871667</v>
      </c>
      <c r="L6830" s="1">
        <v>1986618481.130749</v>
      </c>
      <c r="M6830" s="1">
        <v>2143881723.3697283</v>
      </c>
      <c r="N6830" s="1">
        <v>2296888508.0286064</v>
      </c>
      <c r="O6830" s="1">
        <v>2716706452.462368</v>
      </c>
      <c r="P6830" s="1">
        <v>3597268017.2911367</v>
      </c>
      <c r="Q6830" s="1">
        <v>4082768727.0224862</v>
      </c>
      <c r="R6830" s="1">
        <v>3619657105.5880809</v>
      </c>
      <c r="S6830" s="1">
        <v>3524019726.6008224</v>
      </c>
      <c r="T6830" s="1">
        <v>3568721937.0886827</v>
      </c>
      <c r="U6830" s="1">
        <v>3515717172.0908737</v>
      </c>
      <c r="V6830" s="1">
        <v>3934892191.3361263</v>
      </c>
      <c r="W6830" s="1">
        <v>5382046269.3170757</v>
      </c>
      <c r="X6830" s="1">
        <v>6815749786.9368</v>
      </c>
      <c r="Y6830" s="1">
        <v>8236657465.8402634</v>
      </c>
      <c r="Z6830" s="1">
        <v>8611669047.4597874</v>
      </c>
      <c r="AA6830" s="1">
        <v>11395084018.512028</v>
      </c>
      <c r="AB6830" s="1">
        <v>11675872828.331781</v>
      </c>
      <c r="AC6830" s="1">
        <v>12174932732.95458</v>
      </c>
      <c r="AD6830" s="1">
        <v>11918516227.188152</v>
      </c>
      <c r="AE6830" s="1">
        <v>12593530899.24066</v>
      </c>
      <c r="AF6830" s="1">
        <v>15021489543.227295</v>
      </c>
      <c r="AG6830" s="1">
        <v>15126547330.033667</v>
      </c>
      <c r="AH6830" s="1">
        <v>15209863543.117207</v>
      </c>
      <c r="AI6830" s="1">
        <v>16168701618.752625</v>
      </c>
      <c r="AJ6830" s="1">
        <v>18305314500.072975</v>
      </c>
      <c r="AK6830" s="1">
        <v>17283500054.271393</v>
      </c>
      <c r="AL6830" s="1">
        <v>16908937546.409416</v>
      </c>
      <c r="AM6830" s="1">
        <v>18315587504.295746</v>
      </c>
      <c r="AN6830" s="1">
        <v>22376967113.878719</v>
      </c>
      <c r="AO6830" s="1">
        <v>46306353464.076881</v>
      </c>
      <c r="AP6830" s="1">
        <v>73598226731.550507</v>
      </c>
      <c r="AQ6830" s="1">
        <v>79847269317.480789</v>
      </c>
      <c r="AR6830" s="1">
        <v>92160471957.881195</v>
      </c>
      <c r="AS6830" s="1">
        <v>116787823506.20334</v>
      </c>
      <c r="AT6830" s="1">
        <v>108140581400.98076</v>
      </c>
      <c r="AU6830" s="1">
        <v>111222780086.28664</v>
      </c>
      <c r="AV6830" s="1">
        <v>120972671995.49088</v>
      </c>
      <c r="AW6830" s="1">
        <v>114526767344.81892</v>
      </c>
      <c r="AX6830" s="1">
        <v>131725102863.55693</v>
      </c>
      <c r="AY6830" s="1">
        <v>164723687956.89261</v>
      </c>
      <c r="AZ6830" s="1">
        <v>202140486208.21576</v>
      </c>
      <c r="BA6830" s="1">
        <v>173081974153.22122</v>
      </c>
      <c r="BB6830" s="1">
        <v>185717140136.54279</v>
      </c>
      <c r="BC6830" s="1">
        <v>202505796160.92679</v>
      </c>
      <c r="BD6830" s="1">
        <v>211379674936.87875</v>
      </c>
    </row>
    <row r="6831" spans="1:56" x14ac:dyDescent="0.3">
      <c r="A6831" s="1" t="s">
        <v>292</v>
      </c>
      <c r="B6831" s="1" t="s">
        <v>231</v>
      </c>
      <c r="G6831" s="1">
        <v>0</v>
      </c>
      <c r="H6831" s="1">
        <v>0</v>
      </c>
      <c r="I6831" s="1">
        <v>0</v>
      </c>
      <c r="J6831" s="1">
        <v>0</v>
      </c>
      <c r="K6831" s="1">
        <v>0</v>
      </c>
      <c r="L6831" s="1">
        <v>0</v>
      </c>
      <c r="M6831" s="1">
        <v>413825.378386489</v>
      </c>
      <c r="N6831" s="1">
        <v>9347680.4146742169</v>
      </c>
      <c r="O6831" s="1">
        <v>7399739.6474495772</v>
      </c>
      <c r="P6831" s="1">
        <v>10286597.472482</v>
      </c>
      <c r="Q6831" s="1">
        <v>68503853.055098504</v>
      </c>
      <c r="R6831" s="1">
        <v>94695798.448542088</v>
      </c>
      <c r="S6831" s="1">
        <v>44162962.669049844</v>
      </c>
      <c r="T6831" s="1">
        <v>28026832.482241452</v>
      </c>
      <c r="U6831" s="1">
        <v>10302447.49445661</v>
      </c>
      <c r="V6831" s="1">
        <v>7720919.2435894255</v>
      </c>
      <c r="W6831" s="1">
        <v>9598568.2253276929</v>
      </c>
      <c r="X6831" s="1">
        <v>7154285.8564065183</v>
      </c>
      <c r="Y6831" s="1">
        <v>8418472.5847826358</v>
      </c>
      <c r="Z6831" s="1">
        <v>6257830.896247142</v>
      </c>
      <c r="AA6831" s="1">
        <v>8671591.195479922</v>
      </c>
      <c r="AB6831" s="1">
        <v>40561223.311153844</v>
      </c>
      <c r="AC6831" s="1">
        <v>8126613.8376774527</v>
      </c>
      <c r="AD6831" s="1">
        <v>9038947.5806856826</v>
      </c>
      <c r="AE6831" s="1">
        <v>6925795.5131846284</v>
      </c>
      <c r="AF6831" s="1">
        <v>1786214.9751991099</v>
      </c>
      <c r="AG6831" s="1">
        <v>5014078.9787346311</v>
      </c>
      <c r="AH6831" s="1">
        <v>150868978.52987325</v>
      </c>
      <c r="AI6831" s="1">
        <v>95629057.257834777</v>
      </c>
      <c r="AJ6831" s="1">
        <v>191218965.08238018</v>
      </c>
      <c r="AK6831" s="1">
        <v>190766868.29275018</v>
      </c>
      <c r="AL6831" s="1">
        <v>263234443.39111409</v>
      </c>
      <c r="AM6831" s="1">
        <v>216063803.60888338</v>
      </c>
      <c r="AN6831" s="1">
        <v>246420908.19415122</v>
      </c>
      <c r="AO6831" s="1">
        <v>236435625.72896942</v>
      </c>
      <c r="AP6831" s="1">
        <v>383739233.24901158</v>
      </c>
      <c r="AQ6831" s="1">
        <v>384437603.12975913</v>
      </c>
      <c r="AR6831" s="1">
        <v>680340611.45642793</v>
      </c>
      <c r="AS6831" s="1">
        <v>596154796.50542068</v>
      </c>
      <c r="AT6831" s="1">
        <v>652933421.17592084</v>
      </c>
      <c r="AU6831" s="1">
        <v>688463045.03071034</v>
      </c>
      <c r="AV6831" s="1">
        <v>699000067.01043069</v>
      </c>
      <c r="AW6831" s="1">
        <v>726005409.69525051</v>
      </c>
      <c r="AX6831" s="1">
        <v>774449073.49026048</v>
      </c>
      <c r="AY6831" s="1">
        <v>1057897567.7037697</v>
      </c>
      <c r="AZ6831" s="1">
        <v>1011978604.9419204</v>
      </c>
      <c r="BA6831" s="1">
        <v>1027594504.7317426</v>
      </c>
      <c r="BB6831" s="1">
        <v>362342324.41213417</v>
      </c>
      <c r="BC6831" s="1">
        <v>348732876.0218665</v>
      </c>
      <c r="BD6831" s="1">
        <v>340211545.53375709</v>
      </c>
    </row>
    <row r="6832" spans="1:56" x14ac:dyDescent="0.3">
      <c r="A6832" s="1" t="s">
        <v>292</v>
      </c>
      <c r="B6832" s="1" t="s">
        <v>232</v>
      </c>
      <c r="H6832" s="1">
        <v>0</v>
      </c>
      <c r="I6832" s="1">
        <v>0</v>
      </c>
      <c r="J6832" s="1">
        <v>0</v>
      </c>
      <c r="K6832" s="1">
        <v>574634.05995388597</v>
      </c>
      <c r="L6832" s="1">
        <v>689982.24069682905</v>
      </c>
      <c r="M6832" s="1">
        <v>2175549.0183940399</v>
      </c>
      <c r="N6832" s="1">
        <v>5945614.0406056195</v>
      </c>
      <c r="O6832" s="1">
        <v>6968093.1485337857</v>
      </c>
      <c r="P6832" s="1">
        <v>9328750.0252732523</v>
      </c>
      <c r="Q6832" s="1">
        <v>8183983.9372164067</v>
      </c>
      <c r="R6832" s="1">
        <v>9954811.4377912395</v>
      </c>
      <c r="S6832" s="1">
        <v>9865178.6873024665</v>
      </c>
      <c r="T6832" s="1">
        <v>6525263.0423110127</v>
      </c>
      <c r="U6832" s="1">
        <v>5590099.3244362064</v>
      </c>
      <c r="V6832" s="1">
        <v>5230586.2622242551</v>
      </c>
      <c r="W6832" s="1">
        <v>6975195.0752544906</v>
      </c>
      <c r="X6832" s="1">
        <v>7036343.1319871573</v>
      </c>
      <c r="Y6832" s="1">
        <v>8355410.3698361684</v>
      </c>
      <c r="Z6832" s="1">
        <v>7059287.4042897224</v>
      </c>
      <c r="AA6832" s="1">
        <v>7208447.5735670328</v>
      </c>
      <c r="AB6832" s="1">
        <v>12782078.577702248</v>
      </c>
      <c r="AC6832" s="1">
        <v>16185260.014581738</v>
      </c>
      <c r="AD6832" s="1">
        <v>19824653.637094244</v>
      </c>
      <c r="AE6832" s="1">
        <v>20588093.236677129</v>
      </c>
      <c r="AF6832" s="1">
        <v>24675780.521647375</v>
      </c>
      <c r="AG6832" s="1">
        <v>26221521.900762036</v>
      </c>
      <c r="AH6832" s="1">
        <v>31949359.761022825</v>
      </c>
      <c r="AI6832" s="1">
        <v>49726451.100999966</v>
      </c>
      <c r="AJ6832" s="1">
        <v>54080023.510520495</v>
      </c>
      <c r="AK6832" s="1">
        <v>58104907.959751308</v>
      </c>
      <c r="AL6832" s="1">
        <v>47185312.517391056</v>
      </c>
      <c r="AM6832" s="1">
        <v>82016237.801939502</v>
      </c>
      <c r="AN6832" s="1">
        <v>68142534.58311972</v>
      </c>
      <c r="AO6832" s="1">
        <v>89412280.489443853</v>
      </c>
      <c r="AP6832" s="1">
        <v>113141831.50732127</v>
      </c>
      <c r="AQ6832" s="1">
        <v>130049151.73176229</v>
      </c>
      <c r="AR6832" s="1">
        <v>185580507.68681353</v>
      </c>
      <c r="AS6832" s="1">
        <v>184039097.56720981</v>
      </c>
      <c r="AT6832" s="1">
        <v>211439211.03258735</v>
      </c>
      <c r="AU6832" s="1">
        <v>197263192.99584725</v>
      </c>
      <c r="AV6832" s="1">
        <v>206120809.00780457</v>
      </c>
      <c r="AW6832" s="1">
        <v>210163453.77196109</v>
      </c>
      <c r="AX6832" s="1">
        <v>319009966.36121982</v>
      </c>
      <c r="AY6832" s="1">
        <v>259492488.08612335</v>
      </c>
      <c r="AZ6832" s="1">
        <v>248833395.66682237</v>
      </c>
      <c r="BA6832" s="1">
        <v>256477872.71912494</v>
      </c>
      <c r="BB6832" s="1">
        <v>306160148.01383692</v>
      </c>
      <c r="BC6832" s="1">
        <v>331804355.38501334</v>
      </c>
      <c r="BD6832" s="1">
        <v>221781984.61801422</v>
      </c>
    </row>
    <row r="6833" spans="1:56" x14ac:dyDescent="0.3">
      <c r="A6833" s="1" t="s">
        <v>292</v>
      </c>
      <c r="B6833" s="1" t="s">
        <v>233</v>
      </c>
      <c r="C6833" s="1">
        <v>1000000</v>
      </c>
      <c r="D6833" s="1">
        <v>2000000</v>
      </c>
      <c r="G6833" s="1">
        <v>675452966.69150937</v>
      </c>
      <c r="H6833" s="1">
        <v>1147120678.8652704</v>
      </c>
      <c r="I6833" s="1">
        <v>1374045186.0912569</v>
      </c>
      <c r="J6833" s="1">
        <v>1704612976.6455588</v>
      </c>
      <c r="K6833" s="1">
        <v>1870360067.2995625</v>
      </c>
      <c r="L6833" s="1">
        <v>3062037780.7239895</v>
      </c>
      <c r="M6833" s="1">
        <v>3255393016.6041107</v>
      </c>
      <c r="N6833" s="1">
        <v>3479063895.3965955</v>
      </c>
      <c r="O6833" s="1">
        <v>4191044664.3161783</v>
      </c>
      <c r="P6833" s="1">
        <v>5325050435.1575565</v>
      </c>
      <c r="Q6833" s="1">
        <v>6013187296.3241434</v>
      </c>
      <c r="R6833" s="1">
        <v>6049282715.1882753</v>
      </c>
      <c r="S6833" s="1">
        <v>6155108967.6937933</v>
      </c>
      <c r="T6833" s="1">
        <v>6416015354.8238926</v>
      </c>
      <c r="U6833" s="1">
        <v>6825461350.9914417</v>
      </c>
      <c r="V6833" s="1">
        <v>7195529097.5930376</v>
      </c>
      <c r="W6833" s="1">
        <v>9442406048.3812313</v>
      </c>
      <c r="X6833" s="1">
        <v>12486702063.316092</v>
      </c>
      <c r="Y6833" s="1">
        <v>15580147636.31673</v>
      </c>
      <c r="Z6833" s="1">
        <v>17387746767.589104</v>
      </c>
      <c r="AA6833" s="1">
        <v>22258452690.344765</v>
      </c>
      <c r="AB6833" s="1">
        <v>23602932706.233566</v>
      </c>
      <c r="AC6833" s="1">
        <v>25501464452.790855</v>
      </c>
      <c r="AD6833" s="1">
        <v>24942865433.83646</v>
      </c>
      <c r="AE6833" s="1">
        <v>27947193030.081547</v>
      </c>
      <c r="AF6833" s="1">
        <v>34828701906.526062</v>
      </c>
      <c r="AG6833" s="1">
        <v>47408706298.322853</v>
      </c>
      <c r="AH6833" s="1">
        <v>48835509844.821678</v>
      </c>
      <c r="AI6833" s="1">
        <v>52432152821.620422</v>
      </c>
      <c r="AJ6833" s="1">
        <v>60402661873.889778</v>
      </c>
      <c r="AK6833" s="1">
        <v>66311808507.557137</v>
      </c>
      <c r="AL6833" s="1">
        <v>65762488371.653908</v>
      </c>
      <c r="AM6833" s="1">
        <v>73413618188.512314</v>
      </c>
      <c r="AN6833" s="1">
        <v>81570676128.429031</v>
      </c>
      <c r="AO6833" s="1">
        <v>118211667379.22206</v>
      </c>
      <c r="AP6833" s="1">
        <v>152108773231.52219</v>
      </c>
      <c r="AQ6833" s="1">
        <v>158817559023.64807</v>
      </c>
      <c r="AR6833" s="1">
        <v>176784097026.24341</v>
      </c>
      <c r="AS6833" s="1">
        <v>213795611431.6767</v>
      </c>
      <c r="AT6833" s="1">
        <v>208035015491.39487</v>
      </c>
      <c r="AU6833" s="1">
        <v>223760773795.76398</v>
      </c>
      <c r="AV6833" s="1">
        <v>243041062201.4809</v>
      </c>
      <c r="AW6833" s="1">
        <v>243553614472.17654</v>
      </c>
      <c r="AX6833" s="1">
        <v>262735037802.87668</v>
      </c>
      <c r="AY6833" s="1">
        <v>303319871707.83716</v>
      </c>
      <c r="AZ6833" s="1">
        <v>330339919836.16254</v>
      </c>
      <c r="BA6833" s="1">
        <v>305752201908.87299</v>
      </c>
      <c r="BB6833" s="1">
        <v>323899478745.25507</v>
      </c>
      <c r="BC6833" s="1">
        <v>346010614573.83875</v>
      </c>
      <c r="BD6833" s="1">
        <v>355605762616.8103</v>
      </c>
    </row>
    <row r="6834" spans="1:56" x14ac:dyDescent="0.3">
      <c r="A6834" s="1" t="s">
        <v>292</v>
      </c>
      <c r="B6834" s="1" t="s">
        <v>234</v>
      </c>
      <c r="C6834" s="1">
        <v>5599997.7622408904</v>
      </c>
      <c r="D6834" s="1">
        <v>5599997.7622408904</v>
      </c>
      <c r="E6834" s="1">
        <v>8399996.6433613393</v>
      </c>
      <c r="F6834" s="1">
        <v>15399993.8461625</v>
      </c>
      <c r="G6834" s="1">
        <v>56199981.538426355</v>
      </c>
      <c r="H6834" s="1">
        <v>48530355.676313162</v>
      </c>
      <c r="I6834" s="1">
        <v>70288240.213710308</v>
      </c>
      <c r="J6834" s="1">
        <v>86423761.900471389</v>
      </c>
      <c r="K6834" s="1">
        <v>80566853.090127945</v>
      </c>
      <c r="L6834" s="1">
        <v>377819757.46956223</v>
      </c>
      <c r="M6834" s="1">
        <v>500829214.00736016</v>
      </c>
      <c r="N6834" s="1">
        <v>503187930.44172865</v>
      </c>
      <c r="O6834" s="1">
        <v>588435739.04477668</v>
      </c>
      <c r="P6834" s="1">
        <v>765155205.03381801</v>
      </c>
      <c r="Q6834" s="1">
        <v>746346596.83842206</v>
      </c>
      <c r="R6834" s="1">
        <v>1025988806.1892164</v>
      </c>
      <c r="S6834" s="1">
        <v>1042793829.8893201</v>
      </c>
      <c r="T6834" s="1">
        <v>1075997971.7346339</v>
      </c>
      <c r="U6834" s="1">
        <v>971933407.85965228</v>
      </c>
      <c r="V6834" s="1">
        <v>928796321.22072887</v>
      </c>
      <c r="W6834" s="1">
        <v>990738044.26017427</v>
      </c>
      <c r="X6834" s="1">
        <v>1030307351.8948133</v>
      </c>
      <c r="Y6834" s="1">
        <v>1123670956.5155525</v>
      </c>
      <c r="Z6834" s="1">
        <v>1319999311.5659189</v>
      </c>
      <c r="AA6834" s="1">
        <v>1466616296.8007019</v>
      </c>
      <c r="AB6834" s="1">
        <v>1569422983.8933034</v>
      </c>
      <c r="AC6834" s="1">
        <v>1597642625.9114633</v>
      </c>
      <c r="AD6834" s="1">
        <v>1905343119.8239529</v>
      </c>
      <c r="AE6834" s="1">
        <v>2943879295.2791171</v>
      </c>
      <c r="AF6834" s="1">
        <v>3125925609.6105161</v>
      </c>
      <c r="AG6834" s="1">
        <v>3858223653.5267172</v>
      </c>
      <c r="AH6834" s="1">
        <v>5476803489.134347</v>
      </c>
      <c r="AI6834" s="1">
        <v>5322234415.7492542</v>
      </c>
      <c r="AJ6834" s="1">
        <v>7163157701.9485054</v>
      </c>
      <c r="AK6834" s="1">
        <v>8646471059.687767</v>
      </c>
      <c r="AL6834" s="1">
        <v>9235384784.2574043</v>
      </c>
      <c r="AM6834" s="1">
        <v>11016148530.59939</v>
      </c>
      <c r="AN6834" s="1">
        <v>12963414490.538784</v>
      </c>
      <c r="AO6834" s="1">
        <v>17445314686.282444</v>
      </c>
      <c r="AP6834" s="1">
        <v>20741452457.477703</v>
      </c>
      <c r="AQ6834" s="1">
        <v>23655915728.988476</v>
      </c>
      <c r="AR6834" s="1">
        <v>28843333489.202</v>
      </c>
      <c r="AS6834" s="1">
        <v>34788647496.974113</v>
      </c>
      <c r="AT6834" s="1">
        <v>34506857529.500954</v>
      </c>
      <c r="AU6834" s="1">
        <v>41571141998.749825</v>
      </c>
      <c r="AV6834" s="1">
        <v>46703589318.80941</v>
      </c>
      <c r="AW6834" s="1">
        <v>54893501601.166252</v>
      </c>
      <c r="AX6834" s="1">
        <v>62701024218.943474</v>
      </c>
      <c r="AY6834" s="1">
        <v>65792230478.892845</v>
      </c>
      <c r="AZ6834" s="1">
        <v>61178413884.138573</v>
      </c>
      <c r="BA6834" s="1">
        <v>63335095393.443306</v>
      </c>
      <c r="BB6834" s="1">
        <v>72445272350.454346</v>
      </c>
      <c r="BC6834" s="1">
        <v>82712623577.003479</v>
      </c>
      <c r="BD6834" s="1">
        <v>79568366806.5495</v>
      </c>
    </row>
    <row r="6835" spans="1:56" x14ac:dyDescent="0.3">
      <c r="A6835" s="1" t="s">
        <v>292</v>
      </c>
      <c r="B6835" s="1" t="s">
        <v>235</v>
      </c>
      <c r="C6835" s="1">
        <v>5599997.7622408904</v>
      </c>
      <c r="D6835" s="1">
        <v>5599997.7622408904</v>
      </c>
      <c r="E6835" s="1">
        <v>8399996.6433613393</v>
      </c>
      <c r="F6835" s="1">
        <v>15399993.8461625</v>
      </c>
      <c r="G6835" s="1">
        <v>56199981.538426355</v>
      </c>
      <c r="H6835" s="1">
        <v>48530355.676313162</v>
      </c>
      <c r="I6835" s="1">
        <v>70288240.213710308</v>
      </c>
      <c r="J6835" s="1">
        <v>86423761.900471389</v>
      </c>
      <c r="K6835" s="1">
        <v>81141487.150081843</v>
      </c>
      <c r="L6835" s="1">
        <v>378509739.71025908</v>
      </c>
      <c r="M6835" s="1">
        <v>502018588.40414059</v>
      </c>
      <c r="N6835" s="1">
        <v>516581224.89700842</v>
      </c>
      <c r="O6835" s="1">
        <v>600403571.84075999</v>
      </c>
      <c r="P6835" s="1">
        <v>782970552.5315733</v>
      </c>
      <c r="Q6835" s="1">
        <v>821034433.83073699</v>
      </c>
      <c r="R6835" s="1">
        <v>1127639416.0755496</v>
      </c>
      <c r="S6835" s="1">
        <v>1093821971.2456727</v>
      </c>
      <c r="T6835" s="1">
        <v>1107557604.3139873</v>
      </c>
      <c r="U6835" s="1">
        <v>984825954.678545</v>
      </c>
      <c r="V6835" s="1">
        <v>939189827.2526803</v>
      </c>
      <c r="W6835" s="1">
        <v>1003238165.4216915</v>
      </c>
      <c r="X6835" s="1">
        <v>1042406340.41945</v>
      </c>
      <c r="Y6835" s="1">
        <v>1135876188.9504786</v>
      </c>
      <c r="Z6835" s="1">
        <v>1335337532.5616751</v>
      </c>
      <c r="AA6835" s="1">
        <v>1486918827.2775161</v>
      </c>
      <c r="AB6835" s="1">
        <v>1623981244.0604444</v>
      </c>
      <c r="AC6835" s="1">
        <v>1621141689.9811761</v>
      </c>
      <c r="AD6835" s="1">
        <v>2035038966.4172897</v>
      </c>
      <c r="AE6835" s="1">
        <v>3067819428.933567</v>
      </c>
      <c r="AF6835" s="1">
        <v>3236347571.9100003</v>
      </c>
      <c r="AG6835" s="1">
        <v>3953771334.8641276</v>
      </c>
      <c r="AH6835" s="1">
        <v>5602289263.386898</v>
      </c>
      <c r="AI6835" s="1">
        <v>5443106659.9137068</v>
      </c>
      <c r="AJ6835" s="1">
        <v>7303522600.807394</v>
      </c>
      <c r="AK6835" s="1">
        <v>8827804148.0802555</v>
      </c>
      <c r="AL6835" s="1">
        <v>9379914396.7317848</v>
      </c>
      <c r="AM6835" s="1">
        <v>11171062111.588886</v>
      </c>
      <c r="AN6835" s="1">
        <v>13178023267.494825</v>
      </c>
      <c r="AO6835" s="1">
        <v>17694763645.82534</v>
      </c>
      <c r="AP6835" s="1">
        <v>21103581091.803143</v>
      </c>
      <c r="AQ6835" s="1">
        <v>24050176282.817032</v>
      </c>
      <c r="AR6835" s="1">
        <v>29371939581.081474</v>
      </c>
      <c r="AS6835" s="1">
        <v>35366711409.606087</v>
      </c>
      <c r="AT6835" s="1">
        <v>35095342290.839684</v>
      </c>
      <c r="AU6835" s="1">
        <v>42212542153.515358</v>
      </c>
      <c r="AV6835" s="1">
        <v>47311531339.84095</v>
      </c>
      <c r="AW6835" s="1">
        <v>55577020496.623642</v>
      </c>
      <c r="AX6835" s="1">
        <v>63524338678.919624</v>
      </c>
      <c r="AY6835" s="1">
        <v>66970157427.911133</v>
      </c>
      <c r="AZ6835" s="1">
        <v>62323442232.346603</v>
      </c>
      <c r="BA6835" s="1">
        <v>64677412652.415283</v>
      </c>
      <c r="BB6835" s="1">
        <v>73518723244.051788</v>
      </c>
      <c r="BC6835" s="1">
        <v>83769438534.615967</v>
      </c>
      <c r="BD6835" s="1">
        <v>80514769473.132523</v>
      </c>
    </row>
    <row r="6836" spans="1:56" x14ac:dyDescent="0.3">
      <c r="A6836" s="1" t="s">
        <v>292</v>
      </c>
      <c r="B6836" s="1" t="s">
        <v>236</v>
      </c>
      <c r="L6836" s="1">
        <v>0</v>
      </c>
      <c r="M6836" s="1">
        <v>250197.03090493</v>
      </c>
      <c r="N6836" s="1">
        <v>9152673.1599261332</v>
      </c>
      <c r="O6836" s="1">
        <v>7399739.6474495772</v>
      </c>
      <c r="P6836" s="1">
        <v>10286597.472482</v>
      </c>
      <c r="Q6836" s="1">
        <v>68503853.055098504</v>
      </c>
      <c r="R6836" s="1">
        <v>94695798.448542088</v>
      </c>
      <c r="S6836" s="1">
        <v>43765656.3255817</v>
      </c>
      <c r="T6836" s="1">
        <v>27737528.176220998</v>
      </c>
      <c r="U6836" s="1">
        <v>10032557.31198973</v>
      </c>
      <c r="V6836" s="1">
        <v>7064467.4725566702</v>
      </c>
      <c r="W6836" s="1">
        <v>9241993.5236125384</v>
      </c>
      <c r="X6836" s="1">
        <v>8862645.3926495574</v>
      </c>
      <c r="Y6836" s="1">
        <v>7744302.9095640471</v>
      </c>
      <c r="Z6836" s="1">
        <v>10103468.93897631</v>
      </c>
      <c r="AA6836" s="1">
        <v>14971244.439536279</v>
      </c>
      <c r="AB6836" s="1">
        <v>45423119.510569848</v>
      </c>
      <c r="AC6836" s="1">
        <v>10252285.706700746</v>
      </c>
      <c r="AD6836" s="1">
        <v>115309480.93373784</v>
      </c>
      <c r="AE6836" s="1">
        <v>107358090.79116608</v>
      </c>
      <c r="AF6836" s="1">
        <v>89658697.34355773</v>
      </c>
      <c r="AG6836" s="1">
        <v>69168994.410030633</v>
      </c>
      <c r="AH6836" s="1">
        <v>92258112.20710586</v>
      </c>
      <c r="AI6836" s="1">
        <v>61637714.034775272</v>
      </c>
      <c r="AJ6836" s="1">
        <v>79164334.433591083</v>
      </c>
      <c r="AK6836" s="1">
        <v>113470721.96167694</v>
      </c>
      <c r="AL6836" s="1">
        <v>86411852.339267194</v>
      </c>
      <c r="AM6836" s="1">
        <v>65700675.093195282</v>
      </c>
      <c r="AN6836" s="1">
        <v>131161140.88207889</v>
      </c>
      <c r="AO6836" s="1">
        <v>142905036.35903662</v>
      </c>
      <c r="AP6836" s="1">
        <v>226671941.33346358</v>
      </c>
      <c r="AQ6836" s="1">
        <v>221787849.30467534</v>
      </c>
      <c r="AR6836" s="1">
        <v>318810401.04996496</v>
      </c>
      <c r="AS6836" s="1">
        <v>363881173.27447867</v>
      </c>
      <c r="AT6836" s="1">
        <v>345480470.11537921</v>
      </c>
      <c r="AU6836" s="1">
        <v>395738960.80635619</v>
      </c>
      <c r="AV6836" s="1">
        <v>390922139.36062008</v>
      </c>
      <c r="AW6836" s="1">
        <v>477562791.83158076</v>
      </c>
      <c r="AX6836" s="1">
        <v>504616021.57718891</v>
      </c>
      <c r="AY6836" s="1">
        <v>620559739.5960077</v>
      </c>
      <c r="AZ6836" s="1">
        <v>653666883.44646108</v>
      </c>
      <c r="BA6836" s="1">
        <v>670626266.4993391</v>
      </c>
      <c r="BB6836" s="1">
        <v>761643746.01111579</v>
      </c>
      <c r="BC6836" s="1">
        <v>666006157.87764966</v>
      </c>
      <c r="BD6836" s="1">
        <v>669998695.38029385</v>
      </c>
    </row>
    <row r="6837" spans="1:56" x14ac:dyDescent="0.3">
      <c r="A6837" s="1" t="s">
        <v>292</v>
      </c>
      <c r="B6837" s="1" t="s">
        <v>237</v>
      </c>
      <c r="H6837" s="1">
        <v>0</v>
      </c>
      <c r="I6837" s="1">
        <v>0</v>
      </c>
      <c r="J6837" s="1">
        <v>0</v>
      </c>
      <c r="K6837" s="1">
        <v>574634.05995388597</v>
      </c>
      <c r="L6837" s="1">
        <v>689982.24069682905</v>
      </c>
      <c r="M6837" s="1">
        <v>939177.36587559897</v>
      </c>
      <c r="N6837" s="1">
        <v>4240621.2953537032</v>
      </c>
      <c r="O6837" s="1">
        <v>4568093.1485337857</v>
      </c>
      <c r="P6837" s="1">
        <v>7528750.0252732532</v>
      </c>
      <c r="Q6837" s="1">
        <v>6183983.9372164067</v>
      </c>
      <c r="R6837" s="1">
        <v>6954811.4377912395</v>
      </c>
      <c r="S6837" s="1">
        <v>7262485.0307706147</v>
      </c>
      <c r="T6837" s="1">
        <v>3822104.4031321369</v>
      </c>
      <c r="U6837" s="1">
        <v>2859989.5069030854</v>
      </c>
      <c r="V6837" s="1">
        <v>3329038.5593948136</v>
      </c>
      <c r="W6837" s="1">
        <v>3258127.6379046105</v>
      </c>
      <c r="X6837" s="1">
        <v>3236343.1319871573</v>
      </c>
      <c r="Y6837" s="1">
        <v>4460929.5253618313</v>
      </c>
      <c r="Z6837" s="1">
        <v>5234752.0567797935</v>
      </c>
      <c r="AA6837" s="1">
        <v>5331286.0372778205</v>
      </c>
      <c r="AB6837" s="1">
        <v>9135140.6565710809</v>
      </c>
      <c r="AC6837" s="1">
        <v>13246778.36301229</v>
      </c>
      <c r="AD6837" s="1">
        <v>14386365.65959911</v>
      </c>
      <c r="AE6837" s="1">
        <v>16582042.863283921</v>
      </c>
      <c r="AF6837" s="1">
        <v>20763264.955927506</v>
      </c>
      <c r="AG6837" s="1">
        <v>26378686.927379683</v>
      </c>
      <c r="AH6837" s="1">
        <v>33227662.045443553</v>
      </c>
      <c r="AI6837" s="1">
        <v>59234530.129678078</v>
      </c>
      <c r="AJ6837" s="1">
        <v>61200564.425297193</v>
      </c>
      <c r="AK6837" s="1">
        <v>67862366.430811554</v>
      </c>
      <c r="AL6837" s="1">
        <v>58117760.135116771</v>
      </c>
      <c r="AM6837" s="1">
        <v>89212905.89629963</v>
      </c>
      <c r="AN6837" s="1">
        <v>83447636.073964477</v>
      </c>
      <c r="AO6837" s="1">
        <v>106543923.18385728</v>
      </c>
      <c r="AP6837" s="1">
        <v>135456692.99197811</v>
      </c>
      <c r="AQ6837" s="1">
        <v>172472704.52388078</v>
      </c>
      <c r="AR6837" s="1">
        <v>209795690.82951272</v>
      </c>
      <c r="AS6837" s="1">
        <v>214182739.35749546</v>
      </c>
      <c r="AT6837" s="1">
        <v>243004291.22335994</v>
      </c>
      <c r="AU6837" s="1">
        <v>245661193.95918572</v>
      </c>
      <c r="AV6837" s="1">
        <v>217019881.67093265</v>
      </c>
      <c r="AW6837" s="1">
        <v>205956103.6257928</v>
      </c>
      <c r="AX6837" s="1">
        <v>318698438.39894778</v>
      </c>
      <c r="AY6837" s="1">
        <v>557367209.42229927</v>
      </c>
      <c r="AZ6837" s="1">
        <v>491361464.76155484</v>
      </c>
      <c r="BA6837" s="1">
        <v>671690992.47262549</v>
      </c>
      <c r="BB6837" s="1">
        <v>311807147.58632278</v>
      </c>
      <c r="BC6837" s="1">
        <v>390808799.73483938</v>
      </c>
      <c r="BD6837" s="1">
        <v>276403971.20275283</v>
      </c>
    </row>
    <row r="6838" spans="1:56" x14ac:dyDescent="0.3">
      <c r="A6838" s="1" t="s">
        <v>292</v>
      </c>
      <c r="B6838" s="1" t="s">
        <v>238</v>
      </c>
      <c r="H6838" s="1">
        <v>0</v>
      </c>
      <c r="I6838" s="1">
        <v>0</v>
      </c>
      <c r="J6838" s="1">
        <v>0</v>
      </c>
      <c r="K6838" s="1">
        <v>574634.05995388597</v>
      </c>
      <c r="L6838" s="1">
        <v>689982.24069682905</v>
      </c>
      <c r="M6838" s="1">
        <v>1189374.3967805291</v>
      </c>
      <c r="N6838" s="1">
        <v>13393294.455279836</v>
      </c>
      <c r="O6838" s="1">
        <v>11967832.795983365</v>
      </c>
      <c r="P6838" s="1">
        <v>17815347.497755252</v>
      </c>
      <c r="Q6838" s="1">
        <v>74687836.992314905</v>
      </c>
      <c r="R6838" s="1">
        <v>101650609.88633333</v>
      </c>
      <c r="S6838" s="1">
        <v>51028141.356352314</v>
      </c>
      <c r="T6838" s="1">
        <v>31559632.579353139</v>
      </c>
      <c r="U6838" s="1">
        <v>12892546.818892816</v>
      </c>
      <c r="V6838" s="1">
        <v>10393506.031951483</v>
      </c>
      <c r="W6838" s="1">
        <v>12500121.161517151</v>
      </c>
      <c r="X6838" s="1">
        <v>12098988.524636716</v>
      </c>
      <c r="Y6838" s="1">
        <v>12205232.43492588</v>
      </c>
      <c r="Z6838" s="1">
        <v>15338220.995756105</v>
      </c>
      <c r="AA6838" s="1">
        <v>20302530.476814099</v>
      </c>
      <c r="AB6838" s="1">
        <v>54558260.167140923</v>
      </c>
      <c r="AC6838" s="1">
        <v>23499064.069713034</v>
      </c>
      <c r="AD6838" s="1">
        <v>129695846.59333692</v>
      </c>
      <c r="AE6838" s="1">
        <v>123940133.65445001</v>
      </c>
      <c r="AF6838" s="1">
        <v>110421962.29948521</v>
      </c>
      <c r="AG6838" s="1">
        <v>95547681.337410301</v>
      </c>
      <c r="AH6838" s="1">
        <v>125485774.25254941</v>
      </c>
      <c r="AI6838" s="1">
        <v>120872244.16445336</v>
      </c>
      <c r="AJ6838" s="1">
        <v>140364898.8588883</v>
      </c>
      <c r="AK6838" s="1">
        <v>181333088.39248854</v>
      </c>
      <c r="AL6838" s="1">
        <v>144529612.47438398</v>
      </c>
      <c r="AM6838" s="1">
        <v>154913580.98949498</v>
      </c>
      <c r="AN6838" s="1">
        <v>214608776.95604339</v>
      </c>
      <c r="AO6838" s="1">
        <v>249448959.54289392</v>
      </c>
      <c r="AP6838" s="1">
        <v>362128634.3254416</v>
      </c>
      <c r="AQ6838" s="1">
        <v>394260553.82855612</v>
      </c>
      <c r="AR6838" s="1">
        <v>528606091.87947774</v>
      </c>
      <c r="AS6838" s="1">
        <v>578063912.63197398</v>
      </c>
      <c r="AT6838" s="1">
        <v>588484761.33873904</v>
      </c>
      <c r="AU6838" s="1">
        <v>641400154.76554203</v>
      </c>
      <c r="AV6838" s="1">
        <v>607942021.03155279</v>
      </c>
      <c r="AW6838" s="1">
        <v>683518895.45737326</v>
      </c>
      <c r="AX6838" s="1">
        <v>823314459.97613692</v>
      </c>
      <c r="AY6838" s="1">
        <v>1177926949.0183067</v>
      </c>
      <c r="AZ6838" s="1">
        <v>1145028348.2080159</v>
      </c>
      <c r="BA6838" s="1">
        <v>1342317258.9719644</v>
      </c>
      <c r="BB6838" s="1">
        <v>1073450893.5974387</v>
      </c>
      <c r="BC6838" s="1">
        <v>1056814957.612489</v>
      </c>
      <c r="BD6838" s="1">
        <v>946402666.58304679</v>
      </c>
    </row>
    <row r="6839" spans="1:56" x14ac:dyDescent="0.3">
      <c r="A6839" s="1" t="s">
        <v>292</v>
      </c>
      <c r="B6839" s="1" t="s">
        <v>239</v>
      </c>
      <c r="G6839" s="1">
        <v>9999999.9999389593</v>
      </c>
      <c r="H6839" s="1">
        <v>1002979.99998856</v>
      </c>
      <c r="I6839" s="1">
        <v>6514260</v>
      </c>
      <c r="J6839" s="1">
        <v>8344909.9999694796</v>
      </c>
      <c r="K6839" s="1">
        <v>8418479.9999084491</v>
      </c>
      <c r="L6839" s="1">
        <v>270776649.43153924</v>
      </c>
      <c r="M6839" s="1">
        <v>328953200.80103725</v>
      </c>
      <c r="N6839" s="1">
        <v>255747012.19251814</v>
      </c>
      <c r="O6839" s="1">
        <v>296305825.74720269</v>
      </c>
      <c r="P6839" s="1">
        <v>150985947.7509329</v>
      </c>
      <c r="Q6839" s="1">
        <v>197213742.31831074</v>
      </c>
      <c r="R6839" s="1">
        <v>201104512.67467746</v>
      </c>
      <c r="S6839" s="1">
        <v>149087675.7835249</v>
      </c>
      <c r="T6839" s="1">
        <v>145114777.89698172</v>
      </c>
      <c r="U6839" s="1">
        <v>140986549.43717915</v>
      </c>
      <c r="V6839" s="1">
        <v>147148871.44100142</v>
      </c>
      <c r="W6839" s="1">
        <v>160958892.80440101</v>
      </c>
      <c r="X6839" s="1">
        <v>200384604.29403785</v>
      </c>
      <c r="Y6839" s="1">
        <v>261368247.46047956</v>
      </c>
      <c r="Z6839" s="1">
        <v>334440405.18619776</v>
      </c>
      <c r="AA6839" s="1">
        <v>365941686.23798144</v>
      </c>
      <c r="AB6839" s="1">
        <v>408237428.28401899</v>
      </c>
      <c r="AC6839" s="1">
        <v>493959090.21558923</v>
      </c>
      <c r="AD6839" s="1">
        <v>716945466.54163885</v>
      </c>
      <c r="AE6839" s="1">
        <v>1012336592.4682567</v>
      </c>
      <c r="AF6839" s="1">
        <v>1561352404.0180759</v>
      </c>
      <c r="AG6839" s="1">
        <v>2211962548.1844368</v>
      </c>
      <c r="AH6839" s="1">
        <v>2959938085.9419651</v>
      </c>
      <c r="AI6839" s="1">
        <v>2875020020.331778</v>
      </c>
      <c r="AJ6839" s="1">
        <v>4481581189.9827766</v>
      </c>
      <c r="AK6839" s="1">
        <v>5263087153.5311956</v>
      </c>
      <c r="AL6839" s="1">
        <v>6302337957.8207331</v>
      </c>
      <c r="AM6839" s="1">
        <v>7719431546.3430033</v>
      </c>
      <c r="AN6839" s="1">
        <v>9039227293.5216827</v>
      </c>
      <c r="AO6839" s="1">
        <v>10883386063.279894</v>
      </c>
      <c r="AP6839" s="1">
        <v>32484513430.997364</v>
      </c>
      <c r="AQ6839" s="1">
        <v>37725859159.619987</v>
      </c>
      <c r="AR6839" s="1">
        <v>43676167760.135361</v>
      </c>
      <c r="AS6839" s="1">
        <v>60698556957.467323</v>
      </c>
      <c r="AT6839" s="1">
        <v>59683239096.044914</v>
      </c>
      <c r="AU6839" s="1">
        <v>67689860424.738892</v>
      </c>
      <c r="AV6839" s="1">
        <v>75194481029.583145</v>
      </c>
      <c r="AW6839" s="1">
        <v>78826363896.945618</v>
      </c>
      <c r="AX6839" s="1">
        <v>89709260351.278564</v>
      </c>
      <c r="AY6839" s="1">
        <v>107471535294.31958</v>
      </c>
      <c r="AZ6839" s="1">
        <v>116439782136.39285</v>
      </c>
      <c r="BA6839" s="1">
        <v>123940170563.89876</v>
      </c>
      <c r="BB6839" s="1">
        <v>130136990148.42023</v>
      </c>
      <c r="BC6839" s="1">
        <v>149812860360.3255</v>
      </c>
      <c r="BD6839" s="1">
        <v>155948807352.99759</v>
      </c>
    </row>
    <row r="6840" spans="1:56" x14ac:dyDescent="0.3">
      <c r="A6840" s="1" t="s">
        <v>292</v>
      </c>
      <c r="B6840" s="1" t="s">
        <v>240</v>
      </c>
      <c r="G6840" s="1">
        <v>9999999.9999389593</v>
      </c>
      <c r="H6840" s="1">
        <v>1002979.99998856</v>
      </c>
      <c r="I6840" s="1">
        <v>6514260</v>
      </c>
      <c r="J6840" s="1">
        <v>8344909.9999694796</v>
      </c>
      <c r="K6840" s="1">
        <v>9452924.7369826268</v>
      </c>
      <c r="L6840" s="1">
        <v>236854819.32059652</v>
      </c>
      <c r="M6840" s="1">
        <v>332557310.61945814</v>
      </c>
      <c r="N6840" s="1">
        <v>279804286.66828966</v>
      </c>
      <c r="O6840" s="1">
        <v>342229500.00137573</v>
      </c>
      <c r="P6840" s="1">
        <v>500747000.00203127</v>
      </c>
      <c r="Q6840" s="1">
        <v>411691666.66897571</v>
      </c>
      <c r="R6840" s="1">
        <v>673878333.33571184</v>
      </c>
      <c r="S6840" s="1">
        <v>741095000.00359368</v>
      </c>
      <c r="T6840" s="1">
        <v>775881666.6711632</v>
      </c>
      <c r="U6840" s="1">
        <v>705940000</v>
      </c>
      <c r="V6840" s="1">
        <v>720517346.93877554</v>
      </c>
      <c r="W6840" s="1">
        <v>767175399.87046587</v>
      </c>
      <c r="X6840" s="1">
        <v>713414444.44444442</v>
      </c>
      <c r="Y6840" s="1">
        <v>694903252.03252041</v>
      </c>
      <c r="Z6840" s="1">
        <v>837535664.48801744</v>
      </c>
      <c r="AA6840" s="1">
        <v>982765262.26239133</v>
      </c>
      <c r="AB6840" s="1">
        <v>1046593470.3934703</v>
      </c>
      <c r="AC6840" s="1">
        <v>975154465.91607189</v>
      </c>
      <c r="AD6840" s="1">
        <v>1122277794.000844</v>
      </c>
      <c r="AE6840" s="1">
        <v>1513399817.4863927</v>
      </c>
      <c r="AF6840" s="1">
        <v>1693143106.7791963</v>
      </c>
      <c r="AG6840" s="1">
        <v>2116186819.2162042</v>
      </c>
      <c r="AH6840" s="1">
        <v>2537851059.0409327</v>
      </c>
      <c r="AI6840" s="1">
        <v>2815724620.4122992</v>
      </c>
      <c r="AJ6840" s="1">
        <v>3366355651.1879072</v>
      </c>
      <c r="AK6840" s="1">
        <v>3366669886.9797835</v>
      </c>
      <c r="AL6840" s="1">
        <v>3206359463.1904325</v>
      </c>
      <c r="AM6840" s="1">
        <v>3595650859.1895509</v>
      </c>
      <c r="AN6840" s="1">
        <v>3522790822.0927029</v>
      </c>
      <c r="AO6840" s="1">
        <v>4631048988.8513012</v>
      </c>
      <c r="AP6840" s="1">
        <v>5149863378.9427586</v>
      </c>
      <c r="AQ6840" s="1">
        <v>5605613749.1485882</v>
      </c>
      <c r="AR6840" s="1">
        <v>6046586443.2053633</v>
      </c>
      <c r="AS6840" s="1">
        <v>6444767478.5487776</v>
      </c>
      <c r="AT6840" s="1">
        <v>6330157614.4479008</v>
      </c>
      <c r="AU6840" s="1">
        <v>7511276547.509572</v>
      </c>
      <c r="AV6840" s="1">
        <v>8758802692.9440498</v>
      </c>
      <c r="AW6840" s="1">
        <v>10076755886.074207</v>
      </c>
      <c r="AX6840" s="1">
        <v>11229103762.445509</v>
      </c>
      <c r="AY6840" s="1">
        <v>12717341809.883051</v>
      </c>
      <c r="AZ6840" s="1">
        <v>11994723122.820164</v>
      </c>
      <c r="BA6840" s="1">
        <v>11852886796.828413</v>
      </c>
      <c r="BB6840" s="1">
        <v>12188406483.923527</v>
      </c>
      <c r="BC6840" s="1">
        <v>11988901823.38446</v>
      </c>
      <c r="BD6840" s="1">
        <v>11529169863.940371</v>
      </c>
    </row>
    <row r="6841" spans="1:56" x14ac:dyDescent="0.3">
      <c r="A6841" s="1" t="s">
        <v>292</v>
      </c>
      <c r="B6841" s="1" t="s">
        <v>241</v>
      </c>
      <c r="G6841" s="1">
        <v>9999999.9999389593</v>
      </c>
      <c r="H6841" s="1">
        <v>1002979.99998856</v>
      </c>
      <c r="I6841" s="1">
        <v>6514260</v>
      </c>
      <c r="J6841" s="1">
        <v>8344909.9999694796</v>
      </c>
      <c r="K6841" s="1">
        <v>8868479.9998151921</v>
      </c>
      <c r="L6841" s="1">
        <v>228406600</v>
      </c>
      <c r="M6841" s="1">
        <v>320931639.99996948</v>
      </c>
      <c r="N6841" s="1">
        <v>254355119.99993896</v>
      </c>
      <c r="O6841" s="1">
        <v>312557999.99996948</v>
      </c>
      <c r="P6841" s="1">
        <v>462000000</v>
      </c>
      <c r="Q6841" s="1">
        <v>359900000</v>
      </c>
      <c r="R6841" s="1">
        <v>606270000</v>
      </c>
      <c r="S6841" s="1">
        <v>679320000</v>
      </c>
      <c r="T6841" s="1">
        <v>712390000</v>
      </c>
      <c r="U6841" s="1">
        <v>646790000</v>
      </c>
      <c r="V6841" s="1">
        <v>662850000</v>
      </c>
      <c r="W6841" s="1">
        <v>699769844.31491029</v>
      </c>
      <c r="X6841" s="1">
        <v>640458888.88888884</v>
      </c>
      <c r="Y6841" s="1">
        <v>627033333.33333337</v>
      </c>
      <c r="Z6841" s="1">
        <v>773250370.37037039</v>
      </c>
      <c r="AA6841" s="1">
        <v>922490752.45846963</v>
      </c>
      <c r="AB6841" s="1">
        <v>989034211.13421118</v>
      </c>
      <c r="AC6841" s="1">
        <v>904587472.45201957</v>
      </c>
      <c r="AD6841" s="1">
        <v>1046488022.7025506</v>
      </c>
      <c r="AE6841" s="1">
        <v>1430156088.0150738</v>
      </c>
      <c r="AF6841" s="1">
        <v>1599923221.8568406</v>
      </c>
      <c r="AG6841" s="1">
        <v>1950857442.664566</v>
      </c>
      <c r="AH6841" s="1">
        <v>2343282111.1542568</v>
      </c>
      <c r="AI6841" s="1">
        <v>2525203400.9403601</v>
      </c>
      <c r="AJ6841" s="1">
        <v>2966492982.0383105</v>
      </c>
      <c r="AK6841" s="1">
        <v>2980850971.6063094</v>
      </c>
      <c r="AL6841" s="1">
        <v>2851727260.1291647</v>
      </c>
      <c r="AM6841" s="1">
        <v>3248549985.2602057</v>
      </c>
      <c r="AN6841" s="1">
        <v>3163678635.0005431</v>
      </c>
      <c r="AO6841" s="1">
        <v>4223495731.4547191</v>
      </c>
      <c r="AP6841" s="1">
        <v>4706341081.942111</v>
      </c>
      <c r="AQ6841" s="1">
        <v>5107081766.5701332</v>
      </c>
      <c r="AR6841" s="1">
        <v>5476198634.9607401</v>
      </c>
      <c r="AS6841" s="1">
        <v>5764359702.9282751</v>
      </c>
      <c r="AT6841" s="1">
        <v>5578924373.140275</v>
      </c>
      <c r="AU6841" s="1">
        <v>6664518911.2122412</v>
      </c>
      <c r="AV6841" s="1">
        <v>7754756100.7801514</v>
      </c>
      <c r="AW6841" s="1">
        <v>8774793115.6969223</v>
      </c>
      <c r="AX6841" s="1">
        <v>9543809461.2998924</v>
      </c>
      <c r="AY6841" s="1">
        <v>10782117560.605597</v>
      </c>
      <c r="AZ6841" s="1">
        <v>10120940926.397434</v>
      </c>
      <c r="BA6841" s="1">
        <v>9874831065.5442772</v>
      </c>
      <c r="BB6841" s="1">
        <v>10189099057.074217</v>
      </c>
      <c r="BC6841" s="1">
        <v>9912702017.9282589</v>
      </c>
      <c r="BD6841" s="1">
        <v>9503209743.2282066</v>
      </c>
    </row>
    <row r="6842" spans="1:56" x14ac:dyDescent="0.3">
      <c r="A6842" s="1" t="s">
        <v>292</v>
      </c>
      <c r="B6842" s="1" t="s">
        <v>242</v>
      </c>
      <c r="G6842" s="1">
        <v>9999999.9999389593</v>
      </c>
      <c r="H6842" s="1">
        <v>1002979.99998856</v>
      </c>
      <c r="I6842" s="1">
        <v>6514260</v>
      </c>
      <c r="J6842" s="1">
        <v>8344909.9999694796</v>
      </c>
      <c r="K6842" s="1">
        <v>8868479.9998151921</v>
      </c>
      <c r="L6842" s="1">
        <v>236111828.17804992</v>
      </c>
      <c r="M6842" s="1">
        <v>330943310.61945814</v>
      </c>
      <c r="N6842" s="1">
        <v>276496786.66828966</v>
      </c>
      <c r="O6842" s="1">
        <v>337633000.00137573</v>
      </c>
      <c r="P6842" s="1">
        <v>495275000.00203127</v>
      </c>
      <c r="Q6842" s="1">
        <v>406541666.66897571</v>
      </c>
      <c r="R6842" s="1">
        <v>664378333.33571184</v>
      </c>
      <c r="S6842" s="1">
        <v>735545000.00359368</v>
      </c>
      <c r="T6842" s="1">
        <v>767681666.6711632</v>
      </c>
      <c r="U6842" s="1">
        <v>695840000</v>
      </c>
      <c r="V6842" s="1">
        <v>709417346.93877554</v>
      </c>
      <c r="W6842" s="1">
        <v>755575399.87046587</v>
      </c>
      <c r="X6842" s="1">
        <v>694064444.44444442</v>
      </c>
      <c r="Y6842" s="1">
        <v>685703252.03252029</v>
      </c>
      <c r="Z6842" s="1">
        <v>828385664.48801744</v>
      </c>
      <c r="AA6842" s="1">
        <v>975565262.26239121</v>
      </c>
      <c r="AB6842" s="1">
        <v>1040193470.3934703</v>
      </c>
      <c r="AC6842" s="1">
        <v>964704465.91607165</v>
      </c>
      <c r="AD6842" s="1">
        <v>1110927794.0008445</v>
      </c>
      <c r="AE6842" s="1">
        <v>1495349817.4863927</v>
      </c>
      <c r="AF6842" s="1">
        <v>1673893106.7791963</v>
      </c>
      <c r="AG6842" s="1">
        <v>2091986819.2162042</v>
      </c>
      <c r="AH6842" s="1">
        <v>2507601059.0409327</v>
      </c>
      <c r="AI6842" s="1">
        <v>2784424620.4122992</v>
      </c>
      <c r="AJ6842" s="1">
        <v>3331075204.2605329</v>
      </c>
      <c r="AK6842" s="1">
        <v>3328311786.421124</v>
      </c>
      <c r="AL6842" s="1">
        <v>3167295217.3803768</v>
      </c>
      <c r="AM6842" s="1">
        <v>3554003797.7370367</v>
      </c>
      <c r="AN6842" s="1">
        <v>3479022944.9977303</v>
      </c>
      <c r="AO6842" s="1">
        <v>4582987368.0856781</v>
      </c>
      <c r="AP6842" s="1">
        <v>5107947624.5448074</v>
      </c>
      <c r="AQ6842" s="1">
        <v>5543197110.3341446</v>
      </c>
      <c r="AR6842" s="1">
        <v>5991121321.885726</v>
      </c>
      <c r="AS6842" s="1">
        <v>6383105063.776207</v>
      </c>
      <c r="AT6842" s="1">
        <v>6262721425.3660021</v>
      </c>
      <c r="AU6842" s="1">
        <v>7466806819.132617</v>
      </c>
      <c r="AV6842" s="1">
        <v>8693860552.5392265</v>
      </c>
      <c r="AW6842" s="1">
        <v>10018010601.429583</v>
      </c>
      <c r="AX6842" s="1">
        <v>11157812263.08675</v>
      </c>
      <c r="AY6842" s="1">
        <v>12642699459.841721</v>
      </c>
      <c r="AZ6842" s="1">
        <v>11917994810.52916</v>
      </c>
      <c r="BA6842" s="1">
        <v>11705465516.352266</v>
      </c>
      <c r="BB6842" s="1">
        <v>12077342453.409891</v>
      </c>
      <c r="BC6842" s="1">
        <v>11950721975.465857</v>
      </c>
      <c r="BD6842" s="1">
        <v>11491964469.972101</v>
      </c>
    </row>
    <row r="6843" spans="1:56" x14ac:dyDescent="0.3">
      <c r="A6843" s="1" t="s">
        <v>292</v>
      </c>
      <c r="B6843" s="1" t="s">
        <v>243</v>
      </c>
      <c r="H6843" s="1">
        <v>0</v>
      </c>
      <c r="I6843" s="1">
        <v>0</v>
      </c>
      <c r="J6843" s="1">
        <v>0</v>
      </c>
      <c r="K6843" s="1">
        <v>124634.06004714299</v>
      </c>
      <c r="L6843" s="1">
        <v>139982.24069682899</v>
      </c>
      <c r="M6843" s="1">
        <v>289177.36587559897</v>
      </c>
      <c r="N6843" s="1">
        <v>1390621.2953537032</v>
      </c>
      <c r="O6843" s="1">
        <v>1418093.1485337862</v>
      </c>
      <c r="P6843" s="1">
        <v>1692358.025273253</v>
      </c>
      <c r="Q6843" s="1">
        <v>283983.93721640698</v>
      </c>
      <c r="R6843" s="1">
        <v>404811.43779123999</v>
      </c>
      <c r="S6843" s="1">
        <v>762485.03077061498</v>
      </c>
      <c r="T6843" s="1">
        <v>664567.34833146492</v>
      </c>
      <c r="U6843" s="1">
        <v>809989.50690308504</v>
      </c>
      <c r="V6843" s="1">
        <v>879038.55939481384</v>
      </c>
      <c r="W6843" s="1">
        <v>1158127.6379046105</v>
      </c>
      <c r="X6843" s="1">
        <v>1136343.1319871573</v>
      </c>
      <c r="Y6843" s="1">
        <v>2160929.5253618322</v>
      </c>
      <c r="Z6843" s="1">
        <v>2534752.0567797944</v>
      </c>
      <c r="AA6843" s="1">
        <v>2119006.9618678037</v>
      </c>
      <c r="AB6843" s="1">
        <v>4635140.6565710809</v>
      </c>
      <c r="AC6843" s="1">
        <v>7721535.8412406538</v>
      </c>
      <c r="AD6843" s="1">
        <v>8586365.6595991086</v>
      </c>
      <c r="AE6843" s="1">
        <v>10478098.147943456</v>
      </c>
      <c r="AF6843" s="1">
        <v>11863264.955927508</v>
      </c>
      <c r="AG6843" s="1">
        <v>12317765.12981436</v>
      </c>
      <c r="AH6843" s="1">
        <v>27700445.775564812</v>
      </c>
      <c r="AI6843" s="1">
        <v>35286307.428232275</v>
      </c>
      <c r="AJ6843" s="1">
        <v>36745260.43818406</v>
      </c>
      <c r="AK6843" s="1">
        <v>39655866.430811591</v>
      </c>
      <c r="AL6843" s="1">
        <v>30523560.135116763</v>
      </c>
      <c r="AM6843" s="1">
        <v>48056997.496299654</v>
      </c>
      <c r="AN6843" s="1">
        <v>32981422.373964496</v>
      </c>
      <c r="AO6843" s="1">
        <v>55703160.74500782</v>
      </c>
      <c r="AP6843" s="1">
        <v>68018511.743433833</v>
      </c>
      <c r="AQ6843" s="1">
        <v>77415493.066852152</v>
      </c>
      <c r="AR6843" s="1">
        <v>99378240.20971413</v>
      </c>
      <c r="AS6843" s="1">
        <v>107167563.46332957</v>
      </c>
      <c r="AT6843" s="1">
        <v>128878322.12268899</v>
      </c>
      <c r="AU6843" s="1">
        <v>130243538.37170398</v>
      </c>
      <c r="AV6843" s="1">
        <v>121278096.4741825</v>
      </c>
      <c r="AW6843" s="1">
        <v>319954082.24635684</v>
      </c>
      <c r="AX6843" s="1">
        <v>359979175.73266715</v>
      </c>
      <c r="AY6843" s="1">
        <v>693912270.8986305</v>
      </c>
      <c r="AZ6843" s="1">
        <v>664869739.33896899</v>
      </c>
      <c r="BA6843" s="1">
        <v>781764090.89564693</v>
      </c>
      <c r="BB6843" s="1">
        <v>400840849.73734814</v>
      </c>
      <c r="BC6843" s="1">
        <v>491583274.86429489</v>
      </c>
      <c r="BD6843" s="1">
        <v>302616915.06345654</v>
      </c>
    </row>
    <row r="6844" spans="1:56" x14ac:dyDescent="0.3">
      <c r="A6844" s="1" t="s">
        <v>292</v>
      </c>
      <c r="B6844" s="1" t="s">
        <v>244</v>
      </c>
      <c r="C6844" s="1">
        <v>5599997.7622408904</v>
      </c>
      <c r="D6844" s="1">
        <v>5599997.7622408904</v>
      </c>
      <c r="E6844" s="1">
        <v>8399996.6433613393</v>
      </c>
      <c r="F6844" s="1">
        <v>15399993.8461625</v>
      </c>
      <c r="G6844" s="1">
        <v>56199981.538426355</v>
      </c>
      <c r="H6844" s="1">
        <v>48530355.676313162</v>
      </c>
      <c r="I6844" s="1">
        <v>70288240.213710308</v>
      </c>
      <c r="J6844" s="1">
        <v>86423761.900471389</v>
      </c>
      <c r="K6844" s="1">
        <v>81141487.150081843</v>
      </c>
      <c r="L6844" s="1">
        <v>370804511.5322091</v>
      </c>
      <c r="M6844" s="1">
        <v>490982504.85625458</v>
      </c>
      <c r="N6844" s="1">
        <v>493392901.31611508</v>
      </c>
      <c r="O6844" s="1">
        <v>574177901.09403312</v>
      </c>
      <c r="P6844" s="1">
        <v>748430542.01271057</v>
      </c>
      <c r="Q6844" s="1">
        <v>773141082.28229606</v>
      </c>
      <c r="R6844" s="1">
        <v>1069242229.2740849</v>
      </c>
      <c r="S6844" s="1">
        <v>1037343936.0602279</v>
      </c>
      <c r="T6844" s="1">
        <v>1052004139.770136</v>
      </c>
      <c r="U6844" s="1">
        <v>935514720.46144569</v>
      </c>
      <c r="V6844" s="1">
        <v>892341683.05714476</v>
      </c>
      <c r="W6844" s="1">
        <v>947091948.27933419</v>
      </c>
      <c r="X6844" s="1">
        <v>988443452.29299521</v>
      </c>
      <c r="Y6844" s="1">
        <v>1076779176.2012947</v>
      </c>
      <c r="Z6844" s="1">
        <v>1279847891.043967</v>
      </c>
      <c r="AA6844" s="1">
        <v>1433469081.214931</v>
      </c>
      <c r="AB6844" s="1">
        <v>1572443637.2080338</v>
      </c>
      <c r="AC6844" s="1">
        <v>1560634001.6693122</v>
      </c>
      <c r="AD6844" s="1">
        <v>1958881195.1189964</v>
      </c>
      <c r="AE6844" s="1">
        <v>2954453699.4622474</v>
      </c>
      <c r="AF6844" s="1">
        <v>3064137693.1825542</v>
      </c>
      <c r="AG6844" s="1">
        <v>3622716070.9140639</v>
      </c>
      <c r="AH6844" s="1">
        <v>5202316772.0543871</v>
      </c>
      <c r="AI6844" s="1">
        <v>4920351044.2500715</v>
      </c>
      <c r="AJ6844" s="1">
        <v>6359066698.3658648</v>
      </c>
      <c r="AK6844" s="1">
        <v>7818264669.9876242</v>
      </c>
      <c r="AL6844" s="1">
        <v>8432083008.999794</v>
      </c>
      <c r="AM6844" s="1">
        <v>10145689324.977051</v>
      </c>
      <c r="AN6844" s="1">
        <v>11905096322.692806</v>
      </c>
      <c r="AO6844" s="1">
        <v>16195919640.894072</v>
      </c>
      <c r="AP6844" s="1">
        <v>19297675851.090172</v>
      </c>
      <c r="AQ6844" s="1">
        <v>21887618762.794571</v>
      </c>
      <c r="AR6844" s="1">
        <v>26815478712.977989</v>
      </c>
      <c r="AS6844" s="1">
        <v>32364947088.532684</v>
      </c>
      <c r="AT6844" s="1">
        <v>32284145702.349503</v>
      </c>
      <c r="AU6844" s="1">
        <v>38479300971.389282</v>
      </c>
      <c r="AV6844" s="1">
        <v>43204681502.811028</v>
      </c>
      <c r="AW6844" s="1">
        <v>51225698844.942284</v>
      </c>
      <c r="AX6844" s="1">
        <v>58040983351.75071</v>
      </c>
      <c r="AY6844" s="1">
        <v>60970012093.347687</v>
      </c>
      <c r="AZ6844" s="1">
        <v>56976899473.057922</v>
      </c>
      <c r="BA6844" s="1">
        <v>59035697982.068336</v>
      </c>
      <c r="BB6844" s="1">
        <v>67224871833.015488</v>
      </c>
      <c r="BC6844" s="1">
        <v>76803376338.09024</v>
      </c>
      <c r="BD6844" s="1">
        <v>73484524654.401138</v>
      </c>
    </row>
    <row r="6845" spans="1:56" x14ac:dyDescent="0.3">
      <c r="A6845" s="1" t="s">
        <v>292</v>
      </c>
      <c r="B6845" s="1" t="s">
        <v>245</v>
      </c>
      <c r="H6845" s="1">
        <v>0</v>
      </c>
      <c r="I6845" s="1">
        <v>0</v>
      </c>
      <c r="J6845" s="1">
        <v>0</v>
      </c>
      <c r="K6845" s="1">
        <v>0</v>
      </c>
      <c r="L6845" s="1">
        <v>0</v>
      </c>
      <c r="M6845" s="1">
        <v>0</v>
      </c>
      <c r="N6845" s="1">
        <v>1073503.8229508512</v>
      </c>
      <c r="O6845" s="1">
        <v>1196516.8068063401</v>
      </c>
      <c r="P6845" s="1">
        <v>1457309.07116528</v>
      </c>
      <c r="Q6845" s="1">
        <v>0</v>
      </c>
      <c r="R6845" s="1">
        <v>0</v>
      </c>
      <c r="S6845" s="1">
        <v>0</v>
      </c>
      <c r="T6845" s="1">
        <v>0</v>
      </c>
      <c r="U6845" s="1">
        <v>0</v>
      </c>
      <c r="V6845" s="1">
        <v>57999.473862195897</v>
      </c>
      <c r="W6845" s="1">
        <v>840489.39128231141</v>
      </c>
      <c r="X6845" s="1">
        <v>1036521.6668040828</v>
      </c>
      <c r="Y6845" s="1">
        <v>1045296.1792433501</v>
      </c>
      <c r="Z6845" s="1">
        <v>1033898.8170203285</v>
      </c>
      <c r="AA6845" s="1">
        <v>220784.36084632849</v>
      </c>
      <c r="AB6845" s="1">
        <v>3908575.0438743662</v>
      </c>
      <c r="AC6845" s="1">
        <v>6102985.538142629</v>
      </c>
      <c r="AD6845" s="1">
        <v>8323568.1938816868</v>
      </c>
      <c r="AE6845" s="1">
        <v>9937808.8605611287</v>
      </c>
      <c r="AF6845" s="1">
        <v>10213853.159924243</v>
      </c>
      <c r="AG6845" s="1">
        <v>6430894.1062424704</v>
      </c>
      <c r="AH6845" s="1">
        <v>15595353.320683341</v>
      </c>
      <c r="AI6845" s="1">
        <v>12747343.550664034</v>
      </c>
      <c r="AJ6845" s="1">
        <v>13165331.142564114</v>
      </c>
      <c r="AK6845" s="1">
        <v>13942613.659870602</v>
      </c>
      <c r="AL6845" s="1">
        <v>11359118.254297253</v>
      </c>
      <c r="AM6845" s="1">
        <v>34832643.757091343</v>
      </c>
      <c r="AN6845" s="1">
        <v>28417140.492100436</v>
      </c>
      <c r="AO6845" s="1">
        <v>39771593.464269474</v>
      </c>
      <c r="AP6845" s="1">
        <v>54725282.805417731</v>
      </c>
      <c r="AQ6845" s="1">
        <v>74965174.475401491</v>
      </c>
      <c r="AR6845" s="1">
        <v>88050869.327496201</v>
      </c>
      <c r="AS6845" s="1">
        <v>92412855.840870112</v>
      </c>
      <c r="AT6845" s="1">
        <v>124570556.17145355</v>
      </c>
      <c r="AU6845" s="1">
        <v>121017884.41998005</v>
      </c>
      <c r="AV6845" s="1">
        <v>79201206.049396545</v>
      </c>
      <c r="AW6845" s="1">
        <v>54952181.417920776</v>
      </c>
      <c r="AX6845" s="1">
        <v>98791440.090750575</v>
      </c>
      <c r="AY6845" s="1">
        <v>62938371.639982745</v>
      </c>
      <c r="AZ6845" s="1">
        <v>72428436.529585689</v>
      </c>
      <c r="BA6845" s="1">
        <v>260515448.5716511</v>
      </c>
      <c r="BB6845" s="1">
        <v>91636116.920075625</v>
      </c>
      <c r="BC6845" s="1">
        <v>65584301.734864898</v>
      </c>
      <c r="BD6845" s="1">
        <v>42755033.80082804</v>
      </c>
    </row>
    <row r="6846" spans="1:56" x14ac:dyDescent="0.3">
      <c r="A6846" s="1" t="s">
        <v>292</v>
      </c>
      <c r="B6846" s="1" t="s">
        <v>246</v>
      </c>
      <c r="K6846" s="1">
        <v>574634.05995388597</v>
      </c>
      <c r="L6846" s="1">
        <v>23392088.051683828</v>
      </c>
      <c r="M6846" s="1">
        <v>49102889.29663413</v>
      </c>
      <c r="N6846" s="1">
        <v>89295733.753820553</v>
      </c>
      <c r="O6846" s="1">
        <v>74730449.391818255</v>
      </c>
      <c r="P6846" s="1">
        <v>81452985.816487804</v>
      </c>
      <c r="Q6846" s="1">
        <v>146007933.12762171</v>
      </c>
      <c r="R6846" s="1">
        <v>172718994.70290971</v>
      </c>
      <c r="S6846" s="1">
        <v>135203000.65313476</v>
      </c>
      <c r="T6846" s="1">
        <v>101586002.1069562</v>
      </c>
      <c r="U6846" s="1">
        <v>81138055.198166147</v>
      </c>
      <c r="V6846" s="1">
        <v>69783232.96097973</v>
      </c>
      <c r="W6846" s="1">
        <v>77710768.403394401</v>
      </c>
      <c r="X6846" s="1">
        <v>114013480.07833973</v>
      </c>
      <c r="Y6846" s="1">
        <v>203598517.30788249</v>
      </c>
      <c r="Z6846" s="1">
        <v>241319518.52275622</v>
      </c>
      <c r="AA6846" s="1">
        <v>205898295.01001465</v>
      </c>
      <c r="AB6846" s="1">
        <v>232462374.35753748</v>
      </c>
      <c r="AC6846" s="1">
        <v>229332556.3257854</v>
      </c>
      <c r="AD6846" s="1">
        <v>353839355.67890811</v>
      </c>
      <c r="AE6846" s="1">
        <v>928017102.97966361</v>
      </c>
      <c r="AF6846" s="1">
        <v>534086989.51701844</v>
      </c>
      <c r="AG6846" s="1">
        <v>473607024.97805941</v>
      </c>
      <c r="AH6846" s="1">
        <v>950929250.53798282</v>
      </c>
      <c r="AI6846" s="1">
        <v>976415065.65078187</v>
      </c>
      <c r="AJ6846" s="1">
        <v>1135290779.01566</v>
      </c>
      <c r="AK6846" s="1">
        <v>1786562880.2934554</v>
      </c>
      <c r="AL6846" s="1">
        <v>1257896632.7198918</v>
      </c>
      <c r="AM6846" s="1">
        <v>1086692396.3062291</v>
      </c>
      <c r="AN6846" s="1">
        <v>1588999790.7576077</v>
      </c>
      <c r="AO6846" s="1">
        <v>1599848783.5360703</v>
      </c>
      <c r="AP6846" s="1">
        <v>2032451252.257931</v>
      </c>
      <c r="AQ6846" s="1">
        <v>2304133244.3798571</v>
      </c>
      <c r="AR6846" s="1">
        <v>2998119665.7992964</v>
      </c>
      <c r="AS6846" s="1">
        <v>3662450872.1046104</v>
      </c>
      <c r="AT6846" s="1">
        <v>3873826153.1710248</v>
      </c>
      <c r="AU6846" s="1">
        <v>4554002714.5220222</v>
      </c>
      <c r="AV6846" s="1">
        <v>4945132559.3282957</v>
      </c>
      <c r="AW6846" s="1">
        <v>6660768845.3243961</v>
      </c>
      <c r="AX6846" s="1">
        <v>7091823652.1244383</v>
      </c>
      <c r="AY6846" s="1">
        <v>7953043000.729455</v>
      </c>
      <c r="AZ6846" s="1">
        <v>8040488313.804307</v>
      </c>
      <c r="BA6846" s="1">
        <v>8357014316.7986679</v>
      </c>
      <c r="BB6846" s="1">
        <v>9681699176.4660091</v>
      </c>
      <c r="BC6846" s="1">
        <v>11313149672.588627</v>
      </c>
      <c r="BD6846" s="1">
        <v>11050913627.31455</v>
      </c>
    </row>
    <row r="6847" spans="1:56" x14ac:dyDescent="0.3">
      <c r="A6847" s="1" t="s">
        <v>292</v>
      </c>
      <c r="B6847" s="1" t="s">
        <v>247</v>
      </c>
      <c r="C6847" s="1">
        <v>1000000</v>
      </c>
      <c r="D6847" s="1">
        <v>2000000</v>
      </c>
      <c r="G6847" s="1">
        <v>3000000</v>
      </c>
      <c r="H6847" s="1">
        <v>4000000</v>
      </c>
      <c r="I6847" s="1">
        <v>6000000</v>
      </c>
      <c r="J6847" s="1">
        <v>4271152.1261159768</v>
      </c>
      <c r="K6847" s="1">
        <v>8259415.7100236043</v>
      </c>
      <c r="L6847" s="1">
        <v>32221878.844780322</v>
      </c>
      <c r="M6847" s="1">
        <v>38207939.478295326</v>
      </c>
      <c r="N6847" s="1">
        <v>48470393.725378916</v>
      </c>
      <c r="O6847" s="1">
        <v>41336573.097673371</v>
      </c>
      <c r="P6847" s="1">
        <v>41317582.080495097</v>
      </c>
      <c r="Q6847" s="1">
        <v>42699450.292554416</v>
      </c>
      <c r="R6847" s="1">
        <v>60330352.037306912</v>
      </c>
      <c r="S6847" s="1">
        <v>57145426.706915587</v>
      </c>
      <c r="T6847" s="1">
        <v>49349902.516498372</v>
      </c>
      <c r="U6847" s="1">
        <v>48596479.66486688</v>
      </c>
      <c r="V6847" s="1">
        <v>39212745.032193311</v>
      </c>
      <c r="W6847" s="1">
        <v>49249667.496473543</v>
      </c>
      <c r="X6847" s="1">
        <v>70033741.078582913</v>
      </c>
      <c r="Y6847" s="1">
        <v>102023682.94464919</v>
      </c>
      <c r="Z6847" s="1">
        <v>118025544.79722571</v>
      </c>
      <c r="AA6847" s="1">
        <v>137684894.00938547</v>
      </c>
      <c r="AB6847" s="1">
        <v>150040883.17651045</v>
      </c>
      <c r="AC6847" s="1">
        <v>174352838.43684077</v>
      </c>
      <c r="AD6847" s="1">
        <v>192735446.7024799</v>
      </c>
      <c r="AE6847" s="1">
        <v>763322085.7762382</v>
      </c>
      <c r="AF6847" s="1">
        <v>388241633.93379867</v>
      </c>
      <c r="AG6847" s="1">
        <v>370286111.99815476</v>
      </c>
      <c r="AH6847" s="1">
        <v>699839715.23342776</v>
      </c>
      <c r="AI6847" s="1">
        <v>791238893.35629892</v>
      </c>
      <c r="AJ6847" s="1">
        <v>815577676.2301594</v>
      </c>
      <c r="AK6847" s="1">
        <v>793500664.8012383</v>
      </c>
      <c r="AL6847" s="1">
        <v>872381036.03152144</v>
      </c>
      <c r="AM6847" s="1">
        <v>695090135.23307765</v>
      </c>
      <c r="AN6847" s="1">
        <v>659110115.09090066</v>
      </c>
      <c r="AO6847" s="1">
        <v>684671518.09832227</v>
      </c>
      <c r="AP6847" s="1">
        <v>959805742.53422868</v>
      </c>
      <c r="AQ6847" s="1">
        <v>1140817516.9347637</v>
      </c>
      <c r="AR6847" s="1">
        <v>1551021963.2773759</v>
      </c>
      <c r="AS6847" s="1">
        <v>2184217762.1283937</v>
      </c>
      <c r="AT6847" s="1">
        <v>2903986836.626977</v>
      </c>
      <c r="AU6847" s="1">
        <v>2848244188.0111356</v>
      </c>
      <c r="AV6847" s="1">
        <v>2086477935.5721469</v>
      </c>
      <c r="AW6847" s="1">
        <v>2147935852.3846211</v>
      </c>
      <c r="AX6847" s="1">
        <v>2119987672.5343864</v>
      </c>
      <c r="AY6847" s="1">
        <v>2251017536.5864763</v>
      </c>
      <c r="AZ6847" s="1">
        <v>2377834355.7927704</v>
      </c>
      <c r="BA6847" s="1">
        <v>2604835290.2428045</v>
      </c>
      <c r="BB6847" s="1">
        <v>2708254586.7197189</v>
      </c>
      <c r="BC6847" s="1">
        <v>2760385360.067234</v>
      </c>
      <c r="BD6847" s="1">
        <v>2884413903.3759418</v>
      </c>
    </row>
    <row r="6848" spans="1:56" x14ac:dyDescent="0.3">
      <c r="A6848" s="1" t="s">
        <v>292</v>
      </c>
      <c r="B6848" s="1" t="s">
        <v>248</v>
      </c>
      <c r="I6848" s="1">
        <v>0</v>
      </c>
      <c r="J6848" s="1">
        <v>0</v>
      </c>
      <c r="K6848" s="1">
        <v>0</v>
      </c>
      <c r="L6848" s="1">
        <v>22702105.810986999</v>
      </c>
      <c r="M6848" s="1">
        <v>28737501.5975307</v>
      </c>
      <c r="N6848" s="1">
        <v>36049633.654844277</v>
      </c>
      <c r="O6848" s="1">
        <v>31260717.88318773</v>
      </c>
      <c r="P6848" s="1">
        <v>32085875.097395517</v>
      </c>
      <c r="Q6848" s="1">
        <v>37093976.860840574</v>
      </c>
      <c r="R6848" s="1">
        <v>26485775.796385333</v>
      </c>
      <c r="S6848" s="1">
        <v>15419081.444230119</v>
      </c>
      <c r="T6848" s="1">
        <v>13137491.996620519</v>
      </c>
      <c r="U6848" s="1">
        <v>13995057.678478887</v>
      </c>
      <c r="V6848" s="1">
        <v>12820700.824524902</v>
      </c>
      <c r="W6848" s="1">
        <v>16468463.019805752</v>
      </c>
      <c r="X6848" s="1">
        <v>21597085.587615933</v>
      </c>
      <c r="Y6848" s="1">
        <v>44407963.146549307</v>
      </c>
      <c r="Z6848" s="1">
        <v>51716893.248053193</v>
      </c>
      <c r="AA6848" s="1">
        <v>62048627.92171751</v>
      </c>
      <c r="AB6848" s="1">
        <v>61495810.2049798</v>
      </c>
      <c r="AC6848" s="1">
        <v>68243385.799320772</v>
      </c>
      <c r="AD6848" s="1">
        <v>78748999.78792654</v>
      </c>
      <c r="AE6848" s="1">
        <v>609512999.11286306</v>
      </c>
      <c r="AF6848" s="1">
        <v>224169818.35907829</v>
      </c>
      <c r="AG6848" s="1">
        <v>176057689.8629435</v>
      </c>
      <c r="AH6848" s="1">
        <v>491429384.01484764</v>
      </c>
      <c r="AI6848" s="1">
        <v>566953377.63629699</v>
      </c>
      <c r="AJ6848" s="1">
        <v>532460827.80147117</v>
      </c>
      <c r="AK6848" s="1">
        <v>423052345.96724904</v>
      </c>
      <c r="AL6848" s="1">
        <v>402587709.23849493</v>
      </c>
      <c r="AM6848" s="1">
        <v>220064041.93497699</v>
      </c>
      <c r="AN6848" s="1">
        <v>210484830.34077621</v>
      </c>
      <c r="AO6848" s="1">
        <v>164739257.32349539</v>
      </c>
      <c r="AP6848" s="1">
        <v>289649778.38844174</v>
      </c>
      <c r="AQ6848" s="1">
        <v>264751668.09423462</v>
      </c>
      <c r="AR6848" s="1">
        <v>513263202.82122487</v>
      </c>
      <c r="AS6848" s="1">
        <v>385821886.84911072</v>
      </c>
      <c r="AT6848" s="1">
        <v>390961075.62304676</v>
      </c>
      <c r="AU6848" s="1">
        <v>423925665.45762533</v>
      </c>
      <c r="AV6848" s="1">
        <v>420943168.91903472</v>
      </c>
      <c r="AW6848" s="1">
        <v>590056804.17049527</v>
      </c>
      <c r="AX6848" s="1">
        <v>611232700.82960725</v>
      </c>
      <c r="AY6848" s="1">
        <v>559917337.83501506</v>
      </c>
      <c r="AZ6848" s="1">
        <v>637052651.36934721</v>
      </c>
      <c r="BA6848" s="1">
        <v>726854684.8392005</v>
      </c>
      <c r="BB6848" s="1">
        <v>600824673.71681428</v>
      </c>
      <c r="BC6848" s="1">
        <v>531203042.78828126</v>
      </c>
      <c r="BD6848" s="1">
        <v>523658875.7491039</v>
      </c>
    </row>
    <row r="6849" spans="1:56" x14ac:dyDescent="0.3">
      <c r="A6849" s="1" t="s">
        <v>292</v>
      </c>
      <c r="B6849" s="1" t="s">
        <v>249</v>
      </c>
      <c r="I6849" s="1">
        <v>0</v>
      </c>
      <c r="J6849" s="1">
        <v>0</v>
      </c>
      <c r="K6849" s="1">
        <v>0</v>
      </c>
      <c r="L6849" s="1">
        <v>22702105.810986999</v>
      </c>
      <c r="M6849" s="1">
        <v>28737501.5975307</v>
      </c>
      <c r="N6849" s="1">
        <v>36049633.654844277</v>
      </c>
      <c r="O6849" s="1">
        <v>31260717.88318773</v>
      </c>
      <c r="P6849" s="1">
        <v>32085875.097395517</v>
      </c>
      <c r="Q6849" s="1">
        <v>37093976.860840574</v>
      </c>
      <c r="R6849" s="1">
        <v>26485775.796385333</v>
      </c>
      <c r="S6849" s="1">
        <v>15419081.444230119</v>
      </c>
      <c r="T6849" s="1">
        <v>13137491.996620519</v>
      </c>
      <c r="U6849" s="1">
        <v>13995057.678478887</v>
      </c>
      <c r="V6849" s="1">
        <v>12820700.824524902</v>
      </c>
      <c r="W6849" s="1">
        <v>16468463.019805752</v>
      </c>
      <c r="X6849" s="1">
        <v>21597085.587615933</v>
      </c>
      <c r="Y6849" s="1">
        <v>44407963.146549307</v>
      </c>
      <c r="Z6849" s="1">
        <v>51716893.248053193</v>
      </c>
      <c r="AA6849" s="1">
        <v>62048627.92171751</v>
      </c>
      <c r="AB6849" s="1">
        <v>61495810.2049798</v>
      </c>
      <c r="AC6849" s="1">
        <v>68243385.799320772</v>
      </c>
      <c r="AD6849" s="1">
        <v>78748999.78792654</v>
      </c>
      <c r="AE6849" s="1">
        <v>609512999.11286306</v>
      </c>
      <c r="AF6849" s="1">
        <v>224169818.35907829</v>
      </c>
      <c r="AG6849" s="1">
        <v>176057689.8629435</v>
      </c>
      <c r="AH6849" s="1">
        <v>491429384.01484764</v>
      </c>
      <c r="AI6849" s="1">
        <v>566951096.15851927</v>
      </c>
      <c r="AJ6849" s="1">
        <v>532460827.80147117</v>
      </c>
      <c r="AK6849" s="1">
        <v>422985346.11438721</v>
      </c>
      <c r="AL6849" s="1">
        <v>402526811.74776208</v>
      </c>
      <c r="AM6849" s="1">
        <v>217972619.58129013</v>
      </c>
      <c r="AN6849" s="1">
        <v>210172336.98722887</v>
      </c>
      <c r="AO6849" s="1">
        <v>162868250.7349973</v>
      </c>
      <c r="AP6849" s="1">
        <v>286915778.38844174</v>
      </c>
      <c r="AQ6849" s="1">
        <v>263225668.09423462</v>
      </c>
      <c r="AR6849" s="1">
        <v>511967202.82122487</v>
      </c>
      <c r="AS6849" s="1">
        <v>384921886.84911072</v>
      </c>
      <c r="AT6849" s="1">
        <v>390758075.62304676</v>
      </c>
      <c r="AU6849" s="1">
        <v>423633357.69935113</v>
      </c>
      <c r="AV6849" s="1">
        <v>420366570.43926728</v>
      </c>
      <c r="AW6849" s="1">
        <v>589240637.89148116</v>
      </c>
      <c r="AX6849" s="1">
        <v>610500950.09876168</v>
      </c>
      <c r="AY6849" s="1">
        <v>558997377.64316368</v>
      </c>
      <c r="AZ6849" s="1">
        <v>635744749.31475866</v>
      </c>
      <c r="BA6849" s="1">
        <v>725774607.89713669</v>
      </c>
      <c r="BB6849" s="1">
        <v>599512255.09921217</v>
      </c>
      <c r="BC6849" s="1">
        <v>529634015.76830274</v>
      </c>
      <c r="BD6849" s="1">
        <v>521785828.26902401</v>
      </c>
    </row>
    <row r="6850" spans="1:56" x14ac:dyDescent="0.3">
      <c r="A6850" s="1" t="s">
        <v>292</v>
      </c>
      <c r="B6850" s="1" t="s">
        <v>250</v>
      </c>
      <c r="C6850" s="1">
        <v>5599997.7622408904</v>
      </c>
      <c r="D6850" s="1">
        <v>5599997.7622408904</v>
      </c>
      <c r="E6850" s="1">
        <v>8399996.6433613393</v>
      </c>
      <c r="F6850" s="1">
        <v>15399993.8461625</v>
      </c>
      <c r="G6850" s="1">
        <v>56199981.538426355</v>
      </c>
      <c r="H6850" s="1">
        <v>48530355.676313162</v>
      </c>
      <c r="I6850" s="1">
        <v>70288240.213710308</v>
      </c>
      <c r="J6850" s="1">
        <v>86423761.900471389</v>
      </c>
      <c r="K6850" s="1">
        <v>81141487.150081843</v>
      </c>
      <c r="L6850" s="1">
        <v>370804511.53220916</v>
      </c>
      <c r="M6850" s="1">
        <v>490982504.85625446</v>
      </c>
      <c r="N6850" s="1">
        <v>492319397.49316418</v>
      </c>
      <c r="O6850" s="1">
        <v>572981384.28722668</v>
      </c>
      <c r="P6850" s="1">
        <v>746973232.94154537</v>
      </c>
      <c r="Q6850" s="1">
        <v>773141082.28229606</v>
      </c>
      <c r="R6850" s="1">
        <v>1069242229.2740848</v>
      </c>
      <c r="S6850" s="1">
        <v>1037343936.0602279</v>
      </c>
      <c r="T6850" s="1">
        <v>1052004139.770136</v>
      </c>
      <c r="U6850" s="1">
        <v>935514720.46144569</v>
      </c>
      <c r="V6850" s="1">
        <v>892283683.58328271</v>
      </c>
      <c r="W6850" s="1">
        <v>946251458.88805211</v>
      </c>
      <c r="X6850" s="1">
        <v>987406930.62619114</v>
      </c>
      <c r="Y6850" s="1">
        <v>1075733880.0220513</v>
      </c>
      <c r="Z6850" s="1">
        <v>1278813992.2269468</v>
      </c>
      <c r="AA6850" s="1">
        <v>1433248296.8540845</v>
      </c>
      <c r="AB6850" s="1">
        <v>1568535062.1641593</v>
      </c>
      <c r="AC6850" s="1">
        <v>1554531016.1311696</v>
      </c>
      <c r="AD6850" s="1">
        <v>1950557626.9251139</v>
      </c>
      <c r="AE6850" s="1">
        <v>2944515890.601687</v>
      </c>
      <c r="AF6850" s="1">
        <v>3053923840.0226293</v>
      </c>
      <c r="AG6850" s="1">
        <v>3616285176.8078203</v>
      </c>
      <c r="AH6850" s="1">
        <v>5186721418.7337046</v>
      </c>
      <c r="AI6850" s="1">
        <v>4907603700.6994066</v>
      </c>
      <c r="AJ6850" s="1">
        <v>6345901367.2233019</v>
      </c>
      <c r="AK6850" s="1">
        <v>7804322056.3277521</v>
      </c>
      <c r="AL6850" s="1">
        <v>8420723890.7454958</v>
      </c>
      <c r="AM6850" s="1">
        <v>10110856681.219961</v>
      </c>
      <c r="AN6850" s="1">
        <v>11876679182.200701</v>
      </c>
      <c r="AO6850" s="1">
        <v>16156148047.429811</v>
      </c>
      <c r="AP6850" s="1">
        <v>19242950568.284756</v>
      </c>
      <c r="AQ6850" s="1">
        <v>21812653588.319164</v>
      </c>
      <c r="AR6850" s="1">
        <v>26727427843.650486</v>
      </c>
      <c r="AS6850" s="1">
        <v>32272534232.691811</v>
      </c>
      <c r="AT6850" s="1">
        <v>32159575146.178047</v>
      </c>
      <c r="AU6850" s="1">
        <v>38358283086.969299</v>
      </c>
      <c r="AV6850" s="1">
        <v>43125480296.761635</v>
      </c>
      <c r="AW6850" s="1">
        <v>51170746663.524384</v>
      </c>
      <c r="AX6850" s="1">
        <v>57942191911.65995</v>
      </c>
      <c r="AY6850" s="1">
        <v>60907073721.707703</v>
      </c>
      <c r="AZ6850" s="1">
        <v>56904471036.528336</v>
      </c>
      <c r="BA6850" s="1">
        <v>58775182533.496735</v>
      </c>
      <c r="BB6850" s="1">
        <v>67133235716.095421</v>
      </c>
      <c r="BC6850" s="1">
        <v>76737792036.355362</v>
      </c>
      <c r="BD6850" s="1">
        <v>73441769620.600327</v>
      </c>
    </row>
    <row r="6851" spans="1:56" x14ac:dyDescent="0.3">
      <c r="A6851" s="1" t="s">
        <v>292</v>
      </c>
      <c r="B6851" s="1" t="s">
        <v>251</v>
      </c>
      <c r="G6851" s="1">
        <v>220000000</v>
      </c>
      <c r="H6851" s="1">
        <v>240000000</v>
      </c>
      <c r="I6851" s="1">
        <v>300000000</v>
      </c>
      <c r="J6851" s="1">
        <v>400000000</v>
      </c>
      <c r="K6851" s="1">
        <v>360000000</v>
      </c>
      <c r="L6851" s="1">
        <v>480000000</v>
      </c>
      <c r="M6851" s="1">
        <v>500000000</v>
      </c>
      <c r="N6851" s="1">
        <v>510000000</v>
      </c>
      <c r="O6851" s="1">
        <v>670000000</v>
      </c>
      <c r="P6851" s="1">
        <v>850000000</v>
      </c>
      <c r="Q6851" s="1">
        <v>730000000</v>
      </c>
      <c r="R6851" s="1">
        <v>1245526016.734138</v>
      </c>
      <c r="S6851" s="1">
        <v>1476790445.09814</v>
      </c>
      <c r="T6851" s="1">
        <v>1658907414.137022</v>
      </c>
      <c r="U6851" s="1">
        <v>1968410513.9929252</v>
      </c>
      <c r="V6851" s="1">
        <v>1967907068.573354</v>
      </c>
      <c r="W6851" s="1">
        <v>2337850027.5066581</v>
      </c>
      <c r="X6851" s="1">
        <v>2837475172.1292381</v>
      </c>
      <c r="Y6851" s="1">
        <v>3904288288.4124804</v>
      </c>
      <c r="Z6851" s="1">
        <v>3976481739.6479397</v>
      </c>
      <c r="AA6851" s="1">
        <v>4803737468.5488796</v>
      </c>
      <c r="AB6851" s="1">
        <v>5828570110.7584496</v>
      </c>
      <c r="AC6851" s="1">
        <v>6874795352.6354904</v>
      </c>
      <c r="AD6851" s="1">
        <v>6717650280.8092203</v>
      </c>
      <c r="AE6851" s="1">
        <v>7615749602.3733702</v>
      </c>
      <c r="AF6851" s="1">
        <v>8801422401.2765293</v>
      </c>
      <c r="AG6851" s="1">
        <v>9787307886.6619892</v>
      </c>
      <c r="AH6851" s="1">
        <v>11448741105.57819</v>
      </c>
      <c r="AI6851" s="1">
        <v>13827204790.237761</v>
      </c>
      <c r="AJ6851" s="1">
        <v>16057822610.216789</v>
      </c>
      <c r="AK6851" s="1">
        <v>19702235578.789829</v>
      </c>
      <c r="AL6851" s="1">
        <v>19750578555.334419</v>
      </c>
      <c r="AM6851" s="1">
        <v>23460912200.999931</v>
      </c>
      <c r="AN6851" s="1">
        <v>24106962204.47995</v>
      </c>
      <c r="AO6851" s="1">
        <v>29274200016.442699</v>
      </c>
      <c r="AP6851" s="1">
        <v>31085129029.20451</v>
      </c>
      <c r="AQ6851" s="1">
        <v>30162760776.639999</v>
      </c>
      <c r="AR6851" s="1">
        <v>32782385728.030491</v>
      </c>
      <c r="AS6851" s="1">
        <v>36693783215.027283</v>
      </c>
      <c r="AT6851" s="1">
        <v>38352382966.182938</v>
      </c>
      <c r="AU6851" s="1">
        <v>40855077394.010208</v>
      </c>
      <c r="AV6851" s="1">
        <v>43333308426.226563</v>
      </c>
      <c r="AW6851" s="1">
        <v>45973189358.102417</v>
      </c>
      <c r="AX6851" s="1">
        <v>47106258441.52713</v>
      </c>
      <c r="AY6851" s="1">
        <v>49285921236.910385</v>
      </c>
      <c r="AZ6851" s="1">
        <v>45919248818.147942</v>
      </c>
      <c r="BA6851" s="1">
        <v>53549930519.508728</v>
      </c>
      <c r="BB6851" s="1">
        <v>56246374228.055</v>
      </c>
      <c r="BC6851" s="1">
        <v>55745926756.093987</v>
      </c>
      <c r="BD6851" s="1">
        <v>54189701166.460297</v>
      </c>
    </row>
    <row r="6852" spans="1:56" x14ac:dyDescent="0.3">
      <c r="A6852" s="1" t="s">
        <v>292</v>
      </c>
      <c r="B6852" s="1" t="s">
        <v>252</v>
      </c>
    </row>
    <row r="6853" spans="1:56" x14ac:dyDescent="0.3">
      <c r="A6853" s="1" t="s">
        <v>292</v>
      </c>
      <c r="B6853" s="1" t="s">
        <v>253</v>
      </c>
      <c r="C6853" s="1">
        <v>1000000</v>
      </c>
      <c r="D6853" s="1">
        <v>2000000</v>
      </c>
      <c r="G6853" s="1">
        <v>685452966.69144833</v>
      </c>
      <c r="H6853" s="1">
        <v>1148123658.8652589</v>
      </c>
      <c r="I6853" s="1">
        <v>1380559446.0912571</v>
      </c>
      <c r="J6853" s="1">
        <v>1712686734.5194125</v>
      </c>
      <c r="K6853" s="1">
        <v>1877934686.8522797</v>
      </c>
      <c r="L6853" s="1">
        <v>3063926388.3695998</v>
      </c>
      <c r="M6853" s="1">
        <v>3258354135.1754293</v>
      </c>
      <c r="N6853" s="1">
        <v>3472152431.7451072</v>
      </c>
      <c r="O6853" s="1">
        <v>4179154638.3549352</v>
      </c>
      <c r="P6853" s="1">
        <v>5631524585.5320854</v>
      </c>
      <c r="Q6853" s="1">
        <v>6174255226.6980371</v>
      </c>
      <c r="R6853" s="1">
        <v>6300303665.242033</v>
      </c>
      <c r="S6853" s="1">
        <v>6369444231.8251553</v>
      </c>
      <c r="T6853" s="1">
        <v>6503759597.0061588</v>
      </c>
      <c r="U6853" s="1">
        <v>6925578738.2903872</v>
      </c>
      <c r="V6853" s="1">
        <v>7307925657.8276882</v>
      </c>
      <c r="W6853" s="1">
        <v>9577678626.762207</v>
      </c>
      <c r="X6853" s="1">
        <v>12681650359.581482</v>
      </c>
      <c r="Y6853" s="1">
        <v>15769934660.535444</v>
      </c>
      <c r="Z6853" s="1">
        <v>17590561526.760971</v>
      </c>
      <c r="AA6853" s="1">
        <v>22621000627.801918</v>
      </c>
      <c r="AB6853" s="1">
        <v>24012742797.632751</v>
      </c>
      <c r="AC6853" s="1">
        <v>25948956614.701393</v>
      </c>
      <c r="AD6853" s="1">
        <v>25400829481.705154</v>
      </c>
      <c r="AE6853" s="1">
        <v>28553121679.185856</v>
      </c>
      <c r="AF6853" s="1">
        <v>33509856761.683899</v>
      </c>
      <c r="AG6853" s="1">
        <v>45809345786.197723</v>
      </c>
      <c r="AH6853" s="1">
        <v>47590878446.938835</v>
      </c>
      <c r="AI6853" s="1">
        <v>50586982225.336105</v>
      </c>
      <c r="AJ6853" s="1">
        <v>56403475723.801575</v>
      </c>
      <c r="AK6853" s="1">
        <v>61176329305.44368</v>
      </c>
      <c r="AL6853" s="1">
        <v>60702163210.766739</v>
      </c>
      <c r="AM6853" s="1">
        <v>68733810189.498169</v>
      </c>
      <c r="AN6853" s="1">
        <v>74768167904.4086</v>
      </c>
      <c r="AO6853" s="1">
        <v>110915291641.78711</v>
      </c>
      <c r="AP6853" s="1">
        <v>143160272607.15854</v>
      </c>
      <c r="AQ6853" s="1">
        <v>149279436519.7431</v>
      </c>
      <c r="AR6853" s="1">
        <v>166568087463.73557</v>
      </c>
      <c r="AS6853" s="1">
        <v>198072417997.94174</v>
      </c>
      <c r="AT6853" s="1">
        <v>191614288613.71942</v>
      </c>
      <c r="AU6853" s="1">
        <v>203624211266.03384</v>
      </c>
      <c r="AV6853" s="1">
        <v>220207630710.54742</v>
      </c>
      <c r="AW6853" s="1">
        <v>218063242579.47696</v>
      </c>
      <c r="AX6853" s="1">
        <v>237838774086.06866</v>
      </c>
      <c r="AY6853" s="1">
        <v>280596977532.08832</v>
      </c>
      <c r="AZ6853" s="1">
        <v>309122947625.47882</v>
      </c>
      <c r="BA6853" s="1">
        <v>288613626622.25848</v>
      </c>
      <c r="BB6853" s="1">
        <v>306429054427.81671</v>
      </c>
      <c r="BC6853" s="1">
        <v>327250801763.64954</v>
      </c>
      <c r="BD6853" s="1">
        <v>339751657858.71814</v>
      </c>
    </row>
    <row r="6854" spans="1:56" x14ac:dyDescent="0.3">
      <c r="A6854" s="1" t="s">
        <v>292</v>
      </c>
      <c r="B6854" s="1" t="s">
        <v>254</v>
      </c>
      <c r="H6854" s="1">
        <v>0</v>
      </c>
      <c r="I6854" s="1">
        <v>0</v>
      </c>
      <c r="J6854" s="1">
        <v>271152.12611597701</v>
      </c>
      <c r="K6854" s="1">
        <v>259415.71002360401</v>
      </c>
      <c r="L6854" s="1">
        <v>519773.033793321</v>
      </c>
      <c r="M6854" s="1">
        <v>1494850.8091620789</v>
      </c>
      <c r="N6854" s="1">
        <v>2467416.9830772998</v>
      </c>
      <c r="O6854" s="1">
        <v>3577276.0107690422</v>
      </c>
      <c r="P6854" s="1">
        <v>4491419.5694487672</v>
      </c>
      <c r="Q6854" s="1">
        <v>4910785.6091428902</v>
      </c>
      <c r="R6854" s="1">
        <v>5079964.5504202172</v>
      </c>
      <c r="S6854" s="1">
        <v>4271185.604766068</v>
      </c>
      <c r="T6854" s="1">
        <v>4649020.6865337966</v>
      </c>
      <c r="U6854" s="1">
        <v>1935964.2739296749</v>
      </c>
      <c r="V6854" s="1">
        <v>2519399.0512784529</v>
      </c>
      <c r="W6854" s="1">
        <v>2804330.2882877463</v>
      </c>
      <c r="X6854" s="1">
        <v>9962158.3426362053</v>
      </c>
      <c r="Y6854" s="1">
        <v>12397181.149308208</v>
      </c>
      <c r="Z6854" s="1">
        <v>14004831.364915872</v>
      </c>
      <c r="AA6854" s="1">
        <v>28457151.708783679</v>
      </c>
      <c r="AB6854" s="1">
        <v>25193025.497036234</v>
      </c>
      <c r="AC6854" s="1">
        <v>37602792.002101675</v>
      </c>
      <c r="AD6854" s="1">
        <v>33923000.440604441</v>
      </c>
      <c r="AE6854" s="1">
        <v>36883307.722621873</v>
      </c>
      <c r="AF6854" s="1">
        <v>47966215.444482483</v>
      </c>
      <c r="AG6854" s="1">
        <v>49204793.495962366</v>
      </c>
      <c r="AH6854" s="1">
        <v>80231646.908186913</v>
      </c>
      <c r="AI6854" s="1">
        <v>89073584.352089688</v>
      </c>
      <c r="AJ6854" s="1">
        <v>90444641.259444132</v>
      </c>
      <c r="AK6854" s="1">
        <v>90080527.235605448</v>
      </c>
      <c r="AL6854" s="1">
        <v>98105218.21532613</v>
      </c>
      <c r="AM6854" s="1">
        <v>112755159.05898651</v>
      </c>
      <c r="AN6854" s="1">
        <v>146789861.03121212</v>
      </c>
      <c r="AO6854" s="1">
        <v>182499230.37563699</v>
      </c>
      <c r="AP6854" s="1">
        <v>303048081.78394699</v>
      </c>
      <c r="AQ6854" s="1">
        <v>382894067.35427475</v>
      </c>
      <c r="AR6854" s="1">
        <v>339931193.10867333</v>
      </c>
      <c r="AS6854" s="1">
        <v>1180817565.2720978</v>
      </c>
      <c r="AT6854" s="1">
        <v>1821027709.3671308</v>
      </c>
      <c r="AU6854" s="1">
        <v>1716557890.2202506</v>
      </c>
      <c r="AV6854" s="1">
        <v>722149457.55451393</v>
      </c>
      <c r="AW6854" s="1">
        <v>685957840.73925245</v>
      </c>
      <c r="AX6854" s="1">
        <v>696319094.00263011</v>
      </c>
      <c r="AY6854" s="1">
        <v>910979605.79999888</v>
      </c>
      <c r="AZ6854" s="1">
        <v>948552005.84945011</v>
      </c>
      <c r="BA6854" s="1">
        <v>1019851626.7118931</v>
      </c>
      <c r="BB6854" s="1">
        <v>1103347384.7870464</v>
      </c>
      <c r="BC6854" s="1">
        <v>1238796213.2653861</v>
      </c>
      <c r="BD6854" s="1">
        <v>1076291703.0611794</v>
      </c>
    </row>
    <row r="6855" spans="1:56" x14ac:dyDescent="0.3">
      <c r="A6855" s="1" t="s">
        <v>292</v>
      </c>
      <c r="B6855" s="1" t="s">
        <v>255</v>
      </c>
      <c r="H6855" s="1">
        <v>0</v>
      </c>
      <c r="I6855" s="1">
        <v>0</v>
      </c>
      <c r="J6855" s="1">
        <v>0</v>
      </c>
      <c r="K6855" s="1">
        <v>0</v>
      </c>
      <c r="L6855" s="1">
        <v>0</v>
      </c>
      <c r="M6855" s="1">
        <v>0</v>
      </c>
      <c r="N6855" s="1">
        <v>0</v>
      </c>
      <c r="O6855" s="1">
        <v>0</v>
      </c>
      <c r="P6855" s="1">
        <v>0</v>
      </c>
      <c r="Q6855" s="1">
        <v>0</v>
      </c>
      <c r="R6855" s="1">
        <v>0</v>
      </c>
      <c r="S6855" s="1">
        <v>0</v>
      </c>
      <c r="T6855" s="1">
        <v>7537.0548006720401</v>
      </c>
      <c r="U6855" s="1">
        <v>0</v>
      </c>
      <c r="V6855" s="1">
        <v>0</v>
      </c>
      <c r="W6855" s="1">
        <v>0</v>
      </c>
      <c r="X6855" s="1">
        <v>0</v>
      </c>
      <c r="Y6855" s="1">
        <v>0</v>
      </c>
      <c r="Z6855" s="1">
        <v>0</v>
      </c>
      <c r="AA6855" s="1">
        <v>12279.0754100171</v>
      </c>
      <c r="AB6855" s="1">
        <v>0</v>
      </c>
      <c r="AC6855" s="1">
        <v>125242.52177163601</v>
      </c>
      <c r="AD6855" s="1">
        <v>156851.263175506</v>
      </c>
      <c r="AE6855" s="1">
        <v>64709.900940129213</v>
      </c>
      <c r="AF6855" s="1">
        <v>117443.26022490401</v>
      </c>
      <c r="AG6855" s="1">
        <v>145041.21910410601</v>
      </c>
      <c r="AH6855" s="1">
        <v>171023.94778598001</v>
      </c>
      <c r="AI6855" s="1">
        <v>-82758.823730460004</v>
      </c>
      <c r="AJ6855" s="1">
        <v>261134.30607871679</v>
      </c>
      <c r="AK6855" s="1">
        <v>913641.24562274991</v>
      </c>
      <c r="AL6855" s="1">
        <v>538320.49226463342</v>
      </c>
      <c r="AM6855" s="1">
        <v>1663959.0388382063</v>
      </c>
      <c r="AN6855" s="1">
        <v>1276011.3462445471</v>
      </c>
      <c r="AO6855" s="1">
        <v>1280207.8732413936</v>
      </c>
      <c r="AP6855" s="1">
        <v>2032667.7570891497</v>
      </c>
      <c r="AQ6855" s="1">
        <v>1944966.1874387611</v>
      </c>
      <c r="AR6855" s="1">
        <v>2792702.9618303268</v>
      </c>
      <c r="AS6855" s="1">
        <v>3986314.630529345</v>
      </c>
      <c r="AT6855" s="1">
        <v>2630350.1656091618</v>
      </c>
      <c r="AU6855" s="1">
        <v>1830442.7804799387</v>
      </c>
      <c r="AV6855" s="1">
        <v>4179545.1315331571</v>
      </c>
      <c r="AW6855" s="1">
        <v>4802957.6104010707</v>
      </c>
      <c r="AX6855" s="1">
        <v>5413338.6984195895</v>
      </c>
      <c r="AY6855" s="1">
        <v>10579720.170264974</v>
      </c>
      <c r="AZ6855" s="1">
        <v>11401936.19733385</v>
      </c>
      <c r="BA6855" s="1">
        <v>17482358.988561705</v>
      </c>
      <c r="BB6855" s="1">
        <v>13876706.492392503</v>
      </c>
      <c r="BC6855" s="1">
        <v>14905860.079963956</v>
      </c>
      <c r="BD6855" s="1">
        <v>10417518.847824682</v>
      </c>
    </row>
    <row r="6856" spans="1:56" x14ac:dyDescent="0.3">
      <c r="A6856" s="1" t="s">
        <v>292</v>
      </c>
      <c r="B6856" s="1" t="s">
        <v>256</v>
      </c>
      <c r="G6856" s="1">
        <v>672452966.69150937</v>
      </c>
      <c r="H6856" s="1">
        <v>1143120678.8652704</v>
      </c>
      <c r="I6856" s="1">
        <v>1368045186.0912571</v>
      </c>
      <c r="J6856" s="1">
        <v>1700612976.6455588</v>
      </c>
      <c r="K6856" s="1">
        <v>1862360067.2995625</v>
      </c>
      <c r="L6856" s="1">
        <v>3045332552.5459399</v>
      </c>
      <c r="M6856" s="1">
        <v>3234356933.0562248</v>
      </c>
      <c r="N6856" s="1">
        <v>3442475571.8157024</v>
      </c>
      <c r="O6856" s="1">
        <v>4154318993.5694513</v>
      </c>
      <c r="P6856" s="1">
        <v>5280328292.5151844</v>
      </c>
      <c r="Q6856" s="1">
        <v>5958910700.1297512</v>
      </c>
      <c r="R6856" s="1">
        <v>5952348241.482954</v>
      </c>
      <c r="S6856" s="1">
        <v>6055720577.087841</v>
      </c>
      <c r="T6856" s="1">
        <v>6322872007.5260372</v>
      </c>
      <c r="U6856" s="1">
        <v>6738980160.2767735</v>
      </c>
      <c r="V6856" s="1">
        <v>7117917702.0353575</v>
      </c>
      <c r="W6856" s="1">
        <v>9351359831.2388744</v>
      </c>
      <c r="X6856" s="1">
        <v>12379437015.072449</v>
      </c>
      <c r="Y6856" s="1">
        <v>15458850380.333544</v>
      </c>
      <c r="Z6856" s="1">
        <v>17261920178.310143</v>
      </c>
      <c r="AA6856" s="1">
        <v>22124336893.889587</v>
      </c>
      <c r="AB6856" s="1">
        <v>23460287870.604282</v>
      </c>
      <c r="AC6856" s="1">
        <v>25327102487.338913</v>
      </c>
      <c r="AD6856" s="1">
        <v>24757881928.619709</v>
      </c>
      <c r="AE6856" s="1">
        <v>27632685103.4034</v>
      </c>
      <c r="AF6856" s="1">
        <v>34449996671.404076</v>
      </c>
      <c r="AG6856" s="1">
        <v>46818435829.509544</v>
      </c>
      <c r="AH6856" s="1">
        <v>48157242422.159889</v>
      </c>
      <c r="AI6856" s="1">
        <v>51647138227.346741</v>
      </c>
      <c r="AJ6856" s="1">
        <v>59133891374.224129</v>
      </c>
      <c r="AK6856" s="1">
        <v>65573910199.987717</v>
      </c>
      <c r="AL6856" s="1">
        <v>64506443420.13623</v>
      </c>
      <c r="AM6856" s="1">
        <v>72020143861.929642</v>
      </c>
      <c r="AN6856" s="1">
        <v>80157897167.539413</v>
      </c>
      <c r="AO6856" s="1">
        <v>116585404420.11401</v>
      </c>
      <c r="AP6856" s="1">
        <v>131179874374.34972</v>
      </c>
      <c r="AQ6856" s="1">
        <v>134556830772.59908</v>
      </c>
      <c r="AR6856" s="1">
        <v>150122859909.11288</v>
      </c>
      <c r="AS6856" s="1">
        <v>175194033241.55875</v>
      </c>
      <c r="AT6856" s="1">
        <v>170016110156.60837</v>
      </c>
      <c r="AU6856" s="1">
        <v>182621155208.1889</v>
      </c>
      <c r="AV6856" s="1">
        <v>197878090999.15765</v>
      </c>
      <c r="AW6856" s="1">
        <v>200753995604.99072</v>
      </c>
      <c r="AX6856" s="1">
        <v>214963901313.75369</v>
      </c>
      <c r="AY6856" s="1">
        <v>239243955706.80463</v>
      </c>
      <c r="AZ6856" s="1">
        <v>253414402129.47443</v>
      </c>
      <c r="BA6856" s="1">
        <v>222229699854.33054</v>
      </c>
      <c r="BB6856" s="1">
        <v>240973095608.67105</v>
      </c>
      <c r="BC6856" s="1">
        <v>252392396944.0614</v>
      </c>
      <c r="BD6856" s="1">
        <v>253159243843.09555</v>
      </c>
    </row>
    <row r="6857" spans="1:56" x14ac:dyDescent="0.3">
      <c r="A6857" s="1" t="s">
        <v>292</v>
      </c>
      <c r="B6857" s="1" t="s">
        <v>257</v>
      </c>
      <c r="K6857" s="1">
        <v>124634.06004714299</v>
      </c>
      <c r="L6857" s="1">
        <v>139982.24069682899</v>
      </c>
      <c r="M6857" s="1">
        <v>125549.01839404</v>
      </c>
      <c r="N6857" s="1">
        <v>1098995.6830710219</v>
      </c>
      <c r="O6857" s="1">
        <v>1418093.1485337862</v>
      </c>
      <c r="P6857" s="1">
        <v>1692358.025273253</v>
      </c>
      <c r="Q6857" s="1">
        <v>55150568.420209311</v>
      </c>
      <c r="R6857" s="1">
        <v>81349182.940836936</v>
      </c>
      <c r="S6857" s="1">
        <v>27092773.915491566</v>
      </c>
      <c r="T6857" s="1">
        <v>14179603.201550012</v>
      </c>
      <c r="U6857" s="1">
        <v>3149268.7707696962</v>
      </c>
      <c r="V6857" s="1">
        <v>2518288.2020041547</v>
      </c>
      <c r="W6857" s="1">
        <v>3915106.0341618806</v>
      </c>
      <c r="X6857" s="1">
        <v>2959553.5117264278</v>
      </c>
      <c r="Y6857" s="1">
        <v>2455410.3698361684</v>
      </c>
      <c r="Z6857" s="1">
        <v>5388240.665444592</v>
      </c>
      <c r="AA6857" s="1">
        <v>6787125.0784656126</v>
      </c>
      <c r="AB6857" s="1">
        <v>8428251.0665417984</v>
      </c>
      <c r="AC6857" s="1">
        <v>10437544.793242998</v>
      </c>
      <c r="AD6857" s="1">
        <v>111652733.45135123</v>
      </c>
      <c r="AE6857" s="1">
        <v>97518100.37754944</v>
      </c>
      <c r="AF6857" s="1">
        <v>76318592.573018372</v>
      </c>
      <c r="AG6857" s="1">
        <v>60296051.781212203</v>
      </c>
      <c r="AH6857" s="1">
        <v>89209868.958120689</v>
      </c>
      <c r="AI6857" s="1">
        <v>71030550.033027083</v>
      </c>
      <c r="AJ6857" s="1">
        <v>78613904.388375029</v>
      </c>
      <c r="AK6857" s="1">
        <v>111123473.47976159</v>
      </c>
      <c r="AL6857" s="1">
        <v>83296696.390845791</v>
      </c>
      <c r="AM6857" s="1">
        <v>80393255.540113345</v>
      </c>
      <c r="AN6857" s="1">
        <v>111990818.45225884</v>
      </c>
      <c r="AO6857" s="1">
        <v>93786170.997959122</v>
      </c>
      <c r="AP6857" s="1">
        <v>196986050.48481616</v>
      </c>
      <c r="AQ6857" s="1">
        <v>172482626.46015787</v>
      </c>
      <c r="AR6857" s="1">
        <v>519258951.05715317</v>
      </c>
      <c r="AS6857" s="1">
        <v>334922478.87384188</v>
      </c>
      <c r="AT6857" s="1">
        <v>370218999.12511063</v>
      </c>
      <c r="AU6857" s="1">
        <v>369666320.43129104</v>
      </c>
      <c r="AV6857" s="1">
        <v>343160299.32010555</v>
      </c>
      <c r="AW6857" s="1">
        <v>590078004.24572718</v>
      </c>
      <c r="AX6857" s="1">
        <v>663084192.02654839</v>
      </c>
      <c r="AY6857" s="1">
        <v>741091268.17185235</v>
      </c>
      <c r="AZ6857" s="1">
        <v>746849050.3092562</v>
      </c>
      <c r="BA6857" s="1">
        <v>684737274.41034961</v>
      </c>
      <c r="BB6857" s="1">
        <v>790342023.73742115</v>
      </c>
      <c r="BC6857" s="1">
        <v>741590766.26100659</v>
      </c>
      <c r="BD6857" s="1">
        <v>573606733.20561779</v>
      </c>
    </row>
    <row r="6858" spans="1:56" x14ac:dyDescent="0.3">
      <c r="A6858" s="1" t="s">
        <v>292</v>
      </c>
      <c r="B6858" s="1" t="s">
        <v>258</v>
      </c>
      <c r="G6858" s="1">
        <v>0</v>
      </c>
      <c r="H6858" s="1">
        <v>0</v>
      </c>
      <c r="I6858" s="1">
        <v>0</v>
      </c>
      <c r="J6858" s="1">
        <v>271152.12611597701</v>
      </c>
      <c r="K6858" s="1">
        <v>843860.44719103794</v>
      </c>
      <c r="L6858" s="1">
        <v>2967992.3543898449</v>
      </c>
      <c r="M6858" s="1">
        <v>9620521.4286507387</v>
      </c>
      <c r="N6858" s="1">
        <v>11216583.65142799</v>
      </c>
      <c r="O6858" s="1">
        <v>14548776.012175292</v>
      </c>
      <c r="P6858" s="1">
        <v>19738419.571480017</v>
      </c>
      <c r="Q6858" s="1">
        <v>16502452.27811859</v>
      </c>
      <c r="R6858" s="1">
        <v>21288297.886132024</v>
      </c>
      <c r="S6858" s="1">
        <v>25946185.608359817</v>
      </c>
      <c r="T6858" s="1">
        <v>24848224.412497666</v>
      </c>
      <c r="U6858" s="1">
        <v>23985964.273929678</v>
      </c>
      <c r="V6858" s="1">
        <v>28086745.990053952</v>
      </c>
      <c r="W6858" s="1">
        <v>25330256.214213666</v>
      </c>
      <c r="X6858" s="1">
        <v>43056602.787080646</v>
      </c>
      <c r="Y6858" s="1">
        <v>36400433.181828529</v>
      </c>
      <c r="Z6858" s="1">
        <v>41560495.852933303</v>
      </c>
      <c r="AA6858" s="1">
        <v>50164310.958485641</v>
      </c>
      <c r="AB6858" s="1">
        <v>50741173.645184375</v>
      </c>
      <c r="AC6858" s="1">
        <v>62539472.432370074</v>
      </c>
      <c r="AD6858" s="1">
        <v>53610363.742814384</v>
      </c>
      <c r="AE6858" s="1">
        <v>68524321.168955222</v>
      </c>
      <c r="AF6858" s="1">
        <v>89627358.441877902</v>
      </c>
      <c r="AG6858" s="1">
        <v>114934766.82226014</v>
      </c>
      <c r="AH6858" s="1">
        <v>143290137.26116705</v>
      </c>
      <c r="AI6858" s="1">
        <v>166763896.85215002</v>
      </c>
      <c r="AJ6858" s="1">
        <v>186052609.76922649</v>
      </c>
      <c r="AK6858" s="1">
        <v>187569920.05178374</v>
      </c>
      <c r="AL6858" s="1">
        <v>186104862.55647969</v>
      </c>
      <c r="AM6858" s="1">
        <v>211176559.38977611</v>
      </c>
      <c r="AN6858" s="1">
        <v>221392295.11949641</v>
      </c>
      <c r="AO6858" s="1">
        <v>261311437.18173337</v>
      </c>
      <c r="AP6858" s="1">
        <v>377420690.9730432</v>
      </c>
      <c r="AQ6858" s="1">
        <v>477761906.97652769</v>
      </c>
      <c r="AR6858" s="1">
        <v>482565919.06382948</v>
      </c>
      <c r="AS6858" s="1">
        <v>1321898835.0014069</v>
      </c>
      <c r="AT6858" s="1">
        <v>1960001518.9412832</v>
      </c>
      <c r="AU6858" s="1">
        <v>1830845775.8134828</v>
      </c>
      <c r="AV6858" s="1">
        <v>915890819.2757287</v>
      </c>
      <c r="AW6858" s="1">
        <v>898123327.25973558</v>
      </c>
      <c r="AX6858" s="1">
        <v>946254448.6748755</v>
      </c>
      <c r="AY6858" s="1">
        <v>1145403962.3819575</v>
      </c>
      <c r="AZ6858" s="1">
        <v>1189627893.3632035</v>
      </c>
      <c r="BA6858" s="1">
        <v>1246363675.7008936</v>
      </c>
      <c r="BB6858" s="1">
        <v>1289391484.2052</v>
      </c>
      <c r="BC6858" s="1">
        <v>1434668578.4003217</v>
      </c>
      <c r="BD6858" s="1">
        <v>1148943326.5103831</v>
      </c>
    </row>
    <row r="6859" spans="1:56" x14ac:dyDescent="0.3">
      <c r="A6859" s="1" t="s">
        <v>292</v>
      </c>
      <c r="B6859" s="1" t="s">
        <v>259</v>
      </c>
      <c r="L6859" s="1">
        <v>0</v>
      </c>
      <c r="M6859" s="1">
        <v>17776013.302322902</v>
      </c>
      <c r="N6859" s="1">
        <v>23026309.466647301</v>
      </c>
      <c r="O6859" s="1">
        <v>13068415.519653499</v>
      </c>
      <c r="P6859" s="1">
        <v>13496502.3464923</v>
      </c>
      <c r="Q6859" s="1">
        <v>12455736.622453099</v>
      </c>
      <c r="R6859" s="1">
        <v>15153361.0803013</v>
      </c>
      <c r="S6859" s="1">
        <v>38854328.112829402</v>
      </c>
      <c r="T6859" s="1">
        <v>24571485.0458216</v>
      </c>
      <c r="U6859" s="1">
        <v>22207099.1279203</v>
      </c>
      <c r="V6859" s="1">
        <v>25143719.353662401</v>
      </c>
      <c r="W6859" s="1">
        <v>24934650.133562598</v>
      </c>
      <c r="X6859" s="1">
        <v>40558650.905630998</v>
      </c>
      <c r="Y6859" s="1">
        <v>108393928.245473</v>
      </c>
      <c r="Z6859" s="1">
        <v>127039845.217344</v>
      </c>
      <c r="AA6859" s="1">
        <v>72465533.692088693</v>
      </c>
      <c r="AB6859" s="1">
        <v>49565207.896653302</v>
      </c>
      <c r="AC6859" s="1">
        <v>68598351.544871807</v>
      </c>
      <c r="AD6859" s="1">
        <v>81484623.350025937</v>
      </c>
      <c r="AE6859" s="1">
        <v>105694844.03163309</v>
      </c>
      <c r="AF6859" s="1">
        <v>111498117.83522439</v>
      </c>
      <c r="AG6859" s="1">
        <v>136404078.94244844</v>
      </c>
      <c r="AH6859" s="1">
        <v>177552646.04317093</v>
      </c>
      <c r="AI6859" s="1">
        <v>216908743.54676381</v>
      </c>
      <c r="AJ6859" s="1">
        <v>342827048.27671945</v>
      </c>
      <c r="AK6859" s="1">
        <v>314883526.05892748</v>
      </c>
      <c r="AL6859" s="1">
        <v>341537031.02341765</v>
      </c>
      <c r="AM6859" s="1">
        <v>366359662.28774685</v>
      </c>
      <c r="AN6859" s="1">
        <v>589601951.05236638</v>
      </c>
      <c r="AO6859" s="1">
        <v>702572360.48891985</v>
      </c>
      <c r="AP6859" s="1">
        <v>783574234.16377151</v>
      </c>
      <c r="AQ6859" s="1">
        <v>957195318.82158601</v>
      </c>
      <c r="AR6859" s="1">
        <v>1275582228.5153255</v>
      </c>
      <c r="AS6859" s="1">
        <v>1670095699.3828089</v>
      </c>
      <c r="AT6859" s="1">
        <v>1961696656.4946687</v>
      </c>
      <c r="AU6859" s="1">
        <v>2609955128.9333773</v>
      </c>
      <c r="AV6859" s="1">
        <v>3007490650.0580082</v>
      </c>
      <c r="AW6859" s="1">
        <v>4176389146.6878099</v>
      </c>
      <c r="AX6859" s="1">
        <v>4065036685.1628566</v>
      </c>
      <c r="AY6859" s="1">
        <v>5043155509.0054369</v>
      </c>
      <c r="AZ6859" s="1">
        <v>5214137795.0198402</v>
      </c>
      <c r="BA6859" s="1">
        <v>5733976374.5457535</v>
      </c>
      <c r="BB6859" s="1">
        <v>6768803807.2155542</v>
      </c>
      <c r="BC6859" s="1">
        <v>8139455950.207921</v>
      </c>
      <c r="BD6859" s="1">
        <v>8134338524.4333773</v>
      </c>
    </row>
    <row r="6860" spans="1:56" x14ac:dyDescent="0.3">
      <c r="A6860" s="1" t="s">
        <v>292</v>
      </c>
      <c r="B6860" s="1" t="s">
        <v>260</v>
      </c>
      <c r="L6860" s="1">
        <v>0</v>
      </c>
      <c r="M6860" s="1">
        <v>17776013.302322902</v>
      </c>
      <c r="N6860" s="1">
        <v>23026309.466647301</v>
      </c>
      <c r="O6860" s="1">
        <v>13068415.519653499</v>
      </c>
      <c r="P6860" s="1">
        <v>13496502.3464923</v>
      </c>
      <c r="Q6860" s="1">
        <v>12455736.622453099</v>
      </c>
      <c r="R6860" s="1">
        <v>15153361.0803013</v>
      </c>
      <c r="S6860" s="1">
        <v>38854328.112829402</v>
      </c>
      <c r="T6860" s="1">
        <v>24571485.0458216</v>
      </c>
      <c r="U6860" s="1">
        <v>22207099.1279203</v>
      </c>
      <c r="V6860" s="1">
        <v>25143719.353662401</v>
      </c>
      <c r="W6860" s="1">
        <v>24934650.133562598</v>
      </c>
      <c r="X6860" s="1">
        <v>40558650.905630998</v>
      </c>
      <c r="Y6860" s="1">
        <v>108393928.245473</v>
      </c>
      <c r="Z6860" s="1">
        <v>127039845.217344</v>
      </c>
      <c r="AA6860" s="1">
        <v>72465533.692088693</v>
      </c>
      <c r="AB6860" s="1">
        <v>49565207.896653302</v>
      </c>
      <c r="AC6860" s="1">
        <v>68598351.544871807</v>
      </c>
      <c r="AD6860" s="1">
        <v>81484623.350025937</v>
      </c>
      <c r="AE6860" s="1">
        <v>105694844.03163309</v>
      </c>
      <c r="AF6860" s="1">
        <v>111498117.83522439</v>
      </c>
      <c r="AG6860" s="1">
        <v>136404078.94244844</v>
      </c>
      <c r="AH6860" s="1">
        <v>177552646.04317093</v>
      </c>
      <c r="AI6860" s="1">
        <v>216908743.54676381</v>
      </c>
      <c r="AJ6860" s="1">
        <v>342827048.27671945</v>
      </c>
      <c r="AK6860" s="1">
        <v>314883526.05892748</v>
      </c>
      <c r="AL6860" s="1">
        <v>341537031.02341765</v>
      </c>
      <c r="AM6860" s="1">
        <v>366359662.28774685</v>
      </c>
      <c r="AN6860" s="1">
        <v>589601951.05236638</v>
      </c>
      <c r="AO6860" s="1">
        <v>702572360.48891985</v>
      </c>
      <c r="AP6860" s="1">
        <v>783574234.16377151</v>
      </c>
      <c r="AQ6860" s="1">
        <v>957195318.82158601</v>
      </c>
      <c r="AR6860" s="1">
        <v>1275582228.5153258</v>
      </c>
      <c r="AS6860" s="1">
        <v>1670095699.3828089</v>
      </c>
      <c r="AT6860" s="1">
        <v>1961696656.494669</v>
      </c>
      <c r="AU6860" s="1">
        <v>2609955128.9333773</v>
      </c>
      <c r="AV6860" s="1">
        <v>3007490650.0580087</v>
      </c>
      <c r="AW6860" s="1">
        <v>4176389146.6878099</v>
      </c>
      <c r="AX6860" s="1">
        <v>4065036685.1628566</v>
      </c>
      <c r="AY6860" s="1">
        <v>5043155509.0054369</v>
      </c>
      <c r="AZ6860" s="1">
        <v>5214137795.0198412</v>
      </c>
      <c r="BA6860" s="1">
        <v>5733976374.5457544</v>
      </c>
      <c r="BB6860" s="1">
        <v>6768803807.2155542</v>
      </c>
      <c r="BC6860" s="1">
        <v>8139455950.207921</v>
      </c>
      <c r="BD6860" s="1">
        <v>8134338524.4333773</v>
      </c>
    </row>
    <row r="6861" spans="1:56" x14ac:dyDescent="0.3">
      <c r="A6861" s="1" t="s">
        <v>292</v>
      </c>
      <c r="B6861" s="1" t="s">
        <v>261</v>
      </c>
      <c r="C6861" s="1">
        <v>5599997.7622408904</v>
      </c>
      <c r="D6861" s="1">
        <v>5599997.7622408904</v>
      </c>
      <c r="E6861" s="1">
        <v>8399996.6433613393</v>
      </c>
      <c r="F6861" s="1">
        <v>15399993.8461625</v>
      </c>
      <c r="G6861" s="1">
        <v>46199981.538487397</v>
      </c>
      <c r="H6861" s="1">
        <v>47527375.676324598</v>
      </c>
      <c r="I6861" s="1">
        <v>63773980.213710301</v>
      </c>
      <c r="J6861" s="1">
        <v>78078851.900501907</v>
      </c>
      <c r="K6861" s="1">
        <v>72273007.150266647</v>
      </c>
      <c r="L6861" s="1">
        <v>107183090.27871983</v>
      </c>
      <c r="M6861" s="1">
        <v>111549961.85079148</v>
      </c>
      <c r="N6861" s="1">
        <v>147994389.03938282</v>
      </c>
      <c r="O6861" s="1">
        <v>181530666.10995695</v>
      </c>
      <c r="P6861" s="1">
        <v>180799564.52577466</v>
      </c>
      <c r="Q6861" s="1">
        <v>278939294.70079726</v>
      </c>
      <c r="R6861" s="1">
        <v>319479151.16723412</v>
      </c>
      <c r="S6861" s="1">
        <v>243519485.93394396</v>
      </c>
      <c r="T6861" s="1">
        <v>235392077.73005655</v>
      </c>
      <c r="U6861" s="1">
        <v>177001604.99009144</v>
      </c>
      <c r="V6861" s="1">
        <v>128699467.88854803</v>
      </c>
      <c r="W6861" s="1">
        <v>138702778.62050495</v>
      </c>
      <c r="X6861" s="1">
        <v>190751295.91900605</v>
      </c>
      <c r="Y6861" s="1">
        <v>181818366.88710049</v>
      </c>
      <c r="Z6861" s="1">
        <v>163315328.4580842</v>
      </c>
      <c r="AA6861" s="1">
        <v>168193744.66044909</v>
      </c>
      <c r="AB6861" s="1">
        <v>210607750.89336267</v>
      </c>
      <c r="AC6861" s="1">
        <v>183905394.12370002</v>
      </c>
      <c r="AD6861" s="1">
        <v>265041588.33020946</v>
      </c>
      <c r="AE6861" s="1">
        <v>238678341.72448993</v>
      </c>
      <c r="AF6861" s="1">
        <v>395597976.62074757</v>
      </c>
      <c r="AG6861" s="1">
        <v>388207701.41139215</v>
      </c>
      <c r="AH6861" s="1">
        <v>395228546.6800012</v>
      </c>
      <c r="AI6861" s="1">
        <v>350960930.26972866</v>
      </c>
      <c r="AJ6861" s="1">
        <v>341387304.55805522</v>
      </c>
      <c r="AK6861" s="1">
        <v>408932488.64328301</v>
      </c>
      <c r="AL6861" s="1">
        <v>467285165.83679211</v>
      </c>
      <c r="AM6861" s="1">
        <v>595307946.07492483</v>
      </c>
      <c r="AN6861" s="1">
        <v>819048599.0173496</v>
      </c>
      <c r="AO6861" s="1">
        <v>1081757779.6556706</v>
      </c>
      <c r="AP6861" s="1">
        <v>1366056515.4948523</v>
      </c>
      <c r="AQ6861" s="1">
        <v>1576802923.9135809</v>
      </c>
      <c r="AR6861" s="1">
        <v>2055610734.1210041</v>
      </c>
      <c r="AS6861" s="1">
        <v>2161087575.278255</v>
      </c>
      <c r="AT6861" s="1">
        <v>2174998823.4330921</v>
      </c>
      <c r="AU6861" s="1">
        <v>2335056148.832293</v>
      </c>
      <c r="AV6861" s="1">
        <v>2469805515.1975999</v>
      </c>
      <c r="AW6861" s="1">
        <v>2651149554.0426664</v>
      </c>
      <c r="AX6861" s="1">
        <v>2657350517.6008778</v>
      </c>
      <c r="AY6861" s="1">
        <v>2657696653.2482433</v>
      </c>
      <c r="AZ6861" s="1">
        <v>2600592546.655261</v>
      </c>
      <c r="BA6861" s="1">
        <v>2821225579.0879707</v>
      </c>
      <c r="BB6861" s="1">
        <v>3069021732.4544392</v>
      </c>
      <c r="BC6861" s="1">
        <v>2730296001.1549516</v>
      </c>
      <c r="BD6861" s="1">
        <v>2253918487.933526</v>
      </c>
    </row>
    <row r="6862" spans="1:56" x14ac:dyDescent="0.3">
      <c r="A6862" s="1" t="s">
        <v>292</v>
      </c>
      <c r="B6862" s="1" t="s">
        <v>262</v>
      </c>
      <c r="C6862" s="1">
        <v>5599997.7622408904</v>
      </c>
      <c r="D6862" s="1">
        <v>5599997.7622408904</v>
      </c>
      <c r="E6862" s="1">
        <v>8399996.6433613393</v>
      </c>
      <c r="F6862" s="1">
        <v>15399993.8461625</v>
      </c>
      <c r="G6862" s="1">
        <v>46199981.538487397</v>
      </c>
      <c r="H6862" s="1">
        <v>47527375.676324598</v>
      </c>
      <c r="I6862" s="1">
        <v>63773980.213710301</v>
      </c>
      <c r="J6862" s="1">
        <v>78078851.900501907</v>
      </c>
      <c r="K6862" s="1">
        <v>72273007.150266647</v>
      </c>
      <c r="L6862" s="1">
        <v>107183090.27871983</v>
      </c>
      <c r="M6862" s="1">
        <v>110525548.92239404</v>
      </c>
      <c r="N6862" s="1">
        <v>146947732.12684014</v>
      </c>
      <c r="O6862" s="1">
        <v>180379995.36463621</v>
      </c>
      <c r="P6862" s="1">
        <v>179534554.00894329</v>
      </c>
      <c r="Q6862" s="1">
        <v>277687609.82133204</v>
      </c>
      <c r="R6862" s="1">
        <v>319190297.7014811</v>
      </c>
      <c r="S6862" s="1">
        <v>243266450.75209311</v>
      </c>
      <c r="T6862" s="1">
        <v>235130279.85736859</v>
      </c>
      <c r="U6862" s="1">
        <v>176740370.77299207</v>
      </c>
      <c r="V6862" s="1">
        <v>128418670.63178807</v>
      </c>
      <c r="W6862" s="1">
        <v>138362117.03370333</v>
      </c>
      <c r="X6862" s="1">
        <v>190393963.34810692</v>
      </c>
      <c r="Y6862" s="1">
        <v>181391272.8371039</v>
      </c>
      <c r="Z6862" s="1">
        <v>162960981.05802333</v>
      </c>
      <c r="AA6862" s="1">
        <v>167818508.40178528</v>
      </c>
      <c r="AB6862" s="1">
        <v>210229403.30021155</v>
      </c>
      <c r="AC6862" s="1">
        <v>183514699.27588829</v>
      </c>
      <c r="AD6862" s="1">
        <v>265041588.33020946</v>
      </c>
      <c r="AE6862" s="1">
        <v>238678341.72448996</v>
      </c>
      <c r="AF6862" s="1">
        <v>395177982.81565619</v>
      </c>
      <c r="AG6862" s="1">
        <v>387583956.86496508</v>
      </c>
      <c r="AH6862" s="1">
        <v>394637062.81416774</v>
      </c>
      <c r="AI6862" s="1">
        <v>350580860.49525261</v>
      </c>
      <c r="AJ6862" s="1">
        <v>340919366.13875109</v>
      </c>
      <c r="AK6862" s="1">
        <v>407309646.26447809</v>
      </c>
      <c r="AL6862" s="1">
        <v>465473776.78149682</v>
      </c>
      <c r="AM6862" s="1">
        <v>592480173.44929767</v>
      </c>
      <c r="AN6862" s="1">
        <v>816797086.86791754</v>
      </c>
      <c r="AO6862" s="1">
        <v>1076949374.27827</v>
      </c>
      <c r="AP6862" s="1">
        <v>1360794991.9743264</v>
      </c>
      <c r="AQ6862" s="1">
        <v>1571836632.2122366</v>
      </c>
      <c r="AR6862" s="1">
        <v>2049066702.00225</v>
      </c>
      <c r="AS6862" s="1">
        <v>2154717826.9706163</v>
      </c>
      <c r="AT6862" s="1">
        <v>2169297469.612668</v>
      </c>
      <c r="AU6862" s="1">
        <v>2321573931.0710845</v>
      </c>
      <c r="AV6862" s="1">
        <v>2453189703.4622593</v>
      </c>
      <c r="AW6862" s="1">
        <v>2634114281.0560255</v>
      </c>
      <c r="AX6862" s="1">
        <v>2641109466.6903319</v>
      </c>
      <c r="AY6862" s="1">
        <v>2639485276.3837471</v>
      </c>
      <c r="AZ6862" s="1">
        <v>2583043911.827364</v>
      </c>
      <c r="BA6862" s="1">
        <v>2802188069.3772564</v>
      </c>
      <c r="BB6862" s="1">
        <v>3047563252.8574071</v>
      </c>
      <c r="BC6862" s="1">
        <v>2713379367.1986413</v>
      </c>
      <c r="BD6862" s="1">
        <v>2237181545.4031758</v>
      </c>
    </row>
    <row r="6863" spans="1:56" x14ac:dyDescent="0.3">
      <c r="A6863" s="1" t="s">
        <v>292</v>
      </c>
      <c r="B6863" s="1" t="s">
        <v>263</v>
      </c>
      <c r="C6863" s="1">
        <v>5599997.7622408904</v>
      </c>
      <c r="D6863" s="1">
        <v>5599997.7622408904</v>
      </c>
      <c r="E6863" s="1">
        <v>8399996.6433613393</v>
      </c>
      <c r="F6863" s="1">
        <v>15399993.8461625</v>
      </c>
      <c r="G6863" s="1">
        <v>46199981.538487397</v>
      </c>
      <c r="H6863" s="1">
        <v>47527375.676324598</v>
      </c>
      <c r="I6863" s="1">
        <v>63773980.213710301</v>
      </c>
      <c r="J6863" s="1">
        <v>78078851.900501907</v>
      </c>
      <c r="K6863" s="1">
        <v>72273007.150266647</v>
      </c>
      <c r="L6863" s="1">
        <v>107183090.27871983</v>
      </c>
      <c r="M6863" s="1">
        <v>111549961.85079148</v>
      </c>
      <c r="N6863" s="1">
        <v>147994389.03938282</v>
      </c>
      <c r="O6863" s="1">
        <v>181530666.10995695</v>
      </c>
      <c r="P6863" s="1">
        <v>180799564.52577466</v>
      </c>
      <c r="Q6863" s="1">
        <v>278939294.70079726</v>
      </c>
      <c r="R6863" s="1">
        <v>319479151.16723412</v>
      </c>
      <c r="S6863" s="1">
        <v>243519485.93394396</v>
      </c>
      <c r="T6863" s="1">
        <v>235392077.73005655</v>
      </c>
      <c r="U6863" s="1">
        <v>177001604.99009144</v>
      </c>
      <c r="V6863" s="1">
        <v>128699467.88854803</v>
      </c>
      <c r="W6863" s="1">
        <v>138702778.62050495</v>
      </c>
      <c r="X6863" s="1">
        <v>190751295.91900605</v>
      </c>
      <c r="Y6863" s="1">
        <v>181818366.88710046</v>
      </c>
      <c r="Z6863" s="1">
        <v>163315328.45808423</v>
      </c>
      <c r="AA6863" s="1">
        <v>168193744.66044906</v>
      </c>
      <c r="AB6863" s="1">
        <v>210607750.89336267</v>
      </c>
      <c r="AC6863" s="1">
        <v>183905394.12369999</v>
      </c>
      <c r="AD6863" s="1">
        <v>265041588.33020946</v>
      </c>
      <c r="AE6863" s="1">
        <v>238678341.7244899</v>
      </c>
      <c r="AF6863" s="1">
        <v>395597976.62074763</v>
      </c>
      <c r="AG6863" s="1">
        <v>388207701.41139209</v>
      </c>
      <c r="AH6863" s="1">
        <v>395228546.6800012</v>
      </c>
      <c r="AI6863" s="1">
        <v>350960930.26972866</v>
      </c>
      <c r="AJ6863" s="1">
        <v>341387304.55805528</v>
      </c>
      <c r="AK6863" s="1">
        <v>408932488.64328295</v>
      </c>
      <c r="AL6863" s="1">
        <v>467285165.83679205</v>
      </c>
      <c r="AM6863" s="1">
        <v>595307946.07492471</v>
      </c>
      <c r="AN6863" s="1">
        <v>819048599.01734972</v>
      </c>
      <c r="AO6863" s="1">
        <v>1081757779.6556704</v>
      </c>
      <c r="AP6863" s="1">
        <v>1366056515.4948523</v>
      </c>
      <c r="AQ6863" s="1">
        <v>1576802923.9135807</v>
      </c>
      <c r="AR6863" s="1">
        <v>2055610734.1210041</v>
      </c>
      <c r="AS6863" s="1">
        <v>2161087575.278255</v>
      </c>
      <c r="AT6863" s="1">
        <v>2174998823.4330931</v>
      </c>
      <c r="AU6863" s="1">
        <v>2335056148.832293</v>
      </c>
      <c r="AV6863" s="1">
        <v>2469805515.1975999</v>
      </c>
      <c r="AW6863" s="1">
        <v>2651149554.0426664</v>
      </c>
      <c r="AX6863" s="1">
        <v>2657350517.6008773</v>
      </c>
      <c r="AY6863" s="1">
        <v>2657696653.2482433</v>
      </c>
      <c r="AZ6863" s="1">
        <v>2600592546.6552615</v>
      </c>
      <c r="BA6863" s="1">
        <v>2821225579.0879703</v>
      </c>
      <c r="BB6863" s="1">
        <v>3069021732.4544392</v>
      </c>
      <c r="BC6863" s="1">
        <v>2730296001.154952</v>
      </c>
      <c r="BD6863" s="1">
        <v>2253918487.9335256</v>
      </c>
    </row>
    <row r="6864" spans="1:56" x14ac:dyDescent="0.3">
      <c r="A6864" s="1" t="s">
        <v>292</v>
      </c>
      <c r="B6864" s="1" t="s">
        <v>264</v>
      </c>
      <c r="C6864" s="1">
        <v>5599997.7622408904</v>
      </c>
      <c r="D6864" s="1">
        <v>5599997.7622408904</v>
      </c>
      <c r="E6864" s="1">
        <v>8399996.6433613393</v>
      </c>
      <c r="F6864" s="1">
        <v>15399993.8461625</v>
      </c>
      <c r="G6864" s="1">
        <v>56199981.538426355</v>
      </c>
      <c r="H6864" s="1">
        <v>48530355.676313162</v>
      </c>
      <c r="I6864" s="1">
        <v>70288240.213710308</v>
      </c>
      <c r="J6864" s="1">
        <v>86423761.900471389</v>
      </c>
      <c r="K6864" s="1">
        <v>80566853.090127945</v>
      </c>
      <c r="L6864" s="1">
        <v>347412423.48052531</v>
      </c>
      <c r="M6864" s="1">
        <v>441879615.55962038</v>
      </c>
      <c r="N6864" s="1">
        <v>403023663.73934364</v>
      </c>
      <c r="O6864" s="1">
        <v>498250934.89540851</v>
      </c>
      <c r="P6864" s="1">
        <v>665520247.12505746</v>
      </c>
      <c r="Q6864" s="1">
        <v>627133149.15467441</v>
      </c>
      <c r="R6864" s="1">
        <v>896523234.57117522</v>
      </c>
      <c r="S6864" s="1">
        <v>902140935.40709305</v>
      </c>
      <c r="T6864" s="1">
        <v>950418137.66317987</v>
      </c>
      <c r="U6864" s="1">
        <v>854376665.26327956</v>
      </c>
      <c r="V6864" s="1">
        <v>822500450.62230301</v>
      </c>
      <c r="W6864" s="1">
        <v>868540690.48465776</v>
      </c>
      <c r="X6864" s="1">
        <v>873393450.54785156</v>
      </c>
      <c r="Y6864" s="1">
        <v>872135362.71416891</v>
      </c>
      <c r="Z6864" s="1">
        <v>1037494473.7041904</v>
      </c>
      <c r="AA6864" s="1">
        <v>1227350001.84407</v>
      </c>
      <c r="AB6864" s="1">
        <v>1336072687.8066223</v>
      </c>
      <c r="AC6864" s="1">
        <v>1325198459.8053839</v>
      </c>
      <c r="AD6864" s="1">
        <v>1596718271.246206</v>
      </c>
      <c r="AE6864" s="1">
        <v>2016498787.6220226</v>
      </c>
      <c r="AF6864" s="1">
        <v>2519836850.5056114</v>
      </c>
      <c r="AG6864" s="1">
        <v>3142678151.8297601</v>
      </c>
      <c r="AH6864" s="1">
        <v>4235792168.1957216</v>
      </c>
      <c r="AI6864" s="1">
        <v>3931188635.0486245</v>
      </c>
      <c r="AJ6864" s="1">
        <v>5210610588.2076416</v>
      </c>
      <c r="AK6864" s="1">
        <v>6017759176.034296</v>
      </c>
      <c r="AL6864" s="1">
        <v>7162827258.0256023</v>
      </c>
      <c r="AM6864" s="1">
        <v>9024164284.9137306</v>
      </c>
      <c r="AN6864" s="1">
        <v>10287679391.443098</v>
      </c>
      <c r="AO6864" s="1">
        <v>14556299263.893738</v>
      </c>
      <c r="AP6864" s="1">
        <v>17210499316.026825</v>
      </c>
      <c r="AQ6864" s="1">
        <v>19508520343.939312</v>
      </c>
      <c r="AR6864" s="1">
        <v>23729308177.851196</v>
      </c>
      <c r="AS6864" s="1">
        <v>28610083360.587212</v>
      </c>
      <c r="AT6864" s="1">
        <v>28285748993.007027</v>
      </c>
      <c r="AU6864" s="1">
        <v>33804280372.447281</v>
      </c>
      <c r="AV6864" s="1">
        <v>38180347737.433334</v>
      </c>
      <c r="AW6864" s="1">
        <v>44509977818.199982</v>
      </c>
      <c r="AX6864" s="1">
        <v>50850368259.53553</v>
      </c>
      <c r="AY6864" s="1">
        <v>52954030720.978241</v>
      </c>
      <c r="AZ6864" s="1">
        <v>48863982722.724045</v>
      </c>
      <c r="BA6864" s="1">
        <v>50418168216.698074</v>
      </c>
      <c r="BB6864" s="1">
        <v>57451536539.629402</v>
      </c>
      <c r="BC6864" s="1">
        <v>65424642363.766701</v>
      </c>
      <c r="BD6864" s="1">
        <v>62390855993.285751</v>
      </c>
    </row>
    <row r="6865" spans="1:56" x14ac:dyDescent="0.3">
      <c r="A6865" s="1" t="s">
        <v>292</v>
      </c>
      <c r="B6865" s="1" t="s">
        <v>265</v>
      </c>
      <c r="C6865" s="1">
        <v>6599997.7622408904</v>
      </c>
      <c r="D6865" s="1">
        <v>7599997.7622408904</v>
      </c>
      <c r="E6865" s="1">
        <v>8399996.6433613393</v>
      </c>
      <c r="F6865" s="1">
        <v>15399993.8461625</v>
      </c>
      <c r="G6865" s="1">
        <v>731652948.22993565</v>
      </c>
      <c r="H6865" s="1">
        <v>1195651034.5415835</v>
      </c>
      <c r="I6865" s="1">
        <v>1444333426.3049674</v>
      </c>
      <c r="J6865" s="1">
        <v>1791036738.5460303</v>
      </c>
      <c r="K6865" s="1">
        <v>1951501554.4496441</v>
      </c>
      <c r="L6865" s="1">
        <v>3432842292.2561994</v>
      </c>
      <c r="M6865" s="1">
        <v>3746375521.4603658</v>
      </c>
      <c r="N6865" s="1">
        <v>3972456796.7127104</v>
      </c>
      <c r="O6865" s="1">
        <v>4765222565.4102116</v>
      </c>
      <c r="P6865" s="1">
        <v>6073480977.1702662</v>
      </c>
      <c r="Q6865" s="1">
        <v>6786328378.6064405</v>
      </c>
      <c r="R6865" s="1">
        <v>7118524944.4623594</v>
      </c>
      <c r="S6865" s="1">
        <v>7192452903.7540216</v>
      </c>
      <c r="T6865" s="1">
        <v>7468019494.5940313</v>
      </c>
      <c r="U6865" s="1">
        <v>7760976071.4528875</v>
      </c>
      <c r="V6865" s="1">
        <v>8087870780.6501846</v>
      </c>
      <c r="W6865" s="1">
        <v>10389497996.660568</v>
      </c>
      <c r="X6865" s="1">
        <v>13475145515.609087</v>
      </c>
      <c r="Y6865" s="1">
        <v>16656926812.51803</v>
      </c>
      <c r="Z6865" s="1">
        <v>18667594658.633072</v>
      </c>
      <c r="AA6865" s="1">
        <v>23691921771.5597</v>
      </c>
      <c r="AB6865" s="1">
        <v>25175376343.441601</v>
      </c>
      <c r="AC6865" s="1">
        <v>27062098454.460163</v>
      </c>
      <c r="AD6865" s="1">
        <v>26901746628.955471</v>
      </c>
      <c r="AE6865" s="1">
        <v>30901646729.5438</v>
      </c>
      <c r="AF6865" s="1">
        <v>37892839599.708626</v>
      </c>
      <c r="AG6865" s="1">
        <v>51031422369.236923</v>
      </c>
      <c r="AH6865" s="1">
        <v>54037826616.87606</v>
      </c>
      <c r="AI6865" s="1">
        <v>57352503865.870506</v>
      </c>
      <c r="AJ6865" s="1">
        <v>66761728572.255661</v>
      </c>
      <c r="AK6865" s="1">
        <v>74130073177.544724</v>
      </c>
      <c r="AL6865" s="1">
        <v>74194571380.653687</v>
      </c>
      <c r="AM6865" s="1">
        <v>83559307513.489319</v>
      </c>
      <c r="AN6865" s="1">
        <v>93475772451.121841</v>
      </c>
      <c r="AO6865" s="1">
        <v>134407587020.1162</v>
      </c>
      <c r="AP6865" s="1">
        <v>171406449082.61237</v>
      </c>
      <c r="AQ6865" s="1">
        <v>180705177786.44272</v>
      </c>
      <c r="AR6865" s="1">
        <v>203599575739.22141</v>
      </c>
      <c r="AS6865" s="1">
        <v>246160558520.20938</v>
      </c>
      <c r="AT6865" s="1">
        <v>240319161193.74442</v>
      </c>
      <c r="AU6865" s="1">
        <v>262240074767.1532</v>
      </c>
      <c r="AV6865" s="1">
        <v>286245743704.29205</v>
      </c>
      <c r="AW6865" s="1">
        <v>294779313317.11871</v>
      </c>
      <c r="AX6865" s="1">
        <v>320776021154.62744</v>
      </c>
      <c r="AY6865" s="1">
        <v>364289883801.18494</v>
      </c>
      <c r="AZ6865" s="1">
        <v>387316819309.22052</v>
      </c>
      <c r="BA6865" s="1">
        <v>364787899890.94135</v>
      </c>
      <c r="BB6865" s="1">
        <v>391124350578.27057</v>
      </c>
      <c r="BC6865" s="1">
        <v>422813990911.92914</v>
      </c>
      <c r="BD6865" s="1">
        <v>429090287271.21118</v>
      </c>
    </row>
    <row r="6866" spans="1:56" x14ac:dyDescent="0.3">
      <c r="A6866" s="1" t="s">
        <v>282</v>
      </c>
      <c r="B6866" s="1" t="s">
        <v>2</v>
      </c>
      <c r="P6866" s="1">
        <v>0</v>
      </c>
      <c r="Q6866" s="1">
        <v>0</v>
      </c>
      <c r="R6866" s="1">
        <v>0</v>
      </c>
      <c r="S6866" s="1">
        <v>0</v>
      </c>
      <c r="T6866" s="1">
        <v>0</v>
      </c>
      <c r="U6866" s="1">
        <v>0</v>
      </c>
      <c r="V6866" s="1">
        <v>0</v>
      </c>
      <c r="W6866" s="1">
        <v>0</v>
      </c>
      <c r="X6866" s="1">
        <v>0</v>
      </c>
      <c r="Y6866" s="1">
        <v>0</v>
      </c>
      <c r="Z6866" s="1">
        <v>0</v>
      </c>
      <c r="AS6866" s="1">
        <v>643174.51</v>
      </c>
      <c r="AT6866" s="1">
        <v>744281.07</v>
      </c>
      <c r="AU6866" s="1">
        <v>626710.87</v>
      </c>
      <c r="AV6866" s="1">
        <v>433679.25</v>
      </c>
      <c r="AW6866" s="1">
        <v>0</v>
      </c>
      <c r="AX6866" s="1">
        <v>0</v>
      </c>
      <c r="AY6866" s="1">
        <v>463662.43055381399</v>
      </c>
      <c r="AZ6866" s="1">
        <v>12809.26</v>
      </c>
      <c r="BA6866" s="1">
        <v>0</v>
      </c>
      <c r="BB6866" s="1">
        <v>0</v>
      </c>
      <c r="BC6866" s="1">
        <v>0</v>
      </c>
      <c r="BD6866" s="1">
        <v>5555.6714692588603</v>
      </c>
    </row>
    <row r="6867" spans="1:56" x14ac:dyDescent="0.3">
      <c r="A6867" s="1" t="s">
        <v>282</v>
      </c>
      <c r="B6867" s="1" t="s">
        <v>3</v>
      </c>
      <c r="Q6867" s="1">
        <v>0</v>
      </c>
      <c r="R6867" s="1">
        <v>0</v>
      </c>
      <c r="S6867" s="1">
        <v>0</v>
      </c>
      <c r="T6867" s="1">
        <v>0</v>
      </c>
      <c r="U6867" s="1">
        <v>0</v>
      </c>
      <c r="V6867" s="1">
        <v>0</v>
      </c>
      <c r="W6867" s="1">
        <v>0</v>
      </c>
      <c r="X6867" s="1">
        <v>0</v>
      </c>
      <c r="Y6867" s="1">
        <v>0</v>
      </c>
      <c r="Z6867" s="1">
        <v>0</v>
      </c>
      <c r="AA6867" s="1">
        <v>0</v>
      </c>
      <c r="AB6867" s="1">
        <v>0</v>
      </c>
      <c r="AC6867" s="1">
        <v>0</v>
      </c>
      <c r="AD6867" s="1">
        <v>0</v>
      </c>
      <c r="AE6867" s="1">
        <v>0</v>
      </c>
      <c r="AN6867" s="1">
        <v>5321983.91</v>
      </c>
      <c r="AO6867" s="1">
        <v>15410498.390000001</v>
      </c>
      <c r="AP6867" s="1">
        <v>505314.45802110102</v>
      </c>
      <c r="AQ6867" s="1">
        <v>723627.41606590198</v>
      </c>
      <c r="AR6867" s="1">
        <v>7530000</v>
      </c>
      <c r="AS6867" s="1">
        <v>40441133.410694703</v>
      </c>
      <c r="AT6867" s="1">
        <v>17098527.157028701</v>
      </c>
      <c r="AU6867" s="1">
        <v>739036.18470418395</v>
      </c>
      <c r="AV6867" s="1">
        <v>13339406.105113599</v>
      </c>
      <c r="AW6867" s="1">
        <v>1650606.3955955401</v>
      </c>
      <c r="AX6867" s="1">
        <v>1185804.07535828</v>
      </c>
      <c r="AY6867" s="1">
        <v>740461.81454158598</v>
      </c>
      <c r="AZ6867" s="1">
        <v>1945283.4057426499</v>
      </c>
      <c r="BA6867" s="1">
        <v>2703932.2636269699</v>
      </c>
      <c r="BB6867" s="1">
        <v>10991466.0499114</v>
      </c>
      <c r="BC6867" s="1">
        <v>14949446.678663</v>
      </c>
      <c r="BD6867" s="1">
        <v>17149047.058712099</v>
      </c>
    </row>
    <row r="6868" spans="1:56" x14ac:dyDescent="0.3">
      <c r="A6868" s="1" t="s">
        <v>282</v>
      </c>
      <c r="B6868" s="1" t="s">
        <v>4</v>
      </c>
      <c r="N6868" s="1">
        <v>0</v>
      </c>
      <c r="O6868" s="1">
        <v>0</v>
      </c>
      <c r="P6868" s="1">
        <v>0</v>
      </c>
      <c r="Q6868" s="1">
        <v>0</v>
      </c>
      <c r="R6868" s="1">
        <v>0</v>
      </c>
      <c r="S6868" s="1">
        <v>0</v>
      </c>
      <c r="T6868" s="1">
        <v>0</v>
      </c>
      <c r="U6868" s="1">
        <v>0</v>
      </c>
      <c r="V6868" s="1">
        <v>0</v>
      </c>
      <c r="W6868" s="1">
        <v>0</v>
      </c>
      <c r="X6868" s="1">
        <v>0</v>
      </c>
      <c r="Y6868" s="1">
        <v>0</v>
      </c>
      <c r="Z6868" s="1">
        <v>0</v>
      </c>
      <c r="AA6868" s="1">
        <v>0</v>
      </c>
      <c r="AB6868" s="1">
        <v>0</v>
      </c>
      <c r="AP6868" s="1">
        <v>0</v>
      </c>
      <c r="AQ6868" s="1">
        <v>2000000.0000000901</v>
      </c>
      <c r="AR6868" s="1">
        <v>1460420.13764525</v>
      </c>
      <c r="AS6868" s="1">
        <v>2928308.67952458</v>
      </c>
      <c r="AT6868" s="1">
        <v>1916053.5141763501</v>
      </c>
      <c r="AU6868" s="1">
        <v>2811908.2336076298</v>
      </c>
      <c r="AV6868" s="1">
        <v>1713651.6757524</v>
      </c>
      <c r="AW6868" s="1">
        <v>2844580.7712172298</v>
      </c>
      <c r="AX6868" s="1">
        <v>760560.87455011101</v>
      </c>
      <c r="AY6868" s="1">
        <v>395792.55426600599</v>
      </c>
      <c r="AZ6868" s="1">
        <v>2222340.2684796499</v>
      </c>
      <c r="BA6868" s="1">
        <v>474785.16787783202</v>
      </c>
      <c r="BB6868" s="1">
        <v>138472.73568404399</v>
      </c>
    </row>
    <row r="6869" spans="1:56" x14ac:dyDescent="0.3">
      <c r="A6869" s="1" t="s">
        <v>282</v>
      </c>
      <c r="B6869" s="1" t="s">
        <v>5</v>
      </c>
    </row>
    <row r="6870" spans="1:56" x14ac:dyDescent="0.3">
      <c r="A6870" s="1" t="s">
        <v>282</v>
      </c>
      <c r="B6870" s="1" t="s">
        <v>6</v>
      </c>
    </row>
    <row r="6871" spans="1:56" x14ac:dyDescent="0.3">
      <c r="A6871" s="1" t="s">
        <v>282</v>
      </c>
      <c r="B6871" s="1" t="s">
        <v>7</v>
      </c>
      <c r="V6871" s="1">
        <v>0</v>
      </c>
      <c r="W6871" s="1">
        <v>0</v>
      </c>
      <c r="X6871" s="1">
        <v>0</v>
      </c>
      <c r="Y6871" s="1">
        <v>0</v>
      </c>
      <c r="Z6871" s="1">
        <v>0</v>
      </c>
      <c r="AA6871" s="1">
        <v>0</v>
      </c>
      <c r="AB6871" s="1">
        <v>0</v>
      </c>
      <c r="AC6871" s="1">
        <v>0</v>
      </c>
      <c r="AD6871" s="1">
        <v>14100000</v>
      </c>
      <c r="AE6871" s="1">
        <v>18300000</v>
      </c>
      <c r="AF6871" s="1">
        <v>7421000</v>
      </c>
      <c r="AG6871" s="1">
        <v>16587000</v>
      </c>
      <c r="AH6871" s="1">
        <v>5960000</v>
      </c>
      <c r="AI6871" s="1">
        <v>9480000</v>
      </c>
      <c r="AJ6871" s="1">
        <v>2790000</v>
      </c>
      <c r="AK6871" s="1">
        <v>15750000</v>
      </c>
      <c r="AL6871" s="1">
        <v>4420000</v>
      </c>
      <c r="AM6871" s="1">
        <v>0</v>
      </c>
      <c r="AN6871" s="1">
        <v>0</v>
      </c>
      <c r="AO6871" s="1">
        <v>226800000</v>
      </c>
      <c r="AP6871" s="1">
        <v>49430571.109999999</v>
      </c>
      <c r="AQ6871" s="1">
        <v>1339588441.6400001</v>
      </c>
      <c r="AR6871" s="1">
        <v>12021694.119999999</v>
      </c>
      <c r="AS6871" s="1">
        <v>12000000</v>
      </c>
      <c r="AW6871" s="1">
        <v>16332320.859999999</v>
      </c>
      <c r="AX6871" s="1">
        <v>18843635.449999999</v>
      </c>
      <c r="AY6871" s="1">
        <v>21944072.217</v>
      </c>
      <c r="AZ6871" s="1">
        <v>17490960</v>
      </c>
      <c r="BA6871" s="1">
        <v>10997630</v>
      </c>
      <c r="BB6871" s="1">
        <v>11569560</v>
      </c>
      <c r="BC6871" s="1">
        <v>8226880</v>
      </c>
      <c r="BD6871" s="1">
        <v>516010</v>
      </c>
    </row>
    <row r="6872" spans="1:56" x14ac:dyDescent="0.3">
      <c r="A6872" s="1" t="s">
        <v>282</v>
      </c>
      <c r="B6872" s="1" t="s">
        <v>8</v>
      </c>
      <c r="N6872" s="1">
        <v>0</v>
      </c>
      <c r="O6872" s="1">
        <v>0</v>
      </c>
      <c r="P6872" s="1">
        <v>0</v>
      </c>
      <c r="Q6872" s="1">
        <v>0</v>
      </c>
      <c r="R6872" s="1">
        <v>0</v>
      </c>
      <c r="S6872" s="1">
        <v>0</v>
      </c>
      <c r="T6872" s="1">
        <v>0</v>
      </c>
      <c r="U6872" s="1">
        <v>0</v>
      </c>
      <c r="V6872" s="1">
        <v>0</v>
      </c>
      <c r="W6872" s="1">
        <v>0</v>
      </c>
      <c r="X6872" s="1">
        <v>0</v>
      </c>
      <c r="Y6872" s="1">
        <v>0</v>
      </c>
      <c r="Z6872" s="1">
        <v>0</v>
      </c>
      <c r="AA6872" s="1">
        <v>0</v>
      </c>
      <c r="AB6872" s="1">
        <v>0</v>
      </c>
      <c r="AC6872" s="1">
        <v>0</v>
      </c>
      <c r="AD6872" s="1">
        <v>0</v>
      </c>
      <c r="AE6872" s="1">
        <v>0</v>
      </c>
      <c r="AF6872" s="1">
        <v>0</v>
      </c>
      <c r="AG6872" s="1">
        <v>0</v>
      </c>
      <c r="AH6872" s="1">
        <v>0</v>
      </c>
      <c r="AI6872" s="1">
        <v>0</v>
      </c>
      <c r="AJ6872" s="1">
        <v>0</v>
      </c>
      <c r="AK6872" s="1">
        <v>0</v>
      </c>
      <c r="AL6872" s="1">
        <v>0</v>
      </c>
      <c r="AM6872" s="1">
        <v>0</v>
      </c>
      <c r="AN6872" s="1">
        <v>0</v>
      </c>
      <c r="AO6872" s="1">
        <v>0</v>
      </c>
      <c r="AP6872" s="1">
        <v>0</v>
      </c>
      <c r="AQ6872" s="1">
        <v>0</v>
      </c>
      <c r="AR6872" s="1">
        <v>0</v>
      </c>
      <c r="AS6872" s="1">
        <v>0</v>
      </c>
      <c r="AT6872" s="1">
        <v>0</v>
      </c>
      <c r="AU6872" s="1">
        <v>0</v>
      </c>
      <c r="AV6872" s="1">
        <v>0</v>
      </c>
      <c r="AW6872" s="1">
        <v>0</v>
      </c>
      <c r="AX6872" s="1">
        <v>0</v>
      </c>
      <c r="AY6872" s="1">
        <v>0</v>
      </c>
      <c r="AZ6872" s="1">
        <v>0</v>
      </c>
      <c r="BA6872" s="1">
        <v>0</v>
      </c>
      <c r="BB6872" s="1">
        <v>0</v>
      </c>
      <c r="BC6872" s="1">
        <v>0</v>
      </c>
    </row>
    <row r="6873" spans="1:56" x14ac:dyDescent="0.3">
      <c r="A6873" s="1" t="s">
        <v>282</v>
      </c>
      <c r="B6873" s="1" t="s">
        <v>9</v>
      </c>
      <c r="M6873" s="1">
        <v>23000000</v>
      </c>
      <c r="N6873" s="1">
        <v>14000000</v>
      </c>
      <c r="O6873" s="1">
        <v>4000000</v>
      </c>
      <c r="P6873" s="1">
        <v>3000000</v>
      </c>
      <c r="Q6873" s="1">
        <v>4000000</v>
      </c>
      <c r="R6873" s="1">
        <v>6000000</v>
      </c>
      <c r="S6873" s="1">
        <v>12000000</v>
      </c>
      <c r="T6873" s="1">
        <v>2000000</v>
      </c>
      <c r="U6873" s="1">
        <v>4000000</v>
      </c>
      <c r="V6873" s="1">
        <v>8000000</v>
      </c>
      <c r="W6873" s="1">
        <v>16000000</v>
      </c>
      <c r="X6873" s="1">
        <v>14000000</v>
      </c>
      <c r="Y6873" s="1">
        <v>6000000</v>
      </c>
      <c r="Z6873" s="1">
        <v>7000000</v>
      </c>
      <c r="AA6873" s="1">
        <v>4000000</v>
      </c>
      <c r="AB6873" s="1">
        <v>4000000</v>
      </c>
      <c r="AC6873" s="1">
        <v>5700000</v>
      </c>
      <c r="AD6873" s="1">
        <v>6960000</v>
      </c>
      <c r="AE6873" s="1">
        <v>8700000</v>
      </c>
      <c r="AF6873" s="1">
        <v>12400000</v>
      </c>
      <c r="AG6873" s="1">
        <v>15554642.4928916</v>
      </c>
      <c r="AH6873" s="1">
        <v>17579252.914611399</v>
      </c>
      <c r="AI6873" s="1">
        <v>26332381.713799901</v>
      </c>
      <c r="AJ6873" s="1">
        <v>25406457.6116032</v>
      </c>
      <c r="AK6873" s="1">
        <v>36756558.011499599</v>
      </c>
      <c r="AL6873" s="1">
        <v>46775129.545713603</v>
      </c>
      <c r="AM6873" s="1">
        <v>33450000</v>
      </c>
      <c r="AN6873" s="1">
        <v>51500000</v>
      </c>
      <c r="AO6873" s="1">
        <v>61210000</v>
      </c>
      <c r="AP6873" s="1">
        <v>51080000</v>
      </c>
      <c r="AQ6873" s="1">
        <v>80512422.812270597</v>
      </c>
      <c r="AR6873" s="1">
        <v>96694187.453415602</v>
      </c>
      <c r="AS6873" s="1">
        <v>99367650.4020731</v>
      </c>
      <c r="AT6873" s="1">
        <v>105965489.617584</v>
      </c>
      <c r="AU6873" s="1">
        <v>152187821.078051</v>
      </c>
      <c r="AV6873" s="1">
        <v>155396388.283537</v>
      </c>
      <c r="AW6873" s="1">
        <v>158152120.05270001</v>
      </c>
      <c r="AX6873" s="1">
        <v>179902421.56999999</v>
      </c>
      <c r="AY6873" s="1">
        <v>174205013.476897</v>
      </c>
      <c r="AZ6873" s="1">
        <v>161745946.96070999</v>
      </c>
      <c r="BA6873" s="1">
        <v>168807424.70924801</v>
      </c>
      <c r="BB6873" s="1">
        <v>356498295.97394598</v>
      </c>
      <c r="BC6873" s="1">
        <v>329887115.94939297</v>
      </c>
      <c r="BD6873" s="1">
        <v>272364615.47330701</v>
      </c>
    </row>
    <row r="6874" spans="1:56" x14ac:dyDescent="0.3">
      <c r="A6874" s="1" t="s">
        <v>282</v>
      </c>
      <c r="B6874" s="1" t="s">
        <v>10</v>
      </c>
      <c r="AE6874" s="1">
        <v>0</v>
      </c>
      <c r="AF6874" s="1">
        <v>0</v>
      </c>
      <c r="AG6874" s="1">
        <v>0</v>
      </c>
      <c r="AH6874" s="1">
        <v>0</v>
      </c>
      <c r="AI6874" s="1">
        <v>0</v>
      </c>
      <c r="AX6874" s="1">
        <v>0</v>
      </c>
      <c r="AY6874" s="1">
        <v>0</v>
      </c>
      <c r="AZ6874" s="1">
        <v>0</v>
      </c>
      <c r="BA6874" s="1">
        <v>0</v>
      </c>
      <c r="BB6874" s="1">
        <v>0</v>
      </c>
      <c r="BC6874" s="1">
        <v>0</v>
      </c>
      <c r="BD6874" s="1">
        <v>0</v>
      </c>
    </row>
    <row r="6875" spans="1:56" x14ac:dyDescent="0.3">
      <c r="A6875" s="1" t="s">
        <v>282</v>
      </c>
      <c r="B6875" s="1" t="s">
        <v>11</v>
      </c>
      <c r="W6875" s="1">
        <v>0</v>
      </c>
      <c r="X6875" s="1">
        <v>0</v>
      </c>
      <c r="Y6875" s="1">
        <v>0</v>
      </c>
      <c r="Z6875" s="1">
        <v>0</v>
      </c>
      <c r="AA6875" s="1">
        <v>0</v>
      </c>
      <c r="AB6875" s="1">
        <v>0</v>
      </c>
      <c r="AC6875" s="1">
        <v>0</v>
      </c>
      <c r="AD6875" s="1">
        <v>0</v>
      </c>
      <c r="AE6875" s="1">
        <v>0</v>
      </c>
      <c r="AJ6875" s="1">
        <v>0</v>
      </c>
      <c r="AK6875" s="1">
        <v>0</v>
      </c>
      <c r="AL6875" s="1">
        <v>0</v>
      </c>
      <c r="AM6875" s="1">
        <v>0</v>
      </c>
      <c r="AN6875" s="1">
        <v>156424.58100558701</v>
      </c>
      <c r="AO6875" s="1">
        <v>0</v>
      </c>
      <c r="AP6875" s="1">
        <v>29713.239292592301</v>
      </c>
      <c r="AQ6875" s="1">
        <v>71831.445994456997</v>
      </c>
      <c r="AR6875" s="1">
        <v>55865.9217877095</v>
      </c>
      <c r="AS6875" s="1">
        <v>55865.9217877095</v>
      </c>
      <c r="AT6875" s="1">
        <v>0</v>
      </c>
      <c r="AU6875" s="1">
        <v>0</v>
      </c>
      <c r="AV6875" s="1">
        <v>0</v>
      </c>
      <c r="AW6875" s="1">
        <v>0</v>
      </c>
    </row>
    <row r="6876" spans="1:56" x14ac:dyDescent="0.3">
      <c r="A6876" s="1" t="s">
        <v>282</v>
      </c>
      <c r="B6876" s="1" t="s">
        <v>12</v>
      </c>
      <c r="Z6876" s="1">
        <v>170237056.69093499</v>
      </c>
      <c r="AA6876" s="1">
        <v>162330634.56481901</v>
      </c>
      <c r="AB6876" s="1">
        <v>154230038.15731299</v>
      </c>
      <c r="AC6876" s="1">
        <v>148081020.27171099</v>
      </c>
      <c r="AD6876" s="1">
        <v>186941007.39840499</v>
      </c>
      <c r="AE6876" s="1">
        <v>239301517.38852301</v>
      </c>
      <c r="AF6876" s="1">
        <v>261031140.98504901</v>
      </c>
      <c r="AG6876" s="1">
        <v>294468435.60438699</v>
      </c>
      <c r="AH6876" s="1">
        <v>358625655.75004101</v>
      </c>
      <c r="AI6876" s="1">
        <v>309259521.38690501</v>
      </c>
      <c r="AJ6876" s="1">
        <v>381549793.13993502</v>
      </c>
      <c r="AK6876" s="1">
        <v>394187702.94977099</v>
      </c>
      <c r="AL6876" s="1">
        <v>336750552.21652198</v>
      </c>
      <c r="AM6876" s="1">
        <v>345584849.62522697</v>
      </c>
      <c r="AN6876" s="1">
        <v>450714506.61191702</v>
      </c>
      <c r="AO6876" s="1">
        <v>537973548.65814495</v>
      </c>
      <c r="AP6876" s="1">
        <v>573756156.57270801</v>
      </c>
      <c r="AQ6876" s="1">
        <v>641546473.14199305</v>
      </c>
      <c r="AR6876" s="1">
        <v>713645961.03988802</v>
      </c>
      <c r="AS6876" s="1">
        <v>746149101.65039504</v>
      </c>
      <c r="AT6876" s="1">
        <v>789823546.48755205</v>
      </c>
      <c r="AU6876" s="1">
        <v>978059795.18893194</v>
      </c>
      <c r="AV6876" s="1">
        <v>948333508.18577003</v>
      </c>
      <c r="AW6876" s="1">
        <v>859824156.70511901</v>
      </c>
      <c r="AX6876" s="1">
        <v>813652776.29939198</v>
      </c>
      <c r="AY6876" s="1">
        <v>851550055.53604305</v>
      </c>
      <c r="AZ6876" s="1">
        <v>783100619.94871998</v>
      </c>
      <c r="BA6876" s="1">
        <v>820885409.15888798</v>
      </c>
      <c r="BB6876" s="1">
        <v>922957692.48028803</v>
      </c>
      <c r="BC6876" s="1">
        <v>969116937.61848605</v>
      </c>
      <c r="BD6876" s="1">
        <v>937351857.49681401</v>
      </c>
    </row>
    <row r="6877" spans="1:56" x14ac:dyDescent="0.3">
      <c r="A6877" s="1" t="s">
        <v>282</v>
      </c>
      <c r="B6877" s="1" t="s">
        <v>13</v>
      </c>
      <c r="AP6877" s="1">
        <v>390572076.18876398</v>
      </c>
      <c r="AQ6877" s="1">
        <v>707564674.26483905</v>
      </c>
      <c r="AR6877" s="1">
        <v>944971637.63104796</v>
      </c>
      <c r="AS6877" s="1">
        <v>1166742028.45033</v>
      </c>
      <c r="AT6877" s="1">
        <v>1005495405.80814</v>
      </c>
      <c r="AU6877" s="1">
        <v>925872141.12554097</v>
      </c>
      <c r="AV6877" s="1">
        <v>1038988008.3536201</v>
      </c>
      <c r="AW6877" s="1">
        <v>1096419839.3703499</v>
      </c>
      <c r="AX6877" s="1">
        <v>1078834580.20135</v>
      </c>
      <c r="AY6877" s="1">
        <v>1279030736.7915201</v>
      </c>
      <c r="AZ6877" s="1">
        <v>1052235869.68451</v>
      </c>
      <c r="BA6877" s="1">
        <v>1170283651.7771101</v>
      </c>
      <c r="BB6877" s="1">
        <v>1284820931.09535</v>
      </c>
      <c r="BC6877" s="1">
        <v>1365840707.44506</v>
      </c>
      <c r="BD6877" s="1">
        <v>1421439824.72944</v>
      </c>
    </row>
    <row r="6878" spans="1:56" x14ac:dyDescent="0.3">
      <c r="A6878" s="1" t="s">
        <v>282</v>
      </c>
      <c r="B6878" s="1" t="s">
        <v>14</v>
      </c>
      <c r="AN6878" s="1">
        <v>1000</v>
      </c>
      <c r="AP6878" s="1">
        <v>6000</v>
      </c>
      <c r="AQ6878" s="1">
        <v>56000</v>
      </c>
      <c r="AR6878" s="1">
        <v>22000</v>
      </c>
      <c r="AS6878" s="1">
        <v>13000</v>
      </c>
      <c r="AT6878" s="1">
        <v>1800000</v>
      </c>
      <c r="AU6878" s="1">
        <v>149000</v>
      </c>
      <c r="AV6878" s="1">
        <v>23000</v>
      </c>
      <c r="AW6878" s="1">
        <v>28000</v>
      </c>
    </row>
    <row r="6879" spans="1:56" x14ac:dyDescent="0.3">
      <c r="A6879" s="1" t="s">
        <v>282</v>
      </c>
      <c r="B6879" s="1" t="s">
        <v>15</v>
      </c>
      <c r="M6879" s="1">
        <v>0</v>
      </c>
      <c r="N6879" s="1">
        <v>0</v>
      </c>
      <c r="O6879" s="1">
        <v>0</v>
      </c>
      <c r="P6879" s="1">
        <v>0</v>
      </c>
      <c r="Q6879" s="1">
        <v>0</v>
      </c>
      <c r="R6879" s="1">
        <v>0</v>
      </c>
      <c r="S6879" s="1">
        <v>0</v>
      </c>
      <c r="T6879" s="1">
        <v>0</v>
      </c>
      <c r="U6879" s="1">
        <v>0</v>
      </c>
      <c r="V6879" s="1">
        <v>0</v>
      </c>
      <c r="W6879" s="1">
        <v>0</v>
      </c>
      <c r="X6879" s="1">
        <v>0</v>
      </c>
      <c r="Y6879" s="1">
        <v>0</v>
      </c>
      <c r="AV6879" s="1">
        <v>0</v>
      </c>
      <c r="AW6879" s="1">
        <v>0</v>
      </c>
      <c r="AX6879" s="1">
        <v>0</v>
      </c>
      <c r="AY6879" s="1">
        <v>0</v>
      </c>
      <c r="AZ6879" s="1">
        <v>0</v>
      </c>
      <c r="BA6879" s="1">
        <v>0</v>
      </c>
      <c r="BB6879" s="1">
        <v>0</v>
      </c>
      <c r="BC6879" s="1">
        <v>0</v>
      </c>
      <c r="BD6879" s="1">
        <v>0</v>
      </c>
    </row>
    <row r="6880" spans="1:56" x14ac:dyDescent="0.3">
      <c r="A6880" s="1" t="s">
        <v>282</v>
      </c>
      <c r="B6880" s="1" t="s">
        <v>16</v>
      </c>
      <c r="L6880" s="1">
        <v>0</v>
      </c>
      <c r="M6880" s="1">
        <v>0</v>
      </c>
      <c r="N6880" s="1">
        <v>0</v>
      </c>
      <c r="O6880" s="1">
        <v>0</v>
      </c>
      <c r="P6880" s="1">
        <v>0</v>
      </c>
      <c r="Q6880" s="1">
        <v>0</v>
      </c>
      <c r="R6880" s="1">
        <v>0</v>
      </c>
      <c r="S6880" s="1">
        <v>0</v>
      </c>
      <c r="T6880" s="1">
        <v>0</v>
      </c>
      <c r="U6880" s="1">
        <v>0</v>
      </c>
      <c r="V6880" s="1">
        <v>0</v>
      </c>
      <c r="W6880" s="1">
        <v>0</v>
      </c>
      <c r="X6880" s="1">
        <v>0</v>
      </c>
      <c r="Y6880" s="1">
        <v>0</v>
      </c>
      <c r="Z6880" s="1">
        <v>0</v>
      </c>
      <c r="AA6880" s="1">
        <v>0</v>
      </c>
    </row>
    <row r="6881" spans="1:56" x14ac:dyDescent="0.3">
      <c r="A6881" s="1" t="s">
        <v>282</v>
      </c>
      <c r="B6881" s="1" t="s">
        <v>17</v>
      </c>
      <c r="M6881" s="1">
        <v>0</v>
      </c>
      <c r="N6881" s="1">
        <v>0</v>
      </c>
      <c r="O6881" s="1">
        <v>0</v>
      </c>
      <c r="P6881" s="1">
        <v>0</v>
      </c>
      <c r="Q6881" s="1">
        <v>0</v>
      </c>
      <c r="R6881" s="1">
        <v>0</v>
      </c>
      <c r="S6881" s="1">
        <v>0</v>
      </c>
      <c r="T6881" s="1">
        <v>0</v>
      </c>
      <c r="U6881" s="1">
        <v>0</v>
      </c>
      <c r="V6881" s="1">
        <v>0</v>
      </c>
      <c r="W6881" s="1">
        <v>0</v>
      </c>
      <c r="X6881" s="1">
        <v>0</v>
      </c>
      <c r="Y6881" s="1">
        <v>0</v>
      </c>
      <c r="Z6881" s="1">
        <v>0</v>
      </c>
      <c r="AA6881" s="1">
        <v>0</v>
      </c>
      <c r="AB6881" s="1">
        <v>0</v>
      </c>
      <c r="AC6881" s="1">
        <v>0</v>
      </c>
      <c r="AD6881" s="1">
        <v>0</v>
      </c>
      <c r="AE6881" s="1">
        <v>0</v>
      </c>
      <c r="AF6881" s="1">
        <v>0</v>
      </c>
      <c r="AH6881" s="1">
        <v>22204.1283247629</v>
      </c>
      <c r="AI6881" s="1">
        <v>0</v>
      </c>
      <c r="AJ6881" s="1">
        <v>81504.324679542595</v>
      </c>
      <c r="AK6881" s="1">
        <v>57734.204793028301</v>
      </c>
      <c r="AL6881" s="1">
        <v>70175.438596491207</v>
      </c>
      <c r="AM6881" s="1">
        <v>51813.471502590699</v>
      </c>
      <c r="AN6881" s="1">
        <v>327391.013701952</v>
      </c>
      <c r="AO6881" s="1">
        <v>134430.37711834899</v>
      </c>
      <c r="AP6881" s="1">
        <v>260850.89953399901</v>
      </c>
      <c r="AQ6881" s="1">
        <v>319865.78691221401</v>
      </c>
      <c r="AR6881" s="1">
        <v>43435.967116335902</v>
      </c>
      <c r="AS6881" s="1">
        <v>14581.9926001248</v>
      </c>
      <c r="AT6881" s="1">
        <v>333018.06491471402</v>
      </c>
      <c r="AU6881" s="1">
        <v>516648.067296503</v>
      </c>
      <c r="AV6881" s="1">
        <v>992520.50803601695</v>
      </c>
      <c r="AW6881" s="1">
        <v>243886.25938787201</v>
      </c>
      <c r="AX6881" s="1">
        <v>419654.81978010398</v>
      </c>
      <c r="AY6881" s="1">
        <v>914912.22540840798</v>
      </c>
      <c r="AZ6881" s="1">
        <v>1182236.0404529099</v>
      </c>
      <c r="BA6881" s="1">
        <v>344286.08765445597</v>
      </c>
      <c r="BB6881" s="1">
        <v>36917.978925531701</v>
      </c>
      <c r="BC6881" s="1">
        <v>4082535.4819289702</v>
      </c>
      <c r="BD6881" s="1">
        <v>6445677.8615348898</v>
      </c>
    </row>
    <row r="6882" spans="1:56" x14ac:dyDescent="0.3">
      <c r="A6882" s="1" t="s">
        <v>282</v>
      </c>
      <c r="B6882" s="1" t="s">
        <v>18</v>
      </c>
      <c r="G6882" s="1">
        <v>0</v>
      </c>
      <c r="H6882" s="1">
        <v>0</v>
      </c>
      <c r="I6882" s="1">
        <v>0</v>
      </c>
      <c r="J6882" s="1">
        <v>0</v>
      </c>
      <c r="K6882" s="1">
        <v>11688.894743348699</v>
      </c>
      <c r="L6882" s="1">
        <v>12878.5131374745</v>
      </c>
      <c r="M6882" s="1">
        <v>11500</v>
      </c>
      <c r="N6882" s="1">
        <v>6000</v>
      </c>
      <c r="O6882" s="1">
        <v>19000</v>
      </c>
      <c r="P6882" s="1">
        <v>234500</v>
      </c>
      <c r="Q6882" s="1">
        <v>350000</v>
      </c>
      <c r="R6882" s="1">
        <v>400000</v>
      </c>
      <c r="S6882" s="1">
        <v>450000</v>
      </c>
      <c r="T6882" s="1">
        <v>650000</v>
      </c>
      <c r="U6882" s="1">
        <v>700000</v>
      </c>
      <c r="V6882" s="1">
        <v>2350000</v>
      </c>
      <c r="W6882" s="1">
        <v>3850000</v>
      </c>
      <c r="X6882" s="1">
        <v>150000</v>
      </c>
      <c r="Y6882" s="1">
        <v>650000</v>
      </c>
      <c r="Z6882" s="1">
        <v>350000</v>
      </c>
      <c r="AA6882" s="1">
        <v>600000</v>
      </c>
      <c r="AB6882" s="1">
        <v>250000</v>
      </c>
      <c r="AC6882" s="1">
        <v>100000</v>
      </c>
      <c r="AD6882" s="1">
        <v>400000</v>
      </c>
      <c r="AE6882" s="1">
        <v>350000</v>
      </c>
      <c r="AF6882" s="1">
        <v>50000</v>
      </c>
      <c r="AG6882" s="1">
        <v>3500000</v>
      </c>
      <c r="AH6882" s="1">
        <v>12125000</v>
      </c>
      <c r="AI6882" s="1">
        <v>10600000</v>
      </c>
      <c r="AJ6882" s="1">
        <v>10450000</v>
      </c>
      <c r="AK6882" s="1">
        <v>12750000</v>
      </c>
      <c r="AL6882" s="1">
        <v>12800000</v>
      </c>
      <c r="AM6882" s="1">
        <v>16500000</v>
      </c>
      <c r="AN6882" s="1">
        <v>850000</v>
      </c>
      <c r="AO6882" s="1">
        <v>2305743.605</v>
      </c>
      <c r="AP6882" s="1">
        <v>1701685.19</v>
      </c>
      <c r="AQ6882" s="1">
        <v>4187321.57</v>
      </c>
      <c r="AR6882" s="1">
        <v>393011</v>
      </c>
      <c r="AS6882" s="1">
        <v>3886373</v>
      </c>
      <c r="AT6882" s="1">
        <v>2524058.8199999998</v>
      </c>
      <c r="AU6882" s="1">
        <v>3431865.74</v>
      </c>
      <c r="AV6882" s="1">
        <v>10242263.9362</v>
      </c>
      <c r="AW6882" s="1">
        <v>6945565.7712000003</v>
      </c>
      <c r="AX6882" s="1">
        <v>33550842.156199999</v>
      </c>
      <c r="AY6882" s="1">
        <v>24490204.414999999</v>
      </c>
      <c r="AZ6882" s="1">
        <v>17892108.844999999</v>
      </c>
      <c r="BA6882" s="1">
        <v>14370402.5816666</v>
      </c>
    </row>
    <row r="6883" spans="1:56" x14ac:dyDescent="0.3">
      <c r="A6883" s="1" t="s">
        <v>282</v>
      </c>
      <c r="B6883" s="1" t="s">
        <v>19</v>
      </c>
      <c r="AH6883" s="1">
        <v>1700000</v>
      </c>
      <c r="AI6883" s="1">
        <v>900000</v>
      </c>
      <c r="AJ6883" s="1">
        <v>700000</v>
      </c>
      <c r="AK6883" s="1">
        <v>900000</v>
      </c>
      <c r="AL6883" s="1">
        <v>500000</v>
      </c>
      <c r="AM6883" s="1">
        <v>800000</v>
      </c>
      <c r="AN6883" s="1">
        <v>1400000</v>
      </c>
      <c r="AO6883" s="1">
        <v>1700000</v>
      </c>
      <c r="AP6883" s="1">
        <v>3100000</v>
      </c>
      <c r="AQ6883" s="1">
        <v>5900000</v>
      </c>
      <c r="AR6883" s="1">
        <v>3100000</v>
      </c>
      <c r="AS6883" s="1">
        <v>4700000</v>
      </c>
      <c r="AT6883" s="1">
        <v>9500000</v>
      </c>
      <c r="AU6883" s="1">
        <v>8500000</v>
      </c>
      <c r="AV6883" s="1">
        <v>22800000</v>
      </c>
      <c r="AW6883" s="1">
        <v>22900000</v>
      </c>
      <c r="AX6883" s="1">
        <v>27700000</v>
      </c>
      <c r="AY6883" s="1">
        <v>39100000</v>
      </c>
      <c r="AZ6883" s="1">
        <v>22300000</v>
      </c>
      <c r="BA6883" s="1">
        <v>27500000</v>
      </c>
      <c r="BB6883" s="1">
        <v>35100000</v>
      </c>
      <c r="BC6883" s="1">
        <v>66100000</v>
      </c>
      <c r="BD6883" s="1">
        <v>100300000</v>
      </c>
    </row>
    <row r="6884" spans="1:56" x14ac:dyDescent="0.3">
      <c r="A6884" s="1" t="s">
        <v>282</v>
      </c>
      <c r="B6884" s="1" t="s">
        <v>20</v>
      </c>
      <c r="AM6884" s="1">
        <v>649578711.05176103</v>
      </c>
      <c r="AN6884" s="1">
        <v>883952796.31074405</v>
      </c>
      <c r="AO6884" s="1">
        <v>1022734876.1544</v>
      </c>
      <c r="AP6884" s="1">
        <v>1359788108.7514999</v>
      </c>
      <c r="AQ6884" s="1">
        <v>1543172139.27055</v>
      </c>
      <c r="AR6884" s="1">
        <v>1678612578.1707499</v>
      </c>
      <c r="AS6884" s="1">
        <v>1515830243.0901799</v>
      </c>
      <c r="AT6884" s="1">
        <v>2557958273.71557</v>
      </c>
      <c r="AU6884" s="1">
        <v>2480222841.1255398</v>
      </c>
      <c r="AV6884" s="1">
        <v>2533613936.3906898</v>
      </c>
      <c r="AW6884" s="1">
        <v>2649669442.8225899</v>
      </c>
      <c r="AX6884" s="1">
        <v>3356686924.5767002</v>
      </c>
      <c r="AY6884" s="1">
        <v>3306641239.1473799</v>
      </c>
      <c r="AZ6884" s="1">
        <v>3203851057.5682402</v>
      </c>
      <c r="BA6884" s="1">
        <v>3785873237.5491099</v>
      </c>
      <c r="BB6884" s="1">
        <v>3636958954.18291</v>
      </c>
      <c r="BC6884" s="1">
        <v>4260783156.6300402</v>
      </c>
      <c r="BD6884" s="1">
        <v>3725357249.4588799</v>
      </c>
    </row>
    <row r="6885" spans="1:56" x14ac:dyDescent="0.3">
      <c r="A6885" s="1" t="s">
        <v>282</v>
      </c>
      <c r="B6885" s="1" t="s">
        <v>21</v>
      </c>
      <c r="U6885" s="1">
        <v>0</v>
      </c>
      <c r="V6885" s="1">
        <v>0</v>
      </c>
      <c r="W6885" s="1">
        <v>450000</v>
      </c>
      <c r="X6885" s="1">
        <v>550000</v>
      </c>
      <c r="Y6885" s="1">
        <v>2900000</v>
      </c>
      <c r="Z6885" s="1">
        <v>2900000</v>
      </c>
      <c r="AA6885" s="1">
        <v>3750000</v>
      </c>
      <c r="AB6885" s="1">
        <v>600000</v>
      </c>
      <c r="AC6885" s="1">
        <v>0</v>
      </c>
      <c r="AD6885" s="1">
        <v>100000</v>
      </c>
      <c r="AE6885" s="1">
        <v>0</v>
      </c>
      <c r="AF6885" s="1">
        <v>0</v>
      </c>
      <c r="AG6885" s="1">
        <v>0</v>
      </c>
      <c r="AH6885" s="1">
        <v>0</v>
      </c>
      <c r="AI6885" s="1">
        <v>0</v>
      </c>
      <c r="AL6885" s="1">
        <v>0</v>
      </c>
      <c r="AM6885" s="1">
        <v>0</v>
      </c>
      <c r="AN6885" s="1">
        <v>0</v>
      </c>
      <c r="AO6885" s="1">
        <v>0</v>
      </c>
      <c r="AP6885" s="1">
        <v>0</v>
      </c>
      <c r="AQ6885" s="1">
        <v>0</v>
      </c>
      <c r="AR6885" s="1">
        <v>0</v>
      </c>
      <c r="AS6885" s="1">
        <v>0</v>
      </c>
      <c r="AT6885" s="1">
        <v>0</v>
      </c>
      <c r="AU6885" s="1">
        <v>0</v>
      </c>
      <c r="AV6885" s="1">
        <v>2500000</v>
      </c>
      <c r="BB6885" s="1">
        <v>0</v>
      </c>
      <c r="BC6885" s="1">
        <v>0</v>
      </c>
      <c r="BD6885" s="1">
        <v>0</v>
      </c>
    </row>
    <row r="6886" spans="1:56" x14ac:dyDescent="0.3">
      <c r="A6886" s="1" t="s">
        <v>282</v>
      </c>
      <c r="B6886" s="1" t="s">
        <v>22</v>
      </c>
      <c r="K6886" s="1">
        <v>0</v>
      </c>
      <c r="L6886" s="1">
        <v>0</v>
      </c>
      <c r="M6886" s="1">
        <v>0</v>
      </c>
      <c r="N6886" s="1">
        <v>0</v>
      </c>
      <c r="O6886" s="1">
        <v>0</v>
      </c>
      <c r="P6886" s="1">
        <v>0</v>
      </c>
      <c r="Q6886" s="1">
        <v>0</v>
      </c>
      <c r="R6886" s="1">
        <v>0</v>
      </c>
      <c r="S6886" s="1">
        <v>0</v>
      </c>
      <c r="T6886" s="1">
        <v>0</v>
      </c>
      <c r="U6886" s="1">
        <v>0</v>
      </c>
      <c r="V6886" s="1">
        <v>0</v>
      </c>
      <c r="W6886" s="1">
        <v>0</v>
      </c>
      <c r="X6886" s="1">
        <v>0</v>
      </c>
      <c r="Y6886" s="1">
        <v>0</v>
      </c>
      <c r="Z6886" s="1">
        <v>0</v>
      </c>
      <c r="AA6886" s="1">
        <v>0</v>
      </c>
      <c r="AB6886" s="1">
        <v>0</v>
      </c>
      <c r="AC6886" s="1">
        <v>0</v>
      </c>
      <c r="AD6886" s="1">
        <v>0</v>
      </c>
      <c r="AE6886" s="1">
        <v>0</v>
      </c>
      <c r="AJ6886" s="1">
        <v>0</v>
      </c>
      <c r="AK6886" s="1">
        <v>0</v>
      </c>
      <c r="AL6886" s="1">
        <v>1365.37841285184</v>
      </c>
      <c r="AM6886" s="1">
        <v>2883.0357035299398</v>
      </c>
      <c r="AN6886" s="1">
        <v>87946.587962320395</v>
      </c>
      <c r="AO6886" s="1">
        <v>0</v>
      </c>
      <c r="AQ6886" s="1">
        <v>1914.1480669150701</v>
      </c>
      <c r="AS6886" s="1">
        <v>20179.3703226736</v>
      </c>
      <c r="AU6886" s="1">
        <v>2021.0420296858999</v>
      </c>
      <c r="AY6886" s="1">
        <v>7858.1111919489103</v>
      </c>
      <c r="AZ6886" s="1">
        <v>5074.3244936405899</v>
      </c>
      <c r="BA6886" s="1">
        <v>843.73145864779997</v>
      </c>
      <c r="BB6886" s="1">
        <v>0</v>
      </c>
      <c r="BC6886" s="1">
        <v>143254.13151334299</v>
      </c>
    </row>
    <row r="6887" spans="1:56" x14ac:dyDescent="0.3">
      <c r="A6887" s="1" t="s">
        <v>282</v>
      </c>
      <c r="B6887" s="1" t="s">
        <v>23</v>
      </c>
      <c r="AQ6887" s="1">
        <v>230000</v>
      </c>
      <c r="AR6887" s="1">
        <v>55773.405063291102</v>
      </c>
      <c r="AS6887" s="1">
        <v>109679.964178261</v>
      </c>
      <c r="AT6887" s="1">
        <v>25642.8863018335</v>
      </c>
      <c r="AU6887" s="1">
        <v>3272.4178235240001</v>
      </c>
      <c r="AV6887" s="1">
        <v>8384</v>
      </c>
      <c r="AW6887" s="1">
        <v>8589.4079999999994</v>
      </c>
      <c r="AX6887" s="1">
        <v>9281.9108639999995</v>
      </c>
      <c r="AY6887" s="1">
        <v>0</v>
      </c>
      <c r="AZ6887" s="1">
        <v>0</v>
      </c>
      <c r="BA6887" s="1">
        <v>125000</v>
      </c>
      <c r="BB6887" s="1">
        <v>387998</v>
      </c>
      <c r="BC6887" s="1">
        <v>301663</v>
      </c>
    </row>
    <row r="6888" spans="1:56" x14ac:dyDescent="0.3">
      <c r="A6888" s="1" t="s">
        <v>282</v>
      </c>
      <c r="B6888" s="1" t="s">
        <v>24</v>
      </c>
      <c r="AQ6888" s="1">
        <v>201162.04608622499</v>
      </c>
      <c r="AR6888" s="1">
        <v>101334.85650962401</v>
      </c>
      <c r="AS6888" s="1">
        <v>159089.583753271</v>
      </c>
      <c r="AT6888" s="1">
        <v>14727.127166190499</v>
      </c>
      <c r="AU6888" s="1">
        <v>13001.220638672999</v>
      </c>
      <c r="AV6888" s="1">
        <v>12422.500421921801</v>
      </c>
      <c r="AW6888" s="1">
        <v>14886.994966161699</v>
      </c>
      <c r="AX6888" s="1">
        <v>15779.2501858982</v>
      </c>
      <c r="AY6888" s="1">
        <v>6408.7206958011902</v>
      </c>
      <c r="AZ6888" s="1">
        <v>13088.219770866101</v>
      </c>
      <c r="BA6888" s="1">
        <v>37225.335918474899</v>
      </c>
      <c r="BB6888" s="1">
        <v>22012.517336475499</v>
      </c>
      <c r="BC6888" s="1">
        <v>11086.662481568799</v>
      </c>
      <c r="BD6888" s="1">
        <v>4857.5011794354205</v>
      </c>
    </row>
    <row r="6889" spans="1:56" x14ac:dyDescent="0.3">
      <c r="A6889" s="1" t="s">
        <v>282</v>
      </c>
      <c r="B6889" s="1" t="s">
        <v>25</v>
      </c>
      <c r="M6889" s="1">
        <v>0</v>
      </c>
      <c r="N6889" s="1">
        <v>0</v>
      </c>
      <c r="O6889" s="1">
        <v>0</v>
      </c>
      <c r="P6889" s="1">
        <v>0</v>
      </c>
      <c r="Q6889" s="1">
        <v>0</v>
      </c>
      <c r="R6889" s="1">
        <v>0</v>
      </c>
      <c r="S6889" s="1">
        <v>0</v>
      </c>
      <c r="T6889" s="1">
        <v>0</v>
      </c>
      <c r="U6889" s="1">
        <v>0</v>
      </c>
      <c r="V6889" s="1">
        <v>0</v>
      </c>
      <c r="W6889" s="1">
        <v>0</v>
      </c>
      <c r="X6889" s="1">
        <v>0</v>
      </c>
      <c r="Y6889" s="1">
        <v>0</v>
      </c>
      <c r="Z6889" s="1">
        <v>0</v>
      </c>
      <c r="AA6889" s="1">
        <v>0</v>
      </c>
      <c r="AB6889" s="1">
        <v>0</v>
      </c>
      <c r="AC6889" s="1">
        <v>0</v>
      </c>
      <c r="AD6889" s="1">
        <v>0</v>
      </c>
      <c r="AE6889" s="1">
        <v>0</v>
      </c>
      <c r="AF6889" s="1">
        <v>0</v>
      </c>
      <c r="AG6889" s="1">
        <v>0</v>
      </c>
      <c r="AH6889" s="1">
        <v>0</v>
      </c>
      <c r="AJ6889" s="1">
        <v>1600000</v>
      </c>
      <c r="AK6889" s="1">
        <v>1600000</v>
      </c>
      <c r="AL6889" s="1">
        <v>1640000</v>
      </c>
      <c r="AM6889" s="1">
        <v>1800000</v>
      </c>
      <c r="AN6889" s="1">
        <v>1690000</v>
      </c>
      <c r="AO6889" s="1">
        <v>1840000</v>
      </c>
      <c r="AP6889" s="1">
        <v>1920000</v>
      </c>
      <c r="AQ6889" s="1">
        <v>1780000</v>
      </c>
      <c r="AR6889" s="1">
        <v>2005000</v>
      </c>
      <c r="AS6889" s="1">
        <v>2250000</v>
      </c>
      <c r="AT6889" s="1">
        <v>2500000</v>
      </c>
      <c r="AU6889" s="1">
        <v>2804000</v>
      </c>
      <c r="AV6889" s="1">
        <v>7178601.8799999999</v>
      </c>
      <c r="AW6889" s="1">
        <v>15205383.625194401</v>
      </c>
      <c r="AX6889" s="1">
        <v>17905865.0639759</v>
      </c>
      <c r="AY6889" s="1">
        <v>18938481.878830701</v>
      </c>
      <c r="AZ6889" s="1">
        <v>22344051.607953399</v>
      </c>
      <c r="BA6889" s="1">
        <v>24183112.9121731</v>
      </c>
      <c r="BB6889" s="1">
        <v>24482350.038527802</v>
      </c>
      <c r="BC6889" s="1">
        <v>10110622.5761646</v>
      </c>
      <c r="BD6889" s="1">
        <v>6959047.8711780198</v>
      </c>
    </row>
    <row r="6890" spans="1:56" x14ac:dyDescent="0.3">
      <c r="A6890" s="1" t="s">
        <v>282</v>
      </c>
      <c r="B6890" s="1" t="s">
        <v>26</v>
      </c>
      <c r="AQ6890" s="1">
        <v>3709692.30328127</v>
      </c>
      <c r="AR6890" s="1">
        <v>4293126.4321523802</v>
      </c>
      <c r="AS6890" s="1">
        <v>4772375.1470602602</v>
      </c>
      <c r="AT6890" s="1">
        <v>12390550.887580801</v>
      </c>
      <c r="AU6890" s="1">
        <v>15124105.3121197</v>
      </c>
      <c r="AV6890" s="1">
        <v>12827695.803010499</v>
      </c>
      <c r="AW6890" s="1">
        <v>13158734.5221215</v>
      </c>
      <c r="AX6890" s="1">
        <v>17531852.245157</v>
      </c>
      <c r="AY6890" s="1">
        <v>13375078.4102952</v>
      </c>
      <c r="AZ6890" s="1">
        <v>12892952.70566</v>
      </c>
      <c r="BA6890" s="1">
        <v>13046125.119485401</v>
      </c>
      <c r="BB6890" s="1">
        <v>11614987.259178299</v>
      </c>
      <c r="BC6890" s="1">
        <v>26777680.259890001</v>
      </c>
      <c r="BD6890" s="1">
        <v>22980042.326068599</v>
      </c>
    </row>
    <row r="6891" spans="1:56" x14ac:dyDescent="0.3">
      <c r="A6891" s="1" t="s">
        <v>282</v>
      </c>
      <c r="B6891" s="1" t="s">
        <v>27</v>
      </c>
      <c r="L6891" s="1">
        <v>0</v>
      </c>
      <c r="M6891" s="1">
        <v>0</v>
      </c>
      <c r="N6891" s="1">
        <v>0</v>
      </c>
      <c r="O6891" s="1">
        <v>0</v>
      </c>
      <c r="P6891" s="1">
        <v>0</v>
      </c>
      <c r="Q6891" s="1">
        <v>0</v>
      </c>
      <c r="R6891" s="1">
        <v>0</v>
      </c>
      <c r="S6891" s="1">
        <v>0</v>
      </c>
      <c r="T6891" s="1">
        <v>0</v>
      </c>
      <c r="U6891" s="1">
        <v>0</v>
      </c>
      <c r="V6891" s="1">
        <v>0</v>
      </c>
      <c r="W6891" s="1">
        <v>0</v>
      </c>
      <c r="X6891" s="1">
        <v>0</v>
      </c>
      <c r="Y6891" s="1">
        <v>0</v>
      </c>
      <c r="Z6891" s="1">
        <v>0</v>
      </c>
      <c r="AA6891" s="1">
        <v>0</v>
      </c>
      <c r="AB6891" s="1">
        <v>49466.830017131899</v>
      </c>
      <c r="AC6891" s="1">
        <v>47399.542594414001</v>
      </c>
      <c r="AD6891" s="1">
        <v>41269.874023709497</v>
      </c>
      <c r="AE6891" s="1">
        <v>37248.865818596903</v>
      </c>
      <c r="AF6891" s="1">
        <v>36072.346698538502</v>
      </c>
      <c r="AH6891" s="1">
        <v>104909.566857707</v>
      </c>
      <c r="AI6891" s="1">
        <v>172745.085047375</v>
      </c>
      <c r="AJ6891" s="1">
        <v>21624.449164460999</v>
      </c>
      <c r="AK6891" s="1">
        <v>0</v>
      </c>
      <c r="AL6891" s="1">
        <v>5135.7241270166896</v>
      </c>
      <c r="AM6891" s="1">
        <v>459876.56741612602</v>
      </c>
      <c r="AN6891" s="1">
        <v>3367905.4616152002</v>
      </c>
      <c r="AO6891" s="1">
        <v>5400704.6169280801</v>
      </c>
      <c r="AP6891" s="1">
        <v>461229.69327071297</v>
      </c>
      <c r="AQ6891" s="1">
        <v>317307.16190491599</v>
      </c>
      <c r="AR6891" s="1">
        <v>233066.27914407599</v>
      </c>
      <c r="AS6891" s="1">
        <v>485552.38302116899</v>
      </c>
      <c r="AT6891" s="1">
        <v>85757.113134796396</v>
      </c>
      <c r="AU6891" s="1">
        <v>130346.298483808</v>
      </c>
      <c r="AV6891" s="1">
        <v>13970.0079065918</v>
      </c>
      <c r="AW6891" s="1">
        <v>173650.435628843</v>
      </c>
      <c r="AX6891" s="1">
        <v>93701.123003885601</v>
      </c>
      <c r="AY6891" s="1">
        <v>187463.31380530199</v>
      </c>
      <c r="AZ6891" s="1">
        <v>121558.541180919</v>
      </c>
      <c r="BA6891" s="1">
        <v>589497.18915678305</v>
      </c>
      <c r="BB6891" s="1">
        <v>568000.23514214205</v>
      </c>
      <c r="BC6891" s="1">
        <v>603116.05909035599</v>
      </c>
    </row>
    <row r="6892" spans="1:56" x14ac:dyDescent="0.3">
      <c r="A6892" s="1" t="s">
        <v>282</v>
      </c>
      <c r="B6892" s="1" t="s">
        <v>28</v>
      </c>
      <c r="L6892" s="1">
        <v>134000000</v>
      </c>
      <c r="M6892" s="1">
        <v>131000000</v>
      </c>
      <c r="N6892" s="1">
        <v>127000000</v>
      </c>
      <c r="O6892" s="1">
        <v>159000000</v>
      </c>
      <c r="P6892" s="1">
        <v>11000000</v>
      </c>
      <c r="Q6892" s="1">
        <v>12000000</v>
      </c>
      <c r="R6892" s="1">
        <v>19000000</v>
      </c>
      <c r="S6892" s="1">
        <v>15000000</v>
      </c>
      <c r="T6892" s="1">
        <v>11000000</v>
      </c>
      <c r="U6892" s="1">
        <v>11000000</v>
      </c>
      <c r="V6892" s="1">
        <v>7000000</v>
      </c>
      <c r="W6892" s="1">
        <v>4000000</v>
      </c>
      <c r="X6892" s="1">
        <v>5000000</v>
      </c>
      <c r="Y6892" s="1">
        <v>6000000</v>
      </c>
      <c r="Z6892" s="1">
        <v>12000000</v>
      </c>
      <c r="AA6892" s="1">
        <v>12000000</v>
      </c>
      <c r="AB6892" s="1">
        <v>13000000</v>
      </c>
      <c r="AC6892" s="1">
        <v>12000000</v>
      </c>
      <c r="AD6892" s="1">
        <v>34000000</v>
      </c>
      <c r="AE6892" s="1">
        <v>19000000</v>
      </c>
      <c r="AF6892" s="1">
        <v>32000000</v>
      </c>
      <c r="AG6892" s="1">
        <v>78000000</v>
      </c>
      <c r="AH6892" s="1">
        <v>97000000</v>
      </c>
      <c r="AI6892" s="1">
        <v>142000000</v>
      </c>
      <c r="AJ6892" s="1">
        <v>133000000</v>
      </c>
      <c r="AK6892" s="1">
        <v>125190000</v>
      </c>
      <c r="AL6892" s="1">
        <v>112092000</v>
      </c>
      <c r="AM6892" s="1">
        <v>100258000</v>
      </c>
      <c r="AN6892" s="1">
        <v>108116000</v>
      </c>
      <c r="AO6892" s="1">
        <v>114479000</v>
      </c>
      <c r="AP6892" s="1">
        <v>101660000</v>
      </c>
      <c r="AQ6892" s="1">
        <v>150307000</v>
      </c>
      <c r="AR6892" s="1">
        <v>319410000</v>
      </c>
      <c r="AS6892" s="1">
        <v>465444000</v>
      </c>
      <c r="AT6892" s="1">
        <v>433807800</v>
      </c>
      <c r="AU6892" s="1">
        <v>189605958.44999999</v>
      </c>
      <c r="AV6892" s="1">
        <v>300800012.92000002</v>
      </c>
      <c r="AW6892" s="1">
        <v>276418446.25</v>
      </c>
      <c r="AX6892" s="1">
        <v>368127587.39999998</v>
      </c>
      <c r="AY6892" s="1">
        <v>375097938.44</v>
      </c>
      <c r="AZ6892" s="1">
        <v>581080520.39999998</v>
      </c>
      <c r="BA6892" s="1">
        <v>650833689.72000003</v>
      </c>
      <c r="BB6892" s="1">
        <v>642157301.15999997</v>
      </c>
      <c r="BC6892" s="1">
        <v>825475487.44000006</v>
      </c>
      <c r="BD6892" s="1">
        <v>641114074.37</v>
      </c>
    </row>
    <row r="6893" spans="1:56" x14ac:dyDescent="0.3">
      <c r="A6893" s="1" t="s">
        <v>282</v>
      </c>
      <c r="B6893" s="1" t="s">
        <v>29</v>
      </c>
    </row>
    <row r="6894" spans="1:56" x14ac:dyDescent="0.3">
      <c r="A6894" s="1" t="s">
        <v>282</v>
      </c>
      <c r="B6894" s="1" t="s">
        <v>30</v>
      </c>
      <c r="AZ6894" s="1">
        <v>0</v>
      </c>
      <c r="BA6894" s="1">
        <v>0</v>
      </c>
      <c r="BB6894" s="1">
        <v>0</v>
      </c>
      <c r="BC6894" s="1">
        <v>0</v>
      </c>
      <c r="BD6894" s="1">
        <v>0</v>
      </c>
    </row>
    <row r="6895" spans="1:56" x14ac:dyDescent="0.3">
      <c r="A6895" s="1" t="s">
        <v>282</v>
      </c>
      <c r="B6895" s="1" t="s">
        <v>31</v>
      </c>
      <c r="Q6895" s="1">
        <v>0</v>
      </c>
      <c r="R6895" s="1">
        <v>0</v>
      </c>
      <c r="S6895" s="1">
        <v>0</v>
      </c>
      <c r="T6895" s="1">
        <v>0</v>
      </c>
      <c r="U6895" s="1">
        <v>0</v>
      </c>
      <c r="V6895" s="1">
        <v>0</v>
      </c>
      <c r="W6895" s="1">
        <v>0</v>
      </c>
      <c r="X6895" s="1">
        <v>0</v>
      </c>
      <c r="Y6895" s="1">
        <v>0</v>
      </c>
      <c r="Z6895" s="1">
        <v>0</v>
      </c>
      <c r="AA6895" s="1">
        <v>0</v>
      </c>
      <c r="AC6895" s="1">
        <v>0</v>
      </c>
      <c r="AD6895" s="1">
        <v>0</v>
      </c>
      <c r="AK6895" s="1">
        <v>3522183</v>
      </c>
      <c r="AL6895" s="1">
        <v>2582976.9</v>
      </c>
      <c r="AM6895" s="1">
        <v>3917236.5611120402</v>
      </c>
      <c r="AN6895" s="1">
        <v>4669970.4359162804</v>
      </c>
      <c r="AO6895" s="1">
        <v>7089744.5233991696</v>
      </c>
      <c r="AP6895" s="1">
        <v>5049809.5120660299</v>
      </c>
      <c r="AQ6895" s="1">
        <v>10516830.6626388</v>
      </c>
      <c r="AR6895" s="1">
        <v>10864074.8096957</v>
      </c>
      <c r="AS6895" s="1">
        <v>11411533.0804541</v>
      </c>
      <c r="AT6895" s="1">
        <v>10027643.597313</v>
      </c>
      <c r="AU6895" s="1">
        <v>18320000</v>
      </c>
      <c r="AV6895" s="1">
        <v>11950000</v>
      </c>
      <c r="AW6895" s="1">
        <v>22800000</v>
      </c>
      <c r="AX6895" s="1">
        <v>26720000</v>
      </c>
      <c r="AY6895" s="1">
        <v>32710000</v>
      </c>
      <c r="AZ6895" s="1">
        <v>50030000</v>
      </c>
      <c r="BA6895" s="1">
        <v>50430000</v>
      </c>
      <c r="BB6895" s="1">
        <v>52660000</v>
      </c>
      <c r="BC6895" s="1">
        <v>88830000</v>
      </c>
      <c r="BD6895" s="1">
        <v>120390000</v>
      </c>
    </row>
    <row r="6896" spans="1:56" x14ac:dyDescent="0.3">
      <c r="A6896" s="1" t="s">
        <v>282</v>
      </c>
      <c r="B6896" s="1" t="s">
        <v>32</v>
      </c>
      <c r="AP6896" s="1">
        <v>0</v>
      </c>
      <c r="AQ6896" s="1">
        <v>78480.070743517994</v>
      </c>
      <c r="AR6896" s="1">
        <v>102374.73480970399</v>
      </c>
      <c r="AS6896" s="1">
        <v>38116.588387272401</v>
      </c>
      <c r="AT6896" s="1">
        <v>8505.3283789943598</v>
      </c>
      <c r="AU6896" s="1">
        <v>448671.330590269</v>
      </c>
      <c r="AV6896" s="1">
        <v>772416.04565887398</v>
      </c>
      <c r="AW6896" s="1">
        <v>746244.77516723599</v>
      </c>
      <c r="AX6896" s="1">
        <v>797732.94202361105</v>
      </c>
      <c r="AY6896" s="1">
        <v>840493.85171618499</v>
      </c>
      <c r="AZ6896" s="1">
        <v>712096.87060756295</v>
      </c>
      <c r="BA6896" s="1">
        <v>701984.573594969</v>
      </c>
      <c r="BB6896" s="1">
        <v>726642.72016036999</v>
      </c>
      <c r="BC6896" s="1">
        <v>842565.45869353402</v>
      </c>
    </row>
    <row r="6897" spans="1:56" x14ac:dyDescent="0.3">
      <c r="A6897" s="1" t="s">
        <v>282</v>
      </c>
      <c r="B6897" s="1" t="s">
        <v>33</v>
      </c>
      <c r="V6897" s="1">
        <v>0</v>
      </c>
      <c r="W6897" s="1">
        <v>0</v>
      </c>
      <c r="X6897" s="1">
        <v>0</v>
      </c>
      <c r="Y6897" s="1">
        <v>0</v>
      </c>
      <c r="Z6897" s="1">
        <v>0</v>
      </c>
      <c r="AA6897" s="1">
        <v>0</v>
      </c>
      <c r="AB6897" s="1">
        <v>0</v>
      </c>
      <c r="AC6897" s="1">
        <v>0</v>
      </c>
      <c r="AD6897" s="1">
        <v>0</v>
      </c>
      <c r="AE6897" s="1">
        <v>0</v>
      </c>
      <c r="AF6897" s="1">
        <v>0</v>
      </c>
      <c r="AG6897" s="1">
        <v>0</v>
      </c>
      <c r="AH6897" s="1">
        <v>0</v>
      </c>
      <c r="AI6897" s="1">
        <v>0</v>
      </c>
      <c r="AJ6897" s="1">
        <v>0</v>
      </c>
      <c r="AV6897" s="1">
        <v>4678.5542474400199</v>
      </c>
      <c r="AW6897" s="1">
        <v>4228.75300746228</v>
      </c>
      <c r="AX6897" s="1">
        <v>45463.582245195903</v>
      </c>
      <c r="AY6897" s="1">
        <v>29676.340392149999</v>
      </c>
      <c r="AZ6897" s="1">
        <v>6807.0560118922203</v>
      </c>
      <c r="BA6897" s="1">
        <v>241.746375818915</v>
      </c>
      <c r="BB6897" s="1">
        <v>13706.9092654658</v>
      </c>
      <c r="BC6897" s="1">
        <v>3365.3473687014998</v>
      </c>
    </row>
    <row r="6898" spans="1:56" x14ac:dyDescent="0.3">
      <c r="A6898" s="1" t="s">
        <v>282</v>
      </c>
      <c r="B6898" s="1" t="s">
        <v>34</v>
      </c>
      <c r="N6898" s="1">
        <v>0</v>
      </c>
      <c r="O6898" s="1">
        <v>0</v>
      </c>
      <c r="P6898" s="1">
        <v>0</v>
      </c>
      <c r="Q6898" s="1">
        <v>0</v>
      </c>
      <c r="R6898" s="1">
        <v>0</v>
      </c>
      <c r="S6898" s="1">
        <v>0</v>
      </c>
      <c r="T6898" s="1">
        <v>0</v>
      </c>
      <c r="U6898" s="1">
        <v>0</v>
      </c>
      <c r="V6898" s="1">
        <v>0</v>
      </c>
      <c r="W6898" s="1">
        <v>0</v>
      </c>
      <c r="X6898" s="1">
        <v>0</v>
      </c>
      <c r="Y6898" s="1">
        <v>1248.82922260381</v>
      </c>
      <c r="Z6898" s="1">
        <v>0</v>
      </c>
      <c r="AA6898" s="1">
        <v>0</v>
      </c>
      <c r="AB6898" s="1">
        <v>32489.205274827898</v>
      </c>
      <c r="AC6898" s="1">
        <v>157459.28442522799</v>
      </c>
      <c r="AD6898" s="1">
        <v>82186.741908367796</v>
      </c>
      <c r="AE6898" s="1">
        <v>94027.618068770404</v>
      </c>
      <c r="AF6898" s="1">
        <v>30317.4878556558</v>
      </c>
      <c r="AG6898" s="1">
        <v>10291.620118946899</v>
      </c>
      <c r="AH6898" s="1">
        <v>424462.49060923699</v>
      </c>
      <c r="AI6898" s="1">
        <v>2969.51299986801</v>
      </c>
      <c r="AJ6898" s="1">
        <v>43161.327450604302</v>
      </c>
      <c r="AK6898" s="1">
        <v>2396.1661341853001</v>
      </c>
      <c r="AL6898" s="1">
        <v>129745.31898136401</v>
      </c>
      <c r="AM6898" s="1">
        <v>560779.89896892698</v>
      </c>
      <c r="AN6898" s="1">
        <v>74107.582440216502</v>
      </c>
      <c r="AO6898" s="1">
        <v>0</v>
      </c>
      <c r="AP6898" s="1">
        <v>0</v>
      </c>
      <c r="AQ6898" s="1">
        <v>0</v>
      </c>
      <c r="AR6898" s="1">
        <v>672.65004356654697</v>
      </c>
      <c r="AS6898" s="1">
        <v>0</v>
      </c>
      <c r="AT6898" s="1">
        <v>0</v>
      </c>
      <c r="AU6898" s="1">
        <v>0</v>
      </c>
      <c r="AV6898" s="1">
        <v>0</v>
      </c>
      <c r="AW6898" s="1">
        <v>697.37708728836503</v>
      </c>
      <c r="AX6898" s="1">
        <v>0</v>
      </c>
      <c r="AY6898" s="1">
        <v>0</v>
      </c>
      <c r="AZ6898" s="1">
        <v>0</v>
      </c>
      <c r="BA6898" s="1">
        <v>26889.491939437299</v>
      </c>
      <c r="BB6898" s="1">
        <v>41901.877871269702</v>
      </c>
      <c r="BC6898" s="1">
        <v>47363.9567969454</v>
      </c>
      <c r="BD6898" s="1">
        <v>41937.918303987703</v>
      </c>
    </row>
    <row r="6899" spans="1:56" x14ac:dyDescent="0.3">
      <c r="A6899" s="1" t="s">
        <v>282</v>
      </c>
      <c r="B6899" s="1" t="s">
        <v>35</v>
      </c>
      <c r="AI6899" s="1">
        <v>0</v>
      </c>
      <c r="AJ6899" s="1">
        <v>0</v>
      </c>
      <c r="AK6899" s="1">
        <v>0</v>
      </c>
      <c r="AL6899" s="1">
        <v>0</v>
      </c>
      <c r="AM6899" s="1">
        <v>0</v>
      </c>
      <c r="AN6899" s="1">
        <v>390158.211622987</v>
      </c>
      <c r="AO6899" s="1">
        <v>19756.5</v>
      </c>
      <c r="AP6899" s="1">
        <v>403577.82360481902</v>
      </c>
      <c r="AQ6899" s="1">
        <v>130000</v>
      </c>
      <c r="AR6899" s="1">
        <v>90000</v>
      </c>
      <c r="AS6899" s="1">
        <v>530000</v>
      </c>
      <c r="AT6899" s="1">
        <v>40000</v>
      </c>
      <c r="AU6899" s="1">
        <v>340000</v>
      </c>
      <c r="AV6899" s="1">
        <v>1000000</v>
      </c>
      <c r="AW6899" s="1">
        <v>3840000</v>
      </c>
      <c r="AX6899" s="1">
        <v>2400000</v>
      </c>
      <c r="AY6899" s="1">
        <v>2658758.0891760201</v>
      </c>
      <c r="AZ6899" s="1">
        <v>566332.74575502099</v>
      </c>
      <c r="BA6899" s="1">
        <v>1510723.93086001</v>
      </c>
      <c r="BB6899" s="1">
        <v>980846.58587663202</v>
      </c>
      <c r="BC6899" s="1">
        <v>2379521.41</v>
      </c>
      <c r="BD6899" s="1">
        <v>12203602.016000001</v>
      </c>
    </row>
    <row r="6900" spans="1:56" x14ac:dyDescent="0.3">
      <c r="A6900" s="1" t="s">
        <v>282</v>
      </c>
      <c r="B6900" s="1" t="s">
        <v>36</v>
      </c>
      <c r="N6900" s="1">
        <v>0</v>
      </c>
      <c r="O6900" s="1">
        <v>0</v>
      </c>
      <c r="P6900" s="1">
        <v>0</v>
      </c>
      <c r="Q6900" s="1">
        <v>0</v>
      </c>
      <c r="R6900" s="1">
        <v>0</v>
      </c>
      <c r="S6900" s="1">
        <v>0</v>
      </c>
      <c r="T6900" s="1">
        <v>0</v>
      </c>
      <c r="U6900" s="1">
        <v>0</v>
      </c>
      <c r="V6900" s="1">
        <v>0</v>
      </c>
      <c r="W6900" s="1">
        <v>750781.31019816</v>
      </c>
      <c r="X6900" s="1">
        <v>0</v>
      </c>
      <c r="Y6900" s="1">
        <v>201444.88437040299</v>
      </c>
      <c r="Z6900" s="1">
        <v>720984.37679901696</v>
      </c>
      <c r="AA6900" s="1">
        <v>550934.26192566101</v>
      </c>
      <c r="AB6900" s="1">
        <v>35447.554411993697</v>
      </c>
      <c r="AC6900" s="1">
        <v>13109586.2817066</v>
      </c>
      <c r="AD6900" s="1">
        <v>176577.00423652501</v>
      </c>
      <c r="AE6900" s="1">
        <v>432273.00107136101</v>
      </c>
      <c r="AF6900" s="1">
        <v>180307.089694789</v>
      </c>
      <c r="AG6900" s="1">
        <v>273676.73715364601</v>
      </c>
      <c r="AH6900" s="1">
        <v>171329.87396065201</v>
      </c>
      <c r="AI6900" s="1">
        <v>1017.03228274894</v>
      </c>
      <c r="AJ6900" s="1">
        <v>1733137.5943084799</v>
      </c>
      <c r="AK6900" s="1">
        <v>2459983.6336713498</v>
      </c>
      <c r="AL6900" s="1">
        <v>56117.052768210699</v>
      </c>
      <c r="AM6900" s="1">
        <v>44831.205189890599</v>
      </c>
      <c r="AN6900" s="1">
        <v>161752.744134621</v>
      </c>
      <c r="AO6900" s="1">
        <v>121364.27885143099</v>
      </c>
      <c r="AP6900" s="1">
        <v>347078.42106168199</v>
      </c>
      <c r="AQ6900" s="1">
        <v>229697.768029809</v>
      </c>
      <c r="AR6900" s="1">
        <v>250713.636268662</v>
      </c>
      <c r="AS6900" s="1">
        <v>412556.015485771</v>
      </c>
      <c r="AT6900" s="1">
        <v>223264.86994860199</v>
      </c>
      <c r="AU6900" s="1">
        <v>317303.598660686</v>
      </c>
      <c r="AV6900" s="1">
        <v>405306.22176056303</v>
      </c>
      <c r="AW6900" s="1">
        <v>191947.47497739899</v>
      </c>
      <c r="AX6900" s="1">
        <v>204494.99275224601</v>
      </c>
      <c r="AY6900" s="1">
        <v>206579.211747111</v>
      </c>
      <c r="AZ6900" s="1">
        <v>592004.524258069</v>
      </c>
      <c r="BA6900" s="1">
        <v>612329.96722846595</v>
      </c>
      <c r="BB6900" s="1">
        <v>607680.10438895703</v>
      </c>
      <c r="BC6900" s="1">
        <v>8534513.1005108804</v>
      </c>
    </row>
    <row r="6901" spans="1:56" x14ac:dyDescent="0.3">
      <c r="A6901" s="1" t="s">
        <v>282</v>
      </c>
      <c r="B6901" s="1" t="s">
        <v>37</v>
      </c>
      <c r="R6901" s="1">
        <v>37516792.823707201</v>
      </c>
      <c r="S6901" s="1">
        <v>32395938.237661298</v>
      </c>
      <c r="T6901" s="1">
        <v>41357116.887492903</v>
      </c>
      <c r="U6901" s="1">
        <v>36279243.002806202</v>
      </c>
      <c r="V6901" s="1">
        <v>49066742.815812901</v>
      </c>
      <c r="W6901" s="1">
        <v>56335106.430317298</v>
      </c>
      <c r="X6901" s="1">
        <v>70071810.357579097</v>
      </c>
      <c r="Y6901" s="1">
        <v>105070212.919926</v>
      </c>
      <c r="Z6901" s="1">
        <v>122561166.72052599</v>
      </c>
      <c r="AA6901" s="1">
        <v>234647916.050484</v>
      </c>
      <c r="AB6901" s="1">
        <v>344305753.42997497</v>
      </c>
      <c r="AC6901" s="1">
        <v>445988895.45339298</v>
      </c>
      <c r="AD6901" s="1">
        <v>519221992.17515999</v>
      </c>
      <c r="AE6901" s="1">
        <v>607169306.48239803</v>
      </c>
      <c r="AF6901" s="1">
        <v>734308254.84036303</v>
      </c>
      <c r="AG6901" s="1">
        <v>877095726.66156495</v>
      </c>
      <c r="AH6901" s="1">
        <v>1163006889.4228301</v>
      </c>
      <c r="AI6901" s="1">
        <v>1532420477.7156899</v>
      </c>
      <c r="AJ6901" s="1">
        <v>1648658125.6289799</v>
      </c>
      <c r="AK6901" s="1">
        <v>2323901618.0345502</v>
      </c>
      <c r="AL6901" s="1">
        <v>2532923681.99301</v>
      </c>
      <c r="AM6901" s="1">
        <v>2575964575.8523202</v>
      </c>
      <c r="AN6901" s="1">
        <v>3005417256.13447</v>
      </c>
      <c r="AO6901" s="1">
        <v>3183299993.3243198</v>
      </c>
      <c r="AP6901" s="1">
        <v>2873468638.5955701</v>
      </c>
      <c r="AQ6901" s="1">
        <v>3359028697.7994599</v>
      </c>
      <c r="AR6901" s="1">
        <v>3835550664.3166599</v>
      </c>
      <c r="AS6901" s="1">
        <v>4129666783.7599101</v>
      </c>
      <c r="AT6901" s="1">
        <v>3604954463.0057702</v>
      </c>
      <c r="AU6901" s="1">
        <v>2813939869.1298599</v>
      </c>
      <c r="AV6901" s="1">
        <v>3348091955.2074499</v>
      </c>
      <c r="AW6901" s="1">
        <v>3931432400.0619798</v>
      </c>
      <c r="AX6901" s="1">
        <v>4569255358.0321102</v>
      </c>
      <c r="AY6901" s="1">
        <v>4763593321.2395201</v>
      </c>
      <c r="AZ6901" s="1">
        <v>4087280234.1216402</v>
      </c>
      <c r="BA6901" s="1">
        <v>4514595456.95755</v>
      </c>
      <c r="BB6901" s="1">
        <v>4880925495.6535702</v>
      </c>
      <c r="BC6901" s="1">
        <v>5508143492.1049604</v>
      </c>
      <c r="BD6901" s="1">
        <v>5396142665.4686499</v>
      </c>
    </row>
    <row r="6902" spans="1:56" x14ac:dyDescent="0.3">
      <c r="A6902" s="1" t="s">
        <v>282</v>
      </c>
      <c r="B6902" s="1" t="s">
        <v>38</v>
      </c>
      <c r="BA6902" s="1">
        <v>8294113.2960346397</v>
      </c>
      <c r="BB6902" s="1">
        <v>9293717.2944506407</v>
      </c>
    </row>
    <row r="6903" spans="1:56" x14ac:dyDescent="0.3">
      <c r="A6903" s="1" t="s">
        <v>282</v>
      </c>
      <c r="B6903" s="1" t="s">
        <v>39</v>
      </c>
      <c r="N6903" s="1">
        <v>0</v>
      </c>
      <c r="O6903" s="1">
        <v>0</v>
      </c>
      <c r="P6903" s="1">
        <v>0</v>
      </c>
      <c r="Q6903" s="1">
        <v>0</v>
      </c>
      <c r="R6903" s="1">
        <v>0</v>
      </c>
      <c r="S6903" s="1">
        <v>0</v>
      </c>
      <c r="T6903" s="1">
        <v>0</v>
      </c>
      <c r="U6903" s="1">
        <v>0</v>
      </c>
      <c r="V6903" s="1">
        <v>0</v>
      </c>
      <c r="W6903" s="1">
        <v>0</v>
      </c>
      <c r="X6903" s="1">
        <v>0</v>
      </c>
      <c r="Y6903" s="1">
        <v>0</v>
      </c>
      <c r="Z6903" s="1">
        <v>0</v>
      </c>
      <c r="AA6903" s="1">
        <v>0</v>
      </c>
      <c r="AB6903" s="1">
        <v>0</v>
      </c>
      <c r="AC6903" s="1">
        <v>0</v>
      </c>
    </row>
    <row r="6904" spans="1:56" x14ac:dyDescent="0.3">
      <c r="A6904" s="1" t="s">
        <v>282</v>
      </c>
      <c r="B6904" s="1" t="s">
        <v>40</v>
      </c>
      <c r="N6904" s="1">
        <v>0</v>
      </c>
      <c r="O6904" s="1">
        <v>0</v>
      </c>
      <c r="P6904" s="1">
        <v>0</v>
      </c>
      <c r="Q6904" s="1">
        <v>0</v>
      </c>
      <c r="R6904" s="1">
        <v>0</v>
      </c>
      <c r="S6904" s="1">
        <v>0</v>
      </c>
      <c r="T6904" s="1">
        <v>0</v>
      </c>
      <c r="U6904" s="1">
        <v>0</v>
      </c>
      <c r="V6904" s="1">
        <v>0</v>
      </c>
      <c r="W6904" s="1">
        <v>0</v>
      </c>
      <c r="X6904" s="1">
        <v>0</v>
      </c>
      <c r="Y6904" s="1">
        <v>0</v>
      </c>
      <c r="Z6904" s="1">
        <v>0</v>
      </c>
      <c r="AA6904" s="1">
        <v>0</v>
      </c>
      <c r="AB6904" s="1">
        <v>0</v>
      </c>
      <c r="AC6904" s="1">
        <v>0</v>
      </c>
      <c r="AD6904" s="1">
        <v>0</v>
      </c>
      <c r="AE6904" s="1">
        <v>0</v>
      </c>
    </row>
    <row r="6905" spans="1:56" x14ac:dyDescent="0.3">
      <c r="A6905" s="1" t="s">
        <v>282</v>
      </c>
      <c r="B6905" s="1" t="s">
        <v>41</v>
      </c>
    </row>
    <row r="6906" spans="1:56" x14ac:dyDescent="0.3">
      <c r="A6906" s="1" t="s">
        <v>282</v>
      </c>
      <c r="B6906" s="1" t="s">
        <v>42</v>
      </c>
      <c r="L6906" s="1">
        <v>0</v>
      </c>
      <c r="M6906" s="1">
        <v>0</v>
      </c>
      <c r="N6906" s="1">
        <v>0</v>
      </c>
      <c r="O6906" s="1">
        <v>0</v>
      </c>
      <c r="P6906" s="1">
        <v>0</v>
      </c>
      <c r="Q6906" s="1">
        <v>0</v>
      </c>
      <c r="R6906" s="1">
        <v>0</v>
      </c>
      <c r="S6906" s="1">
        <v>0</v>
      </c>
      <c r="T6906" s="1">
        <v>0</v>
      </c>
      <c r="U6906" s="1">
        <v>0</v>
      </c>
      <c r="V6906" s="1">
        <v>0</v>
      </c>
      <c r="W6906" s="1">
        <v>0</v>
      </c>
      <c r="X6906" s="1">
        <v>0</v>
      </c>
      <c r="Y6906" s="1">
        <v>0</v>
      </c>
      <c r="Z6906" s="1">
        <v>0</v>
      </c>
      <c r="AA6906" s="1">
        <v>100000</v>
      </c>
      <c r="AB6906" s="1">
        <v>500000</v>
      </c>
      <c r="AC6906" s="1">
        <v>500000</v>
      </c>
      <c r="AD6906" s="1">
        <v>1700000</v>
      </c>
      <c r="AE6906" s="1">
        <v>6000000</v>
      </c>
      <c r="AF6906" s="1">
        <v>1900000</v>
      </c>
      <c r="AG6906" s="1">
        <v>10100000</v>
      </c>
      <c r="AH6906" s="1">
        <v>10000000</v>
      </c>
      <c r="AI6906" s="1">
        <v>5100000</v>
      </c>
      <c r="AJ6906" s="1">
        <v>6000000</v>
      </c>
      <c r="AK6906" s="1">
        <v>9999999.9999999907</v>
      </c>
      <c r="AL6906" s="1">
        <v>24902786.844978601</v>
      </c>
      <c r="AM6906" s="1">
        <v>41100000</v>
      </c>
      <c r="AN6906" s="1">
        <v>34916846</v>
      </c>
      <c r="AO6906" s="1">
        <v>31087556.57</v>
      </c>
      <c r="AP6906" s="1">
        <v>32233982.59</v>
      </c>
      <c r="AQ6906" s="1">
        <v>33282776.109999999</v>
      </c>
      <c r="AR6906" s="1">
        <v>30838614.890000001</v>
      </c>
      <c r="AS6906" s="1">
        <v>41572549.829999998</v>
      </c>
      <c r="AT6906" s="1">
        <v>25423242.800000001</v>
      </c>
      <c r="AU6906" s="1">
        <v>36137062.390000001</v>
      </c>
      <c r="AV6906" s="1">
        <v>55297350.490000002</v>
      </c>
      <c r="AW6906" s="1">
        <v>36188831.950000003</v>
      </c>
      <c r="AX6906" s="1">
        <v>38257351.950000003</v>
      </c>
      <c r="AY6906" s="1">
        <v>40769468.899999999</v>
      </c>
      <c r="AZ6906" s="1">
        <v>41950301.359999999</v>
      </c>
      <c r="BA6906" s="1">
        <v>38437446.350000001</v>
      </c>
      <c r="BB6906" s="1">
        <v>50489332.229999997</v>
      </c>
      <c r="BC6906" s="1">
        <v>46185212.229999997</v>
      </c>
      <c r="BD6906" s="1">
        <v>45131485.049999997</v>
      </c>
    </row>
    <row r="6907" spans="1:56" x14ac:dyDescent="0.3">
      <c r="A6907" s="1" t="s">
        <v>282</v>
      </c>
      <c r="B6907" s="1" t="s">
        <v>43</v>
      </c>
      <c r="S6907" s="1">
        <v>0</v>
      </c>
      <c r="T6907" s="1">
        <v>0</v>
      </c>
      <c r="U6907" s="1">
        <v>0</v>
      </c>
      <c r="V6907" s="1">
        <v>0</v>
      </c>
      <c r="W6907" s="1">
        <v>0</v>
      </c>
      <c r="X6907" s="1">
        <v>0</v>
      </c>
      <c r="Y6907" s="1">
        <v>0</v>
      </c>
      <c r="Z6907" s="1">
        <v>0</v>
      </c>
      <c r="AA6907" s="1">
        <v>0</v>
      </c>
      <c r="AB6907" s="1">
        <v>0</v>
      </c>
      <c r="AC6907" s="1">
        <v>0</v>
      </c>
      <c r="AD6907" s="1">
        <v>0</v>
      </c>
      <c r="AH6907" s="1">
        <v>55000000</v>
      </c>
      <c r="AI6907" s="1">
        <v>63000000</v>
      </c>
      <c r="AJ6907" s="1">
        <v>75000000</v>
      </c>
      <c r="AK6907" s="1">
        <v>80348000</v>
      </c>
      <c r="AL6907" s="1">
        <v>110000000</v>
      </c>
      <c r="AM6907" s="1">
        <v>132822320.4866</v>
      </c>
      <c r="AN6907" s="1">
        <v>106978898.26459999</v>
      </c>
      <c r="AO6907" s="1">
        <v>236359258.2114</v>
      </c>
      <c r="AP6907" s="1">
        <v>157401785.77700001</v>
      </c>
      <c r="AQ6907" s="1">
        <v>204503785.23495501</v>
      </c>
      <c r="AR6907" s="1">
        <v>342634074.96863699</v>
      </c>
      <c r="AS6907" s="1">
        <v>570536223.22295403</v>
      </c>
      <c r="AT6907" s="1">
        <v>429452520</v>
      </c>
      <c r="AU6907" s="1">
        <v>830483814</v>
      </c>
      <c r="AV6907" s="1">
        <v>743301698</v>
      </c>
      <c r="AW6907" s="1">
        <v>1044102041</v>
      </c>
      <c r="AX6907" s="1">
        <v>886670295</v>
      </c>
      <c r="AY6907" s="1">
        <v>676381923.64999998</v>
      </c>
      <c r="AZ6907" s="1">
        <v>1084600061.0699999</v>
      </c>
      <c r="BA6907" s="1">
        <v>1161195654.71</v>
      </c>
      <c r="BB6907" s="1">
        <v>4803034260.1300001</v>
      </c>
      <c r="BC6907" s="1">
        <v>5561288668.0900002</v>
      </c>
      <c r="BD6907" s="1">
        <v>6604705952.3999996</v>
      </c>
    </row>
    <row r="6908" spans="1:56" x14ac:dyDescent="0.3">
      <c r="A6908" s="1" t="s">
        <v>282</v>
      </c>
      <c r="B6908" s="1" t="s">
        <v>44</v>
      </c>
      <c r="G6908" s="1">
        <v>2999999.9999694801</v>
      </c>
      <c r="H6908" s="1">
        <v>3008939.9999694801</v>
      </c>
      <c r="I6908" s="1">
        <v>2171420</v>
      </c>
      <c r="J6908" s="1">
        <v>2384260</v>
      </c>
      <c r="K6908" s="1">
        <v>2405279.9999694801</v>
      </c>
      <c r="L6908" s="1">
        <v>9000000</v>
      </c>
      <c r="M6908" s="1">
        <v>9000000</v>
      </c>
      <c r="N6908" s="1">
        <v>12000000</v>
      </c>
      <c r="O6908" s="1">
        <v>9000000</v>
      </c>
      <c r="P6908" s="1">
        <v>14000000</v>
      </c>
      <c r="Q6908" s="1">
        <v>11000000</v>
      </c>
      <c r="R6908" s="1">
        <v>17000000</v>
      </c>
      <c r="S6908" s="1">
        <v>26000000</v>
      </c>
      <c r="T6908" s="1">
        <v>30000000</v>
      </c>
      <c r="U6908" s="1">
        <v>33000000</v>
      </c>
      <c r="V6908" s="1">
        <v>29000000</v>
      </c>
      <c r="W6908" s="1">
        <v>11000000</v>
      </c>
      <c r="X6908" s="1">
        <v>11000000</v>
      </c>
      <c r="Y6908" s="1">
        <v>13000000</v>
      </c>
      <c r="Z6908" s="1">
        <v>17000000</v>
      </c>
      <c r="AA6908" s="1">
        <v>21000000</v>
      </c>
      <c r="AB6908" s="1">
        <v>29000000</v>
      </c>
      <c r="AC6908" s="1">
        <v>24300000</v>
      </c>
      <c r="AD6908" s="1">
        <v>30200000</v>
      </c>
      <c r="AE6908" s="1">
        <v>135500</v>
      </c>
      <c r="AF6908" s="1">
        <v>229500</v>
      </c>
      <c r="AG6908" s="1">
        <v>671560</v>
      </c>
      <c r="AH6908" s="1">
        <v>1375780</v>
      </c>
      <c r="AI6908" s="1">
        <v>3757310</v>
      </c>
      <c r="AJ6908" s="1">
        <v>6120540</v>
      </c>
      <c r="AK6908" s="1">
        <v>5414030</v>
      </c>
      <c r="AL6908" s="1">
        <v>2639990</v>
      </c>
      <c r="AM6908" s="1">
        <v>4068200</v>
      </c>
      <c r="AN6908" s="1">
        <v>5981750</v>
      </c>
      <c r="AO6908" s="1">
        <v>7563880</v>
      </c>
      <c r="AP6908" s="1">
        <v>9937480</v>
      </c>
      <c r="AQ6908" s="1">
        <v>11342340</v>
      </c>
      <c r="AR6908" s="1">
        <v>16780790</v>
      </c>
      <c r="AS6908" s="1">
        <v>29713930</v>
      </c>
      <c r="AT6908" s="1">
        <v>39049421.627555601</v>
      </c>
      <c r="AU6908" s="1">
        <v>56490714.534444503</v>
      </c>
      <c r="AV6908" s="1">
        <v>59001175.622560099</v>
      </c>
      <c r="AW6908" s="1">
        <v>89760924.289501101</v>
      </c>
      <c r="AX6908" s="1">
        <v>66438728.616499998</v>
      </c>
      <c r="AY6908" s="1">
        <v>56368810.695</v>
      </c>
      <c r="AZ6908" s="1">
        <v>52390447.090000004</v>
      </c>
      <c r="BA6908" s="1">
        <v>46378490.740000002</v>
      </c>
      <c r="BB6908" s="1">
        <v>62136046.560000002</v>
      </c>
      <c r="BC6908" s="1">
        <v>105598865.48</v>
      </c>
      <c r="BD6908" s="1">
        <v>93171563.180000007</v>
      </c>
    </row>
    <row r="6909" spans="1:56" x14ac:dyDescent="0.3">
      <c r="A6909" s="1" t="s">
        <v>282</v>
      </c>
      <c r="B6909" s="1" t="s">
        <v>45</v>
      </c>
      <c r="Q6909" s="1">
        <v>0</v>
      </c>
      <c r="R6909" s="1">
        <v>0</v>
      </c>
      <c r="S6909" s="1">
        <v>0</v>
      </c>
      <c r="T6909" s="1">
        <v>0</v>
      </c>
      <c r="U6909" s="1">
        <v>0</v>
      </c>
      <c r="V6909" s="1">
        <v>0</v>
      </c>
      <c r="W6909" s="1">
        <v>0</v>
      </c>
      <c r="X6909" s="1">
        <v>0</v>
      </c>
      <c r="Y6909" s="1">
        <v>0</v>
      </c>
      <c r="Z6909" s="1">
        <v>0</v>
      </c>
      <c r="AA6909" s="1">
        <v>0</v>
      </c>
      <c r="AB6909" s="1">
        <v>0</v>
      </c>
      <c r="AC6909" s="1">
        <v>0</v>
      </c>
      <c r="AD6909" s="1">
        <v>0</v>
      </c>
      <c r="AE6909" s="1">
        <v>0</v>
      </c>
      <c r="AF6909" s="1">
        <v>0</v>
      </c>
      <c r="AN6909" s="1">
        <v>924301.39505497704</v>
      </c>
      <c r="AO6909" s="1">
        <v>0</v>
      </c>
      <c r="AP6909" s="1">
        <v>0</v>
      </c>
      <c r="AQ6909" s="1">
        <v>0</v>
      </c>
      <c r="AR6909" s="1">
        <v>0</v>
      </c>
      <c r="AS6909" s="1">
        <v>0</v>
      </c>
      <c r="AT6909" s="1">
        <v>0</v>
      </c>
      <c r="AU6909" s="1">
        <v>0</v>
      </c>
      <c r="AV6909" s="1">
        <v>0</v>
      </c>
      <c r="AW6909" s="1">
        <v>0</v>
      </c>
      <c r="AY6909" s="1">
        <v>0</v>
      </c>
      <c r="AZ6909" s="1">
        <v>1580933.9866853601</v>
      </c>
      <c r="BA6909" s="1">
        <v>0</v>
      </c>
      <c r="BB6909" s="1">
        <v>0</v>
      </c>
      <c r="BC6909" s="1">
        <v>0</v>
      </c>
    </row>
    <row r="6910" spans="1:56" x14ac:dyDescent="0.3">
      <c r="A6910" s="1" t="s">
        <v>282</v>
      </c>
      <c r="B6910" s="1" t="s">
        <v>46</v>
      </c>
      <c r="AP6910" s="1">
        <v>35200000</v>
      </c>
      <c r="AQ6910" s="1">
        <v>49600000</v>
      </c>
      <c r="AR6910" s="1">
        <v>53800000</v>
      </c>
      <c r="AS6910" s="1">
        <v>125000000</v>
      </c>
      <c r="AT6910" s="1">
        <v>108500000</v>
      </c>
      <c r="AU6910" s="1">
        <v>0</v>
      </c>
      <c r="AV6910" s="1">
        <v>0</v>
      </c>
      <c r="AW6910" s="1">
        <v>0</v>
      </c>
      <c r="AX6910" s="1">
        <v>0</v>
      </c>
      <c r="AY6910" s="1">
        <v>0</v>
      </c>
      <c r="AZ6910" s="1">
        <v>0</v>
      </c>
      <c r="BA6910" s="1">
        <v>0</v>
      </c>
      <c r="BB6910" s="1">
        <v>0</v>
      </c>
      <c r="BC6910" s="1">
        <v>0</v>
      </c>
      <c r="BD6910" s="1">
        <v>0</v>
      </c>
    </row>
    <row r="6911" spans="1:56" x14ac:dyDescent="0.3">
      <c r="A6911" s="1" t="s">
        <v>282</v>
      </c>
      <c r="B6911" s="1" t="s">
        <v>47</v>
      </c>
      <c r="O6911" s="1">
        <v>0</v>
      </c>
      <c r="P6911" s="1">
        <v>0</v>
      </c>
      <c r="Q6911" s="1">
        <v>0</v>
      </c>
      <c r="R6911" s="1">
        <v>0</v>
      </c>
      <c r="S6911" s="1">
        <v>0</v>
      </c>
      <c r="T6911" s="1">
        <v>0</v>
      </c>
      <c r="U6911" s="1">
        <v>0</v>
      </c>
      <c r="V6911" s="1">
        <v>0</v>
      </c>
      <c r="W6911" s="1">
        <v>0</v>
      </c>
      <c r="X6911" s="1">
        <v>0</v>
      </c>
      <c r="Y6911" s="1">
        <v>0</v>
      </c>
      <c r="Z6911" s="1">
        <v>0</v>
      </c>
      <c r="AA6911" s="1">
        <v>0</v>
      </c>
      <c r="AB6911" s="1">
        <v>0</v>
      </c>
      <c r="AC6911" s="1">
        <v>0</v>
      </c>
      <c r="AD6911" s="1">
        <v>0</v>
      </c>
      <c r="AE6911" s="1">
        <v>0</v>
      </c>
      <c r="AF6911" s="1">
        <v>0</v>
      </c>
      <c r="AG6911" s="1">
        <v>0</v>
      </c>
      <c r="AH6911" s="1">
        <v>0</v>
      </c>
      <c r="BA6911" s="1">
        <v>1605374.17101323</v>
      </c>
    </row>
    <row r="6912" spans="1:56" x14ac:dyDescent="0.3">
      <c r="A6912" s="1" t="s">
        <v>282</v>
      </c>
      <c r="B6912" s="1" t="s">
        <v>48</v>
      </c>
      <c r="N6912" s="1">
        <v>1000000</v>
      </c>
      <c r="O6912" s="1">
        <v>1000000</v>
      </c>
      <c r="P6912" s="1">
        <v>1400000</v>
      </c>
      <c r="Q6912" s="1">
        <v>1400000</v>
      </c>
      <c r="R6912" s="1">
        <v>200000</v>
      </c>
      <c r="S6912" s="1">
        <v>0</v>
      </c>
      <c r="T6912" s="1">
        <v>0</v>
      </c>
      <c r="U6912" s="1">
        <v>0</v>
      </c>
      <c r="V6912" s="1">
        <v>200000</v>
      </c>
      <c r="W6912" s="1">
        <v>200000</v>
      </c>
      <c r="X6912" s="1">
        <v>0</v>
      </c>
      <c r="Y6912" s="1">
        <v>0</v>
      </c>
      <c r="Z6912" s="1">
        <v>0</v>
      </c>
      <c r="AA6912" s="1">
        <v>1200000</v>
      </c>
      <c r="AB6912" s="1">
        <v>2600000</v>
      </c>
      <c r="AC6912" s="1">
        <v>2100000</v>
      </c>
      <c r="AD6912" s="1">
        <v>2500000</v>
      </c>
      <c r="AE6912" s="1">
        <v>2500000</v>
      </c>
      <c r="AF6912" s="1">
        <v>2600000</v>
      </c>
      <c r="AG6912" s="1">
        <v>2190000</v>
      </c>
      <c r="AH6912" s="1">
        <v>170000</v>
      </c>
      <c r="AI6912" s="1">
        <v>220000</v>
      </c>
      <c r="AJ6912" s="1">
        <v>1181000</v>
      </c>
      <c r="AK6912" s="1">
        <v>0</v>
      </c>
      <c r="AL6912" s="1">
        <v>0</v>
      </c>
      <c r="AM6912" s="1">
        <v>0</v>
      </c>
      <c r="AN6912" s="1">
        <v>0</v>
      </c>
      <c r="AO6912" s="1">
        <v>0</v>
      </c>
      <c r="AP6912" s="1">
        <v>0</v>
      </c>
      <c r="AQ6912" s="1">
        <v>0</v>
      </c>
      <c r="AR6912" s="1">
        <v>0</v>
      </c>
      <c r="AS6912" s="1">
        <v>0</v>
      </c>
      <c r="AT6912" s="1">
        <v>0</v>
      </c>
      <c r="AU6912" s="1">
        <v>0</v>
      </c>
      <c r="AV6912" s="1">
        <v>0</v>
      </c>
      <c r="AW6912" s="1">
        <v>670.57362668077201</v>
      </c>
      <c r="AX6912" s="1">
        <v>196.422122728749</v>
      </c>
      <c r="AY6912" s="1">
        <v>0</v>
      </c>
      <c r="AZ6912" s="1">
        <v>435590.95803250402</v>
      </c>
      <c r="BA6912" s="1">
        <v>5370940.3571139704</v>
      </c>
      <c r="BB6912" s="1">
        <v>5639487.3749696696</v>
      </c>
      <c r="BC6912" s="1">
        <v>5921461.7437181501</v>
      </c>
      <c r="BD6912" s="1">
        <v>6217534.8309040498</v>
      </c>
    </row>
    <row r="6913" spans="1:56" x14ac:dyDescent="0.3">
      <c r="A6913" s="1" t="s">
        <v>282</v>
      </c>
      <c r="B6913" s="1" t="s">
        <v>49</v>
      </c>
      <c r="AP6913" s="1">
        <v>0</v>
      </c>
      <c r="AQ6913" s="1">
        <v>22969.776802980901</v>
      </c>
      <c r="AR6913" s="1">
        <v>0</v>
      </c>
      <c r="AS6913" s="1">
        <v>298206.25032395398</v>
      </c>
      <c r="AT6913" s="1">
        <v>136085.25406390999</v>
      </c>
      <c r="AU6913" s="1">
        <v>0</v>
      </c>
      <c r="AW6913" s="1">
        <v>33747.499937353001</v>
      </c>
      <c r="AX6913" s="1">
        <v>720895.467024129</v>
      </c>
      <c r="AY6913" s="1">
        <v>973636.17897358595</v>
      </c>
      <c r="AZ6913" s="1">
        <v>67657.6599152079</v>
      </c>
      <c r="BA6913" s="1">
        <v>1553950.85127917</v>
      </c>
      <c r="BB6913" s="1">
        <v>0</v>
      </c>
      <c r="BC6913" s="1">
        <v>1878578.9057131801</v>
      </c>
    </row>
    <row r="6914" spans="1:56" x14ac:dyDescent="0.3">
      <c r="A6914" s="1" t="s">
        <v>282</v>
      </c>
      <c r="B6914" s="1" t="s">
        <v>50</v>
      </c>
      <c r="AD6914" s="1">
        <v>1942000</v>
      </c>
      <c r="AE6914" s="1">
        <v>2270000</v>
      </c>
      <c r="AF6914" s="1">
        <v>2239000</v>
      </c>
      <c r="AG6914" s="1">
        <v>2541883.0729999999</v>
      </c>
      <c r="AH6914" s="1">
        <v>18925697.727000002</v>
      </c>
      <c r="AI6914" s="1">
        <v>41601188.066</v>
      </c>
      <c r="AJ6914" s="1">
        <v>81888265.325000003</v>
      </c>
      <c r="AK6914" s="1">
        <v>66144724.543305203</v>
      </c>
      <c r="AL6914" s="1">
        <v>106603020.581049</v>
      </c>
      <c r="AM6914" s="1">
        <v>85258160.654643193</v>
      </c>
      <c r="AN6914" s="1">
        <v>34763273.468826398</v>
      </c>
      <c r="AO6914" s="1">
        <v>41103285.468292698</v>
      </c>
      <c r="AP6914" s="1">
        <v>73000550.043461606</v>
      </c>
      <c r="AQ6914" s="1">
        <v>47459762.8596173</v>
      </c>
      <c r="AR6914" s="1">
        <v>39699092.289088599</v>
      </c>
      <c r="AS6914" s="1">
        <v>43791239.6505787</v>
      </c>
      <c r="AT6914" s="1">
        <v>32218180.391018</v>
      </c>
      <c r="AU6914" s="1">
        <v>31592952.488562498</v>
      </c>
      <c r="AV6914" s="1">
        <v>24294931.146556899</v>
      </c>
      <c r="AW6914" s="1">
        <v>29576838.4522372</v>
      </c>
      <c r="AX6914" s="1">
        <v>24131535.791408502</v>
      </c>
      <c r="AY6914" s="1">
        <v>26240895.717300002</v>
      </c>
      <c r="AZ6914" s="1">
        <v>45439792.758495502</v>
      </c>
      <c r="BA6914" s="1">
        <v>51898461.936312698</v>
      </c>
      <c r="BB6914" s="1">
        <v>54011670.581101</v>
      </c>
      <c r="BC6914" s="1">
        <v>68295694.291563496</v>
      </c>
      <c r="BD6914" s="1">
        <v>74385353.842506394</v>
      </c>
    </row>
    <row r="6915" spans="1:56" x14ac:dyDescent="0.3">
      <c r="A6915" s="1" t="s">
        <v>282</v>
      </c>
      <c r="B6915" s="1" t="s">
        <v>51</v>
      </c>
    </row>
    <row r="6916" spans="1:56" x14ac:dyDescent="0.3">
      <c r="A6916" s="1" t="s">
        <v>282</v>
      </c>
      <c r="B6916" s="1" t="s">
        <v>52</v>
      </c>
      <c r="AV6916" s="1">
        <v>4005586.5921787699</v>
      </c>
      <c r="AW6916" s="1">
        <v>5569832.40223464</v>
      </c>
      <c r="AX6916" s="1">
        <v>5195530.7262569796</v>
      </c>
      <c r="AY6916" s="1">
        <v>7603351.9553072602</v>
      </c>
      <c r="AZ6916" s="1">
        <v>9519553.0726257004</v>
      </c>
      <c r="BA6916" s="1">
        <v>4810055.8659217898</v>
      </c>
      <c r="BB6916" s="1">
        <v>5094972.0670391098</v>
      </c>
      <c r="BC6916" s="1">
        <v>4413407.8212290499</v>
      </c>
      <c r="BD6916" s="1">
        <v>5306719.1564245801</v>
      </c>
    </row>
    <row r="6917" spans="1:56" x14ac:dyDescent="0.3">
      <c r="A6917" s="1" t="s">
        <v>282</v>
      </c>
      <c r="B6917" s="1" t="s">
        <v>53</v>
      </c>
      <c r="M6917" s="1">
        <v>0</v>
      </c>
      <c r="N6917" s="1">
        <v>0</v>
      </c>
      <c r="O6917" s="1">
        <v>0</v>
      </c>
      <c r="P6917" s="1">
        <v>0</v>
      </c>
      <c r="Q6917" s="1">
        <v>0</v>
      </c>
      <c r="R6917" s="1">
        <v>0</v>
      </c>
      <c r="S6917" s="1">
        <v>0</v>
      </c>
      <c r="T6917" s="1">
        <v>0</v>
      </c>
      <c r="U6917" s="1">
        <v>0</v>
      </c>
      <c r="V6917" s="1">
        <v>0</v>
      </c>
      <c r="AF6917" s="1">
        <v>3315502.0720046</v>
      </c>
      <c r="AG6917" s="1">
        <v>6433471.2061954299</v>
      </c>
      <c r="AH6917" s="1">
        <v>9729569.8492305893</v>
      </c>
      <c r="AI6917" s="1">
        <v>11586913.032332201</v>
      </c>
      <c r="AJ6917" s="1">
        <v>12892584.9678906</v>
      </c>
      <c r="AK6917" s="1">
        <v>16066602.7090916</v>
      </c>
      <c r="AL6917" s="1">
        <v>26240952.660282999</v>
      </c>
      <c r="AM6917" s="1">
        <v>42720700.026898503</v>
      </c>
      <c r="AN6917" s="1">
        <v>15008149.772196701</v>
      </c>
      <c r="AO6917" s="1">
        <v>17660983.542330299</v>
      </c>
      <c r="AP6917" s="1">
        <v>15104740.485773999</v>
      </c>
      <c r="AQ6917" s="1">
        <v>15965459.791779</v>
      </c>
      <c r="AR6917" s="1">
        <v>21076128.5814353</v>
      </c>
      <c r="AS6917" s="1">
        <v>356998.46044956998</v>
      </c>
      <c r="AW6917" s="1">
        <v>173942.06508541401</v>
      </c>
    </row>
    <row r="6918" spans="1:56" x14ac:dyDescent="0.3">
      <c r="A6918" s="1" t="s">
        <v>282</v>
      </c>
      <c r="B6918" s="1" t="s">
        <v>54</v>
      </c>
      <c r="AD6918" s="1">
        <v>1468948.03691454</v>
      </c>
      <c r="AE6918" s="1">
        <v>3680539.8465475598</v>
      </c>
      <c r="AF6918" s="1">
        <v>13181729.890163699</v>
      </c>
      <c r="AG6918" s="1">
        <v>42784149.883074999</v>
      </c>
      <c r="AH6918" s="1">
        <v>33780370.656089999</v>
      </c>
      <c r="AI6918" s="1">
        <v>57357340.670458399</v>
      </c>
      <c r="AJ6918" s="1">
        <v>42908927.947201297</v>
      </c>
      <c r="AK6918" s="1">
        <v>44285427.671720803</v>
      </c>
      <c r="AL6918" s="1">
        <v>36485866.368854202</v>
      </c>
      <c r="AM6918" s="1">
        <v>45280976.361300997</v>
      </c>
      <c r="AN6918" s="1">
        <v>50304239.572399497</v>
      </c>
      <c r="AO6918" s="1">
        <v>37581677.6551513</v>
      </c>
      <c r="AP6918" s="1">
        <v>39802928.370247498</v>
      </c>
      <c r="AQ6918" s="1">
        <v>31717540.802203398</v>
      </c>
      <c r="AR6918" s="1">
        <v>35915035.262484103</v>
      </c>
      <c r="AS6918" s="1">
        <v>144904843.582737</v>
      </c>
      <c r="AT6918" s="1">
        <v>177970514.71691</v>
      </c>
      <c r="AU6918" s="1">
        <v>249267461.61684701</v>
      </c>
      <c r="AV6918" s="1">
        <v>284733070.49989402</v>
      </c>
      <c r="AW6918" s="1">
        <v>352174748.48991501</v>
      </c>
      <c r="AX6918" s="1">
        <v>388825157.622931</v>
      </c>
      <c r="AY6918" s="1">
        <v>493180815.33175403</v>
      </c>
      <c r="AZ6918" s="1">
        <v>465248147.47734398</v>
      </c>
      <c r="BA6918" s="1">
        <v>445442311.13334</v>
      </c>
      <c r="BB6918" s="1">
        <v>421049854.50279897</v>
      </c>
      <c r="BC6918" s="1">
        <v>498219527.06970203</v>
      </c>
      <c r="BD6918" s="1">
        <v>687690728.49562204</v>
      </c>
    </row>
    <row r="6919" spans="1:56" x14ac:dyDescent="0.3">
      <c r="A6919" s="1" t="s">
        <v>282</v>
      </c>
      <c r="B6919" s="1" t="s">
        <v>55</v>
      </c>
      <c r="L6919" s="1">
        <v>0</v>
      </c>
      <c r="M6919" s="1">
        <v>0</v>
      </c>
      <c r="N6919" s="1">
        <v>0</v>
      </c>
      <c r="O6919" s="1">
        <v>0</v>
      </c>
      <c r="R6919" s="1">
        <v>0</v>
      </c>
      <c r="S6919" s="1">
        <v>0</v>
      </c>
      <c r="T6919" s="1">
        <v>0</v>
      </c>
      <c r="U6919" s="1">
        <v>0</v>
      </c>
      <c r="V6919" s="1">
        <v>0</v>
      </c>
      <c r="W6919" s="1">
        <v>0</v>
      </c>
      <c r="X6919" s="1">
        <v>0</v>
      </c>
      <c r="Y6919" s="1">
        <v>0</v>
      </c>
      <c r="Z6919" s="1">
        <v>0</v>
      </c>
      <c r="AA6919" s="1">
        <v>0</v>
      </c>
      <c r="AB6919" s="1">
        <v>0</v>
      </c>
      <c r="AP6919" s="1">
        <v>1262022630.1198101</v>
      </c>
      <c r="AQ6919" s="1">
        <v>1583757819.0866201</v>
      </c>
      <c r="AR6919" s="1">
        <v>1731557199.7121799</v>
      </c>
      <c r="AS6919" s="1">
        <v>2369450702.4463301</v>
      </c>
      <c r="AT6919" s="1">
        <v>2607872589.3015199</v>
      </c>
      <c r="AU6919" s="1">
        <v>2030589542.9252501</v>
      </c>
      <c r="AV6919" s="1">
        <v>2467921752.07129</v>
      </c>
      <c r="AW6919" s="1">
        <v>2264341595.2679501</v>
      </c>
      <c r="AX6919" s="1">
        <v>2314926349.6814799</v>
      </c>
      <c r="AY6919" s="1">
        <v>2497261263.2547302</v>
      </c>
      <c r="AZ6919" s="1">
        <v>2088570347.3805699</v>
      </c>
      <c r="BA6919" s="1">
        <v>2429038179.13235</v>
      </c>
      <c r="BB6919" s="1">
        <v>3202244987.1898699</v>
      </c>
      <c r="BC6919" s="1">
        <v>3327687367.5083098</v>
      </c>
      <c r="BD6919" s="1">
        <v>3603618171.74895</v>
      </c>
    </row>
    <row r="6920" spans="1:56" x14ac:dyDescent="0.3">
      <c r="A6920" s="1" t="s">
        <v>282</v>
      </c>
      <c r="B6920" s="1" t="s">
        <v>56</v>
      </c>
    </row>
    <row r="6921" spans="1:56" x14ac:dyDescent="0.3">
      <c r="A6921" s="1" t="s">
        <v>282</v>
      </c>
      <c r="B6921" s="1" t="s">
        <v>57</v>
      </c>
      <c r="M6921" s="1">
        <v>0</v>
      </c>
      <c r="N6921" s="1">
        <v>0</v>
      </c>
      <c r="O6921" s="1">
        <v>0</v>
      </c>
      <c r="P6921" s="1">
        <v>0</v>
      </c>
      <c r="Q6921" s="1">
        <v>0</v>
      </c>
      <c r="R6921" s="1">
        <v>0</v>
      </c>
      <c r="S6921" s="1">
        <v>0</v>
      </c>
      <c r="T6921" s="1">
        <v>0</v>
      </c>
      <c r="U6921" s="1">
        <v>0</v>
      </c>
      <c r="V6921" s="1">
        <v>0</v>
      </c>
      <c r="W6921" s="1">
        <v>0</v>
      </c>
      <c r="X6921" s="1">
        <v>0</v>
      </c>
      <c r="Y6921" s="1">
        <v>0</v>
      </c>
      <c r="Z6921" s="1">
        <v>0</v>
      </c>
      <c r="AA6921" s="1">
        <v>0</v>
      </c>
      <c r="AB6921" s="1">
        <v>0</v>
      </c>
      <c r="AC6921" s="1">
        <v>0</v>
      </c>
      <c r="AD6921" s="1">
        <v>0</v>
      </c>
      <c r="AE6921" s="1">
        <v>0</v>
      </c>
      <c r="AF6921" s="1">
        <v>0</v>
      </c>
      <c r="AG6921" s="1">
        <v>0</v>
      </c>
      <c r="AH6921" s="1">
        <v>0</v>
      </c>
      <c r="AI6921" s="1">
        <v>203703.703703704</v>
      </c>
      <c r="AJ6921" s="1">
        <v>100000</v>
      </c>
      <c r="AK6921" s="1">
        <v>25925.925925925902</v>
      </c>
      <c r="AL6921" s="1">
        <v>0</v>
      </c>
      <c r="AM6921" s="1">
        <v>0</v>
      </c>
      <c r="AN6921" s="1">
        <v>0</v>
      </c>
      <c r="AO6921" s="1">
        <v>0</v>
      </c>
      <c r="AP6921" s="1">
        <v>0</v>
      </c>
      <c r="AQ6921" s="1">
        <v>0</v>
      </c>
      <c r="AR6921" s="1">
        <v>0</v>
      </c>
      <c r="AS6921" s="1">
        <v>0</v>
      </c>
      <c r="AT6921" s="1">
        <v>0</v>
      </c>
      <c r="AU6921" s="1">
        <v>10948.148148148101</v>
      </c>
      <c r="AV6921" s="1">
        <v>0</v>
      </c>
      <c r="AW6921" s="1">
        <v>0</v>
      </c>
      <c r="AX6921" s="1">
        <v>0</v>
      </c>
      <c r="AY6921" s="1">
        <v>0</v>
      </c>
      <c r="AZ6921" s="1">
        <v>0</v>
      </c>
      <c r="BA6921" s="1">
        <v>94.814814814814795</v>
      </c>
      <c r="BB6921" s="1">
        <v>71.1111111111111</v>
      </c>
      <c r="BC6921" s="1">
        <v>119.09333333333301</v>
      </c>
    </row>
    <row r="6922" spans="1:56" x14ac:dyDescent="0.3">
      <c r="A6922" s="1" t="s">
        <v>282</v>
      </c>
      <c r="B6922" s="1" t="s">
        <v>58</v>
      </c>
      <c r="G6922" s="1">
        <v>0</v>
      </c>
      <c r="H6922" s="1">
        <v>0</v>
      </c>
      <c r="I6922" s="1">
        <v>0</v>
      </c>
      <c r="J6922" s="1">
        <v>0</v>
      </c>
      <c r="K6922" s="1">
        <v>0</v>
      </c>
      <c r="L6922" s="1">
        <v>0</v>
      </c>
      <c r="M6922" s="1">
        <v>0</v>
      </c>
      <c r="N6922" s="1">
        <v>0</v>
      </c>
      <c r="O6922" s="1">
        <v>0</v>
      </c>
      <c r="P6922" s="1">
        <v>0</v>
      </c>
      <c r="Q6922" s="1">
        <v>0</v>
      </c>
      <c r="R6922" s="1">
        <v>0</v>
      </c>
      <c r="S6922" s="1">
        <v>0</v>
      </c>
      <c r="T6922" s="1">
        <v>0</v>
      </c>
      <c r="U6922" s="1">
        <v>0</v>
      </c>
      <c r="V6922" s="1">
        <v>0</v>
      </c>
      <c r="W6922" s="1">
        <v>0</v>
      </c>
      <c r="X6922" s="1">
        <v>0</v>
      </c>
      <c r="Y6922" s="1">
        <v>0</v>
      </c>
      <c r="Z6922" s="1">
        <v>0</v>
      </c>
      <c r="AA6922" s="1">
        <v>0</v>
      </c>
      <c r="AB6922" s="1">
        <v>0</v>
      </c>
      <c r="AC6922" s="1">
        <v>0</v>
      </c>
      <c r="AD6922" s="1">
        <v>0</v>
      </c>
      <c r="AE6922" s="1">
        <v>0</v>
      </c>
      <c r="AF6922" s="1">
        <v>0</v>
      </c>
      <c r="AG6922" s="1">
        <v>0</v>
      </c>
      <c r="AM6922" s="1">
        <v>0</v>
      </c>
      <c r="AN6922" s="1">
        <v>0</v>
      </c>
      <c r="AO6922" s="1">
        <v>0</v>
      </c>
      <c r="AP6922" s="1">
        <v>0</v>
      </c>
      <c r="AQ6922" s="1">
        <v>0</v>
      </c>
      <c r="AR6922" s="1">
        <v>0</v>
      </c>
      <c r="AS6922" s="1">
        <v>0</v>
      </c>
      <c r="AT6922" s="1">
        <v>0</v>
      </c>
      <c r="AU6922" s="1">
        <v>0</v>
      </c>
      <c r="AV6922" s="1">
        <v>0</v>
      </c>
      <c r="AW6922" s="1">
        <v>0</v>
      </c>
      <c r="AX6922" s="1">
        <v>0</v>
      </c>
      <c r="AY6922" s="1">
        <v>0</v>
      </c>
      <c r="AZ6922" s="1">
        <v>0</v>
      </c>
      <c r="BA6922" s="1">
        <v>0</v>
      </c>
      <c r="BB6922" s="1">
        <v>0</v>
      </c>
      <c r="BC6922" s="1">
        <v>0</v>
      </c>
      <c r="BD6922" s="1">
        <v>0</v>
      </c>
    </row>
    <row r="6923" spans="1:56" x14ac:dyDescent="0.3">
      <c r="A6923" s="1" t="s">
        <v>282</v>
      </c>
      <c r="B6923" s="1" t="s">
        <v>59</v>
      </c>
      <c r="M6923" s="1">
        <v>0</v>
      </c>
      <c r="N6923" s="1">
        <v>0</v>
      </c>
      <c r="O6923" s="1">
        <v>0</v>
      </c>
      <c r="P6923" s="1">
        <v>0</v>
      </c>
      <c r="Q6923" s="1">
        <v>0</v>
      </c>
      <c r="R6923" s="1">
        <v>0</v>
      </c>
      <c r="S6923" s="1">
        <v>0</v>
      </c>
      <c r="T6923" s="1">
        <v>0</v>
      </c>
      <c r="U6923" s="1">
        <v>0</v>
      </c>
      <c r="V6923" s="1">
        <v>0</v>
      </c>
      <c r="W6923" s="1">
        <v>0</v>
      </c>
      <c r="X6923" s="1">
        <v>0</v>
      </c>
      <c r="Y6923" s="1">
        <v>0</v>
      </c>
      <c r="Z6923" s="1">
        <v>0</v>
      </c>
      <c r="AK6923" s="1">
        <v>0</v>
      </c>
      <c r="AL6923" s="1">
        <v>0</v>
      </c>
      <c r="AM6923" s="1">
        <v>0</v>
      </c>
      <c r="AN6923" s="1">
        <v>0</v>
      </c>
      <c r="AO6923" s="1">
        <v>0</v>
      </c>
      <c r="AP6923" s="1">
        <v>0</v>
      </c>
      <c r="AQ6923" s="1">
        <v>0</v>
      </c>
      <c r="AR6923" s="1">
        <v>0</v>
      </c>
      <c r="AS6923" s="1">
        <v>0</v>
      </c>
      <c r="AT6923" s="1">
        <v>0</v>
      </c>
      <c r="AU6923" s="1">
        <v>0</v>
      </c>
      <c r="AV6923" s="1">
        <v>0</v>
      </c>
      <c r="AW6923" s="1">
        <v>0</v>
      </c>
      <c r="AX6923" s="1">
        <v>0</v>
      </c>
      <c r="AY6923" s="1">
        <v>0</v>
      </c>
      <c r="AZ6923" s="1">
        <v>0</v>
      </c>
      <c r="BA6923" s="1">
        <v>5674384.5999999996</v>
      </c>
      <c r="BB6923" s="1">
        <v>26726613.739999998</v>
      </c>
      <c r="BC6923" s="1">
        <v>2235390</v>
      </c>
      <c r="BD6923" s="1">
        <v>2329735</v>
      </c>
    </row>
    <row r="6924" spans="1:56" x14ac:dyDescent="0.3">
      <c r="A6924" s="1" t="s">
        <v>282</v>
      </c>
      <c r="B6924" s="1" t="s">
        <v>60</v>
      </c>
      <c r="N6924" s="1">
        <v>0</v>
      </c>
      <c r="O6924" s="1">
        <v>0</v>
      </c>
      <c r="P6924" s="1">
        <v>0</v>
      </c>
      <c r="Q6924" s="1">
        <v>0</v>
      </c>
      <c r="R6924" s="1">
        <v>0</v>
      </c>
      <c r="S6924" s="1">
        <v>0</v>
      </c>
      <c r="T6924" s="1">
        <v>0</v>
      </c>
      <c r="U6924" s="1">
        <v>0</v>
      </c>
      <c r="V6924" s="1">
        <v>0</v>
      </c>
      <c r="W6924" s="1">
        <v>0</v>
      </c>
      <c r="X6924" s="1">
        <v>0</v>
      </c>
      <c r="Y6924" s="1">
        <v>0</v>
      </c>
      <c r="Z6924" s="1">
        <v>0</v>
      </c>
      <c r="AA6924" s="1">
        <v>0</v>
      </c>
      <c r="AB6924" s="1">
        <v>0</v>
      </c>
      <c r="AC6924" s="1">
        <v>0</v>
      </c>
      <c r="AD6924" s="1">
        <v>0</v>
      </c>
      <c r="AE6924" s="1">
        <v>40000000</v>
      </c>
      <c r="AF6924" s="1">
        <v>47000000</v>
      </c>
      <c r="AG6924" s="1">
        <v>55000000</v>
      </c>
      <c r="AH6924" s="1">
        <v>54000000</v>
      </c>
      <c r="AI6924" s="1">
        <v>56000000</v>
      </c>
      <c r="AJ6924" s="1">
        <v>46500000</v>
      </c>
      <c r="AK6924" s="1">
        <v>59000000</v>
      </c>
      <c r="AL6924" s="1">
        <v>46300000</v>
      </c>
      <c r="AM6924" s="1">
        <v>37600000</v>
      </c>
      <c r="AN6924" s="1">
        <v>120800000</v>
      </c>
      <c r="AO6924" s="1">
        <v>100000000</v>
      </c>
      <c r="AP6924" s="1">
        <v>136000000</v>
      </c>
      <c r="AQ6924" s="1">
        <v>138000000</v>
      </c>
      <c r="AR6924" s="1">
        <v>122000000</v>
      </c>
      <c r="AS6924" s="1">
        <v>0</v>
      </c>
      <c r="AT6924" s="1">
        <v>0</v>
      </c>
      <c r="AU6924" s="1">
        <v>0</v>
      </c>
      <c r="AV6924" s="1">
        <v>0</v>
      </c>
      <c r="AW6924" s="1">
        <v>0</v>
      </c>
      <c r="AX6924" s="1">
        <v>0</v>
      </c>
      <c r="BC6924" s="1">
        <v>0</v>
      </c>
      <c r="BD6924" s="1">
        <v>1100000</v>
      </c>
    </row>
    <row r="6925" spans="1:56" x14ac:dyDescent="0.3">
      <c r="A6925" s="1" t="s">
        <v>282</v>
      </c>
      <c r="B6925" s="1" t="s">
        <v>61</v>
      </c>
      <c r="AD6925" s="1">
        <v>229818.79745399099</v>
      </c>
      <c r="AJ6925" s="1">
        <v>1100000</v>
      </c>
      <c r="AK6925" s="1">
        <v>2400000</v>
      </c>
      <c r="AL6925" s="1">
        <v>1200000</v>
      </c>
      <c r="AM6925" s="1">
        <v>1500000</v>
      </c>
      <c r="AN6925" s="1">
        <v>200000</v>
      </c>
      <c r="AO6925" s="1">
        <v>100000</v>
      </c>
      <c r="AP6925" s="1">
        <v>2400000</v>
      </c>
      <c r="AQ6925" s="1">
        <v>500000</v>
      </c>
      <c r="AR6925" s="1">
        <v>300000</v>
      </c>
      <c r="AS6925" s="1">
        <v>1400000</v>
      </c>
      <c r="AT6925" s="1">
        <v>440000</v>
      </c>
      <c r="AU6925" s="1">
        <v>380000</v>
      </c>
      <c r="AV6925" s="1">
        <v>286069</v>
      </c>
      <c r="AW6925" s="1">
        <v>17650321.800000001</v>
      </c>
      <c r="AX6925" s="1">
        <v>29478637.300000001</v>
      </c>
      <c r="AY6925" s="1">
        <v>19142648.199999999</v>
      </c>
      <c r="AZ6925" s="1">
        <v>29143493.322500002</v>
      </c>
      <c r="BA6925" s="1">
        <v>55829521.840000004</v>
      </c>
      <c r="BB6925" s="1">
        <v>62456353.549999997</v>
      </c>
      <c r="BC6925" s="1">
        <v>7523539.3499999996</v>
      </c>
      <c r="BD6925" s="1">
        <v>2874603.77</v>
      </c>
    </row>
    <row r="6926" spans="1:56" x14ac:dyDescent="0.3">
      <c r="A6926" s="1" t="s">
        <v>282</v>
      </c>
      <c r="B6926" s="1" t="s">
        <v>62</v>
      </c>
      <c r="X6926" s="1">
        <v>0</v>
      </c>
      <c r="Y6926" s="1">
        <v>0</v>
      </c>
    </row>
    <row r="6927" spans="1:56" x14ac:dyDescent="0.3">
      <c r="A6927" s="1" t="s">
        <v>282</v>
      </c>
      <c r="B6927" s="1" t="s">
        <v>63</v>
      </c>
      <c r="AI6927" s="1">
        <v>398855.04348987498</v>
      </c>
      <c r="AJ6927" s="1">
        <v>8761.2099681542495</v>
      </c>
      <c r="AK6927" s="1">
        <v>94115.120274914094</v>
      </c>
    </row>
    <row r="6928" spans="1:56" x14ac:dyDescent="0.3">
      <c r="A6928" s="1" t="s">
        <v>282</v>
      </c>
      <c r="B6928" s="1" t="s">
        <v>64</v>
      </c>
      <c r="AC6928" s="1">
        <v>0</v>
      </c>
      <c r="AD6928" s="1">
        <v>0</v>
      </c>
      <c r="AE6928" s="1">
        <v>860853.291990289</v>
      </c>
      <c r="AF6928" s="1">
        <v>942781.90088410606</v>
      </c>
      <c r="AG6928" s="1">
        <v>1349056.72419043</v>
      </c>
      <c r="AH6928" s="1">
        <v>967263.97230030806</v>
      </c>
      <c r="AI6928" s="1">
        <v>1157940.36780961</v>
      </c>
      <c r="AJ6928" s="1">
        <v>1735788.98872968</v>
      </c>
      <c r="AK6928" s="1">
        <v>1557828.5562134399</v>
      </c>
      <c r="AL6928" s="1">
        <v>2124895.1674636099</v>
      </c>
      <c r="AM6928" s="1">
        <v>4915363.9612226496</v>
      </c>
      <c r="AS6928" s="1">
        <v>26859382.850989699</v>
      </c>
      <c r="AT6928" s="1">
        <v>24466201.952896599</v>
      </c>
      <c r="AU6928" s="1">
        <v>20323470.158730101</v>
      </c>
      <c r="AV6928" s="1">
        <v>22438019.755140699</v>
      </c>
      <c r="AW6928" s="1">
        <v>19307726.995037299</v>
      </c>
      <c r="AX6928" s="1">
        <v>10079195.9305823</v>
      </c>
      <c r="AY6928" s="1">
        <v>12772797.4421346</v>
      </c>
      <c r="AZ6928" s="1">
        <v>11896638.9338107</v>
      </c>
      <c r="BA6928" s="1">
        <v>11485129.1031048</v>
      </c>
      <c r="BB6928" s="1">
        <v>20217819.264097799</v>
      </c>
      <c r="BC6928" s="1">
        <v>16138594.7517491</v>
      </c>
      <c r="BD6928" s="1">
        <v>19406590.929274902</v>
      </c>
    </row>
    <row r="6929" spans="1:56" x14ac:dyDescent="0.3">
      <c r="A6929" s="1" t="s">
        <v>282</v>
      </c>
      <c r="B6929" s="1" t="s">
        <v>65</v>
      </c>
      <c r="K6929" s="1">
        <v>0</v>
      </c>
      <c r="L6929" s="1">
        <v>0</v>
      </c>
      <c r="M6929" s="1">
        <v>0</v>
      </c>
      <c r="N6929" s="1">
        <v>0</v>
      </c>
      <c r="O6929" s="1">
        <v>0</v>
      </c>
      <c r="P6929" s="1">
        <v>0</v>
      </c>
      <c r="Q6929" s="1">
        <v>0</v>
      </c>
      <c r="R6929" s="1">
        <v>0</v>
      </c>
      <c r="S6929" s="1">
        <v>0</v>
      </c>
      <c r="T6929" s="1">
        <v>0</v>
      </c>
      <c r="U6929" s="1">
        <v>0</v>
      </c>
      <c r="V6929" s="1">
        <v>0</v>
      </c>
      <c r="W6929" s="1">
        <v>0</v>
      </c>
      <c r="Y6929" s="1">
        <v>87971.347732043694</v>
      </c>
      <c r="Z6929" s="1">
        <v>0</v>
      </c>
      <c r="AA6929" s="1">
        <v>38650.019244488802</v>
      </c>
      <c r="AB6929" s="1">
        <v>108643.888871788</v>
      </c>
      <c r="AC6929" s="1">
        <v>210377.63662347401</v>
      </c>
      <c r="AD6929" s="1">
        <v>312142.18566191703</v>
      </c>
      <c r="AE6929" s="1">
        <v>292891.88018281403</v>
      </c>
      <c r="AF6929" s="1">
        <v>302722.43413098902</v>
      </c>
      <c r="AG6929" s="1">
        <v>227941.47718869799</v>
      </c>
      <c r="AH6929" s="1">
        <v>238717.26363464401</v>
      </c>
      <c r="AI6929" s="1">
        <v>235154.33736899399</v>
      </c>
      <c r="AJ6929" s="1">
        <v>212783.92161040299</v>
      </c>
      <c r="AK6929" s="1">
        <v>201734.09668875099</v>
      </c>
      <c r="AL6929" s="1">
        <v>162617.097619721</v>
      </c>
      <c r="AM6929" s="1">
        <v>142304.90945612901</v>
      </c>
      <c r="AN6929" s="1">
        <v>37674.745549505402</v>
      </c>
      <c r="AO6929" s="1">
        <v>39939.981663213803</v>
      </c>
      <c r="AP6929" s="1">
        <v>3144.9862236499298</v>
      </c>
      <c r="AQ6929" s="1">
        <v>2658.1805074392701</v>
      </c>
      <c r="AR6929" s="1">
        <v>13143.392854735001</v>
      </c>
      <c r="AS6929" s="1">
        <v>36382129.845983297</v>
      </c>
      <c r="AT6929" s="1">
        <v>34681.059775460002</v>
      </c>
      <c r="AU6929" s="1">
        <v>259519.51874722401</v>
      </c>
      <c r="AV6929" s="1">
        <v>2682.39956043456</v>
      </c>
      <c r="AW6929" s="1">
        <v>6559.0456209787499</v>
      </c>
      <c r="AX6929" s="1">
        <v>6935.2794324265296</v>
      </c>
      <c r="AY6929" s="1">
        <v>27508.038865954601</v>
      </c>
      <c r="AZ6929" s="1">
        <v>21709.8283019224</v>
      </c>
      <c r="BA6929" s="1">
        <v>16176.1750636591</v>
      </c>
      <c r="BB6929" s="1">
        <v>36212.021192655797</v>
      </c>
      <c r="BC6929" s="1">
        <v>675156.71977697301</v>
      </c>
      <c r="BD6929" s="1">
        <v>212495.17761286901</v>
      </c>
    </row>
    <row r="6930" spans="1:56" x14ac:dyDescent="0.3">
      <c r="A6930" s="1" t="s">
        <v>282</v>
      </c>
      <c r="B6930" s="1" t="s">
        <v>66</v>
      </c>
      <c r="N6930" s="1">
        <v>0</v>
      </c>
      <c r="O6930" s="1">
        <v>0</v>
      </c>
      <c r="P6930" s="1">
        <v>0</v>
      </c>
      <c r="Q6930" s="1">
        <v>0</v>
      </c>
      <c r="R6930" s="1">
        <v>0</v>
      </c>
      <c r="S6930" s="1">
        <v>0</v>
      </c>
      <c r="T6930" s="1">
        <v>0</v>
      </c>
      <c r="U6930" s="1">
        <v>0</v>
      </c>
      <c r="V6930" s="1">
        <v>0</v>
      </c>
      <c r="W6930" s="1">
        <v>0</v>
      </c>
      <c r="X6930" s="1">
        <v>0</v>
      </c>
      <c r="Y6930" s="1">
        <v>0</v>
      </c>
      <c r="Z6930" s="1">
        <v>0</v>
      </c>
      <c r="AA6930" s="1">
        <v>0</v>
      </c>
      <c r="AB6930" s="1">
        <v>0</v>
      </c>
      <c r="AC6930" s="1">
        <v>0</v>
      </c>
      <c r="AD6930" s="1">
        <v>0</v>
      </c>
      <c r="AE6930" s="1">
        <v>0</v>
      </c>
      <c r="AK6930" s="1">
        <v>0</v>
      </c>
      <c r="AL6930" s="1">
        <v>0</v>
      </c>
      <c r="AM6930" s="1">
        <v>0</v>
      </c>
      <c r="AN6930" s="1">
        <v>0</v>
      </c>
      <c r="AO6930" s="1">
        <v>3316.2348804121102</v>
      </c>
      <c r="AP6930" s="1">
        <v>4609.5694662118603</v>
      </c>
      <c r="AQ6930" s="1">
        <v>14908.712804672899</v>
      </c>
      <c r="AR6930" s="1">
        <v>83930.481196497902</v>
      </c>
      <c r="AS6930" s="1">
        <v>106466.97331617201</v>
      </c>
      <c r="AT6930" s="1">
        <v>2157698.2048194902</v>
      </c>
      <c r="AU6930" s="1">
        <v>247765.41689314501</v>
      </c>
      <c r="AV6930" s="1">
        <v>4917.9465911182997</v>
      </c>
      <c r="AW6930" s="1">
        <v>19389.040063144901</v>
      </c>
      <c r="AZ6930" s="1">
        <v>23344.483865574799</v>
      </c>
      <c r="BA6930" s="1">
        <v>8977.8688667951101</v>
      </c>
      <c r="BB6930" s="1">
        <v>139794.89550360601</v>
      </c>
      <c r="BC6930" s="1">
        <v>7805175.4988920204</v>
      </c>
    </row>
    <row r="6931" spans="1:56" x14ac:dyDescent="0.3">
      <c r="A6931" s="1" t="s">
        <v>282</v>
      </c>
      <c r="B6931" s="1" t="s">
        <v>67</v>
      </c>
      <c r="AI6931" s="1">
        <v>10000</v>
      </c>
      <c r="AJ6931" s="1">
        <v>10000</v>
      </c>
      <c r="AK6931" s="1">
        <v>10000</v>
      </c>
      <c r="AL6931" s="1">
        <v>20000</v>
      </c>
      <c r="AM6931" s="1">
        <v>10000</v>
      </c>
      <c r="AN6931" s="1">
        <v>20000</v>
      </c>
      <c r="AO6931" s="1">
        <v>20317.8373653618</v>
      </c>
      <c r="AP6931" s="1">
        <v>240460.50382613699</v>
      </c>
      <c r="AQ6931" s="1">
        <v>343459.91821361199</v>
      </c>
      <c r="AR6931" s="1">
        <v>956121.73030017805</v>
      </c>
      <c r="AS6931" s="1">
        <v>120436.297159315</v>
      </c>
      <c r="AT6931" s="1">
        <v>1410482.67568589</v>
      </c>
      <c r="AU6931" s="1">
        <v>1154871.9549437</v>
      </c>
      <c r="AV6931" s="1">
        <v>1183181.3701448001</v>
      </c>
    </row>
    <row r="6932" spans="1:56" x14ac:dyDescent="0.3">
      <c r="A6932" s="1" t="s">
        <v>282</v>
      </c>
      <c r="B6932" s="1" t="s">
        <v>68</v>
      </c>
      <c r="P6932" s="1">
        <v>0</v>
      </c>
      <c r="Q6932" s="1">
        <v>0</v>
      </c>
      <c r="R6932" s="1">
        <v>0</v>
      </c>
      <c r="S6932" s="1">
        <v>0</v>
      </c>
      <c r="T6932" s="1">
        <v>0</v>
      </c>
      <c r="U6932" s="1">
        <v>0</v>
      </c>
      <c r="V6932" s="1">
        <v>0</v>
      </c>
      <c r="W6932" s="1">
        <v>0</v>
      </c>
      <c r="X6932" s="1">
        <v>0</v>
      </c>
      <c r="Y6932" s="1">
        <v>0</v>
      </c>
      <c r="AK6932" s="1">
        <v>2914105.8825463601</v>
      </c>
      <c r="AL6932" s="1">
        <v>1264910.95820079</v>
      </c>
      <c r="AM6932" s="1">
        <v>3905593.76640609</v>
      </c>
      <c r="AN6932" s="1">
        <v>1119308.9214364099</v>
      </c>
      <c r="AO6932" s="1">
        <v>115848.823512779</v>
      </c>
      <c r="AP6932" s="1">
        <v>0</v>
      </c>
      <c r="AQ6932" s="1">
        <v>235405.143142883</v>
      </c>
      <c r="AR6932" s="1">
        <v>62502.5328168509</v>
      </c>
      <c r="AS6932" s="1">
        <v>175272.51198200599</v>
      </c>
      <c r="AT6932" s="1">
        <v>735267.24791151495</v>
      </c>
      <c r="AU6932" s="1">
        <v>529960.19544499496</v>
      </c>
      <c r="AV6932" s="1">
        <v>169838.76593172501</v>
      </c>
      <c r="AW6932" s="1">
        <v>55074.601497108</v>
      </c>
      <c r="AX6932" s="1">
        <v>0</v>
      </c>
      <c r="AY6932" s="1">
        <v>473007.19079419703</v>
      </c>
      <c r="AZ6932" s="1">
        <v>429171.98803118098</v>
      </c>
      <c r="BA6932" s="1">
        <v>906978.508932853</v>
      </c>
      <c r="BB6932" s="1">
        <v>871780.79615910898</v>
      </c>
      <c r="BC6932" s="1">
        <v>860879.35901824501</v>
      </c>
      <c r="BD6932" s="1">
        <v>786481.77825058997</v>
      </c>
    </row>
    <row r="6933" spans="1:56" x14ac:dyDescent="0.3">
      <c r="A6933" s="1" t="s">
        <v>282</v>
      </c>
      <c r="B6933" s="1" t="s">
        <v>69</v>
      </c>
      <c r="L6933" s="1">
        <v>4761095.8209080901</v>
      </c>
      <c r="M6933" s="1">
        <v>6996697.9418816902</v>
      </c>
      <c r="N6933" s="1">
        <v>2956114.0875440501</v>
      </c>
      <c r="O6933" s="1">
        <v>2676225.3943715598</v>
      </c>
      <c r="P6933" s="1">
        <v>3585794.1198210302</v>
      </c>
      <c r="Q6933" s="1">
        <v>3476102.48403499</v>
      </c>
      <c r="R6933" s="1">
        <v>6456538.24878472</v>
      </c>
      <c r="S6933" s="1">
        <v>4367760.06992127</v>
      </c>
      <c r="T6933" s="1">
        <v>7145152.9352105903</v>
      </c>
      <c r="U6933" s="1">
        <v>5192160.2459928105</v>
      </c>
      <c r="V6933" s="1">
        <v>6540407.0486212801</v>
      </c>
      <c r="W6933" s="1">
        <v>9132753.2529253699</v>
      </c>
      <c r="X6933" s="1">
        <v>27073847.3452903</v>
      </c>
      <c r="Y6933" s="1">
        <v>39506967.027212799</v>
      </c>
      <c r="Z6933" s="1">
        <v>45067697.2611956</v>
      </c>
      <c r="AA6933" s="1">
        <v>50470757.878345497</v>
      </c>
      <c r="AB6933" s="1">
        <v>54124115.303492799</v>
      </c>
      <c r="AC6933" s="1">
        <v>62675143.461826697</v>
      </c>
      <c r="AD6933" s="1">
        <v>89132136.437928006</v>
      </c>
      <c r="AE6933" s="1">
        <v>75349812.1943748</v>
      </c>
      <c r="AF6933" s="1">
        <v>58274058.926107801</v>
      </c>
      <c r="AG6933" s="1">
        <v>65948470.838474303</v>
      </c>
      <c r="AH6933" s="1">
        <v>93449667.324387804</v>
      </c>
      <c r="AI6933" s="1">
        <v>106247893.558393</v>
      </c>
      <c r="AJ6933" s="1">
        <v>648293473.99267495</v>
      </c>
      <c r="AK6933" s="1">
        <v>886365778.47099304</v>
      </c>
      <c r="AL6933" s="1">
        <v>583847010.70303702</v>
      </c>
      <c r="AM6933" s="1">
        <v>560922518.66240096</v>
      </c>
      <c r="AN6933" s="1">
        <v>501363528.22005898</v>
      </c>
      <c r="AO6933" s="1">
        <v>839611133.01587403</v>
      </c>
      <c r="AP6933" s="1">
        <v>1205858637.75245</v>
      </c>
      <c r="AS6933" s="1">
        <v>1489349689.8735299</v>
      </c>
      <c r="AT6933" s="1">
        <v>1734928257.7878101</v>
      </c>
      <c r="AU6933" s="1">
        <v>2318716972.8715701</v>
      </c>
      <c r="AV6933" s="1">
        <v>3238674269.5278702</v>
      </c>
      <c r="AW6933" s="1">
        <v>3326995162.5124102</v>
      </c>
      <c r="AX6933" s="1">
        <v>3533405014.6846499</v>
      </c>
      <c r="AY6933" s="1">
        <v>2622438709.3227801</v>
      </c>
      <c r="AZ6933" s="1">
        <v>2455297313.7220898</v>
      </c>
      <c r="BA6933" s="1">
        <v>3030847431.0645099</v>
      </c>
      <c r="BB6933" s="1">
        <v>3072987936.2034702</v>
      </c>
      <c r="BC6933" s="1">
        <v>3456439587.82968</v>
      </c>
      <c r="BD6933" s="1">
        <v>3549602717.0725198</v>
      </c>
    </row>
    <row r="6934" spans="1:56" x14ac:dyDescent="0.3">
      <c r="A6934" s="1" t="s">
        <v>282</v>
      </c>
      <c r="B6934" s="1" t="s">
        <v>70</v>
      </c>
      <c r="L6934" s="1">
        <v>192154613.47842601</v>
      </c>
      <c r="M6934" s="1">
        <v>201071165.68141401</v>
      </c>
      <c r="N6934" s="1">
        <v>283850217.89070302</v>
      </c>
      <c r="O6934" s="1">
        <v>347416985.06691003</v>
      </c>
      <c r="P6934" s="1">
        <v>429876142.83643597</v>
      </c>
      <c r="Q6934" s="1">
        <v>495717088.753075</v>
      </c>
      <c r="R6934" s="1">
        <v>495447294.31584001</v>
      </c>
      <c r="S6934" s="1">
        <v>374878716.63040698</v>
      </c>
      <c r="T6934" s="1">
        <v>587718469.24470997</v>
      </c>
      <c r="U6934" s="1">
        <v>424926838.84920597</v>
      </c>
      <c r="V6934" s="1">
        <v>522346082.11215597</v>
      </c>
      <c r="W6934" s="1">
        <v>688839182.67179096</v>
      </c>
      <c r="X6934" s="1">
        <v>897504217.17055404</v>
      </c>
      <c r="Y6934" s="1">
        <v>1081605899.5873001</v>
      </c>
      <c r="Z6934" s="1">
        <v>998191639.64277804</v>
      </c>
      <c r="AA6934" s="1">
        <v>1294662125.40326</v>
      </c>
      <c r="AB6934" s="1">
        <v>1387605156.1299601</v>
      </c>
      <c r="AC6934" s="1">
        <v>1578753016.40961</v>
      </c>
      <c r="AD6934" s="1">
        <v>1455899627.5683999</v>
      </c>
      <c r="AE6934" s="1">
        <v>1531063076.6328499</v>
      </c>
      <c r="AF6934" s="1">
        <v>1850021380.68064</v>
      </c>
      <c r="AG6934" s="1">
        <v>1884478266.1605999</v>
      </c>
      <c r="AH6934" s="1">
        <v>2046422949.03265</v>
      </c>
      <c r="AI6934" s="1">
        <v>2337985042.3797998</v>
      </c>
      <c r="AJ6934" s="1">
        <v>3663643017.0376801</v>
      </c>
      <c r="AK6934" s="1">
        <v>3973973759.5201302</v>
      </c>
      <c r="AL6934" s="1">
        <v>4741250358.6525297</v>
      </c>
      <c r="AM6934" s="1">
        <v>5714305056.3843803</v>
      </c>
      <c r="AN6934" s="1">
        <v>5865520891.7730303</v>
      </c>
      <c r="AO6934" s="1">
        <v>7237765433.9763002</v>
      </c>
      <c r="AP6934" s="1">
        <v>8315623611.7105103</v>
      </c>
      <c r="AQ6934" s="1">
        <v>8459450015.3230696</v>
      </c>
      <c r="AR6934" s="1">
        <v>13466689886.011499</v>
      </c>
      <c r="AS6934" s="1">
        <v>15472604431.7446</v>
      </c>
      <c r="AT6934" s="1">
        <v>12671414489.1488</v>
      </c>
      <c r="AU6934" s="1">
        <v>13625132122.894899</v>
      </c>
      <c r="AV6934" s="1">
        <v>15344865099.7736</v>
      </c>
      <c r="AW6934" s="1">
        <v>12742266510.818899</v>
      </c>
      <c r="AX6934" s="1">
        <v>13169451182.198799</v>
      </c>
      <c r="AY6934" s="1">
        <v>14543103950.261299</v>
      </c>
      <c r="AZ6934" s="1">
        <v>15242960369.0536</v>
      </c>
      <c r="BA6934" s="1">
        <v>15482080301.7728</v>
      </c>
      <c r="BB6934" s="1">
        <v>16843554961.921301</v>
      </c>
      <c r="BC6934" s="1">
        <v>17716038729.758301</v>
      </c>
      <c r="BD6934" s="1">
        <v>15960506783.6824</v>
      </c>
    </row>
    <row r="6935" spans="1:56" x14ac:dyDescent="0.3">
      <c r="A6935" s="1" t="s">
        <v>282</v>
      </c>
      <c r="B6935" s="1" t="s">
        <v>71</v>
      </c>
      <c r="AM6935" s="1">
        <v>425880.61775079399</v>
      </c>
      <c r="AN6935" s="1">
        <v>529641.16258704499</v>
      </c>
      <c r="AO6935" s="1">
        <v>1227816.3938704601</v>
      </c>
      <c r="AP6935" s="1">
        <v>515991.68994852802</v>
      </c>
      <c r="AQ6935" s="1">
        <v>271361.74526457197</v>
      </c>
      <c r="AR6935" s="1">
        <v>178321.256001809</v>
      </c>
      <c r="AS6935" s="1">
        <v>288696.88626742701</v>
      </c>
      <c r="AT6935" s="1">
        <v>334385.57519144297</v>
      </c>
      <c r="AU6935" s="1">
        <v>196114.001779994</v>
      </c>
      <c r="AV6935" s="1">
        <v>292620.04098822898</v>
      </c>
      <c r="AW6935" s="1">
        <v>290260.246494675</v>
      </c>
      <c r="AX6935" s="1">
        <v>309180.20929118601</v>
      </c>
      <c r="AY6935" s="1">
        <v>175595.91791232099</v>
      </c>
      <c r="AZ6935" s="1">
        <v>137092.353846435</v>
      </c>
      <c r="BA6935" s="1">
        <v>223996.422842923</v>
      </c>
    </row>
    <row r="6936" spans="1:56" x14ac:dyDescent="0.3">
      <c r="A6936" s="1" t="s">
        <v>282</v>
      </c>
      <c r="B6936" s="1" t="s">
        <v>72</v>
      </c>
      <c r="O6936" s="1">
        <v>0</v>
      </c>
      <c r="P6936" s="1">
        <v>0</v>
      </c>
      <c r="Q6936" s="1">
        <v>0</v>
      </c>
      <c r="R6936" s="1">
        <v>0</v>
      </c>
      <c r="S6936" s="1">
        <v>0</v>
      </c>
      <c r="T6936" s="1">
        <v>0</v>
      </c>
      <c r="U6936" s="1">
        <v>0</v>
      </c>
      <c r="V6936" s="1">
        <v>0</v>
      </c>
      <c r="W6936" s="1">
        <v>0</v>
      </c>
      <c r="X6936" s="1">
        <v>0</v>
      </c>
      <c r="Y6936" s="1">
        <v>0</v>
      </c>
      <c r="Z6936" s="1">
        <v>0</v>
      </c>
      <c r="AA6936" s="1">
        <v>0</v>
      </c>
      <c r="AB6936" s="1">
        <v>0</v>
      </c>
      <c r="AC6936" s="1">
        <v>0</v>
      </c>
      <c r="AD6936" s="1">
        <v>0</v>
      </c>
      <c r="AE6936" s="1">
        <v>0</v>
      </c>
    </row>
    <row r="6937" spans="1:56" x14ac:dyDescent="0.3">
      <c r="A6937" s="1" t="s">
        <v>282</v>
      </c>
      <c r="B6937" s="1" t="s">
        <v>73</v>
      </c>
      <c r="O6937" s="1">
        <v>0</v>
      </c>
      <c r="P6937" s="1">
        <v>0</v>
      </c>
      <c r="Q6937" s="1">
        <v>0</v>
      </c>
      <c r="R6937" s="1">
        <v>0</v>
      </c>
      <c r="S6937" s="1">
        <v>0</v>
      </c>
      <c r="T6937" s="1">
        <v>0</v>
      </c>
      <c r="U6937" s="1">
        <v>0</v>
      </c>
      <c r="V6937" s="1">
        <v>0</v>
      </c>
      <c r="W6937" s="1">
        <v>0</v>
      </c>
      <c r="X6937" s="1">
        <v>0</v>
      </c>
      <c r="Y6937" s="1">
        <v>0</v>
      </c>
      <c r="Z6937" s="1">
        <v>0</v>
      </c>
      <c r="AA6937" s="1">
        <v>0</v>
      </c>
      <c r="AB6937" s="1">
        <v>0</v>
      </c>
      <c r="AC6937" s="1">
        <v>0</v>
      </c>
      <c r="AD6937" s="1">
        <v>0</v>
      </c>
      <c r="AE6937" s="1">
        <v>0</v>
      </c>
    </row>
    <row r="6938" spans="1:56" x14ac:dyDescent="0.3">
      <c r="A6938" s="1" t="s">
        <v>282</v>
      </c>
      <c r="B6938" s="1" t="s">
        <v>74</v>
      </c>
      <c r="AK6938" s="1">
        <v>3358785.7</v>
      </c>
      <c r="AL6938" s="1">
        <v>3944509.86</v>
      </c>
      <c r="AM6938" s="1">
        <v>5510000</v>
      </c>
      <c r="AN6938" s="1">
        <v>6288505</v>
      </c>
      <c r="AO6938" s="1">
        <v>7724886.7000000002</v>
      </c>
      <c r="AP6938" s="1">
        <v>9294601.0299999993</v>
      </c>
      <c r="AQ6938" s="1">
        <v>12931970.91</v>
      </c>
      <c r="AR6938" s="1">
        <v>10630297.59</v>
      </c>
      <c r="AS6938" s="1">
        <v>6197426.5099999998</v>
      </c>
      <c r="AT6938" s="1">
        <v>7464329.0099999998</v>
      </c>
      <c r="AU6938" s="1">
        <v>4726381.09</v>
      </c>
      <c r="AV6938" s="1">
        <v>4558175.12</v>
      </c>
      <c r="AW6938" s="1">
        <v>3468465.09</v>
      </c>
      <c r="AX6938" s="1">
        <v>3342545.4</v>
      </c>
      <c r="AY6938" s="1">
        <v>1682200.68</v>
      </c>
      <c r="AZ6938" s="1">
        <v>566769.6</v>
      </c>
      <c r="BA6938" s="1">
        <v>795201.33</v>
      </c>
      <c r="BB6938" s="1">
        <v>332992.75</v>
      </c>
      <c r="BC6938" s="1">
        <v>270121.8</v>
      </c>
      <c r="BD6938" s="1">
        <v>927933.83</v>
      </c>
    </row>
    <row r="6939" spans="1:56" x14ac:dyDescent="0.3">
      <c r="A6939" s="1" t="s">
        <v>282</v>
      </c>
      <c r="B6939" s="1" t="s">
        <v>75</v>
      </c>
      <c r="H6939" s="1">
        <v>156379882.202346</v>
      </c>
      <c r="I6939" s="1">
        <v>211276916.80028501</v>
      </c>
      <c r="J6939" s="1">
        <v>225350237.74949199</v>
      </c>
      <c r="K6939" s="1">
        <v>275539638.38775498</v>
      </c>
      <c r="L6939" s="1">
        <v>324885739.28145498</v>
      </c>
      <c r="M6939" s="1">
        <v>304438860.54878902</v>
      </c>
      <c r="N6939" s="1">
        <v>355860382.36181998</v>
      </c>
      <c r="O6939" s="1">
        <v>462286663.76546699</v>
      </c>
      <c r="P6939" s="1">
        <v>525965634.55806601</v>
      </c>
      <c r="Q6939" s="1">
        <v>606121398.69806802</v>
      </c>
      <c r="R6939" s="1">
        <v>546035547.73691595</v>
      </c>
      <c r="S6939" s="1">
        <v>561911840.74576199</v>
      </c>
      <c r="T6939" s="1">
        <v>592844962.52216899</v>
      </c>
      <c r="U6939" s="1">
        <v>583238416.92702997</v>
      </c>
      <c r="V6939" s="1">
        <v>618173314.74447596</v>
      </c>
      <c r="W6939" s="1">
        <v>920418045.62258005</v>
      </c>
      <c r="X6939" s="1">
        <v>1161327535.66745</v>
      </c>
      <c r="Y6939" s="1">
        <v>1265022010.2546501</v>
      </c>
      <c r="Z6939" s="1">
        <v>1340511286.3808899</v>
      </c>
      <c r="AA6939" s="1">
        <v>1986983701.33164</v>
      </c>
      <c r="AB6939" s="1">
        <v>1837177849.04561</v>
      </c>
      <c r="AC6939" s="1">
        <v>2026275875.1687901</v>
      </c>
      <c r="AD6939" s="1">
        <v>1933633973.95557</v>
      </c>
      <c r="AE6939" s="1">
        <v>2111251392.10444</v>
      </c>
      <c r="AF6939" s="1">
        <v>2705200939.5836201</v>
      </c>
      <c r="AG6939" s="1">
        <v>2878685212.1817002</v>
      </c>
      <c r="AH6939" s="1">
        <v>2736737194.3424401</v>
      </c>
      <c r="AI6939" s="1">
        <v>3094772570.80723</v>
      </c>
      <c r="AJ6939" s="1">
        <v>2690187258.4615402</v>
      </c>
      <c r="AK6939" s="1">
        <v>2535822064.8635302</v>
      </c>
      <c r="AL6939" s="1">
        <v>2742329706.6838999</v>
      </c>
      <c r="AM6939" s="1">
        <v>3324060970.4621</v>
      </c>
      <c r="AN6939" s="1">
        <v>3579689299.9153399</v>
      </c>
      <c r="AO6939" s="1">
        <v>4466712872.6912003</v>
      </c>
      <c r="AP6939" s="1">
        <v>5743253423.7268295</v>
      </c>
      <c r="AQ6939" s="1">
        <v>5161751714.3928499</v>
      </c>
      <c r="AR6939" s="1">
        <v>6307875661.9176502</v>
      </c>
      <c r="AS6939" s="1">
        <v>7335720009.3200197</v>
      </c>
      <c r="AT6939" s="1">
        <v>7212871240.4057102</v>
      </c>
      <c r="AU6939" s="1">
        <v>8276542348.3405504</v>
      </c>
      <c r="AV6939" s="1">
        <v>10723917538.9949</v>
      </c>
      <c r="AW6939" s="1">
        <v>10295613426.3183</v>
      </c>
      <c r="AX6939" s="1">
        <v>18028602139.219898</v>
      </c>
      <c r="AY6939" s="1">
        <v>23486335058.551201</v>
      </c>
      <c r="AZ6939" s="1">
        <v>24082893579.6633</v>
      </c>
      <c r="BA6939" s="1">
        <v>28726730973.808701</v>
      </c>
      <c r="BB6939" s="1">
        <v>31138409910.6735</v>
      </c>
      <c r="BC6939" s="1">
        <v>36316807065.631897</v>
      </c>
      <c r="BD6939" s="1">
        <v>36170561429.220802</v>
      </c>
    </row>
    <row r="6940" spans="1:56" x14ac:dyDescent="0.3">
      <c r="A6940" s="1" t="s">
        <v>282</v>
      </c>
      <c r="B6940" s="1" t="s">
        <v>76</v>
      </c>
      <c r="L6940" s="1">
        <v>0</v>
      </c>
      <c r="M6940" s="1">
        <v>0</v>
      </c>
      <c r="N6940" s="1">
        <v>0</v>
      </c>
      <c r="O6940" s="1">
        <v>0</v>
      </c>
      <c r="P6940" s="1">
        <v>0</v>
      </c>
      <c r="Q6940" s="1">
        <v>0</v>
      </c>
      <c r="R6940" s="1">
        <v>0</v>
      </c>
      <c r="S6940" s="1">
        <v>0</v>
      </c>
      <c r="T6940" s="1">
        <v>0</v>
      </c>
      <c r="U6940" s="1">
        <v>0</v>
      </c>
      <c r="V6940" s="1">
        <v>0</v>
      </c>
      <c r="W6940" s="1">
        <v>0</v>
      </c>
      <c r="AF6940" s="1">
        <v>0</v>
      </c>
      <c r="AG6940" s="1">
        <v>0</v>
      </c>
      <c r="AH6940" s="1">
        <v>0</v>
      </c>
      <c r="AI6940" s="1">
        <v>0</v>
      </c>
      <c r="AJ6940" s="1">
        <v>0</v>
      </c>
      <c r="AT6940" s="1">
        <v>0</v>
      </c>
      <c r="AU6940" s="1">
        <v>0</v>
      </c>
    </row>
    <row r="6941" spans="1:56" x14ac:dyDescent="0.3">
      <c r="A6941" s="1" t="s">
        <v>282</v>
      </c>
      <c r="B6941" s="1" t="s">
        <v>77</v>
      </c>
    </row>
    <row r="6942" spans="1:56" x14ac:dyDescent="0.3">
      <c r="A6942" s="1" t="s">
        <v>282</v>
      </c>
      <c r="B6942" s="1" t="s">
        <v>78</v>
      </c>
      <c r="AJ6942" s="1">
        <v>12898837.1650587</v>
      </c>
      <c r="AK6942" s="1">
        <v>5399433.95220879</v>
      </c>
      <c r="AL6942" s="1">
        <v>14004723.553647799</v>
      </c>
      <c r="AM6942" s="1">
        <v>12604740.525115199</v>
      </c>
      <c r="AN6942" s="1">
        <v>18379727.110954698</v>
      </c>
      <c r="AO6942" s="1">
        <v>31823429.761724401</v>
      </c>
      <c r="AP6942" s="1">
        <v>60220041.077756703</v>
      </c>
      <c r="AQ6942" s="1">
        <v>66698116.089612998</v>
      </c>
      <c r="AR6942" s="1">
        <v>52293992.1759388</v>
      </c>
      <c r="AS6942" s="1">
        <v>43866779.2799128</v>
      </c>
      <c r="AT6942" s="1">
        <v>47980894.670336001</v>
      </c>
      <c r="AU6942" s="1">
        <v>68694446.770791307</v>
      </c>
      <c r="AV6942" s="1">
        <v>69091286.653231204</v>
      </c>
      <c r="AW6942" s="1">
        <v>82105489.079819098</v>
      </c>
      <c r="AX6942" s="1">
        <v>55007473.906201102</v>
      </c>
      <c r="AY6942" s="1">
        <v>107893971.52628499</v>
      </c>
      <c r="AZ6942" s="1">
        <v>54111479.933055602</v>
      </c>
      <c r="BA6942" s="1">
        <v>77870831.5726569</v>
      </c>
      <c r="BB6942" s="1">
        <v>75578578.632783398</v>
      </c>
      <c r="BC6942" s="1">
        <v>95818326.150767103</v>
      </c>
      <c r="BD6942" s="1">
        <v>75905558.7547483</v>
      </c>
    </row>
    <row r="6943" spans="1:56" x14ac:dyDescent="0.3">
      <c r="A6943" s="1" t="s">
        <v>282</v>
      </c>
      <c r="B6943" s="1" t="s">
        <v>79</v>
      </c>
    </row>
    <row r="6944" spans="1:56" x14ac:dyDescent="0.3">
      <c r="A6944" s="1" t="s">
        <v>282</v>
      </c>
      <c r="B6944" s="1" t="s">
        <v>80</v>
      </c>
      <c r="N6944" s="1">
        <v>0</v>
      </c>
      <c r="O6944" s="1">
        <v>0</v>
      </c>
      <c r="P6944" s="1">
        <v>0</v>
      </c>
      <c r="Q6944" s="1">
        <v>0</v>
      </c>
      <c r="R6944" s="1">
        <v>0</v>
      </c>
      <c r="S6944" s="1">
        <v>0</v>
      </c>
      <c r="T6944" s="1">
        <v>0</v>
      </c>
      <c r="U6944" s="1">
        <v>0</v>
      </c>
      <c r="V6944" s="1">
        <v>0</v>
      </c>
      <c r="W6944" s="1">
        <v>0</v>
      </c>
      <c r="X6944" s="1">
        <v>0</v>
      </c>
      <c r="Y6944" s="1">
        <v>0</v>
      </c>
      <c r="Z6944" s="1">
        <v>0</v>
      </c>
      <c r="AA6944" s="1">
        <v>0</v>
      </c>
      <c r="AB6944" s="1">
        <v>0</v>
      </c>
      <c r="AC6944" s="1">
        <v>0</v>
      </c>
      <c r="AD6944" s="1">
        <v>0</v>
      </c>
      <c r="AE6944" s="1">
        <v>0</v>
      </c>
      <c r="AF6944" s="1">
        <v>0</v>
      </c>
      <c r="AG6944" s="1">
        <v>0</v>
      </c>
      <c r="AH6944" s="1">
        <v>0</v>
      </c>
      <c r="AI6944" s="1">
        <v>0</v>
      </c>
      <c r="AJ6944" s="1">
        <v>0</v>
      </c>
      <c r="AK6944" s="1">
        <v>0</v>
      </c>
      <c r="AL6944" s="1">
        <v>0</v>
      </c>
      <c r="AM6944" s="1">
        <v>0</v>
      </c>
      <c r="AN6944" s="1">
        <v>0</v>
      </c>
      <c r="AO6944" s="1">
        <v>0</v>
      </c>
      <c r="AP6944" s="1">
        <v>0</v>
      </c>
      <c r="AQ6944" s="1">
        <v>64714.814814814803</v>
      </c>
      <c r="AR6944" s="1">
        <v>64714.814814814803</v>
      </c>
      <c r="AS6944" s="1">
        <v>65040.740740740701</v>
      </c>
      <c r="AT6944" s="1">
        <v>68148.518518518496</v>
      </c>
      <c r="AU6944" s="1">
        <v>67444.074074074102</v>
      </c>
      <c r="AV6944" s="1">
        <v>70484.444444444394</v>
      </c>
      <c r="AW6944" s="1">
        <v>70387.407407407401</v>
      </c>
      <c r="AX6944" s="1">
        <v>73248.148148148102</v>
      </c>
      <c r="AY6944" s="1">
        <v>14156.666666666701</v>
      </c>
      <c r="AZ6944" s="1">
        <v>14156.666666666701</v>
      </c>
      <c r="BA6944" s="1">
        <v>8050.0740740740703</v>
      </c>
      <c r="BB6944" s="1">
        <v>47790.370370370401</v>
      </c>
      <c r="BC6944" s="1">
        <v>56332.899074074099</v>
      </c>
    </row>
    <row r="6945" spans="1:56" x14ac:dyDescent="0.3">
      <c r="A6945" s="1" t="s">
        <v>282</v>
      </c>
      <c r="B6945" s="1" t="s">
        <v>81</v>
      </c>
    </row>
    <row r="6946" spans="1:56" x14ac:dyDescent="0.3">
      <c r="A6946" s="1" t="s">
        <v>282</v>
      </c>
      <c r="B6946" s="1" t="s">
        <v>82</v>
      </c>
      <c r="N6946" s="1">
        <v>500000</v>
      </c>
      <c r="O6946" s="1">
        <v>200000</v>
      </c>
      <c r="P6946" s="1">
        <v>500000</v>
      </c>
      <c r="Q6946" s="1">
        <v>400000</v>
      </c>
      <c r="R6946" s="1">
        <v>300000</v>
      </c>
      <c r="S6946" s="1">
        <v>100000</v>
      </c>
      <c r="T6946" s="1">
        <v>100000</v>
      </c>
      <c r="U6946" s="1">
        <v>0</v>
      </c>
      <c r="V6946" s="1">
        <v>0</v>
      </c>
      <c r="W6946" s="1">
        <v>400000</v>
      </c>
      <c r="X6946" s="1">
        <v>0</v>
      </c>
      <c r="Y6946" s="1">
        <v>0</v>
      </c>
      <c r="Z6946" s="1">
        <v>0</v>
      </c>
      <c r="AA6946" s="1">
        <v>0</v>
      </c>
      <c r="AB6946" s="1">
        <v>1600000</v>
      </c>
      <c r="AC6946" s="1">
        <v>0</v>
      </c>
      <c r="AD6946" s="1">
        <v>0</v>
      </c>
      <c r="AL6946" s="1">
        <v>0</v>
      </c>
      <c r="AM6946" s="1">
        <v>0</v>
      </c>
      <c r="AN6946" s="1">
        <v>0</v>
      </c>
      <c r="AO6946" s="1">
        <v>2200000</v>
      </c>
      <c r="AP6946" s="1">
        <v>4500000</v>
      </c>
      <c r="AQ6946" s="1">
        <v>7900000</v>
      </c>
      <c r="AR6946" s="1">
        <v>10800000</v>
      </c>
      <c r="AS6946" s="1">
        <v>11920490</v>
      </c>
      <c r="AT6946" s="1">
        <v>11760150</v>
      </c>
      <c r="AU6946" s="1">
        <v>12735430</v>
      </c>
      <c r="AV6946" s="1">
        <v>10874530</v>
      </c>
      <c r="AW6946" s="1">
        <v>12054730</v>
      </c>
      <c r="AX6946" s="1">
        <v>15423050</v>
      </c>
      <c r="AY6946" s="1">
        <v>15215600</v>
      </c>
      <c r="AZ6946" s="1">
        <v>16477460</v>
      </c>
      <c r="BA6946" s="1">
        <v>14069750</v>
      </c>
      <c r="BB6946" s="1">
        <v>15596720</v>
      </c>
      <c r="BC6946" s="1">
        <v>16198890</v>
      </c>
      <c r="BD6946" s="1">
        <v>16437990</v>
      </c>
    </row>
    <row r="6947" spans="1:56" x14ac:dyDescent="0.3">
      <c r="A6947" s="1" t="s">
        <v>282</v>
      </c>
      <c r="B6947" s="1" t="s">
        <v>83</v>
      </c>
      <c r="AJ6947" s="1">
        <v>0</v>
      </c>
      <c r="AK6947" s="1">
        <v>0</v>
      </c>
      <c r="AL6947" s="1">
        <v>4390</v>
      </c>
      <c r="AM6947" s="1">
        <v>30000</v>
      </c>
      <c r="AN6947" s="1">
        <v>308640</v>
      </c>
      <c r="AO6947" s="1">
        <v>0</v>
      </c>
      <c r="AP6947" s="1">
        <v>270000</v>
      </c>
      <c r="AQ6947" s="1">
        <v>0</v>
      </c>
      <c r="AR6947" s="1">
        <v>60000</v>
      </c>
      <c r="AS6947" s="1">
        <v>100000</v>
      </c>
      <c r="AX6947" s="1">
        <v>-1450000</v>
      </c>
    </row>
    <row r="6948" spans="1:56" x14ac:dyDescent="0.3">
      <c r="A6948" s="1" t="s">
        <v>282</v>
      </c>
      <c r="B6948" s="1" t="s">
        <v>84</v>
      </c>
      <c r="S6948" s="1">
        <v>0</v>
      </c>
      <c r="T6948" s="1">
        <v>0</v>
      </c>
      <c r="U6948" s="1">
        <v>0</v>
      </c>
      <c r="V6948" s="1">
        <v>0</v>
      </c>
      <c r="W6948" s="1">
        <v>0</v>
      </c>
      <c r="X6948" s="1">
        <v>0</v>
      </c>
      <c r="Y6948" s="1">
        <v>0</v>
      </c>
      <c r="Z6948" s="1">
        <v>0</v>
      </c>
      <c r="AA6948" s="1">
        <v>0</v>
      </c>
      <c r="AB6948" s="1">
        <v>0</v>
      </c>
      <c r="AC6948" s="1">
        <v>0</v>
      </c>
      <c r="AD6948" s="1">
        <v>0</v>
      </c>
      <c r="AL6948" s="1">
        <v>0</v>
      </c>
      <c r="AM6948" s="1">
        <v>0</v>
      </c>
      <c r="AN6948" s="1">
        <v>0</v>
      </c>
      <c r="AO6948" s="1">
        <v>0</v>
      </c>
      <c r="AP6948" s="1">
        <v>0</v>
      </c>
      <c r="AQ6948" s="1">
        <v>0</v>
      </c>
      <c r="BA6948" s="1">
        <v>78950</v>
      </c>
      <c r="BC6948" s="1">
        <v>0</v>
      </c>
    </row>
    <row r="6949" spans="1:56" x14ac:dyDescent="0.3">
      <c r="A6949" s="1" t="s">
        <v>282</v>
      </c>
      <c r="B6949" s="1" t="s">
        <v>85</v>
      </c>
      <c r="N6949" s="1">
        <v>0</v>
      </c>
      <c r="O6949" s="1">
        <v>0</v>
      </c>
      <c r="P6949" s="1">
        <v>0</v>
      </c>
      <c r="Q6949" s="1">
        <v>0</v>
      </c>
      <c r="R6949" s="1">
        <v>0</v>
      </c>
      <c r="S6949" s="1">
        <v>0</v>
      </c>
      <c r="T6949" s="1">
        <v>0</v>
      </c>
      <c r="U6949" s="1">
        <v>0</v>
      </c>
      <c r="V6949" s="1">
        <v>0</v>
      </c>
      <c r="AG6949" s="1">
        <v>14000000</v>
      </c>
      <c r="AH6949" s="1">
        <v>17000000</v>
      </c>
      <c r="AI6949" s="1">
        <v>17000000</v>
      </c>
      <c r="AJ6949" s="1">
        <v>16200000</v>
      </c>
      <c r="AK6949" s="1">
        <v>14800000</v>
      </c>
      <c r="AL6949" s="1">
        <v>23100000</v>
      </c>
      <c r="AM6949" s="1">
        <v>34400000</v>
      </c>
      <c r="AN6949" s="1">
        <v>32100000</v>
      </c>
      <c r="AO6949" s="1">
        <v>33737000</v>
      </c>
      <c r="AP6949" s="1">
        <v>35423000</v>
      </c>
      <c r="AQ6949" s="1">
        <v>37194000</v>
      </c>
      <c r="AR6949" s="1">
        <v>40542000</v>
      </c>
      <c r="AS6949" s="1">
        <v>42569095.235624999</v>
      </c>
      <c r="AT6949" s="1">
        <v>44697549.997406296</v>
      </c>
      <c r="AU6949" s="1">
        <v>46932427.497276597</v>
      </c>
      <c r="AV6949" s="1">
        <v>49279048.8721404</v>
      </c>
      <c r="AW6949" s="1">
        <v>51743001.315747403</v>
      </c>
      <c r="AX6949" s="1">
        <v>5390000</v>
      </c>
      <c r="AY6949" s="1">
        <v>4364000</v>
      </c>
      <c r="AZ6949" s="1">
        <v>4077000</v>
      </c>
      <c r="BA6949" s="1">
        <v>3011666.6666666698</v>
      </c>
      <c r="BB6949" s="1">
        <v>375160</v>
      </c>
      <c r="BC6949" s="1">
        <v>169000</v>
      </c>
    </row>
    <row r="6950" spans="1:56" x14ac:dyDescent="0.3">
      <c r="A6950" s="1" t="s">
        <v>282</v>
      </c>
      <c r="B6950" s="1" t="s">
        <v>86</v>
      </c>
      <c r="H6950" s="1">
        <v>0</v>
      </c>
      <c r="I6950" s="1">
        <v>0</v>
      </c>
      <c r="J6950" s="1">
        <v>0</v>
      </c>
      <c r="K6950" s="1">
        <v>0</v>
      </c>
      <c r="L6950" s="1">
        <v>0</v>
      </c>
      <c r="M6950" s="1">
        <v>0</v>
      </c>
      <c r="N6950" s="1">
        <v>0</v>
      </c>
      <c r="O6950" s="1">
        <v>0</v>
      </c>
      <c r="P6950" s="1">
        <v>0</v>
      </c>
      <c r="Q6950" s="1">
        <v>0</v>
      </c>
      <c r="R6950" s="1">
        <v>0</v>
      </c>
      <c r="S6950" s="1">
        <v>0</v>
      </c>
      <c r="T6950" s="1">
        <v>0</v>
      </c>
      <c r="U6950" s="1">
        <v>0</v>
      </c>
      <c r="V6950" s="1">
        <v>0</v>
      </c>
      <c r="W6950" s="1">
        <v>0</v>
      </c>
      <c r="X6950" s="1">
        <v>0</v>
      </c>
      <c r="Y6950" s="1">
        <v>0</v>
      </c>
      <c r="Z6950" s="1">
        <v>0</v>
      </c>
      <c r="AA6950" s="1">
        <v>0</v>
      </c>
      <c r="AB6950" s="1">
        <v>0</v>
      </c>
      <c r="AC6950" s="1">
        <v>0</v>
      </c>
      <c r="AD6950" s="1">
        <v>0</v>
      </c>
      <c r="AE6950" s="1">
        <v>0</v>
      </c>
      <c r="AI6950" s="1">
        <v>0</v>
      </c>
      <c r="AJ6950" s="1">
        <v>0</v>
      </c>
      <c r="AK6950" s="1">
        <v>0</v>
      </c>
      <c r="AL6950" s="1">
        <v>0</v>
      </c>
      <c r="AM6950" s="1">
        <v>6460000</v>
      </c>
      <c r="AN6950" s="1">
        <v>5840000</v>
      </c>
      <c r="AO6950" s="1">
        <v>0</v>
      </c>
      <c r="AP6950" s="1">
        <v>4490000</v>
      </c>
      <c r="AQ6950" s="1">
        <v>3690000</v>
      </c>
      <c r="AR6950" s="1">
        <v>3440000</v>
      </c>
      <c r="AS6950" s="1">
        <v>3324442.63</v>
      </c>
      <c r="AT6950" s="1">
        <v>3396950.9</v>
      </c>
      <c r="AU6950" s="1">
        <v>2456647.71</v>
      </c>
      <c r="AV6950" s="1">
        <v>6576852</v>
      </c>
      <c r="AW6950" s="1">
        <v>20460000</v>
      </c>
      <c r="AX6950" s="1">
        <v>22765405.809999999</v>
      </c>
      <c r="AY6950" s="1">
        <v>28614622.93</v>
      </c>
      <c r="AZ6950" s="1">
        <v>29732276.670000002</v>
      </c>
      <c r="BA6950" s="1">
        <v>25267316.32866</v>
      </c>
    </row>
    <row r="6951" spans="1:56" x14ac:dyDescent="0.3">
      <c r="A6951" s="1" t="s">
        <v>282</v>
      </c>
      <c r="B6951" s="1" t="s">
        <v>87</v>
      </c>
      <c r="K6951" s="1">
        <v>0</v>
      </c>
      <c r="L6951" s="1">
        <v>0</v>
      </c>
      <c r="M6951" s="1">
        <v>0</v>
      </c>
      <c r="N6951" s="1">
        <v>0</v>
      </c>
      <c r="O6951" s="1">
        <v>0</v>
      </c>
      <c r="P6951" s="1">
        <v>0</v>
      </c>
      <c r="Q6951" s="1">
        <v>0</v>
      </c>
      <c r="R6951" s="1">
        <v>0</v>
      </c>
      <c r="S6951" s="1">
        <v>0</v>
      </c>
      <c r="T6951" s="1">
        <v>0</v>
      </c>
      <c r="U6951" s="1">
        <v>0</v>
      </c>
      <c r="V6951" s="1">
        <v>0</v>
      </c>
      <c r="W6951" s="1">
        <v>0</v>
      </c>
      <c r="X6951" s="1">
        <v>0</v>
      </c>
      <c r="Y6951" s="1">
        <v>0</v>
      </c>
      <c r="Z6951" s="1">
        <v>0</v>
      </c>
      <c r="AA6951" s="1">
        <v>0</v>
      </c>
      <c r="AB6951" s="1">
        <v>0</v>
      </c>
      <c r="AC6951" s="1">
        <v>0</v>
      </c>
      <c r="AD6951" s="1">
        <v>0</v>
      </c>
      <c r="AE6951" s="1">
        <v>0</v>
      </c>
      <c r="AF6951" s="1">
        <v>0</v>
      </c>
      <c r="AG6951" s="1">
        <v>0</v>
      </c>
      <c r="AH6951" s="1">
        <v>0</v>
      </c>
      <c r="AI6951" s="1">
        <v>0</v>
      </c>
      <c r="AJ6951" s="1">
        <v>0</v>
      </c>
      <c r="AK6951" s="1">
        <v>300000</v>
      </c>
      <c r="AL6951" s="1">
        <v>600000</v>
      </c>
      <c r="AM6951" s="1">
        <v>1500000</v>
      </c>
      <c r="AN6951" s="1">
        <v>811000</v>
      </c>
      <c r="AO6951" s="1">
        <v>0</v>
      </c>
      <c r="AP6951" s="1">
        <v>0</v>
      </c>
      <c r="AQ6951" s="1">
        <v>0</v>
      </c>
      <c r="AR6951" s="1">
        <v>0</v>
      </c>
      <c r="AS6951" s="1">
        <v>0</v>
      </c>
      <c r="AT6951" s="1">
        <v>0</v>
      </c>
      <c r="AU6951" s="1">
        <v>0</v>
      </c>
      <c r="AV6951" s="1">
        <v>0</v>
      </c>
      <c r="AW6951" s="1">
        <v>0</v>
      </c>
      <c r="AX6951" s="1">
        <v>0</v>
      </c>
      <c r="AY6951" s="1">
        <v>0</v>
      </c>
      <c r="AZ6951" s="1">
        <v>0</v>
      </c>
      <c r="BA6951" s="1">
        <v>0</v>
      </c>
      <c r="BB6951" s="1">
        <v>0</v>
      </c>
      <c r="BC6951" s="1">
        <v>0</v>
      </c>
      <c r="BD6951" s="1">
        <v>0</v>
      </c>
    </row>
    <row r="6952" spans="1:56" x14ac:dyDescent="0.3">
      <c r="A6952" s="1" t="s">
        <v>282</v>
      </c>
      <c r="B6952" s="1" t="s">
        <v>88</v>
      </c>
      <c r="AI6952" s="1">
        <v>155448442.07264599</v>
      </c>
      <c r="AJ6952" s="1">
        <v>77595156.259369999</v>
      </c>
      <c r="AK6952" s="1">
        <v>106780916.334693</v>
      </c>
      <c r="AL6952" s="1">
        <v>195672003.25452101</v>
      </c>
      <c r="AM6952" s="1">
        <v>228878001.442947</v>
      </c>
      <c r="AN6952" s="1">
        <v>340475603.67531502</v>
      </c>
      <c r="AO6952" s="1">
        <v>217776854.60604101</v>
      </c>
      <c r="AP6952" s="1">
        <v>245221771.985228</v>
      </c>
      <c r="AQ6952" s="1">
        <v>259254439.29407001</v>
      </c>
      <c r="AR6952" s="1">
        <v>357912339.75839198</v>
      </c>
      <c r="AS6952" s="1">
        <v>379753523.11437798</v>
      </c>
      <c r="AT6952" s="1">
        <v>383395054.443663</v>
      </c>
      <c r="AU6952" s="1">
        <v>400321901.39462698</v>
      </c>
      <c r="AV6952" s="1">
        <v>459270724.81843603</v>
      </c>
      <c r="AW6952" s="1">
        <v>520085354.946073</v>
      </c>
      <c r="AX6952" s="1">
        <v>573755078.03854704</v>
      </c>
      <c r="AY6952" s="1">
        <v>622629445.12356603</v>
      </c>
      <c r="AZ6952" s="1">
        <v>642041544.14778996</v>
      </c>
      <c r="BA6952" s="1">
        <v>673103891.84153998</v>
      </c>
      <c r="BB6952" s="1">
        <v>719290503.22533202</v>
      </c>
      <c r="BC6952" s="1">
        <v>742653007.05559897</v>
      </c>
    </row>
    <row r="6953" spans="1:56" x14ac:dyDescent="0.3">
      <c r="A6953" s="1" t="s">
        <v>282</v>
      </c>
      <c r="B6953" s="1" t="s">
        <v>89</v>
      </c>
      <c r="S6953" s="1">
        <v>0</v>
      </c>
      <c r="T6953" s="1">
        <v>0</v>
      </c>
      <c r="U6953" s="1">
        <v>0</v>
      </c>
      <c r="V6953" s="1">
        <v>0</v>
      </c>
      <c r="W6953" s="1">
        <v>0</v>
      </c>
      <c r="X6953" s="1">
        <v>0</v>
      </c>
      <c r="Y6953" s="1">
        <v>0</v>
      </c>
      <c r="Z6953" s="1">
        <v>0</v>
      </c>
      <c r="AA6953" s="1">
        <v>48527928.965924501</v>
      </c>
      <c r="AB6953" s="1">
        <v>18057553.653815702</v>
      </c>
      <c r="AC6953" s="1">
        <v>38259006.487902999</v>
      </c>
      <c r="AD6953" s="1">
        <v>33021083.409515999</v>
      </c>
      <c r="AE6953" s="1">
        <v>31485094.634970699</v>
      </c>
      <c r="AF6953" s="1">
        <v>31697809.087698299</v>
      </c>
      <c r="AG6953" s="1">
        <v>44955893.118755698</v>
      </c>
      <c r="AH6953" s="1">
        <v>100151484.28125399</v>
      </c>
      <c r="AI6953" s="1">
        <v>46392599.916641399</v>
      </c>
      <c r="AJ6953" s="1">
        <v>61948340.643175103</v>
      </c>
      <c r="AK6953" s="1">
        <v>111789226.999056</v>
      </c>
      <c r="AL6953" s="1">
        <v>95665751.876068696</v>
      </c>
      <c r="AM6953" s="1">
        <v>349305233.50785202</v>
      </c>
      <c r="AN6953" s="1">
        <v>313281410.50563002</v>
      </c>
      <c r="AO6953" s="1">
        <v>539814932.63008106</v>
      </c>
      <c r="AP6953" s="1">
        <v>837211660.23136699</v>
      </c>
      <c r="AQ6953" s="1">
        <v>549836584.654374</v>
      </c>
      <c r="AR6953" s="1">
        <v>919784068.09371996</v>
      </c>
      <c r="AS6953" s="1">
        <v>1706117940.4824901</v>
      </c>
      <c r="AT6953" s="1">
        <v>1701293482.7851801</v>
      </c>
      <c r="AU6953" s="1">
        <v>2046859456.7769201</v>
      </c>
      <c r="AV6953" s="1">
        <v>2185665843.34058</v>
      </c>
      <c r="AW6953" s="1">
        <v>2033139463.2921901</v>
      </c>
      <c r="AX6953" s="1">
        <v>2076312985.30423</v>
      </c>
      <c r="AY6953" s="1">
        <v>2085306419.7576699</v>
      </c>
      <c r="AZ6953" s="1">
        <v>1566027527.8138199</v>
      </c>
      <c r="BA6953" s="1">
        <v>1794389317.4621699</v>
      </c>
      <c r="BB6953" s="1">
        <v>1688119273.4585099</v>
      </c>
      <c r="BC6953" s="1">
        <v>1804158553.8856001</v>
      </c>
      <c r="BD6953" s="1">
        <v>1483580626.56143</v>
      </c>
    </row>
    <row r="6954" spans="1:56" x14ac:dyDescent="0.3">
      <c r="A6954" s="1" t="s">
        <v>282</v>
      </c>
      <c r="B6954" s="1" t="s">
        <v>90</v>
      </c>
      <c r="M6954" s="1">
        <v>0</v>
      </c>
      <c r="N6954" s="1">
        <v>0</v>
      </c>
      <c r="O6954" s="1">
        <v>0</v>
      </c>
      <c r="P6954" s="1">
        <v>0</v>
      </c>
      <c r="Q6954" s="1">
        <v>0</v>
      </c>
      <c r="R6954" s="1">
        <v>0</v>
      </c>
      <c r="S6954" s="1">
        <v>0</v>
      </c>
      <c r="T6954" s="1">
        <v>0</v>
      </c>
      <c r="U6954" s="1">
        <v>0</v>
      </c>
      <c r="V6954" s="1">
        <v>0</v>
      </c>
      <c r="W6954" s="1">
        <v>0</v>
      </c>
      <c r="X6954" s="1">
        <v>0</v>
      </c>
      <c r="Y6954" s="1">
        <v>0</v>
      </c>
      <c r="Z6954" s="1">
        <v>0</v>
      </c>
      <c r="AX6954" s="1">
        <v>91552035.515728503</v>
      </c>
      <c r="AY6954" s="1">
        <v>158670691.30578801</v>
      </c>
      <c r="AZ6954" s="1">
        <v>231885442.62223199</v>
      </c>
      <c r="BA6954" s="1">
        <v>193165604.83014801</v>
      </c>
      <c r="BB6954" s="1">
        <v>256380879.12544599</v>
      </c>
      <c r="BC6954" s="1">
        <v>241707182.79186001</v>
      </c>
      <c r="BD6954" s="1">
        <v>283837563.72320902</v>
      </c>
    </row>
    <row r="6955" spans="1:56" x14ac:dyDescent="0.3">
      <c r="A6955" s="1" t="s">
        <v>282</v>
      </c>
      <c r="B6955" s="1" t="s">
        <v>91</v>
      </c>
      <c r="L6955" s="1">
        <v>0</v>
      </c>
      <c r="M6955" s="1">
        <v>111523.92688918</v>
      </c>
      <c r="N6955" s="1">
        <v>113459.994886484</v>
      </c>
      <c r="O6955" s="1">
        <v>0</v>
      </c>
      <c r="P6955" s="1">
        <v>0</v>
      </c>
      <c r="Q6955" s="1">
        <v>0</v>
      </c>
      <c r="R6955" s="1">
        <v>111305.389516412</v>
      </c>
      <c r="S6955" s="1">
        <v>625124.17532590602</v>
      </c>
      <c r="T6955" s="1">
        <v>896690.48989373795</v>
      </c>
      <c r="U6955" s="1">
        <v>173389.201559159</v>
      </c>
      <c r="V6955" s="1">
        <v>165407.730054585</v>
      </c>
      <c r="W6955" s="1">
        <v>397330.03792954399</v>
      </c>
      <c r="X6955" s="1">
        <v>771836.31345915794</v>
      </c>
      <c r="Y6955" s="1">
        <v>1032024.35151543</v>
      </c>
      <c r="Z6955" s="1">
        <v>1292412.2876581601</v>
      </c>
      <c r="AA6955" s="1">
        <v>1323398.8097299</v>
      </c>
      <c r="AB6955" s="1">
        <v>615524.76332546805</v>
      </c>
      <c r="AC6955" s="1">
        <v>731658.988919697</v>
      </c>
      <c r="AD6955" s="1">
        <v>290980.45374241401</v>
      </c>
      <c r="AE6955" s="1">
        <v>446175.13552917697</v>
      </c>
      <c r="AF6955" s="1">
        <v>1395550.26340294</v>
      </c>
      <c r="AG6955" s="1">
        <v>6899307.4277376598</v>
      </c>
      <c r="AH6955" s="1">
        <v>12414145.518734399</v>
      </c>
      <c r="AI6955" s="1">
        <v>19303913.322673298</v>
      </c>
      <c r="AJ6955" s="1">
        <v>22883886.563339699</v>
      </c>
      <c r="AK6955" s="1">
        <v>82548708.770089194</v>
      </c>
      <c r="AL6955" s="1">
        <v>37156159.543943897</v>
      </c>
      <c r="AM6955" s="1">
        <v>20159947.9368238</v>
      </c>
      <c r="AN6955" s="1">
        <v>24088615.6906115</v>
      </c>
      <c r="AO6955" s="1">
        <v>52796059.573958904</v>
      </c>
      <c r="AP6955" s="1">
        <v>205974583.70142201</v>
      </c>
      <c r="AQ6955" s="1">
        <v>60913260.305955097</v>
      </c>
      <c r="AR6955" s="1">
        <v>163126496.58327299</v>
      </c>
      <c r="AS6955" s="1">
        <v>147815443.39223099</v>
      </c>
      <c r="AT6955" s="1">
        <v>191939516.593492</v>
      </c>
      <c r="AU6955" s="1">
        <v>127378163.310578</v>
      </c>
      <c r="AV6955" s="1">
        <v>302615975.49211901</v>
      </c>
      <c r="AW6955" s="1">
        <v>321445173.96287102</v>
      </c>
      <c r="AX6955" s="1">
        <v>445568319.52662599</v>
      </c>
      <c r="AY6955" s="1">
        <v>658722433.04353499</v>
      </c>
      <c r="AZ6955" s="1">
        <v>466556838.05445898</v>
      </c>
      <c r="BA6955" s="1">
        <v>524879155.06345397</v>
      </c>
      <c r="BB6955" s="1">
        <v>659628260.99832201</v>
      </c>
      <c r="BC6955" s="1">
        <v>784900902.14980602</v>
      </c>
      <c r="BD6955" s="1">
        <v>871605164.42863297</v>
      </c>
    </row>
    <row r="6956" spans="1:56" x14ac:dyDescent="0.3">
      <c r="A6956" s="1" t="s">
        <v>282</v>
      </c>
      <c r="B6956" s="1" t="s">
        <v>92</v>
      </c>
      <c r="R6956" s="1">
        <v>0</v>
      </c>
      <c r="S6956" s="1">
        <v>0</v>
      </c>
      <c r="T6956" s="1">
        <v>0</v>
      </c>
      <c r="U6956" s="1">
        <v>0</v>
      </c>
      <c r="V6956" s="1">
        <v>0</v>
      </c>
      <c r="W6956" s="1">
        <v>0</v>
      </c>
      <c r="X6956" s="1">
        <v>0</v>
      </c>
      <c r="Y6956" s="1">
        <v>0</v>
      </c>
      <c r="Z6956" s="1">
        <v>0</v>
      </c>
      <c r="AA6956" s="1">
        <v>0</v>
      </c>
      <c r="AB6956" s="1">
        <v>0</v>
      </c>
      <c r="AC6956" s="1">
        <v>0</v>
      </c>
      <c r="AD6956" s="1">
        <v>0</v>
      </c>
      <c r="AE6956" s="1">
        <v>0</v>
      </c>
      <c r="AF6956" s="1">
        <v>0</v>
      </c>
      <c r="AO6956" s="1">
        <v>221187500</v>
      </c>
      <c r="AP6956" s="1">
        <v>263330000</v>
      </c>
      <c r="AQ6956" s="1">
        <v>13445052.7973301</v>
      </c>
      <c r="AR6956" s="1">
        <v>30690000</v>
      </c>
      <c r="AS6956" s="1">
        <v>27211956.754427198</v>
      </c>
      <c r="AT6956" s="1">
        <v>38128141.004315399</v>
      </c>
      <c r="AU6956" s="1">
        <v>59560687.403891698</v>
      </c>
      <c r="AV6956" s="1">
        <v>78800621.040719002</v>
      </c>
      <c r="AW6956" s="1">
        <v>58049485.714321099</v>
      </c>
      <c r="AX6956" s="1">
        <v>51972616.785149999</v>
      </c>
      <c r="AY6956" s="1">
        <v>59613861.4001358</v>
      </c>
      <c r="AZ6956" s="1">
        <v>52092244.670426697</v>
      </c>
      <c r="BA6956" s="1">
        <v>46702857.315251097</v>
      </c>
      <c r="BB6956" s="1">
        <v>49809737.217065804</v>
      </c>
      <c r="BC6956" s="1">
        <v>61194660.7122356</v>
      </c>
      <c r="BD6956" s="1">
        <v>173916121.812821</v>
      </c>
    </row>
    <row r="6957" spans="1:56" x14ac:dyDescent="0.3">
      <c r="A6957" s="1" t="s">
        <v>282</v>
      </c>
      <c r="B6957" s="1" t="s">
        <v>93</v>
      </c>
      <c r="M6957" s="1">
        <v>0</v>
      </c>
      <c r="N6957" s="1">
        <v>0</v>
      </c>
      <c r="O6957" s="1">
        <v>0</v>
      </c>
      <c r="P6957" s="1">
        <v>0</v>
      </c>
      <c r="Q6957" s="1">
        <v>0</v>
      </c>
      <c r="R6957" s="1">
        <v>0</v>
      </c>
      <c r="S6957" s="1">
        <v>0</v>
      </c>
      <c r="T6957" s="1">
        <v>0</v>
      </c>
      <c r="U6957" s="1">
        <v>0</v>
      </c>
      <c r="V6957" s="1">
        <v>0</v>
      </c>
      <c r="W6957" s="1">
        <v>0</v>
      </c>
      <c r="X6957" s="1">
        <v>0</v>
      </c>
      <c r="Y6957" s="1">
        <v>0</v>
      </c>
      <c r="Z6957" s="1">
        <v>0</v>
      </c>
      <c r="AA6957" s="1">
        <v>0</v>
      </c>
      <c r="AB6957" s="1">
        <v>0</v>
      </c>
      <c r="AC6957" s="1">
        <v>0</v>
      </c>
      <c r="AD6957" s="1">
        <v>0</v>
      </c>
      <c r="AE6957" s="1">
        <v>0</v>
      </c>
      <c r="AF6957" s="1">
        <v>0</v>
      </c>
      <c r="AG6957" s="1">
        <v>0</v>
      </c>
      <c r="AH6957" s="1">
        <v>0</v>
      </c>
      <c r="AI6957" s="1">
        <v>0</v>
      </c>
      <c r="AJ6957" s="1">
        <v>0</v>
      </c>
      <c r="AK6957" s="1">
        <v>0</v>
      </c>
    </row>
    <row r="6958" spans="1:56" x14ac:dyDescent="0.3">
      <c r="A6958" s="1" t="s">
        <v>282</v>
      </c>
      <c r="B6958" s="1" t="s">
        <v>94</v>
      </c>
      <c r="AP6958" s="1">
        <v>0</v>
      </c>
      <c r="AQ6958" s="1">
        <v>0</v>
      </c>
      <c r="AR6958" s="1">
        <v>200000</v>
      </c>
      <c r="AS6958" s="1">
        <v>0</v>
      </c>
      <c r="AT6958" s="1">
        <v>0</v>
      </c>
      <c r="AU6958" s="1">
        <v>300000</v>
      </c>
      <c r="AV6958" s="1">
        <v>0</v>
      </c>
      <c r="AW6958" s="1">
        <v>0</v>
      </c>
      <c r="AX6958" s="1">
        <v>0</v>
      </c>
      <c r="AY6958" s="1">
        <v>0</v>
      </c>
      <c r="AZ6958" s="1">
        <v>0</v>
      </c>
      <c r="BA6958" s="1">
        <v>100000</v>
      </c>
      <c r="BB6958" s="1">
        <v>100000</v>
      </c>
      <c r="BC6958" s="1">
        <v>100000</v>
      </c>
      <c r="BD6958" s="1">
        <v>1700000</v>
      </c>
    </row>
    <row r="6959" spans="1:56" x14ac:dyDescent="0.3">
      <c r="A6959" s="1" t="s">
        <v>282</v>
      </c>
      <c r="B6959" s="1" t="s">
        <v>95</v>
      </c>
      <c r="AP6959" s="1">
        <v>773080030.99300206</v>
      </c>
      <c r="AQ6959" s="1">
        <v>925688450.40883899</v>
      </c>
      <c r="AR6959" s="1">
        <v>1185147192.3666301</v>
      </c>
      <c r="AS6959" s="1">
        <v>1474944933.2569699</v>
      </c>
      <c r="AT6959" s="1">
        <v>1699539803.7811301</v>
      </c>
      <c r="AU6959" s="1">
        <v>2920454233.0447302</v>
      </c>
      <c r="AV6959" s="1">
        <v>5006591257.6569204</v>
      </c>
      <c r="AW6959" s="1">
        <v>4984886674.4851198</v>
      </c>
      <c r="AX6959" s="1">
        <v>5827455129.3031902</v>
      </c>
      <c r="AY6959" s="1">
        <v>6937872103.1975899</v>
      </c>
      <c r="AZ6959" s="1">
        <v>8127061423.3038101</v>
      </c>
      <c r="BA6959" s="1">
        <v>8906171885.4805794</v>
      </c>
      <c r="BB6959" s="1">
        <v>10401540497.582399</v>
      </c>
      <c r="BC6959" s="1">
        <v>14335353391.4652</v>
      </c>
      <c r="BD6959" s="1">
        <v>11868205387.2565</v>
      </c>
    </row>
    <row r="6960" spans="1:56" x14ac:dyDescent="0.3">
      <c r="A6960" s="1" t="s">
        <v>282</v>
      </c>
      <c r="B6960" s="1" t="s">
        <v>96</v>
      </c>
    </row>
    <row r="6961" spans="1:56" x14ac:dyDescent="0.3">
      <c r="A6961" s="1" t="s">
        <v>282</v>
      </c>
      <c r="B6961" s="1" t="s">
        <v>97</v>
      </c>
      <c r="C6961" s="1">
        <v>0</v>
      </c>
      <c r="D6961" s="1">
        <v>0</v>
      </c>
      <c r="G6961" s="1">
        <v>0</v>
      </c>
      <c r="H6961" s="1">
        <v>0</v>
      </c>
      <c r="I6961" s="1">
        <v>0</v>
      </c>
      <c r="J6961" s="1">
        <v>0</v>
      </c>
      <c r="K6961" s="1">
        <v>4000000</v>
      </c>
      <c r="L6961" s="1">
        <v>5000000</v>
      </c>
      <c r="M6961" s="1">
        <v>6000000</v>
      </c>
      <c r="N6961" s="1">
        <v>12000000</v>
      </c>
      <c r="O6961" s="1">
        <v>9000000</v>
      </c>
      <c r="P6961" s="1">
        <v>10000000</v>
      </c>
      <c r="Q6961" s="1">
        <v>12000000</v>
      </c>
      <c r="R6961" s="1">
        <v>13900000</v>
      </c>
      <c r="S6961" s="1">
        <v>20800000</v>
      </c>
      <c r="T6961" s="1">
        <v>21800000</v>
      </c>
      <c r="U6961" s="1">
        <v>27600000</v>
      </c>
      <c r="V6961" s="1">
        <v>32600000</v>
      </c>
      <c r="W6961" s="1">
        <v>34600000</v>
      </c>
      <c r="X6961" s="1">
        <v>41500000</v>
      </c>
      <c r="Y6961" s="1">
        <v>62000000</v>
      </c>
      <c r="Z6961" s="1">
        <v>55100000</v>
      </c>
      <c r="AA6961" s="1">
        <v>62900000</v>
      </c>
      <c r="AB6961" s="1">
        <v>70400000</v>
      </c>
      <c r="AC6961" s="1">
        <v>96100000</v>
      </c>
      <c r="AD6961" s="1">
        <v>92000000</v>
      </c>
      <c r="AE6961" s="1">
        <v>115500000</v>
      </c>
      <c r="AF6961" s="1">
        <v>134300000</v>
      </c>
      <c r="AG6961" s="1">
        <v>158200000</v>
      </c>
      <c r="AH6961" s="1">
        <v>177100000</v>
      </c>
      <c r="AI6961" s="1">
        <v>215600000</v>
      </c>
      <c r="AJ6961" s="1">
        <v>253500000</v>
      </c>
      <c r="AK6961" s="1">
        <v>496100000</v>
      </c>
      <c r="AL6961" s="1">
        <v>425200000</v>
      </c>
      <c r="AM6961" s="1">
        <v>420200000</v>
      </c>
      <c r="AN6961" s="1">
        <v>425200000</v>
      </c>
      <c r="AO6961" s="1">
        <v>504700000</v>
      </c>
      <c r="AP6961" s="1">
        <v>574100000</v>
      </c>
      <c r="AQ6961" s="1">
        <v>593000000</v>
      </c>
      <c r="AR6961" s="1">
        <v>785800000</v>
      </c>
      <c r="AS6961" s="1">
        <v>956700000</v>
      </c>
      <c r="AT6961" s="1">
        <v>762600000</v>
      </c>
      <c r="AU6961" s="1">
        <v>849400000</v>
      </c>
      <c r="AV6961" s="1">
        <v>1099500000</v>
      </c>
      <c r="AW6961" s="1">
        <v>1056500000</v>
      </c>
      <c r="AX6961" s="1">
        <v>1006700000</v>
      </c>
      <c r="AY6961" s="1">
        <v>1281000000</v>
      </c>
      <c r="AZ6961" s="1">
        <v>1096100000</v>
      </c>
      <c r="BA6961" s="1">
        <v>1265200000</v>
      </c>
      <c r="BB6961" s="1">
        <v>1264300000</v>
      </c>
      <c r="BC6961" s="1">
        <v>1273100000</v>
      </c>
      <c r="BD6961" s="1">
        <v>1579200000</v>
      </c>
    </row>
    <row r="6962" spans="1:56" x14ac:dyDescent="0.3">
      <c r="A6962" s="1" t="s">
        <v>282</v>
      </c>
      <c r="B6962" s="1" t="s">
        <v>98</v>
      </c>
      <c r="G6962" s="1">
        <v>1599999.9983999999</v>
      </c>
      <c r="H6962" s="1">
        <v>4838617.6555560399</v>
      </c>
      <c r="I6962" s="1">
        <v>5137937.5297342697</v>
      </c>
      <c r="J6962" s="1">
        <v>6851829.3391198497</v>
      </c>
      <c r="K6962" s="1">
        <v>7682274.5722430497</v>
      </c>
      <c r="L6962" s="1">
        <v>13856885.457289699</v>
      </c>
      <c r="M6962" s="1">
        <v>20132059.239425901</v>
      </c>
      <c r="N6962" s="1">
        <v>14728017.7985941</v>
      </c>
      <c r="O6962" s="1">
        <v>18866592.5085481</v>
      </c>
      <c r="P6962" s="1">
        <v>92689942.322436199</v>
      </c>
      <c r="Q6962" s="1">
        <v>95685878.391008303</v>
      </c>
      <c r="R6962" s="1">
        <v>74419832.349320307</v>
      </c>
      <c r="S6962" s="1">
        <v>68257187.813021496</v>
      </c>
      <c r="T6962" s="1">
        <v>66568347.849819504</v>
      </c>
      <c r="U6962" s="1">
        <v>66776035.705875702</v>
      </c>
      <c r="V6962" s="1">
        <v>63849720.826931402</v>
      </c>
      <c r="W6962" s="1">
        <v>79837157.859371394</v>
      </c>
      <c r="X6962" s="1">
        <v>100499162.93886299</v>
      </c>
      <c r="Y6962" s="1">
        <v>113099275.709839</v>
      </c>
      <c r="Z6962" s="1">
        <v>110083242.64311901</v>
      </c>
      <c r="AA6962" s="1">
        <v>1043013006.21975</v>
      </c>
      <c r="AB6962" s="1">
        <v>247973083.54976901</v>
      </c>
      <c r="AC6962" s="1">
        <v>238930126.09597799</v>
      </c>
      <c r="AD6962" s="1">
        <v>234137657.03020301</v>
      </c>
      <c r="AE6962" s="1">
        <v>322492764.51550102</v>
      </c>
      <c r="AF6962" s="1">
        <v>462503766.01113099</v>
      </c>
      <c r="AG6962" s="1">
        <v>381868067.56177402</v>
      </c>
      <c r="AH6962" s="1">
        <v>490146606.542184</v>
      </c>
      <c r="AI6962" s="1">
        <v>475885109.67594999</v>
      </c>
      <c r="AJ6962" s="1">
        <v>1499788958.6080599</v>
      </c>
      <c r="AK6962" s="1">
        <v>1317491031.9024</v>
      </c>
      <c r="AL6962" s="1">
        <v>1299572653.7348599</v>
      </c>
      <c r="AM6962" s="1">
        <v>1934458498.40048</v>
      </c>
      <c r="AN6962" s="1">
        <v>2458542812.56633</v>
      </c>
      <c r="AO6962" s="1">
        <v>2901080104.4372301</v>
      </c>
      <c r="AP6962" s="1">
        <v>3223190261.1755099</v>
      </c>
      <c r="AQ6962" s="1">
        <v>3703823201.65662</v>
      </c>
      <c r="AR6962" s="1">
        <v>4285997614.6999102</v>
      </c>
      <c r="AS6962" s="1">
        <v>3969313813.78757</v>
      </c>
      <c r="AT6962" s="1">
        <v>3270322889.4033999</v>
      </c>
      <c r="AU6962" s="1">
        <v>3641187900.8657999</v>
      </c>
      <c r="AV6962" s="1">
        <v>4030909755.86444</v>
      </c>
      <c r="AW6962" s="1">
        <v>4099330835.2512498</v>
      </c>
      <c r="AX6962" s="1">
        <v>3740046421.0721102</v>
      </c>
      <c r="AY6962" s="1">
        <v>3334403883.9603601</v>
      </c>
      <c r="AZ6962" s="1">
        <v>3056197544.3708</v>
      </c>
      <c r="BA6962" s="1">
        <v>3416805255.7645102</v>
      </c>
      <c r="BB6962" s="1">
        <v>4359808611.0634403</v>
      </c>
      <c r="BC6962" s="1">
        <v>4941537839.0293102</v>
      </c>
      <c r="BD6962" s="1">
        <v>4515729593.8582296</v>
      </c>
    </row>
    <row r="6963" spans="1:56" x14ac:dyDescent="0.3">
      <c r="A6963" s="1" t="s">
        <v>282</v>
      </c>
      <c r="B6963" s="1" t="s">
        <v>99</v>
      </c>
      <c r="M6963" s="1">
        <v>0</v>
      </c>
      <c r="N6963" s="1">
        <v>0</v>
      </c>
      <c r="O6963" s="1">
        <v>0</v>
      </c>
      <c r="P6963" s="1">
        <v>400000</v>
      </c>
      <c r="Q6963" s="1">
        <v>0</v>
      </c>
      <c r="R6963" s="1">
        <v>0</v>
      </c>
      <c r="S6963" s="1">
        <v>0</v>
      </c>
      <c r="T6963" s="1">
        <v>0</v>
      </c>
      <c r="U6963" s="1">
        <v>0</v>
      </c>
      <c r="V6963" s="1">
        <v>0</v>
      </c>
      <c r="W6963" s="1">
        <v>4100000</v>
      </c>
      <c r="X6963" s="1">
        <v>2600000</v>
      </c>
      <c r="Y6963" s="1">
        <v>15300000</v>
      </c>
      <c r="Z6963" s="1">
        <v>2700000</v>
      </c>
      <c r="AA6963" s="1">
        <v>3300000</v>
      </c>
      <c r="AB6963" s="1">
        <v>2000000</v>
      </c>
      <c r="AC6963" s="1">
        <v>3300000</v>
      </c>
      <c r="AD6963" s="1">
        <v>9200000</v>
      </c>
      <c r="AE6963" s="1">
        <v>5100000</v>
      </c>
      <c r="AF6963" s="1">
        <v>3900000</v>
      </c>
      <c r="AG6963" s="1">
        <v>4300000</v>
      </c>
      <c r="AH6963" s="1">
        <v>7000000</v>
      </c>
      <c r="AI6963" s="1">
        <v>6600000</v>
      </c>
      <c r="AJ6963" s="1">
        <v>6200000</v>
      </c>
      <c r="AK6963" s="1">
        <v>6400000</v>
      </c>
      <c r="AL6963" s="1">
        <v>5900000</v>
      </c>
      <c r="AM6963" s="1">
        <v>6130000</v>
      </c>
      <c r="AN6963" s="1">
        <v>12000000</v>
      </c>
      <c r="AO6963" s="1">
        <v>9686649</v>
      </c>
      <c r="AP6963" s="1">
        <v>12652016</v>
      </c>
      <c r="AQ6963" s="1">
        <v>11959991.65</v>
      </c>
      <c r="AR6963" s="1">
        <v>14948376</v>
      </c>
      <c r="AS6963" s="1">
        <v>16607072.699999999</v>
      </c>
      <c r="AT6963" s="1">
        <v>9134474.7599999998</v>
      </c>
      <c r="AU6963" s="1">
        <v>4861221.7699999996</v>
      </c>
      <c r="AV6963" s="1">
        <v>3896723.07</v>
      </c>
      <c r="AW6963" s="1">
        <v>4033323.07</v>
      </c>
      <c r="AX6963" s="1">
        <v>4993323.0700001698</v>
      </c>
      <c r="AY6963" s="1">
        <v>6255375.3700000001</v>
      </c>
      <c r="AZ6963" s="1">
        <v>5521533.2199999997</v>
      </c>
      <c r="BA6963" s="1">
        <v>5297927.7300000004</v>
      </c>
      <c r="BB6963" s="1">
        <v>4870046.84</v>
      </c>
      <c r="BC6963" s="1">
        <v>5293969.83</v>
      </c>
    </row>
    <row r="6964" spans="1:56" x14ac:dyDescent="0.3">
      <c r="A6964" s="1" t="s">
        <v>282</v>
      </c>
      <c r="B6964" s="1" t="s">
        <v>100</v>
      </c>
      <c r="AG6964" s="1">
        <v>6680586807.9783697</v>
      </c>
      <c r="AH6964" s="1">
        <v>7302764523.6637697</v>
      </c>
      <c r="AI6964" s="1">
        <v>7388020643.4143295</v>
      </c>
      <c r="AJ6964" s="1">
        <v>8190414066.96276</v>
      </c>
      <c r="AK6964" s="1">
        <v>10227354811.458401</v>
      </c>
      <c r="AL6964" s="1">
        <v>10461595549.663401</v>
      </c>
      <c r="AM6964" s="1">
        <v>10421751154.845501</v>
      </c>
      <c r="AN6964" s="1">
        <v>12270687359.069401</v>
      </c>
      <c r="AO6964" s="1">
        <v>15701300547.350901</v>
      </c>
      <c r="AP6964" s="1">
        <v>17655293013.250198</v>
      </c>
      <c r="AQ6964" s="1">
        <v>20095621605.519001</v>
      </c>
      <c r="AR6964" s="1">
        <v>23228568012.542999</v>
      </c>
      <c r="AS6964" s="1">
        <v>25700583119.7173</v>
      </c>
      <c r="AT6964" s="1">
        <v>21697984664.158199</v>
      </c>
      <c r="AU6964" s="1">
        <v>26680317333.895199</v>
      </c>
      <c r="AV6964" s="1">
        <v>28989252520.812599</v>
      </c>
      <c r="AW6964" s="1">
        <v>31892291571.947601</v>
      </c>
      <c r="AX6964" s="1">
        <v>31586957364.219799</v>
      </c>
      <c r="AY6964" s="1">
        <v>37336359360.333801</v>
      </c>
      <c r="AZ6964" s="1">
        <v>36476971138.585403</v>
      </c>
      <c r="BA6964" s="1">
        <v>39136372676.863197</v>
      </c>
      <c r="BB6964" s="1">
        <v>41721260134.276497</v>
      </c>
      <c r="BC6964" s="1">
        <v>45571207969.359001</v>
      </c>
      <c r="BD6964" s="1">
        <v>46853098708.5215</v>
      </c>
    </row>
    <row r="6965" spans="1:56" x14ac:dyDescent="0.3">
      <c r="A6965" s="1" t="s">
        <v>282</v>
      </c>
      <c r="B6965" s="1" t="s">
        <v>101</v>
      </c>
      <c r="I6965" s="1">
        <v>0</v>
      </c>
      <c r="J6965" s="1">
        <v>0</v>
      </c>
      <c r="K6965" s="1">
        <v>0</v>
      </c>
      <c r="L6965" s="1">
        <v>0</v>
      </c>
      <c r="M6965" s="1">
        <v>0</v>
      </c>
      <c r="N6965" s="1">
        <v>0</v>
      </c>
      <c r="O6965" s="1">
        <v>0</v>
      </c>
      <c r="P6965" s="1">
        <v>0</v>
      </c>
      <c r="Q6965" s="1">
        <v>0</v>
      </c>
      <c r="R6965" s="1">
        <v>0</v>
      </c>
      <c r="S6965" s="1">
        <v>0</v>
      </c>
      <c r="T6965" s="1">
        <v>0</v>
      </c>
      <c r="U6965" s="1">
        <v>0</v>
      </c>
      <c r="V6965" s="1">
        <v>0</v>
      </c>
      <c r="W6965" s="1">
        <v>0</v>
      </c>
      <c r="X6965" s="1">
        <v>0</v>
      </c>
      <c r="Y6965" s="1">
        <v>0</v>
      </c>
      <c r="Z6965" s="1">
        <v>0</v>
      </c>
      <c r="AA6965" s="1">
        <v>0</v>
      </c>
      <c r="AB6965" s="1">
        <v>0</v>
      </c>
      <c r="AC6965" s="1">
        <v>0</v>
      </c>
      <c r="AD6965" s="1">
        <v>0</v>
      </c>
      <c r="AE6965" s="1">
        <v>0</v>
      </c>
      <c r="AF6965" s="1">
        <v>0</v>
      </c>
      <c r="AQ6965" s="1">
        <v>0</v>
      </c>
      <c r="AR6965" s="1">
        <v>0</v>
      </c>
      <c r="AS6965" s="1">
        <v>0</v>
      </c>
      <c r="AT6965" s="1">
        <v>0</v>
      </c>
      <c r="AU6965" s="1">
        <v>0</v>
      </c>
      <c r="AV6965" s="1">
        <v>0</v>
      </c>
      <c r="AY6965" s="1">
        <v>10845070.4225352</v>
      </c>
      <c r="AZ6965" s="1">
        <v>12760563.3802817</v>
      </c>
      <c r="BA6965" s="1">
        <v>22112676.056338001</v>
      </c>
      <c r="BB6965" s="1">
        <v>34507042.2535211</v>
      </c>
      <c r="BC6965" s="1">
        <v>21830985.915493</v>
      </c>
      <c r="BD6965" s="1">
        <v>8929577.4647887293</v>
      </c>
    </row>
    <row r="6966" spans="1:56" x14ac:dyDescent="0.3">
      <c r="A6966" s="1" t="s">
        <v>282</v>
      </c>
      <c r="B6966" s="1" t="s">
        <v>102</v>
      </c>
      <c r="AK6966" s="1">
        <v>0</v>
      </c>
      <c r="AL6966" s="1">
        <v>0</v>
      </c>
      <c r="AM6966" s="1">
        <v>0</v>
      </c>
      <c r="AN6966" s="1">
        <v>200</v>
      </c>
      <c r="AO6966" s="1">
        <v>35900</v>
      </c>
      <c r="AP6966" s="1">
        <v>21330</v>
      </c>
      <c r="AQ6966" s="1">
        <v>0</v>
      </c>
      <c r="AR6966" s="1">
        <v>0</v>
      </c>
      <c r="AS6966" s="1">
        <v>0</v>
      </c>
      <c r="AT6966" s="1">
        <v>0</v>
      </c>
      <c r="AU6966" s="1">
        <v>0</v>
      </c>
      <c r="AV6966" s="1">
        <v>0</v>
      </c>
      <c r="AW6966" s="1">
        <v>0</v>
      </c>
      <c r="AX6966" s="1">
        <v>266600</v>
      </c>
      <c r="AY6966" s="1">
        <v>1776000</v>
      </c>
      <c r="AZ6966" s="1">
        <v>885710</v>
      </c>
      <c r="BA6966" s="1">
        <v>1089830</v>
      </c>
      <c r="BB6966" s="1">
        <v>694840</v>
      </c>
      <c r="BC6966" s="1">
        <v>912060</v>
      </c>
      <c r="BD6966" s="1">
        <v>2792020</v>
      </c>
    </row>
    <row r="6967" spans="1:56" x14ac:dyDescent="0.3">
      <c r="A6967" s="1" t="s">
        <v>282</v>
      </c>
      <c r="B6967" s="1" t="s">
        <v>103</v>
      </c>
      <c r="L6967" s="1">
        <v>0</v>
      </c>
      <c r="M6967" s="1">
        <v>0</v>
      </c>
      <c r="N6967" s="1">
        <v>0</v>
      </c>
      <c r="O6967" s="1">
        <v>0</v>
      </c>
      <c r="P6967" s="1">
        <v>0</v>
      </c>
      <c r="Q6967" s="1">
        <v>0</v>
      </c>
      <c r="R6967" s="1">
        <v>0</v>
      </c>
      <c r="S6967" s="1">
        <v>0</v>
      </c>
      <c r="T6967" s="1">
        <v>0</v>
      </c>
      <c r="U6967" s="1">
        <v>0</v>
      </c>
      <c r="V6967" s="1">
        <v>0</v>
      </c>
      <c r="W6967" s="1">
        <v>0</v>
      </c>
      <c r="X6967" s="1">
        <v>8265220.3881513402</v>
      </c>
      <c r="Y6967" s="1">
        <v>0</v>
      </c>
      <c r="Z6967" s="1">
        <v>12103555.8853743</v>
      </c>
      <c r="AA6967" s="1">
        <v>9426236.0661174692</v>
      </c>
      <c r="AB6967" s="1">
        <v>11065925.383769</v>
      </c>
      <c r="AC6967" s="1">
        <v>6952886.9483344704</v>
      </c>
      <c r="AD6967" s="1">
        <v>9281028.0223443191</v>
      </c>
      <c r="AE6967" s="1">
        <v>7044031.2164505003</v>
      </c>
      <c r="AF6967" s="1">
        <v>15225365.303536501</v>
      </c>
      <c r="AG6967" s="1">
        <v>15480382.8075119</v>
      </c>
      <c r="AH6967" s="1">
        <v>22420376.453942299</v>
      </c>
      <c r="AI6967" s="1">
        <v>21904294.917562202</v>
      </c>
      <c r="AJ6967" s="1">
        <v>10139035.395287599</v>
      </c>
      <c r="AK6967" s="1">
        <v>7066730.1895348001</v>
      </c>
      <c r="AL6967" s="1">
        <v>5025533.9029936399</v>
      </c>
      <c r="AM6967" s="1">
        <v>9943448.0608624592</v>
      </c>
      <c r="AN6967" s="1">
        <v>11643555.272827201</v>
      </c>
      <c r="AO6967" s="1">
        <v>16631622.265556701</v>
      </c>
      <c r="AP6967" s="1">
        <v>17501232.0256387</v>
      </c>
      <c r="AQ6967" s="1">
        <v>9889483.2469464894</v>
      </c>
      <c r="AR6967" s="1">
        <v>23041990.591730598</v>
      </c>
      <c r="AS6967" s="1">
        <v>32830829.649082702</v>
      </c>
      <c r="AT6967" s="1">
        <v>19483565.1415089</v>
      </c>
      <c r="AU6967" s="1">
        <v>53797055.111485101</v>
      </c>
      <c r="AV6967" s="1">
        <v>55002570.983541898</v>
      </c>
      <c r="AW6967" s="1">
        <v>32121613.628297601</v>
      </c>
      <c r="AX6967" s="1">
        <v>41727483.841003202</v>
      </c>
      <c r="AY6967" s="1">
        <v>59651625.010662802</v>
      </c>
      <c r="AZ6967" s="1">
        <v>91720069.600645006</v>
      </c>
      <c r="BA6967" s="1">
        <v>65959606.4627368</v>
      </c>
      <c r="BB6967" s="1">
        <v>68571186.582714304</v>
      </c>
      <c r="BC6967" s="1">
        <v>71288309.858893096</v>
      </c>
      <c r="BD6967" s="1">
        <v>63052340.675865799</v>
      </c>
    </row>
    <row r="6968" spans="1:56" x14ac:dyDescent="0.3">
      <c r="A6968" s="1" t="s">
        <v>282</v>
      </c>
      <c r="B6968" s="1" t="s">
        <v>104</v>
      </c>
      <c r="P6968" s="1">
        <v>0</v>
      </c>
      <c r="Q6968" s="1">
        <v>0</v>
      </c>
      <c r="R6968" s="1">
        <v>0</v>
      </c>
      <c r="S6968" s="1">
        <v>0</v>
      </c>
      <c r="T6968" s="1">
        <v>0</v>
      </c>
      <c r="U6968" s="1">
        <v>0</v>
      </c>
      <c r="V6968" s="1">
        <v>2168455.0899920901</v>
      </c>
      <c r="W6968" s="1">
        <v>2513412.38666332</v>
      </c>
      <c r="X6968" s="1">
        <v>1502611.7156100799</v>
      </c>
      <c r="Y6968" s="1">
        <v>1729030.07376831</v>
      </c>
      <c r="Z6968" s="1">
        <v>2328014.9929226399</v>
      </c>
      <c r="AA6968" s="1">
        <v>3102126.6298394199</v>
      </c>
      <c r="AB6968" s="1">
        <v>9282917.8965107203</v>
      </c>
      <c r="AC6968" s="1">
        <v>9552392.9942753408</v>
      </c>
      <c r="AD6968" s="1">
        <v>9606544.4456533603</v>
      </c>
      <c r="AE6968" s="1">
        <v>13433002.2342033</v>
      </c>
    </row>
    <row r="6969" spans="1:56" x14ac:dyDescent="0.3">
      <c r="A6969" s="1" t="s">
        <v>282</v>
      </c>
      <c r="B6969" s="1" t="s">
        <v>105</v>
      </c>
    </row>
    <row r="6970" spans="1:56" x14ac:dyDescent="0.3">
      <c r="A6970" s="1" t="s">
        <v>282</v>
      </c>
      <c r="B6970" s="1" t="s">
        <v>106</v>
      </c>
      <c r="M6970" s="1">
        <v>2000000</v>
      </c>
      <c r="N6970" s="1">
        <v>0</v>
      </c>
      <c r="O6970" s="1">
        <v>3000000</v>
      </c>
      <c r="P6970" s="1">
        <v>2000000</v>
      </c>
      <c r="Q6970" s="1">
        <v>23200000</v>
      </c>
      <c r="R6970" s="1">
        <v>3800000</v>
      </c>
      <c r="S6970" s="1">
        <v>5700000</v>
      </c>
      <c r="T6970" s="1">
        <v>6900000</v>
      </c>
      <c r="U6970" s="1">
        <v>4000000</v>
      </c>
      <c r="V6970" s="1">
        <v>3200000</v>
      </c>
      <c r="W6970" s="1">
        <v>15600000</v>
      </c>
      <c r="X6970" s="1">
        <v>10300000</v>
      </c>
      <c r="Y6970" s="1">
        <v>42600000</v>
      </c>
      <c r="Z6970" s="1">
        <v>23200000</v>
      </c>
      <c r="AA6970" s="1">
        <v>37100000</v>
      </c>
      <c r="AB6970" s="1">
        <v>60500000</v>
      </c>
      <c r="AC6970" s="1">
        <v>105000000</v>
      </c>
      <c r="AD6970" s="1">
        <v>129500000</v>
      </c>
      <c r="AE6970" s="1">
        <v>154800000</v>
      </c>
      <c r="AF6970" s="1">
        <v>299200000</v>
      </c>
      <c r="AG6970" s="1">
        <v>184900000</v>
      </c>
      <c r="AH6970" s="1">
        <v>252600000</v>
      </c>
      <c r="AI6970" s="1">
        <v>261500000</v>
      </c>
      <c r="AJ6970" s="1">
        <v>463100000</v>
      </c>
      <c r="AK6970" s="1">
        <v>701500000</v>
      </c>
      <c r="AL6970" s="1">
        <v>947300000</v>
      </c>
      <c r="AM6970" s="1">
        <v>879600000</v>
      </c>
      <c r="AN6970" s="1">
        <v>1339100000</v>
      </c>
      <c r="AO6970" s="1">
        <v>1916800000</v>
      </c>
      <c r="AP6970" s="1">
        <v>2035600000</v>
      </c>
      <c r="AQ6970" s="1">
        <v>2115000000</v>
      </c>
      <c r="AR6970" s="1">
        <v>1826800000</v>
      </c>
      <c r="AS6970" s="1">
        <v>2434300000</v>
      </c>
      <c r="AT6970" s="1">
        <v>3255400000</v>
      </c>
      <c r="AU6970" s="1">
        <v>3188400000</v>
      </c>
      <c r="AV6970" s="1">
        <v>4399000000</v>
      </c>
      <c r="AW6970" s="1">
        <v>3902900000</v>
      </c>
      <c r="AX6970" s="1">
        <v>4355300000</v>
      </c>
      <c r="AY6970" s="1">
        <v>5541600000</v>
      </c>
      <c r="AZ6970" s="1">
        <v>6553500000</v>
      </c>
      <c r="BA6970" s="1">
        <v>6936000000</v>
      </c>
      <c r="BB6970" s="1">
        <v>7286800000</v>
      </c>
      <c r="BC6970" s="1">
        <v>7749100000</v>
      </c>
      <c r="BD6970" s="1">
        <v>7742000000</v>
      </c>
    </row>
    <row r="6971" spans="1:56" x14ac:dyDescent="0.3">
      <c r="A6971" s="1" t="s">
        <v>282</v>
      </c>
      <c r="B6971" s="1" t="s">
        <v>107</v>
      </c>
      <c r="AO6971" s="1">
        <v>0</v>
      </c>
      <c r="AP6971" s="1">
        <v>0</v>
      </c>
      <c r="AQ6971" s="1">
        <v>403215.547931223</v>
      </c>
      <c r="AR6971" s="1">
        <v>139330.56807714899</v>
      </c>
      <c r="AS6971" s="1">
        <v>768912.51659254101</v>
      </c>
      <c r="AT6971" s="1">
        <v>1570929.2992899599</v>
      </c>
      <c r="AU6971" s="1">
        <v>820941.53767765395</v>
      </c>
      <c r="AV6971" s="1">
        <v>23264.709045028299</v>
      </c>
      <c r="AW6971" s="1">
        <v>160112.268498388</v>
      </c>
      <c r="AX6971" s="1">
        <v>482709.78770030598</v>
      </c>
      <c r="AY6971" s="1">
        <v>218815.23804873999</v>
      </c>
      <c r="AZ6971" s="1">
        <v>309893.804034664</v>
      </c>
      <c r="BA6971" s="1">
        <v>16386.028041705798</v>
      </c>
      <c r="BB6971" s="1">
        <v>346888.00899523101</v>
      </c>
      <c r="BC6971" s="1">
        <v>197004.784286754</v>
      </c>
      <c r="BD6971" s="1">
        <v>935921.238109053</v>
      </c>
    </row>
    <row r="6972" spans="1:56" x14ac:dyDescent="0.3">
      <c r="A6972" s="1" t="s">
        <v>282</v>
      </c>
      <c r="B6972" s="1" t="s">
        <v>108</v>
      </c>
      <c r="L6972" s="1">
        <v>0</v>
      </c>
      <c r="M6972" s="1">
        <v>0</v>
      </c>
      <c r="N6972" s="1">
        <v>0</v>
      </c>
      <c r="O6972" s="1">
        <v>0</v>
      </c>
      <c r="P6972" s="1">
        <v>0</v>
      </c>
      <c r="Q6972" s="1">
        <v>0</v>
      </c>
      <c r="R6972" s="1">
        <v>0</v>
      </c>
      <c r="S6972" s="1">
        <v>0</v>
      </c>
      <c r="T6972" s="1">
        <v>0</v>
      </c>
      <c r="U6972" s="1">
        <v>0</v>
      </c>
      <c r="V6972" s="1">
        <v>0</v>
      </c>
      <c r="W6972" s="1">
        <v>0</v>
      </c>
      <c r="AD6972" s="1">
        <v>0</v>
      </c>
      <c r="AE6972" s="1">
        <v>0</v>
      </c>
      <c r="AF6972" s="1">
        <v>0</v>
      </c>
      <c r="AG6972" s="1">
        <v>0</v>
      </c>
      <c r="AH6972" s="1">
        <v>0</v>
      </c>
      <c r="AI6972" s="1">
        <v>0</v>
      </c>
      <c r="AJ6972" s="1">
        <v>0</v>
      </c>
      <c r="AK6972" s="1">
        <v>0</v>
      </c>
      <c r="AL6972" s="1">
        <v>0</v>
      </c>
      <c r="AM6972" s="1">
        <v>0</v>
      </c>
      <c r="AN6972" s="1">
        <v>0</v>
      </c>
      <c r="AO6972" s="1">
        <v>0</v>
      </c>
    </row>
    <row r="6973" spans="1:56" x14ac:dyDescent="0.3">
      <c r="A6973" s="1" t="s">
        <v>282</v>
      </c>
      <c r="B6973" s="1" t="s">
        <v>109</v>
      </c>
      <c r="AI6973" s="1">
        <v>2569797.3708000001</v>
      </c>
      <c r="AJ6973" s="1">
        <v>2816176.96</v>
      </c>
      <c r="AK6973" s="1">
        <v>4834800</v>
      </c>
      <c r="AL6973" s="1">
        <v>1286200</v>
      </c>
      <c r="AM6973" s="1">
        <v>632713.68900000001</v>
      </c>
      <c r="AN6973" s="1">
        <v>512354.37963394198</v>
      </c>
      <c r="AO6973" s="1">
        <v>961306.09813518205</v>
      </c>
      <c r="AP6973" s="1">
        <v>1738411.2618819401</v>
      </c>
      <c r="AQ6973" s="1">
        <v>2382838.0836339402</v>
      </c>
      <c r="AR6973" s="1">
        <v>2390744.3856339399</v>
      </c>
      <c r="AS6973" s="1">
        <v>0</v>
      </c>
      <c r="AT6973" s="1">
        <v>1690333</v>
      </c>
      <c r="AU6973" s="1">
        <v>1094534</v>
      </c>
      <c r="AV6973" s="1">
        <v>1449782</v>
      </c>
      <c r="AW6973" s="1">
        <v>2745240</v>
      </c>
      <c r="AX6973" s="1">
        <v>3206938</v>
      </c>
      <c r="AY6973" s="1">
        <v>1405571</v>
      </c>
      <c r="AZ6973" s="1">
        <v>1392185</v>
      </c>
      <c r="BA6973" s="1">
        <v>2682808</v>
      </c>
      <c r="BB6973" s="1">
        <v>804691</v>
      </c>
      <c r="BC6973" s="1">
        <v>632392</v>
      </c>
      <c r="BD6973" s="1">
        <v>1073132</v>
      </c>
    </row>
    <row r="6974" spans="1:56" x14ac:dyDescent="0.3">
      <c r="A6974" s="1" t="s">
        <v>282</v>
      </c>
      <c r="B6974" s="1" t="s">
        <v>110</v>
      </c>
      <c r="U6974" s="1">
        <v>0</v>
      </c>
      <c r="V6974" s="1">
        <v>0</v>
      </c>
      <c r="W6974" s="1">
        <v>0</v>
      </c>
      <c r="X6974" s="1">
        <v>0</v>
      </c>
      <c r="Y6974" s="1">
        <v>0</v>
      </c>
      <c r="Z6974" s="1">
        <v>0</v>
      </c>
      <c r="AA6974" s="1">
        <v>0</v>
      </c>
      <c r="AB6974" s="1">
        <v>0</v>
      </c>
      <c r="AC6974" s="1">
        <v>0</v>
      </c>
      <c r="AE6974" s="1">
        <v>0</v>
      </c>
      <c r="AL6974" s="1">
        <v>0</v>
      </c>
      <c r="AM6974" s="1">
        <v>0</v>
      </c>
      <c r="AN6974" s="1">
        <v>0</v>
      </c>
      <c r="AO6974" s="1">
        <v>0</v>
      </c>
      <c r="AP6974" s="1">
        <v>0</v>
      </c>
      <c r="AQ6974" s="1">
        <v>0</v>
      </c>
      <c r="AR6974" s="1">
        <v>0</v>
      </c>
      <c r="AS6974" s="1">
        <v>0</v>
      </c>
      <c r="AT6974" s="1">
        <v>0</v>
      </c>
      <c r="AU6974" s="1">
        <v>0</v>
      </c>
      <c r="AV6974" s="1">
        <v>0</v>
      </c>
      <c r="BB6974" s="1">
        <v>0</v>
      </c>
      <c r="BC6974" s="1">
        <v>0</v>
      </c>
    </row>
    <row r="6975" spans="1:56" x14ac:dyDescent="0.3">
      <c r="A6975" s="1" t="s">
        <v>282</v>
      </c>
      <c r="B6975" s="1" t="s">
        <v>111</v>
      </c>
      <c r="AC6975" s="1">
        <v>149355</v>
      </c>
      <c r="AD6975" s="1">
        <v>133000</v>
      </c>
      <c r="AE6975" s="1">
        <v>12000</v>
      </c>
      <c r="AF6975" s="1">
        <v>0</v>
      </c>
      <c r="AG6975" s="1">
        <v>97000</v>
      </c>
      <c r="AH6975" s="1">
        <v>236000</v>
      </c>
      <c r="AI6975" s="1">
        <v>1500000</v>
      </c>
      <c r="AJ6975" s="1">
        <v>10400000</v>
      </c>
      <c r="AS6975" s="1">
        <v>13018922.319464801</v>
      </c>
      <c r="AT6975" s="1">
        <v>7004601.1949699204</v>
      </c>
      <c r="AU6975" s="1">
        <v>11964205.339105301</v>
      </c>
      <c r="AV6975" s="1">
        <v>9723114.3398268297</v>
      </c>
      <c r="AW6975" s="1">
        <v>10278364.8200993</v>
      </c>
      <c r="AX6975" s="1">
        <v>11930270.253369</v>
      </c>
      <c r="AY6975" s="1">
        <v>5316068.1050859997</v>
      </c>
      <c r="AZ6975" s="1">
        <v>6659748.2204892002</v>
      </c>
      <c r="BA6975" s="1">
        <v>5505751.5716877198</v>
      </c>
      <c r="BB6975" s="1">
        <v>7938489.32647995</v>
      </c>
      <c r="BC6975" s="1">
        <v>10612939.1391942</v>
      </c>
      <c r="BD6975" s="1">
        <v>19061923.2683983</v>
      </c>
    </row>
    <row r="6976" spans="1:56" x14ac:dyDescent="0.3">
      <c r="A6976" s="1" t="s">
        <v>282</v>
      </c>
      <c r="B6976" s="1" t="s">
        <v>112</v>
      </c>
      <c r="AM6976" s="1">
        <v>0</v>
      </c>
      <c r="AN6976" s="1">
        <v>0</v>
      </c>
      <c r="AO6976" s="1">
        <v>0</v>
      </c>
      <c r="AQ6976" s="1">
        <v>0</v>
      </c>
      <c r="AR6976" s="1">
        <v>0</v>
      </c>
      <c r="AS6976" s="1">
        <v>0</v>
      </c>
      <c r="AT6976" s="1">
        <v>0</v>
      </c>
      <c r="AU6976" s="1">
        <v>7278993.9017904103</v>
      </c>
      <c r="AV6976" s="1">
        <v>17871430.088</v>
      </c>
      <c r="AW6976" s="1">
        <v>2659258.4794999999</v>
      </c>
      <c r="AX6976" s="1">
        <v>75864783.754999995</v>
      </c>
      <c r="AY6976" s="1">
        <v>18283311.702399999</v>
      </c>
      <c r="AZ6976" s="1">
        <v>23893863.581999999</v>
      </c>
      <c r="BA6976" s="1">
        <v>16383136.277000001</v>
      </c>
      <c r="BB6976" s="1">
        <v>18623773.723000001</v>
      </c>
      <c r="BC6976" s="1">
        <v>17741628.184711698</v>
      </c>
      <c r="BD6976" s="1">
        <v>25522091.7287395</v>
      </c>
    </row>
    <row r="6977" spans="1:56" x14ac:dyDescent="0.3">
      <c r="A6977" s="1" t="s">
        <v>282</v>
      </c>
      <c r="B6977" s="1" t="s">
        <v>113</v>
      </c>
      <c r="L6977" s="1">
        <v>0</v>
      </c>
      <c r="M6977" s="1">
        <v>0</v>
      </c>
      <c r="N6977" s="1">
        <v>0</v>
      </c>
      <c r="O6977" s="1">
        <v>0</v>
      </c>
      <c r="P6977" s="1">
        <v>0</v>
      </c>
      <c r="Q6977" s="1">
        <v>0</v>
      </c>
      <c r="R6977" s="1">
        <v>0</v>
      </c>
      <c r="S6977" s="1">
        <v>0</v>
      </c>
      <c r="T6977" s="1">
        <v>0</v>
      </c>
      <c r="U6977" s="1">
        <v>0</v>
      </c>
      <c r="V6977" s="1">
        <v>0</v>
      </c>
      <c r="W6977" s="1">
        <v>0</v>
      </c>
      <c r="X6977" s="1">
        <v>0</v>
      </c>
      <c r="Y6977" s="1">
        <v>0</v>
      </c>
      <c r="Z6977" s="1">
        <v>0</v>
      </c>
      <c r="AA6977" s="1">
        <v>0</v>
      </c>
      <c r="AB6977" s="1">
        <v>0</v>
      </c>
      <c r="AC6977" s="1">
        <v>0</v>
      </c>
      <c r="AD6977" s="1">
        <v>0</v>
      </c>
      <c r="AE6977" s="1">
        <v>0</v>
      </c>
      <c r="AF6977" s="1">
        <v>0</v>
      </c>
      <c r="AG6977" s="1">
        <v>0</v>
      </c>
      <c r="AH6977" s="1">
        <v>0</v>
      </c>
      <c r="AI6977" s="1">
        <v>0</v>
      </c>
      <c r="AJ6977" s="1">
        <v>0</v>
      </c>
      <c r="AK6977" s="1">
        <v>0</v>
      </c>
      <c r="AL6977" s="1">
        <v>0</v>
      </c>
      <c r="AM6977" s="1">
        <v>0</v>
      </c>
      <c r="AN6977" s="1">
        <v>0</v>
      </c>
      <c r="AO6977" s="1">
        <v>0</v>
      </c>
      <c r="AP6977" s="1">
        <v>0</v>
      </c>
      <c r="AQ6977" s="1">
        <v>23752.233096657201</v>
      </c>
      <c r="AR6977" s="1">
        <v>181796.548096335</v>
      </c>
      <c r="AS6977" s="1">
        <v>142159.04665922199</v>
      </c>
      <c r="AT6977" s="1">
        <v>0</v>
      </c>
      <c r="AU6977" s="1">
        <v>0</v>
      </c>
      <c r="AV6977" s="1">
        <v>337515.59982990101</v>
      </c>
      <c r="AW6977" s="1">
        <v>312328.35342561599</v>
      </c>
      <c r="AX6977" s="1">
        <v>278246.32296978199</v>
      </c>
      <c r="AY6977" s="1">
        <v>258126.58857985801</v>
      </c>
      <c r="AZ6977" s="1">
        <v>226947.779045948</v>
      </c>
      <c r="BA6977" s="1">
        <v>196332.695823816</v>
      </c>
      <c r="BB6977" s="1">
        <v>216196.08701224701</v>
      </c>
      <c r="BC6977" s="1">
        <v>218819.86354776999</v>
      </c>
      <c r="BD6977" s="1">
        <v>199361.68802916</v>
      </c>
    </row>
    <row r="6978" spans="1:56" x14ac:dyDescent="0.3">
      <c r="A6978" s="1" t="s">
        <v>282</v>
      </c>
      <c r="B6978" s="1" t="s">
        <v>114</v>
      </c>
      <c r="P6978" s="1">
        <v>0</v>
      </c>
      <c r="Q6978" s="1">
        <v>0</v>
      </c>
      <c r="R6978" s="1">
        <v>0</v>
      </c>
      <c r="S6978" s="1">
        <v>0</v>
      </c>
      <c r="T6978" s="1">
        <v>0</v>
      </c>
      <c r="U6978" s="1">
        <v>0</v>
      </c>
      <c r="V6978" s="1">
        <v>0</v>
      </c>
      <c r="W6978" s="1">
        <v>0</v>
      </c>
      <c r="X6978" s="1">
        <v>0</v>
      </c>
    </row>
    <row r="6979" spans="1:56" x14ac:dyDescent="0.3">
      <c r="A6979" s="1" t="s">
        <v>282</v>
      </c>
      <c r="B6979" s="1" t="s">
        <v>115</v>
      </c>
      <c r="N6979" s="1">
        <v>0</v>
      </c>
      <c r="O6979" s="1">
        <v>0</v>
      </c>
      <c r="P6979" s="1">
        <v>0</v>
      </c>
      <c r="Q6979" s="1">
        <v>0</v>
      </c>
      <c r="R6979" s="1">
        <v>0</v>
      </c>
      <c r="S6979" s="1">
        <v>0</v>
      </c>
      <c r="T6979" s="1">
        <v>0</v>
      </c>
      <c r="U6979" s="1">
        <v>0</v>
      </c>
      <c r="V6979" s="1">
        <v>0</v>
      </c>
      <c r="W6979" s="1">
        <v>0</v>
      </c>
      <c r="X6979" s="1">
        <v>0</v>
      </c>
      <c r="Y6979" s="1">
        <v>0</v>
      </c>
      <c r="Z6979" s="1">
        <v>0</v>
      </c>
      <c r="AA6979" s="1">
        <v>0</v>
      </c>
      <c r="AK6979" s="1">
        <v>4000000</v>
      </c>
      <c r="AL6979" s="1">
        <v>2000000</v>
      </c>
      <c r="AM6979" s="1">
        <v>10000000</v>
      </c>
      <c r="AN6979" s="1">
        <v>0</v>
      </c>
      <c r="AO6979" s="1">
        <v>0</v>
      </c>
      <c r="AP6979" s="1">
        <v>0</v>
      </c>
      <c r="AQ6979" s="1">
        <v>0</v>
      </c>
      <c r="AR6979" s="1">
        <v>0</v>
      </c>
      <c r="AS6979" s="1">
        <v>0</v>
      </c>
      <c r="AT6979" s="1">
        <v>0</v>
      </c>
      <c r="AU6979" s="1">
        <v>0</v>
      </c>
      <c r="AV6979" s="1">
        <v>0</v>
      </c>
      <c r="AW6979" s="1">
        <v>0</v>
      </c>
      <c r="AX6979" s="1">
        <v>0</v>
      </c>
    </row>
    <row r="6980" spans="1:56" x14ac:dyDescent="0.3">
      <c r="A6980" s="1" t="s">
        <v>282</v>
      </c>
      <c r="B6980" s="1" t="s">
        <v>116</v>
      </c>
    </row>
    <row r="6981" spans="1:56" x14ac:dyDescent="0.3">
      <c r="A6981" s="1" t="s">
        <v>282</v>
      </c>
      <c r="B6981" s="1" t="s">
        <v>117</v>
      </c>
      <c r="AE6981" s="1">
        <v>10113.781641523899</v>
      </c>
      <c r="AH6981" s="1">
        <v>1387500</v>
      </c>
      <c r="AI6981" s="1">
        <v>50000</v>
      </c>
      <c r="AJ6981" s="1">
        <v>70000</v>
      </c>
      <c r="AK6981" s="1">
        <v>25000</v>
      </c>
      <c r="AL6981" s="1">
        <v>475000</v>
      </c>
      <c r="AM6981" s="1">
        <v>243117.60524258099</v>
      </c>
      <c r="AN6981" s="1">
        <v>518822.56258629501</v>
      </c>
      <c r="AO6981" s="1">
        <v>791164.32070707204</v>
      </c>
      <c r="AP6981" s="1">
        <v>1936191.48789218</v>
      </c>
      <c r="AQ6981" s="1">
        <v>705044.15145929402</v>
      </c>
      <c r="AR6981" s="1">
        <v>163802.41778070701</v>
      </c>
      <c r="AS6981" s="1">
        <v>888219.59077162796</v>
      </c>
      <c r="AT6981" s="1">
        <v>366729.10899709701</v>
      </c>
      <c r="AU6981" s="1">
        <v>896495.77344877203</v>
      </c>
      <c r="AV6981" s="1">
        <v>726330.34733495605</v>
      </c>
      <c r="AW6981" s="1">
        <v>3849906.0564516201</v>
      </c>
      <c r="AX6981" s="1">
        <v>33101353.778417099</v>
      </c>
      <c r="AY6981" s="1">
        <v>26333214.1209016</v>
      </c>
      <c r="AZ6981" s="1">
        <v>22863266.056611199</v>
      </c>
      <c r="BA6981" s="1">
        <v>27826815.340895198</v>
      </c>
      <c r="BB6981" s="1">
        <v>30918143.070010599</v>
      </c>
      <c r="BC6981" s="1">
        <v>31113008.131135602</v>
      </c>
      <c r="BD6981" s="1">
        <v>33841261.358225197</v>
      </c>
    </row>
    <row r="6982" spans="1:56" x14ac:dyDescent="0.3">
      <c r="A6982" s="1" t="s">
        <v>282</v>
      </c>
      <c r="B6982" s="1" t="s">
        <v>118</v>
      </c>
      <c r="AJ6982" s="1">
        <v>121540075.62637401</v>
      </c>
      <c r="AK6982" s="1">
        <v>134109003.98653001</v>
      </c>
      <c r="AL6982" s="1">
        <v>202547372.06951401</v>
      </c>
      <c r="AM6982" s="1">
        <v>28991225.408340301</v>
      </c>
      <c r="AN6982" s="1">
        <v>40293864.131001003</v>
      </c>
      <c r="AO6982" s="1">
        <v>58167902.286872298</v>
      </c>
      <c r="AP6982" s="1">
        <v>104252240.91122399</v>
      </c>
      <c r="AQ6982" s="1">
        <v>136282911.130918</v>
      </c>
      <c r="AR6982" s="1">
        <v>92306291.639387101</v>
      </c>
      <c r="AS6982" s="1">
        <v>152640717.33971301</v>
      </c>
      <c r="AT6982" s="1">
        <v>216997256.08434501</v>
      </c>
      <c r="AU6982" s="1">
        <v>206644755.79129899</v>
      </c>
      <c r="AV6982" s="1">
        <v>238889160.620314</v>
      </c>
      <c r="AW6982" s="1">
        <v>455381339.64094299</v>
      </c>
      <c r="AX6982" s="1">
        <v>625275580.21882701</v>
      </c>
      <c r="AY6982" s="1">
        <v>2163893729.8398499</v>
      </c>
      <c r="AZ6982" s="1">
        <v>2068860969.67101</v>
      </c>
      <c r="BA6982" s="1">
        <v>2266516668.8818698</v>
      </c>
      <c r="BB6982" s="1">
        <v>2734783609.7862701</v>
      </c>
      <c r="BC6982" s="1">
        <v>2513269448.23702</v>
      </c>
      <c r="BD6982" s="1">
        <v>2635470852.1177902</v>
      </c>
    </row>
    <row r="6983" spans="1:56" x14ac:dyDescent="0.3">
      <c r="A6983" s="1" t="s">
        <v>282</v>
      </c>
      <c r="B6983" s="1" t="s">
        <v>119</v>
      </c>
      <c r="AM6983" s="1">
        <v>0</v>
      </c>
      <c r="AN6983" s="1">
        <v>0</v>
      </c>
      <c r="AO6983" s="1">
        <v>0</v>
      </c>
      <c r="AP6983" s="1">
        <v>0</v>
      </c>
      <c r="AQ6983" s="1">
        <v>0</v>
      </c>
      <c r="AR6983" s="1">
        <v>0</v>
      </c>
      <c r="AS6983" s="1">
        <v>0</v>
      </c>
      <c r="AT6983" s="1">
        <v>0</v>
      </c>
      <c r="AU6983" s="1">
        <v>0</v>
      </c>
      <c r="AV6983" s="1">
        <v>0</v>
      </c>
      <c r="AW6983" s="1">
        <v>0</v>
      </c>
    </row>
    <row r="6984" spans="1:56" x14ac:dyDescent="0.3">
      <c r="A6984" s="1" t="s">
        <v>282</v>
      </c>
      <c r="B6984" s="1" t="s">
        <v>120</v>
      </c>
      <c r="K6984" s="1">
        <v>0</v>
      </c>
      <c r="L6984" s="1">
        <v>0</v>
      </c>
      <c r="M6984" s="1">
        <v>0</v>
      </c>
      <c r="N6984" s="1">
        <v>0</v>
      </c>
      <c r="O6984" s="1">
        <v>0</v>
      </c>
      <c r="P6984" s="1">
        <v>0</v>
      </c>
      <c r="Q6984" s="1">
        <v>0</v>
      </c>
      <c r="R6984" s="1">
        <v>0</v>
      </c>
      <c r="S6984" s="1">
        <v>0</v>
      </c>
      <c r="T6984" s="1">
        <v>0</v>
      </c>
      <c r="U6984" s="1">
        <v>0</v>
      </c>
      <c r="V6984" s="1">
        <v>0</v>
      </c>
      <c r="W6984" s="1">
        <v>0</v>
      </c>
      <c r="X6984" s="1">
        <v>0</v>
      </c>
      <c r="Y6984" s="1">
        <v>0</v>
      </c>
      <c r="Z6984" s="1">
        <v>0</v>
      </c>
      <c r="AA6984" s="1">
        <v>133855.66789516399</v>
      </c>
      <c r="AB6984" s="1">
        <v>1640005.2305814701</v>
      </c>
      <c r="AC6984" s="1">
        <v>987142.11627532798</v>
      </c>
      <c r="AD6984" s="1">
        <v>1395142.86498074</v>
      </c>
      <c r="AE6984" s="1">
        <v>1431209.4398966699</v>
      </c>
      <c r="AF6984" s="1">
        <v>759559.25245928799</v>
      </c>
      <c r="AG6984" s="1">
        <v>1307478.6878101199</v>
      </c>
      <c r="AH6984" s="1">
        <v>840718.12649500999</v>
      </c>
      <c r="AI6984" s="1">
        <v>558679.92265468405</v>
      </c>
      <c r="AJ6984" s="1">
        <v>547441.62545603502</v>
      </c>
      <c r="AK6984" s="1">
        <v>755081.56223074906</v>
      </c>
      <c r="AL6984" s="1">
        <v>969772.93784168898</v>
      </c>
      <c r="AM6984" s="1">
        <v>427829.81323196</v>
      </c>
      <c r="AN6984" s="1">
        <v>872825.2</v>
      </c>
      <c r="AO6984" s="1">
        <v>477450.30000000203</v>
      </c>
      <c r="AP6984" s="1">
        <v>2854991.0155681302</v>
      </c>
      <c r="AQ6984" s="1">
        <v>1424695.7070069599</v>
      </c>
      <c r="AR6984" s="1">
        <v>2148837.24059249</v>
      </c>
      <c r="AS6984" s="1">
        <v>4875901.4062125497</v>
      </c>
      <c r="AT6984" s="1">
        <v>3294718.27584115</v>
      </c>
      <c r="AU6984" s="1">
        <v>2957342.0656014802</v>
      </c>
      <c r="AV6984" s="1">
        <v>16089233.461300701</v>
      </c>
      <c r="AW6984" s="1">
        <v>7578383.5291756904</v>
      </c>
      <c r="AX6984" s="1">
        <v>15113685.240314299</v>
      </c>
      <c r="AY6984" s="1">
        <v>9099806.4868265595</v>
      </c>
      <c r="AZ6984" s="1">
        <v>15610274.7936644</v>
      </c>
      <c r="BA6984" s="1">
        <v>3121201.4994598902</v>
      </c>
      <c r="BB6984" s="1">
        <v>3489851.6217170102</v>
      </c>
      <c r="BC6984" s="1">
        <v>4472782.3509141896</v>
      </c>
    </row>
    <row r="6985" spans="1:56" x14ac:dyDescent="0.3">
      <c r="A6985" s="1" t="s">
        <v>282</v>
      </c>
      <c r="B6985" s="1" t="s">
        <v>121</v>
      </c>
      <c r="N6985" s="1">
        <v>0</v>
      </c>
      <c r="O6985" s="1">
        <v>0</v>
      </c>
      <c r="P6985" s="1">
        <v>0</v>
      </c>
      <c r="Q6985" s="1">
        <v>0</v>
      </c>
      <c r="R6985" s="1">
        <v>0</v>
      </c>
      <c r="S6985" s="1">
        <v>0</v>
      </c>
      <c r="T6985" s="1">
        <v>0</v>
      </c>
      <c r="U6985" s="1">
        <v>0</v>
      </c>
      <c r="V6985" s="1">
        <v>0</v>
      </c>
      <c r="W6985" s="1">
        <v>0</v>
      </c>
      <c r="X6985" s="1">
        <v>0</v>
      </c>
      <c r="Y6985" s="1">
        <v>0</v>
      </c>
      <c r="Z6985" s="1">
        <v>0</v>
      </c>
      <c r="AA6985" s="1">
        <v>0</v>
      </c>
      <c r="AB6985" s="1">
        <v>0</v>
      </c>
      <c r="AC6985" s="1">
        <v>0</v>
      </c>
      <c r="AD6985" s="1">
        <v>0</v>
      </c>
      <c r="AE6985" s="1">
        <v>0</v>
      </c>
      <c r="AF6985" s="1">
        <v>0</v>
      </c>
      <c r="AG6985" s="1">
        <v>0</v>
      </c>
      <c r="AH6985" s="1">
        <v>0</v>
      </c>
      <c r="AI6985" s="1">
        <v>0</v>
      </c>
      <c r="AJ6985" s="1">
        <v>0</v>
      </c>
      <c r="AK6985" s="1">
        <v>0</v>
      </c>
      <c r="AL6985" s="1">
        <v>0</v>
      </c>
      <c r="AM6985" s="1">
        <v>0</v>
      </c>
    </row>
    <row r="6986" spans="1:56" x14ac:dyDescent="0.3">
      <c r="A6986" s="1" t="s">
        <v>282</v>
      </c>
      <c r="B6986" s="1" t="s">
        <v>122</v>
      </c>
      <c r="K6986" s="1">
        <v>0</v>
      </c>
      <c r="L6986" s="1">
        <v>0</v>
      </c>
      <c r="M6986" s="1">
        <v>0</v>
      </c>
      <c r="N6986" s="1">
        <v>0</v>
      </c>
      <c r="O6986" s="1">
        <v>0</v>
      </c>
      <c r="P6986" s="1">
        <v>0</v>
      </c>
      <c r="Q6986" s="1">
        <v>0</v>
      </c>
      <c r="R6986" s="1">
        <v>0</v>
      </c>
      <c r="S6986" s="1">
        <v>0</v>
      </c>
      <c r="T6986" s="1">
        <v>0</v>
      </c>
      <c r="U6986" s="1">
        <v>0</v>
      </c>
      <c r="V6986" s="1">
        <v>0</v>
      </c>
      <c r="W6986" s="1">
        <v>0</v>
      </c>
      <c r="X6986" s="1">
        <v>0</v>
      </c>
      <c r="Y6986" s="1">
        <v>0</v>
      </c>
      <c r="Z6986" s="1">
        <v>0</v>
      </c>
      <c r="AA6986" s="1">
        <v>0</v>
      </c>
      <c r="AB6986" s="1">
        <v>0</v>
      </c>
      <c r="AC6986" s="1">
        <v>0</v>
      </c>
      <c r="AD6986" s="1">
        <v>0</v>
      </c>
      <c r="AE6986" s="1">
        <v>0</v>
      </c>
      <c r="AF6986" s="1">
        <v>0</v>
      </c>
      <c r="AG6986" s="1">
        <v>0</v>
      </c>
      <c r="AH6986" s="1">
        <v>0</v>
      </c>
      <c r="AI6986" s="1">
        <v>0</v>
      </c>
      <c r="AJ6986" s="1">
        <v>14736842.1052632</v>
      </c>
      <c r="AK6986" s="1">
        <v>18157894.7368421</v>
      </c>
      <c r="AL6986" s="1">
        <v>20789473.684210502</v>
      </c>
      <c r="AM6986" s="1">
        <v>12105263.157894701</v>
      </c>
      <c r="AN6986" s="1">
        <v>20289473.684210502</v>
      </c>
      <c r="AO6986" s="1">
        <v>41510526.315789498</v>
      </c>
      <c r="AP6986" s="1">
        <v>27040748.141161099</v>
      </c>
      <c r="AQ6986" s="1">
        <v>26163153.0713806</v>
      </c>
      <c r="AR6986" s="1">
        <v>36979524.158942997</v>
      </c>
      <c r="AS6986" s="1">
        <v>199256272.63550299</v>
      </c>
      <c r="AT6986" s="1">
        <v>265724707.230903</v>
      </c>
      <c r="AU6986" s="1">
        <v>100651423.32788</v>
      </c>
      <c r="AV6986" s="1">
        <v>149001091.62756401</v>
      </c>
      <c r="AW6986" s="1">
        <v>135611213.21988899</v>
      </c>
      <c r="AX6986" s="1">
        <v>109761699.399391</v>
      </c>
      <c r="AY6986" s="1">
        <v>75911178.862667099</v>
      </c>
      <c r="AZ6986" s="1">
        <v>88671089.337357104</v>
      </c>
      <c r="BA6986" s="1">
        <v>114585606.132854</v>
      </c>
      <c r="BB6986" s="1">
        <v>286436143.66293299</v>
      </c>
      <c r="BC6986" s="1">
        <v>267357791.69310099</v>
      </c>
    </row>
    <row r="6987" spans="1:56" x14ac:dyDescent="0.3">
      <c r="A6987" s="1" t="s">
        <v>282</v>
      </c>
      <c r="B6987" s="1" t="s">
        <v>123</v>
      </c>
      <c r="N6987" s="1">
        <v>0</v>
      </c>
      <c r="O6987" s="1">
        <v>0</v>
      </c>
      <c r="P6987" s="1">
        <v>0</v>
      </c>
      <c r="Q6987" s="1">
        <v>0</v>
      </c>
      <c r="R6987" s="1">
        <v>0</v>
      </c>
      <c r="S6987" s="1">
        <v>0</v>
      </c>
      <c r="T6987" s="1">
        <v>0</v>
      </c>
      <c r="U6987" s="1">
        <v>0</v>
      </c>
      <c r="V6987" s="1">
        <v>0</v>
      </c>
      <c r="W6987" s="1">
        <v>300000</v>
      </c>
      <c r="X6987" s="1">
        <v>400000</v>
      </c>
      <c r="Y6987" s="1">
        <v>3400000</v>
      </c>
      <c r="Z6987" s="1">
        <v>1000000</v>
      </c>
      <c r="AA6987" s="1">
        <v>1600000</v>
      </c>
      <c r="AB6987" s="1">
        <v>1200000</v>
      </c>
      <c r="AC6987" s="1">
        <v>4300000</v>
      </c>
      <c r="AD6987" s="1">
        <v>1000000</v>
      </c>
      <c r="AE6987" s="1">
        <v>1597718.46586288</v>
      </c>
      <c r="AF6987" s="1">
        <v>1550160.98496177</v>
      </c>
      <c r="AG6987" s="1">
        <v>1187510.1931010999</v>
      </c>
      <c r="AH6987" s="1">
        <v>2738583.71383178</v>
      </c>
      <c r="AI6987" s="1">
        <v>2678511.89974511</v>
      </c>
      <c r="AJ6987" s="1">
        <v>2047578.5896346599</v>
      </c>
      <c r="AK6987" s="1">
        <v>3705256.0989464698</v>
      </c>
      <c r="AL6987" s="1">
        <v>3796102.7925697598</v>
      </c>
      <c r="AM6987" s="1">
        <v>5052875</v>
      </c>
      <c r="AN6987" s="1">
        <v>6712439.15625</v>
      </c>
      <c r="AO6987" s="1">
        <v>9906695.4140625</v>
      </c>
      <c r="AP6987" s="1">
        <v>7506287.90625</v>
      </c>
      <c r="AQ6987" s="1">
        <v>9973544.7421875</v>
      </c>
      <c r="AR6987" s="1">
        <v>6500398.74662109</v>
      </c>
      <c r="AS6987" s="1">
        <v>6960937.5</v>
      </c>
      <c r="AT6987" s="1">
        <v>5695312.5</v>
      </c>
      <c r="AU6987" s="1">
        <v>5583061.4093385199</v>
      </c>
    </row>
    <row r="6988" spans="1:56" x14ac:dyDescent="0.3">
      <c r="A6988" s="1" t="s">
        <v>282</v>
      </c>
      <c r="B6988" s="1" t="s">
        <v>124</v>
      </c>
      <c r="L6988" s="1">
        <v>0</v>
      </c>
      <c r="M6988" s="1">
        <v>0</v>
      </c>
      <c r="N6988" s="1">
        <v>0</v>
      </c>
      <c r="O6988" s="1">
        <v>0</v>
      </c>
      <c r="P6988" s="1">
        <v>0</v>
      </c>
      <c r="Q6988" s="1">
        <v>0</v>
      </c>
      <c r="R6988" s="1">
        <v>0</v>
      </c>
      <c r="S6988" s="1">
        <v>0</v>
      </c>
      <c r="T6988" s="1">
        <v>0</v>
      </c>
      <c r="U6988" s="1">
        <v>0</v>
      </c>
      <c r="V6988" s="1">
        <v>0</v>
      </c>
      <c r="W6988" s="1">
        <v>0</v>
      </c>
      <c r="X6988" s="1">
        <v>0</v>
      </c>
      <c r="Y6988" s="1">
        <v>0</v>
      </c>
      <c r="Z6988" s="1">
        <v>0</v>
      </c>
      <c r="AA6988" s="1">
        <v>0</v>
      </c>
      <c r="AB6988" s="1">
        <v>0</v>
      </c>
      <c r="AC6988" s="1">
        <v>0</v>
      </c>
      <c r="AD6988" s="1">
        <v>0</v>
      </c>
      <c r="AE6988" s="1">
        <v>0</v>
      </c>
      <c r="AG6988" s="1">
        <v>0</v>
      </c>
      <c r="AH6988" s="1">
        <v>0</v>
      </c>
      <c r="AI6988" s="1">
        <v>0</v>
      </c>
      <c r="AJ6988" s="1">
        <v>0</v>
      </c>
      <c r="AK6988" s="1">
        <v>0</v>
      </c>
      <c r="AL6988" s="1">
        <v>77758.534442934702</v>
      </c>
      <c r="AM6988" s="1">
        <v>47346.568893131902</v>
      </c>
      <c r="AN6988" s="1">
        <v>0</v>
      </c>
      <c r="AO6988" s="1">
        <v>177934.32319900399</v>
      </c>
      <c r="AP6988" s="1">
        <v>170626.41833764801</v>
      </c>
      <c r="AQ6988" s="1">
        <v>152995.81791581601</v>
      </c>
      <c r="AR6988" s="1">
        <v>104326.02845967399</v>
      </c>
      <c r="AS6988" s="1">
        <v>223311.35858326001</v>
      </c>
      <c r="AU6988" s="1">
        <v>242288.64811661601</v>
      </c>
      <c r="AV6988" s="1">
        <v>387821.87263490702</v>
      </c>
      <c r="AW6988" s="1">
        <v>121443.103882151</v>
      </c>
      <c r="BB6988" s="1">
        <v>46195.244386134997</v>
      </c>
      <c r="BC6988" s="1">
        <v>0</v>
      </c>
    </row>
    <row r="6989" spans="1:56" x14ac:dyDescent="0.3">
      <c r="A6989" s="1" t="s">
        <v>282</v>
      </c>
      <c r="B6989" s="1" t="s">
        <v>125</v>
      </c>
      <c r="H6989" s="1">
        <v>0</v>
      </c>
      <c r="I6989" s="1">
        <v>0</v>
      </c>
      <c r="J6989" s="1">
        <v>0</v>
      </c>
      <c r="K6989" s="1">
        <v>0</v>
      </c>
      <c r="L6989" s="1">
        <v>0</v>
      </c>
      <c r="M6989" s="1">
        <v>0</v>
      </c>
      <c r="N6989" s="1">
        <v>0</v>
      </c>
      <c r="O6989" s="1">
        <v>0</v>
      </c>
      <c r="P6989" s="1">
        <v>0</v>
      </c>
      <c r="Q6989" s="1">
        <v>0</v>
      </c>
      <c r="R6989" s="1">
        <v>0</v>
      </c>
      <c r="S6989" s="1">
        <v>0</v>
      </c>
      <c r="T6989" s="1">
        <v>0</v>
      </c>
      <c r="U6989" s="1">
        <v>0</v>
      </c>
      <c r="V6989" s="1">
        <v>0</v>
      </c>
      <c r="W6989" s="1">
        <v>254457.78238111301</v>
      </c>
      <c r="X6989" s="1">
        <v>0</v>
      </c>
      <c r="Y6989" s="1">
        <v>302245.68544283998</v>
      </c>
      <c r="Z6989" s="1">
        <v>286950.22131035803</v>
      </c>
      <c r="AA6989" s="1">
        <v>185657.195002989</v>
      </c>
      <c r="AB6989" s="1">
        <v>61873.0519656295</v>
      </c>
      <c r="AC6989" s="1">
        <v>56439.896735892697</v>
      </c>
      <c r="AD6989" s="1">
        <v>104632.791219216</v>
      </c>
      <c r="AE6989" s="1">
        <v>105842.202946691</v>
      </c>
      <c r="AF6989" s="1">
        <v>248093.88313352599</v>
      </c>
      <c r="AG6989" s="1">
        <v>621202.72977227101</v>
      </c>
      <c r="AH6989" s="1">
        <v>62097.838609185601</v>
      </c>
      <c r="AI6989" s="1">
        <v>990054.79774605704</v>
      </c>
      <c r="AJ6989" s="1">
        <v>0</v>
      </c>
      <c r="AK6989" s="1">
        <v>1557081.1700088</v>
      </c>
      <c r="AL6989" s="1">
        <v>15564.3572484006</v>
      </c>
      <c r="AM6989" s="1">
        <v>1150645.1368801501</v>
      </c>
      <c r="AN6989" s="1">
        <v>1200112.1789279601</v>
      </c>
      <c r="AO6989" s="1">
        <v>31727291.697052699</v>
      </c>
      <c r="AP6989" s="1">
        <v>106461997.39879499</v>
      </c>
      <c r="AQ6989" s="1">
        <v>374494988.06741202</v>
      </c>
      <c r="AR6989" s="1">
        <v>298828991.42746001</v>
      </c>
      <c r="AS6989" s="1">
        <v>817331616.73790705</v>
      </c>
      <c r="AT6989" s="1">
        <v>1165693004.79409</v>
      </c>
      <c r="AU6989" s="1">
        <v>1214198489.2277801</v>
      </c>
      <c r="AV6989" s="1">
        <v>257894478.85629001</v>
      </c>
      <c r="AW6989" s="1">
        <v>307639733.81237602</v>
      </c>
      <c r="AX6989" s="1">
        <v>335530829.93547201</v>
      </c>
      <c r="AY6989" s="1">
        <v>366376850.87564701</v>
      </c>
      <c r="AZ6989" s="1">
        <v>497572086.49031597</v>
      </c>
      <c r="BA6989" s="1">
        <v>521009453.119398</v>
      </c>
      <c r="BB6989" s="1">
        <v>555935274.95157695</v>
      </c>
      <c r="BC6989" s="1">
        <v>618124778.37784898</v>
      </c>
      <c r="BD6989" s="1">
        <v>609603006.16105103</v>
      </c>
    </row>
    <row r="6990" spans="1:56" x14ac:dyDescent="0.3">
      <c r="A6990" s="1" t="s">
        <v>282</v>
      </c>
      <c r="B6990" s="1" t="s">
        <v>126</v>
      </c>
    </row>
    <row r="6991" spans="1:56" x14ac:dyDescent="0.3">
      <c r="A6991" s="1" t="s">
        <v>282</v>
      </c>
      <c r="B6991" s="1" t="s">
        <v>127</v>
      </c>
      <c r="L6991" s="1">
        <v>0</v>
      </c>
      <c r="M6991" s="1">
        <v>0</v>
      </c>
      <c r="N6991" s="1">
        <v>0</v>
      </c>
      <c r="O6991" s="1">
        <v>0</v>
      </c>
      <c r="P6991" s="1">
        <v>0</v>
      </c>
      <c r="Q6991" s="1">
        <v>0</v>
      </c>
      <c r="R6991" s="1">
        <v>0</v>
      </c>
      <c r="S6991" s="1">
        <v>0</v>
      </c>
      <c r="T6991" s="1">
        <v>0</v>
      </c>
      <c r="U6991" s="1">
        <v>0</v>
      </c>
      <c r="V6991" s="1">
        <v>0</v>
      </c>
      <c r="W6991" s="1">
        <v>0</v>
      </c>
      <c r="X6991" s="1">
        <v>0</v>
      </c>
      <c r="Y6991" s="1">
        <v>0</v>
      </c>
      <c r="Z6991" s="1">
        <v>0</v>
      </c>
      <c r="AA6991" s="1">
        <v>0</v>
      </c>
      <c r="AB6991" s="1">
        <v>0</v>
      </c>
      <c r="AC6991" s="1">
        <v>0</v>
      </c>
      <c r="AD6991" s="1">
        <v>0</v>
      </c>
      <c r="AE6991" s="1">
        <v>0</v>
      </c>
      <c r="AF6991" s="1">
        <v>0</v>
      </c>
      <c r="AG6991" s="1">
        <v>0</v>
      </c>
      <c r="AH6991" s="1">
        <v>0</v>
      </c>
      <c r="AI6991" s="1">
        <v>0</v>
      </c>
      <c r="AW6991" s="1">
        <v>0</v>
      </c>
      <c r="AX6991" s="1">
        <v>0</v>
      </c>
      <c r="AY6991" s="1">
        <v>0</v>
      </c>
      <c r="AZ6991" s="1">
        <v>0</v>
      </c>
      <c r="BC6991" s="1">
        <v>76776.260328239994</v>
      </c>
      <c r="BD6991" s="1">
        <v>5927.65001148174</v>
      </c>
    </row>
    <row r="6992" spans="1:56" x14ac:dyDescent="0.3">
      <c r="A6992" s="1" t="s">
        <v>282</v>
      </c>
      <c r="B6992" s="1" t="s">
        <v>128</v>
      </c>
      <c r="M6992" s="1">
        <v>0</v>
      </c>
      <c r="N6992" s="1">
        <v>0</v>
      </c>
      <c r="O6992" s="1">
        <v>0</v>
      </c>
      <c r="P6992" s="1">
        <v>0</v>
      </c>
      <c r="Q6992" s="1">
        <v>0</v>
      </c>
      <c r="R6992" s="1">
        <v>0</v>
      </c>
      <c r="S6992" s="1">
        <v>0</v>
      </c>
      <c r="T6992" s="1">
        <v>0</v>
      </c>
      <c r="U6992" s="1">
        <v>0</v>
      </c>
      <c r="V6992" s="1">
        <v>0</v>
      </c>
      <c r="W6992" s="1">
        <v>0</v>
      </c>
      <c r="X6992" s="1">
        <v>0</v>
      </c>
      <c r="Y6992" s="1">
        <v>0</v>
      </c>
      <c r="Z6992" s="1">
        <v>0</v>
      </c>
      <c r="AA6992" s="1">
        <v>0</v>
      </c>
      <c r="AB6992" s="1">
        <v>0</v>
      </c>
      <c r="AC6992" s="1">
        <v>0</v>
      </c>
      <c r="AD6992" s="1">
        <v>0</v>
      </c>
      <c r="AE6992" s="1">
        <v>0</v>
      </c>
      <c r="AF6992" s="1">
        <v>0</v>
      </c>
      <c r="AG6992" s="1">
        <v>0</v>
      </c>
      <c r="AH6992" s="1">
        <v>0</v>
      </c>
      <c r="AI6992" s="1">
        <v>0</v>
      </c>
      <c r="AJ6992" s="1">
        <v>0</v>
      </c>
      <c r="AK6992" s="1">
        <v>39107.208501385699</v>
      </c>
      <c r="AL6992" s="1">
        <v>0</v>
      </c>
      <c r="AM6992" s="1">
        <v>0</v>
      </c>
      <c r="AN6992" s="1">
        <v>0</v>
      </c>
      <c r="AO6992" s="1">
        <v>145720.43165713601</v>
      </c>
      <c r="AP6992" s="1">
        <v>33648.998325401502</v>
      </c>
      <c r="AQ6992" s="1">
        <v>192936.0910016</v>
      </c>
      <c r="AR6992" s="1">
        <v>460807.80865144398</v>
      </c>
      <c r="AS6992" s="1">
        <v>5186.2451158505</v>
      </c>
      <c r="AT6992" s="1">
        <v>120526.28078402999</v>
      </c>
      <c r="AU6992" s="1">
        <v>554905.87340475596</v>
      </c>
      <c r="AV6992" s="1">
        <v>2159982.6299392702</v>
      </c>
      <c r="AW6992" s="1">
        <v>1350305.96177802</v>
      </c>
      <c r="AX6992" s="1">
        <v>3025597.8956916598</v>
      </c>
      <c r="AY6992" s="1">
        <v>3059373.2095833998</v>
      </c>
      <c r="AZ6992" s="1">
        <v>1054090.7184601701</v>
      </c>
      <c r="BA6992" s="1">
        <v>2311394.8487812299</v>
      </c>
      <c r="BB6992" s="1">
        <v>834799.90603747603</v>
      </c>
      <c r="BC6992" s="1">
        <v>1120907.45016002</v>
      </c>
      <c r="BD6992" s="1">
        <v>761331.69307658495</v>
      </c>
    </row>
    <row r="6993" spans="1:56" x14ac:dyDescent="0.3">
      <c r="A6993" s="1" t="s">
        <v>282</v>
      </c>
      <c r="B6993" s="1" t="s">
        <v>129</v>
      </c>
      <c r="P6993" s="1">
        <v>0</v>
      </c>
      <c r="Q6993" s="1">
        <v>21000000</v>
      </c>
      <c r="R6993" s="1">
        <v>32000000</v>
      </c>
      <c r="S6993" s="1">
        <v>23000000</v>
      </c>
      <c r="T6993" s="1">
        <v>14000000</v>
      </c>
      <c r="U6993" s="1">
        <v>13000000</v>
      </c>
      <c r="V6993" s="1">
        <v>12000000</v>
      </c>
      <c r="W6993" s="1">
        <v>18000000</v>
      </c>
      <c r="X6993" s="1">
        <v>21000000</v>
      </c>
      <c r="Y6993" s="1">
        <v>14000000</v>
      </c>
      <c r="Z6993" s="1">
        <v>21000000</v>
      </c>
      <c r="AA6993" s="1">
        <v>73000000</v>
      </c>
      <c r="AB6993" s="1">
        <v>78000000</v>
      </c>
      <c r="AC6993" s="1">
        <v>85000000</v>
      </c>
      <c r="AD6993" s="1">
        <v>96000000</v>
      </c>
      <c r="AE6993" s="1">
        <v>19850000</v>
      </c>
      <c r="AF6993" s="1">
        <v>114440000</v>
      </c>
      <c r="AG6993" s="1">
        <v>121800000</v>
      </c>
      <c r="AH6993" s="1">
        <v>129900000</v>
      </c>
      <c r="AI6993" s="1">
        <v>138390000</v>
      </c>
      <c r="AJ6993" s="1">
        <v>42046000</v>
      </c>
      <c r="AK6993" s="1">
        <v>43077000</v>
      </c>
      <c r="AL6993" s="1">
        <v>40758000</v>
      </c>
      <c r="AM6993" s="1">
        <v>86137540</v>
      </c>
      <c r="AN6993" s="1">
        <v>123554790</v>
      </c>
      <c r="AO6993" s="1">
        <v>96365090</v>
      </c>
      <c r="AP6993" s="1">
        <v>69507630</v>
      </c>
      <c r="AQ6993" s="1">
        <v>1848216</v>
      </c>
      <c r="AR6993" s="1">
        <v>7610917</v>
      </c>
      <c r="AS6993" s="1">
        <v>20631</v>
      </c>
      <c r="AT6993" s="1">
        <v>5260</v>
      </c>
      <c r="AU6993" s="1">
        <v>8766911</v>
      </c>
      <c r="AV6993" s="1">
        <v>5893894</v>
      </c>
      <c r="AW6993" s="1">
        <v>4753936</v>
      </c>
      <c r="AX6993" s="1">
        <v>8432107</v>
      </c>
      <c r="AY6993" s="1">
        <v>8198223</v>
      </c>
      <c r="AZ6993" s="1">
        <v>7403588</v>
      </c>
      <c r="BA6993" s="1">
        <v>6855288</v>
      </c>
      <c r="BB6993" s="1">
        <v>6471444</v>
      </c>
      <c r="BC6993" s="1">
        <v>6997263</v>
      </c>
      <c r="BD6993" s="1">
        <v>7284151</v>
      </c>
    </row>
    <row r="6994" spans="1:56" x14ac:dyDescent="0.3">
      <c r="A6994" s="1" t="s">
        <v>282</v>
      </c>
      <c r="B6994" s="1" t="s">
        <v>130</v>
      </c>
    </row>
    <row r="6995" spans="1:56" x14ac:dyDescent="0.3">
      <c r="A6995" s="1" t="s">
        <v>282</v>
      </c>
      <c r="B6995" s="1" t="s">
        <v>131</v>
      </c>
      <c r="AG6995" s="1">
        <v>520000</v>
      </c>
      <c r="AI6995" s="1">
        <v>180000</v>
      </c>
      <c r="AJ6995" s="1">
        <v>150000</v>
      </c>
      <c r="AK6995" s="1">
        <v>690000</v>
      </c>
      <c r="AL6995" s="1">
        <v>1130000</v>
      </c>
      <c r="AM6995" s="1">
        <v>1310000</v>
      </c>
      <c r="AN6995" s="1">
        <v>1400000</v>
      </c>
      <c r="AO6995" s="1">
        <v>2210000</v>
      </c>
      <c r="AP6995" s="1">
        <v>1590000</v>
      </c>
      <c r="AQ6995" s="1">
        <v>1680000</v>
      </c>
      <c r="AR6995" s="1">
        <v>6200000</v>
      </c>
      <c r="AS6995" s="1">
        <v>3900000</v>
      </c>
      <c r="AT6995" s="1">
        <v>4340000</v>
      </c>
      <c r="AU6995" s="1">
        <v>4860000</v>
      </c>
      <c r="AV6995" s="1">
        <v>5310000</v>
      </c>
      <c r="AW6995" s="1">
        <v>4560000</v>
      </c>
      <c r="AX6995" s="1">
        <v>6130000</v>
      </c>
      <c r="AY6995" s="1">
        <v>7040000</v>
      </c>
      <c r="AZ6995" s="1">
        <v>4480000</v>
      </c>
      <c r="BA6995" s="1">
        <v>6400000</v>
      </c>
      <c r="BB6995" s="1">
        <v>5690000</v>
      </c>
      <c r="BC6995" s="1">
        <v>3200000</v>
      </c>
      <c r="BD6995" s="1">
        <v>2210000</v>
      </c>
    </row>
    <row r="6996" spans="1:56" x14ac:dyDescent="0.3">
      <c r="A6996" s="1" t="s">
        <v>282</v>
      </c>
      <c r="B6996" s="1" t="s">
        <v>132</v>
      </c>
    </row>
    <row r="6997" spans="1:56" x14ac:dyDescent="0.3">
      <c r="A6997" s="1" t="s">
        <v>282</v>
      </c>
      <c r="B6997" s="1" t="s">
        <v>133</v>
      </c>
      <c r="R6997" s="1">
        <v>0</v>
      </c>
      <c r="S6997" s="1">
        <v>0</v>
      </c>
      <c r="T6997" s="1">
        <v>0</v>
      </c>
      <c r="U6997" s="1">
        <v>0</v>
      </c>
      <c r="V6997" s="1">
        <v>0</v>
      </c>
      <c r="W6997" s="1">
        <v>0</v>
      </c>
      <c r="X6997" s="1">
        <v>0</v>
      </c>
      <c r="AR6997" s="1">
        <v>0</v>
      </c>
      <c r="AS6997" s="1">
        <v>12534980</v>
      </c>
      <c r="AT6997" s="1">
        <v>194743.54</v>
      </c>
      <c r="AU6997" s="1">
        <v>491650</v>
      </c>
      <c r="AV6997" s="1">
        <v>2486616.2940566302</v>
      </c>
      <c r="AW6997" s="1">
        <v>1455465.0196251499</v>
      </c>
      <c r="AX6997" s="1">
        <v>865917.37179999996</v>
      </c>
      <c r="AY6997" s="1">
        <v>2429561.0805557598</v>
      </c>
      <c r="AZ6997" s="1">
        <v>2387056.27236686</v>
      </c>
      <c r="BA6997" s="1">
        <v>1921813.2080000001</v>
      </c>
      <c r="BB6997" s="1">
        <v>999069.92424654495</v>
      </c>
      <c r="BC6997" s="1">
        <v>1360477.9329224599</v>
      </c>
      <c r="BD6997" s="1">
        <v>1324931.81709101</v>
      </c>
    </row>
    <row r="6998" spans="1:56" x14ac:dyDescent="0.3">
      <c r="A6998" s="1" t="s">
        <v>282</v>
      </c>
      <c r="B6998" s="1" t="s">
        <v>134</v>
      </c>
      <c r="AR6998" s="1">
        <v>1377885.9780305</v>
      </c>
      <c r="AS6998" s="1">
        <v>2064612.67194453</v>
      </c>
      <c r="AT6998" s="1">
        <v>1146929.53968679</v>
      </c>
      <c r="AU6998" s="1">
        <v>3253681.0033004698</v>
      </c>
      <c r="AV6998" s="1">
        <v>815132.392793532</v>
      </c>
      <c r="AW6998" s="1">
        <v>1229708.5248586701</v>
      </c>
      <c r="AX6998" s="1">
        <v>767396.42785978701</v>
      </c>
      <c r="AY6998" s="1">
        <v>1135559.58736395</v>
      </c>
      <c r="AZ6998" s="1">
        <v>764802.73583337304</v>
      </c>
      <c r="BA6998" s="1">
        <v>559078.441011052</v>
      </c>
      <c r="BB6998" s="1">
        <v>510570.46150693297</v>
      </c>
      <c r="BC6998" s="1">
        <v>431556.62013779901</v>
      </c>
      <c r="BD6998" s="1">
        <v>734715.35420343501</v>
      </c>
    </row>
    <row r="6999" spans="1:56" x14ac:dyDescent="0.3">
      <c r="A6999" s="1" t="s">
        <v>282</v>
      </c>
      <c r="B6999" s="1" t="s">
        <v>135</v>
      </c>
      <c r="L6999" s="1">
        <v>1233810.09842321</v>
      </c>
      <c r="M6999" s="1">
        <v>452559.080276074</v>
      </c>
      <c r="N6999" s="1">
        <v>1110285.5934582599</v>
      </c>
      <c r="O6999" s="1">
        <v>479999.52011568</v>
      </c>
      <c r="P6999" s="1">
        <v>769401.58315559302</v>
      </c>
      <c r="Q6999" s="1">
        <v>1270116.79814651</v>
      </c>
      <c r="R6999" s="1">
        <v>2320052.91054409</v>
      </c>
      <c r="S6999" s="1">
        <v>830147.98646861198</v>
      </c>
      <c r="T6999" s="1">
        <v>1828070.4437797701</v>
      </c>
      <c r="U6999" s="1">
        <v>1248505.2224759599</v>
      </c>
      <c r="V6999" s="1">
        <v>6857146.8324707802</v>
      </c>
      <c r="W6999" s="1">
        <v>2306566.4836386601</v>
      </c>
      <c r="X6999" s="1">
        <v>3110336.1854717401</v>
      </c>
      <c r="Y6999" s="1">
        <v>1218152.9147353901</v>
      </c>
      <c r="Z6999" s="1">
        <v>8953637.8277060892</v>
      </c>
      <c r="AA6999" s="1">
        <v>4246366.0711306697</v>
      </c>
      <c r="AB6999" s="1">
        <v>4134818.0392922601</v>
      </c>
      <c r="AC6999" s="1">
        <v>1405501.9545261599</v>
      </c>
      <c r="AD6999" s="1">
        <v>5807257.6561029796</v>
      </c>
      <c r="AE6999" s="1">
        <v>2390598.8613143</v>
      </c>
      <c r="AF6999" s="1">
        <v>2927319.63002973</v>
      </c>
      <c r="AG6999" s="1">
        <v>5048259.1585030099</v>
      </c>
      <c r="AH6999" s="1">
        <v>3988619.14005371</v>
      </c>
      <c r="AI6999" s="1">
        <v>6559482.7518140804</v>
      </c>
      <c r="AJ6999" s="1">
        <v>6017694.571912</v>
      </c>
      <c r="AK6999" s="1">
        <v>22248079.671841402</v>
      </c>
      <c r="AL6999" s="1">
        <v>15111065.891944399</v>
      </c>
      <c r="AM6999" s="1">
        <v>11115564.0581639</v>
      </c>
      <c r="AN6999" s="1">
        <v>25836549.614727199</v>
      </c>
      <c r="AO6999" s="1">
        <v>16293674.178790299</v>
      </c>
      <c r="AP6999" s="1">
        <v>12720770.180257499</v>
      </c>
      <c r="AQ6999" s="1">
        <v>3012184.47733428</v>
      </c>
      <c r="AR6999" s="1">
        <v>4214034.8419338902</v>
      </c>
      <c r="AS6999" s="1">
        <v>130356.160361544</v>
      </c>
      <c r="AT6999" s="1">
        <v>1910483.8807365999</v>
      </c>
      <c r="AU6999" s="1">
        <v>3846923.2913666</v>
      </c>
      <c r="AV6999" s="1">
        <v>5558426.04940183</v>
      </c>
      <c r="AW6999" s="1">
        <v>1878244.2286442199</v>
      </c>
      <c r="AX6999" s="1">
        <v>1034789.24659887</v>
      </c>
      <c r="AY6999" s="1">
        <v>1517744.1345379599</v>
      </c>
      <c r="AZ6999" s="1">
        <v>3307462.1936314302</v>
      </c>
      <c r="BA6999" s="1">
        <v>9769521.0553830992</v>
      </c>
      <c r="BB6999" s="1">
        <v>6101435.7132539703</v>
      </c>
      <c r="BC6999" s="1">
        <v>5082469.8434470901</v>
      </c>
      <c r="BD6999" s="1">
        <v>12120114.740689401</v>
      </c>
    </row>
    <row r="7000" spans="1:56" x14ac:dyDescent="0.3">
      <c r="A7000" s="1" t="s">
        <v>282</v>
      </c>
      <c r="B7000" s="1" t="s">
        <v>136</v>
      </c>
      <c r="AP7000" s="1">
        <v>2203171</v>
      </c>
      <c r="AQ7000" s="1">
        <v>1017687</v>
      </c>
      <c r="AR7000" s="1">
        <v>45199</v>
      </c>
      <c r="AS7000" s="1">
        <v>842.24</v>
      </c>
      <c r="AT7000" s="1">
        <v>192948.52</v>
      </c>
      <c r="AV7000" s="1">
        <v>241795.9</v>
      </c>
      <c r="AW7000" s="1">
        <v>122122.62</v>
      </c>
      <c r="AY7000" s="1">
        <v>0</v>
      </c>
      <c r="AZ7000" s="1">
        <v>0</v>
      </c>
      <c r="BA7000" s="1">
        <v>0</v>
      </c>
      <c r="BB7000" s="1">
        <v>0</v>
      </c>
      <c r="BC7000" s="1">
        <v>0</v>
      </c>
      <c r="BD7000" s="1">
        <v>0</v>
      </c>
    </row>
    <row r="7001" spans="1:56" x14ac:dyDescent="0.3">
      <c r="A7001" s="1" t="s">
        <v>282</v>
      </c>
      <c r="B7001" s="1" t="s">
        <v>137</v>
      </c>
      <c r="M7001" s="1">
        <v>3588072.90124733</v>
      </c>
      <c r="N7001" s="1">
        <v>839589.85469158203</v>
      </c>
      <c r="O7001" s="1">
        <v>0</v>
      </c>
      <c r="P7001" s="1">
        <v>532747.87085977395</v>
      </c>
      <c r="Q7001" s="1">
        <v>657827.85492306598</v>
      </c>
      <c r="R7001" s="1">
        <v>1279589.73152684</v>
      </c>
      <c r="S7001" s="1">
        <v>456000.12444015202</v>
      </c>
      <c r="T7001" s="1">
        <v>1743221.1857078699</v>
      </c>
      <c r="U7001" s="1">
        <v>733157.63388016995</v>
      </c>
      <c r="V7001" s="1">
        <v>1704141.43362595</v>
      </c>
      <c r="W7001" s="1">
        <v>0</v>
      </c>
      <c r="X7001" s="1">
        <v>437265.525757825</v>
      </c>
      <c r="Y7001" s="1">
        <v>486038.91097304202</v>
      </c>
      <c r="Z7001" s="1">
        <v>181406.21846446401</v>
      </c>
      <c r="AA7001" s="1">
        <v>216626.852568047</v>
      </c>
      <c r="AB7001" s="1">
        <v>0</v>
      </c>
      <c r="AJ7001" s="1">
        <v>1821227.090076</v>
      </c>
      <c r="AK7001" s="1">
        <v>109146.22994273499</v>
      </c>
      <c r="AL7001" s="1">
        <v>29453.397557393699</v>
      </c>
      <c r="AM7001" s="1">
        <v>0</v>
      </c>
      <c r="AN7001" s="1">
        <v>0</v>
      </c>
      <c r="AO7001" s="1">
        <v>0</v>
      </c>
      <c r="AY7001" s="1">
        <v>24978015.371870998</v>
      </c>
      <c r="AZ7001" s="1">
        <v>21600170.7325036</v>
      </c>
      <c r="BA7001" s="1">
        <v>11574498.4251337</v>
      </c>
      <c r="BB7001" s="1">
        <v>2365377.97831302</v>
      </c>
      <c r="BC7001" s="1">
        <v>2599406.6252181302</v>
      </c>
      <c r="BD7001" s="1">
        <v>16914308.900609501</v>
      </c>
    </row>
    <row r="7002" spans="1:56" x14ac:dyDescent="0.3">
      <c r="A7002" s="1" t="s">
        <v>282</v>
      </c>
      <c r="B7002" s="1" t="s">
        <v>138</v>
      </c>
      <c r="AA7002" s="1">
        <v>1314100.6543126199</v>
      </c>
      <c r="AB7002" s="1">
        <v>325931.66661536298</v>
      </c>
      <c r="AC7002" s="1">
        <v>350629.39437245601</v>
      </c>
      <c r="AD7002" s="1">
        <v>306021.75064893899</v>
      </c>
      <c r="AE7002" s="1">
        <v>281626.80786808999</v>
      </c>
      <c r="AF7002" s="1">
        <v>27570.349192257701</v>
      </c>
      <c r="AG7002" s="1">
        <v>6977800.3221030096</v>
      </c>
      <c r="AH7002" s="1">
        <v>6575575.5346633699</v>
      </c>
      <c r="AI7002" s="1">
        <v>5969302.41013599</v>
      </c>
      <c r="AJ7002" s="1">
        <v>5728849.9826338096</v>
      </c>
      <c r="AK7002" s="1">
        <v>5499936.6559442598</v>
      </c>
      <c r="AL7002" s="1">
        <v>4697028.7522813296</v>
      </c>
      <c r="AM7002" s="1">
        <v>3808376.1972902701</v>
      </c>
      <c r="AN7002" s="1">
        <v>0</v>
      </c>
      <c r="AO7002" s="1">
        <v>0</v>
      </c>
      <c r="AP7002" s="1">
        <v>0</v>
      </c>
      <c r="AQ7002" s="1">
        <v>0</v>
      </c>
      <c r="AR7002" s="1">
        <v>0</v>
      </c>
      <c r="AS7002" s="1">
        <v>0</v>
      </c>
      <c r="AT7002" s="1">
        <v>187851.88735587499</v>
      </c>
      <c r="AU7002" s="1">
        <v>59248.7208622834</v>
      </c>
      <c r="AV7002" s="1">
        <v>5127892.7775685396</v>
      </c>
      <c r="AW7002" s="1">
        <v>484205.47769904498</v>
      </c>
      <c r="AX7002" s="1">
        <v>676931.09322963795</v>
      </c>
      <c r="AY7002" s="1">
        <v>2800437.57959738</v>
      </c>
      <c r="AZ7002" s="1">
        <v>345306.61303548602</v>
      </c>
      <c r="BA7002" s="1">
        <v>311550.23254359898</v>
      </c>
      <c r="BB7002" s="1">
        <v>314596.55392885802</v>
      </c>
      <c r="BC7002" s="1">
        <v>1389579.01117076</v>
      </c>
      <c r="BD7002" s="1">
        <v>587850.06010563299</v>
      </c>
    </row>
    <row r="7003" spans="1:56" x14ac:dyDescent="0.3">
      <c r="A7003" s="1" t="s">
        <v>282</v>
      </c>
      <c r="B7003" s="1" t="s">
        <v>139</v>
      </c>
      <c r="AS7003" s="1">
        <v>0</v>
      </c>
      <c r="AT7003" s="1">
        <v>0</v>
      </c>
      <c r="AU7003" s="1">
        <v>0</v>
      </c>
      <c r="AV7003" s="1">
        <v>0</v>
      </c>
      <c r="AW7003" s="1">
        <v>0</v>
      </c>
      <c r="AX7003" s="1">
        <v>0</v>
      </c>
      <c r="AY7003" s="1">
        <v>0</v>
      </c>
      <c r="AZ7003" s="1">
        <v>0</v>
      </c>
      <c r="BA7003" s="1">
        <v>0</v>
      </c>
      <c r="BB7003" s="1">
        <v>0</v>
      </c>
      <c r="BC7003" s="1">
        <v>0</v>
      </c>
    </row>
    <row r="7004" spans="1:56" x14ac:dyDescent="0.3">
      <c r="A7004" s="1" t="s">
        <v>282</v>
      </c>
      <c r="B7004" s="1" t="s">
        <v>140</v>
      </c>
      <c r="M7004" s="1">
        <v>0</v>
      </c>
      <c r="N7004" s="1">
        <v>0</v>
      </c>
      <c r="O7004" s="1">
        <v>0</v>
      </c>
      <c r="P7004" s="1">
        <v>0</v>
      </c>
      <c r="Q7004" s="1">
        <v>0</v>
      </c>
      <c r="R7004" s="1">
        <v>0</v>
      </c>
      <c r="S7004" s="1">
        <v>0</v>
      </c>
      <c r="T7004" s="1">
        <v>0</v>
      </c>
      <c r="U7004" s="1">
        <v>0</v>
      </c>
      <c r="V7004" s="1">
        <v>0</v>
      </c>
      <c r="W7004" s="1">
        <v>0</v>
      </c>
      <c r="X7004" s="1">
        <v>0</v>
      </c>
      <c r="Y7004" s="1">
        <v>0</v>
      </c>
      <c r="Z7004" s="1">
        <v>0</v>
      </c>
      <c r="AA7004" s="1">
        <v>0</v>
      </c>
      <c r="AB7004" s="1">
        <v>0</v>
      </c>
      <c r="AC7004" s="1">
        <v>0</v>
      </c>
      <c r="AD7004" s="1">
        <v>0</v>
      </c>
      <c r="AE7004" s="1">
        <v>0</v>
      </c>
    </row>
    <row r="7005" spans="1:56" x14ac:dyDescent="0.3">
      <c r="A7005" s="1" t="s">
        <v>282</v>
      </c>
      <c r="B7005" s="1" t="s">
        <v>141</v>
      </c>
      <c r="G7005" s="1">
        <v>99723756.833901599</v>
      </c>
      <c r="H7005" s="1">
        <v>105603761.46237101</v>
      </c>
      <c r="I7005" s="1">
        <v>103464419.392205</v>
      </c>
      <c r="J7005" s="1">
        <v>141982954.71281201</v>
      </c>
      <c r="K7005" s="1">
        <v>160485050.70164299</v>
      </c>
      <c r="L7005" s="1">
        <v>184098159.80962601</v>
      </c>
      <c r="M7005" s="1">
        <v>209182820.68491399</v>
      </c>
      <c r="N7005" s="1">
        <v>230829708.62308201</v>
      </c>
      <c r="O7005" s="1">
        <v>292735535.650473</v>
      </c>
      <c r="P7005" s="1">
        <v>371134627.89357102</v>
      </c>
      <c r="Q7005" s="1">
        <v>418313294.311535</v>
      </c>
      <c r="R7005" s="1">
        <v>386620741.335886</v>
      </c>
      <c r="S7005" s="1">
        <v>341549645.35436201</v>
      </c>
      <c r="T7005" s="1">
        <v>341439548.09517503</v>
      </c>
      <c r="U7005" s="1">
        <v>299793647.30999601</v>
      </c>
      <c r="V7005" s="1">
        <v>303341513.50817502</v>
      </c>
      <c r="W7005" s="1">
        <v>464215028.13339901</v>
      </c>
      <c r="X7005" s="1">
        <v>718346397.72710502</v>
      </c>
      <c r="Y7005" s="1">
        <v>862578318.19094801</v>
      </c>
      <c r="Z7005" s="1">
        <v>953864061.46236002</v>
      </c>
      <c r="AA7005" s="1">
        <v>1085674768.5740199</v>
      </c>
      <c r="AB7005" s="1">
        <v>1495982373.81128</v>
      </c>
      <c r="AC7005" s="1">
        <v>1612836824.3173001</v>
      </c>
      <c r="AD7005" s="1">
        <v>1917222192.5896599</v>
      </c>
      <c r="AE7005" s="1">
        <v>2211333026.4414001</v>
      </c>
      <c r="AF7005" s="1">
        <v>2369522413.46279</v>
      </c>
      <c r="AG7005" s="1">
        <v>2426999955.5317402</v>
      </c>
      <c r="AH7005" s="1">
        <v>2199073422.8334098</v>
      </c>
      <c r="AI7005" s="1">
        <v>2515222551.3742299</v>
      </c>
      <c r="AJ7005" s="1">
        <v>2435046238.6080599</v>
      </c>
      <c r="AK7005" s="1">
        <v>2170465619.4438601</v>
      </c>
      <c r="AL7005" s="1">
        <v>1740971183.3001299</v>
      </c>
      <c r="AM7005" s="1">
        <v>1965283797.73192</v>
      </c>
      <c r="AN7005" s="1">
        <v>2932754149.9168601</v>
      </c>
      <c r="AO7005" s="1">
        <v>18349259809.343498</v>
      </c>
      <c r="AP7005" s="1">
        <v>19409852981.013302</v>
      </c>
      <c r="AQ7005" s="1">
        <v>20491419218.693501</v>
      </c>
      <c r="AR7005" s="1">
        <v>24972584758.359901</v>
      </c>
      <c r="AS7005" s="1">
        <v>28328367949.312698</v>
      </c>
      <c r="AT7005" s="1">
        <v>26701934024.783699</v>
      </c>
      <c r="AU7005" s="1">
        <v>24971590600.865799</v>
      </c>
      <c r="AV7005" s="1">
        <v>27682664330.945599</v>
      </c>
      <c r="AW7005" s="1">
        <v>28628100411.411301</v>
      </c>
      <c r="AX7005" s="1">
        <v>29872983079.152901</v>
      </c>
      <c r="AY7005" s="1">
        <v>38150133818.114601</v>
      </c>
      <c r="AZ7005" s="1">
        <v>37503188434.6119</v>
      </c>
      <c r="BA7005" s="1">
        <v>26655650454.889099</v>
      </c>
      <c r="BB7005" s="1">
        <v>32536959732.449402</v>
      </c>
      <c r="BC7005" s="1">
        <v>38425381561.025703</v>
      </c>
      <c r="BD7005" s="1">
        <v>41842127512.5812</v>
      </c>
    </row>
    <row r="7006" spans="1:56" x14ac:dyDescent="0.3">
      <c r="A7006" s="1" t="s">
        <v>282</v>
      </c>
      <c r="B7006" s="1" t="s">
        <v>142</v>
      </c>
      <c r="AM7006" s="1">
        <v>118300.171597443</v>
      </c>
      <c r="AN7006" s="1">
        <v>113494.534840081</v>
      </c>
      <c r="AO7006" s="1">
        <v>176888.80250676101</v>
      </c>
      <c r="AP7006" s="1">
        <v>298601.55098674801</v>
      </c>
      <c r="AQ7006" s="1">
        <v>1379721.7460328201</v>
      </c>
      <c r="AR7006" s="1">
        <v>286157.435518137</v>
      </c>
      <c r="AS7006" s="1">
        <v>524519.83804807696</v>
      </c>
      <c r="AT7006" s="1">
        <v>686888.10743938899</v>
      </c>
      <c r="AU7006" s="1">
        <v>1010817.36596726</v>
      </c>
      <c r="AV7006" s="1">
        <v>590557.13667899498</v>
      </c>
      <c r="AW7006" s="1">
        <v>550791.54472510098</v>
      </c>
      <c r="AX7006" s="1">
        <v>449769.50968845497</v>
      </c>
      <c r="AY7006" s="1">
        <v>420760.92410521198</v>
      </c>
      <c r="AZ7006" s="1">
        <v>314995.246457131</v>
      </c>
      <c r="BA7006" s="1">
        <v>442188.955090017</v>
      </c>
    </row>
    <row r="7007" spans="1:56" x14ac:dyDescent="0.3">
      <c r="A7007" s="1" t="s">
        <v>282</v>
      </c>
      <c r="B7007" s="1" t="s">
        <v>143</v>
      </c>
      <c r="AK7007" s="1">
        <v>49203171.292790897</v>
      </c>
      <c r="AL7007" s="1">
        <v>58140300.2730437</v>
      </c>
      <c r="AM7007" s="1">
        <v>78878659.664118707</v>
      </c>
      <c r="AN7007" s="1">
        <v>107643357.648681</v>
      </c>
      <c r="AO7007" s="1">
        <v>104903159.74152</v>
      </c>
      <c r="AP7007" s="1">
        <v>95765734.479221001</v>
      </c>
      <c r="AQ7007" s="1">
        <v>133238109.741916</v>
      </c>
      <c r="AR7007" s="1">
        <v>157643217.54016</v>
      </c>
      <c r="AS7007" s="1">
        <v>203940560.428325</v>
      </c>
      <c r="AT7007" s="1">
        <v>184995177.61157101</v>
      </c>
      <c r="AU7007" s="1">
        <v>255298618.11328399</v>
      </c>
      <c r="AV7007" s="1">
        <v>312868939.33760101</v>
      </c>
      <c r="AW7007" s="1">
        <v>297473243.06286299</v>
      </c>
      <c r="AX7007" s="1">
        <v>330543965.53785402</v>
      </c>
      <c r="AY7007" s="1">
        <v>322864626.48084098</v>
      </c>
      <c r="AZ7007" s="1">
        <v>340658020.39703202</v>
      </c>
      <c r="BA7007" s="1">
        <v>414412986.82265002</v>
      </c>
      <c r="BB7007" s="1">
        <v>493314086.82273197</v>
      </c>
      <c r="BC7007" s="1">
        <v>540498592.07051897</v>
      </c>
      <c r="BD7007" s="1">
        <v>522534881.09214801</v>
      </c>
    </row>
    <row r="7008" spans="1:56" x14ac:dyDescent="0.3">
      <c r="A7008" s="1" t="s">
        <v>282</v>
      </c>
      <c r="B7008" s="1" t="s">
        <v>144</v>
      </c>
      <c r="N7008" s="1">
        <v>0</v>
      </c>
      <c r="O7008" s="1">
        <v>0</v>
      </c>
      <c r="P7008" s="1">
        <v>0</v>
      </c>
      <c r="Q7008" s="1">
        <v>0</v>
      </c>
      <c r="R7008" s="1">
        <v>0</v>
      </c>
      <c r="S7008" s="1">
        <v>0</v>
      </c>
      <c r="T7008" s="1">
        <v>0</v>
      </c>
      <c r="U7008" s="1">
        <v>0</v>
      </c>
      <c r="V7008" s="1">
        <v>0</v>
      </c>
      <c r="W7008" s="1">
        <v>0</v>
      </c>
      <c r="X7008" s="1">
        <v>0</v>
      </c>
      <c r="Y7008" s="1">
        <v>0</v>
      </c>
      <c r="Z7008" s="1">
        <v>0</v>
      </c>
      <c r="AA7008" s="1">
        <v>0</v>
      </c>
      <c r="AB7008" s="1">
        <v>0</v>
      </c>
      <c r="AC7008" s="1">
        <v>0</v>
      </c>
      <c r="AD7008" s="1">
        <v>0</v>
      </c>
      <c r="AE7008" s="1">
        <v>0</v>
      </c>
      <c r="AF7008" s="1">
        <v>0</v>
      </c>
      <c r="AG7008" s="1">
        <v>0</v>
      </c>
      <c r="AH7008" s="1">
        <v>0</v>
      </c>
      <c r="AI7008" s="1">
        <v>0</v>
      </c>
      <c r="AJ7008" s="1">
        <v>0</v>
      </c>
      <c r="AK7008" s="1">
        <v>0</v>
      </c>
      <c r="AL7008" s="1">
        <v>0</v>
      </c>
      <c r="AM7008" s="1">
        <v>0</v>
      </c>
      <c r="AN7008" s="1">
        <v>0</v>
      </c>
      <c r="AO7008" s="1">
        <v>0</v>
      </c>
    </row>
    <row r="7009" spans="1:56" x14ac:dyDescent="0.3">
      <c r="A7009" s="1" t="s">
        <v>282</v>
      </c>
      <c r="B7009" s="1" t="s">
        <v>145</v>
      </c>
      <c r="K7009" s="1">
        <v>0</v>
      </c>
      <c r="L7009" s="1">
        <v>0</v>
      </c>
      <c r="M7009" s="1">
        <v>0</v>
      </c>
      <c r="N7009" s="1">
        <v>0</v>
      </c>
      <c r="O7009" s="1">
        <v>0</v>
      </c>
      <c r="P7009" s="1">
        <v>0</v>
      </c>
      <c r="Q7009" s="1">
        <v>0</v>
      </c>
      <c r="R7009" s="1">
        <v>0</v>
      </c>
      <c r="S7009" s="1">
        <v>0</v>
      </c>
      <c r="T7009" s="1">
        <v>0</v>
      </c>
      <c r="U7009" s="1">
        <v>0</v>
      </c>
      <c r="V7009" s="1">
        <v>0</v>
      </c>
      <c r="AL7009" s="1">
        <v>34134.460321295999</v>
      </c>
      <c r="AP7009" s="1">
        <v>7586.4135751187396</v>
      </c>
      <c r="AQ7009" s="1">
        <v>0</v>
      </c>
      <c r="AR7009" s="1">
        <v>2089.2803022388498</v>
      </c>
      <c r="AS7009" s="1">
        <v>0</v>
      </c>
      <c r="AT7009" s="1">
        <v>0</v>
      </c>
      <c r="AU7009" s="1">
        <v>0</v>
      </c>
      <c r="AZ7009" s="1">
        <v>676.57659915207898</v>
      </c>
      <c r="BA7009" s="1">
        <v>6176.1142773018901</v>
      </c>
    </row>
    <row r="7010" spans="1:56" x14ac:dyDescent="0.3">
      <c r="A7010" s="1" t="s">
        <v>282</v>
      </c>
      <c r="B7010" s="1" t="s">
        <v>146</v>
      </c>
      <c r="N7010" s="1">
        <v>0</v>
      </c>
      <c r="O7010" s="1">
        <v>0</v>
      </c>
      <c r="P7010" s="1">
        <v>0</v>
      </c>
      <c r="Q7010" s="1">
        <v>0</v>
      </c>
      <c r="R7010" s="1">
        <v>21045536.5907919</v>
      </c>
      <c r="S7010" s="1">
        <v>8909198.4093963709</v>
      </c>
      <c r="T7010" s="1">
        <v>6902170.0796194999</v>
      </c>
      <c r="U7010" s="1">
        <v>7827508.3390004598</v>
      </c>
      <c r="V7010" s="1">
        <v>0</v>
      </c>
      <c r="W7010" s="1">
        <v>0</v>
      </c>
      <c r="X7010" s="1">
        <v>0</v>
      </c>
      <c r="Y7010" s="1">
        <v>0</v>
      </c>
      <c r="Z7010" s="1">
        <v>0</v>
      </c>
      <c r="AA7010" s="1">
        <v>0</v>
      </c>
      <c r="AB7010" s="1">
        <v>0</v>
      </c>
      <c r="AC7010" s="1">
        <v>0</v>
      </c>
      <c r="AD7010" s="1">
        <v>0</v>
      </c>
      <c r="AE7010" s="1">
        <v>0</v>
      </c>
      <c r="AQ7010" s="1">
        <v>0</v>
      </c>
      <c r="AR7010" s="1">
        <v>0</v>
      </c>
      <c r="AS7010" s="1">
        <v>0</v>
      </c>
      <c r="AT7010" s="1">
        <v>0</v>
      </c>
      <c r="AU7010" s="1">
        <v>0</v>
      </c>
      <c r="AV7010" s="1">
        <v>0</v>
      </c>
      <c r="AW7010" s="1">
        <v>0</v>
      </c>
      <c r="AX7010" s="1">
        <v>0</v>
      </c>
      <c r="AY7010" s="1">
        <v>0</v>
      </c>
      <c r="AZ7010" s="1">
        <v>0</v>
      </c>
      <c r="BA7010" s="1">
        <v>0</v>
      </c>
      <c r="BB7010" s="1">
        <v>0</v>
      </c>
      <c r="BC7010" s="1">
        <v>0</v>
      </c>
      <c r="BD7010" s="1">
        <v>0</v>
      </c>
    </row>
    <row r="7011" spans="1:56" x14ac:dyDescent="0.3">
      <c r="A7011" s="1" t="s">
        <v>282</v>
      </c>
      <c r="B7011" s="1" t="s">
        <v>147</v>
      </c>
      <c r="AG7011" s="1">
        <v>800000</v>
      </c>
      <c r="AH7011" s="1">
        <v>1550000</v>
      </c>
      <c r="AI7011" s="1">
        <v>1433911.62211272</v>
      </c>
      <c r="AJ7011" s="1">
        <v>2243567.8085020599</v>
      </c>
      <c r="AK7011" s="1">
        <v>2785354.9388318299</v>
      </c>
      <c r="AL7011" s="1">
        <v>3393715.7485555601</v>
      </c>
      <c r="AM7011" s="1">
        <v>3189859.3786362698</v>
      </c>
      <c r="AN7011" s="1">
        <v>2297033.7000000002</v>
      </c>
      <c r="AO7011" s="1">
        <v>3120851.6</v>
      </c>
      <c r="AP7011" s="1">
        <v>3126632.8</v>
      </c>
      <c r="AQ7011" s="1">
        <v>2664613</v>
      </c>
      <c r="AR7011" s="1">
        <v>4642698</v>
      </c>
      <c r="AS7011" s="1">
        <v>5837465</v>
      </c>
      <c r="AT7011" s="1">
        <v>6166075</v>
      </c>
      <c r="AU7011" s="1">
        <v>6932020</v>
      </c>
      <c r="AV7011" s="1">
        <v>10312190</v>
      </c>
      <c r="AW7011" s="1">
        <v>8277685</v>
      </c>
      <c r="AX7011" s="1">
        <v>9149301</v>
      </c>
      <c r="AY7011" s="1">
        <v>10372985</v>
      </c>
      <c r="AZ7011" s="1">
        <v>9247096</v>
      </c>
      <c r="BA7011" s="1">
        <v>7713684</v>
      </c>
      <c r="BB7011" s="1">
        <v>9791732</v>
      </c>
      <c r="BC7011" s="1">
        <v>11848313</v>
      </c>
      <c r="BD7011" s="1">
        <v>10716233</v>
      </c>
    </row>
    <row r="7012" spans="1:56" x14ac:dyDescent="0.3">
      <c r="A7012" s="1" t="s">
        <v>282</v>
      </c>
      <c r="B7012" s="1" t="s">
        <v>148</v>
      </c>
    </row>
    <row r="7013" spans="1:56" x14ac:dyDescent="0.3">
      <c r="A7013" s="1" t="s">
        <v>282</v>
      </c>
      <c r="B7013" s="1" t="s">
        <v>149</v>
      </c>
      <c r="L7013" s="1">
        <v>30627060.170012999</v>
      </c>
      <c r="M7013" s="1">
        <v>34800987.386920802</v>
      </c>
      <c r="N7013" s="1">
        <v>47622738.940572202</v>
      </c>
      <c r="O7013" s="1">
        <v>61451639.296218298</v>
      </c>
      <c r="P7013" s="1">
        <v>61999484.100824296</v>
      </c>
      <c r="Q7013" s="1">
        <v>90311905.461033493</v>
      </c>
      <c r="R7013" s="1">
        <v>76915188.157062694</v>
      </c>
      <c r="S7013" s="1">
        <v>28948739.326759499</v>
      </c>
      <c r="T7013" s="1">
        <v>47385398.872979499</v>
      </c>
      <c r="U7013" s="1">
        <v>29062496.291449901</v>
      </c>
      <c r="V7013" s="1">
        <v>28596569.5570191</v>
      </c>
      <c r="W7013" s="1">
        <v>42853487.924060903</v>
      </c>
      <c r="X7013" s="1">
        <v>67602910.382038906</v>
      </c>
      <c r="Y7013" s="1">
        <v>80676582.160206601</v>
      </c>
      <c r="Z7013" s="1">
        <v>107729327.262567</v>
      </c>
      <c r="AA7013" s="1">
        <v>132326270.710715</v>
      </c>
      <c r="AB7013" s="1">
        <v>115538759.450556</v>
      </c>
      <c r="AC7013" s="1">
        <v>121811875.20960701</v>
      </c>
      <c r="AD7013" s="1">
        <v>125596810.978092</v>
      </c>
      <c r="AE7013" s="1">
        <v>115305645.104381</v>
      </c>
      <c r="AF7013" s="1">
        <v>110777755.251598</v>
      </c>
      <c r="AG7013" s="1">
        <v>118224537.583647</v>
      </c>
      <c r="AH7013" s="1">
        <v>102609177.023836</v>
      </c>
      <c r="AI7013" s="1">
        <v>88949704.956228301</v>
      </c>
      <c r="AJ7013" s="1">
        <v>149263794.817065</v>
      </c>
      <c r="AK7013" s="1">
        <v>160593957.13167301</v>
      </c>
      <c r="AL7013" s="1">
        <v>159132236.81414899</v>
      </c>
      <c r="AM7013" s="1">
        <v>170902271.46180901</v>
      </c>
      <c r="AN7013" s="1">
        <v>194629778.96359</v>
      </c>
      <c r="AO7013" s="1">
        <v>241996935.60290399</v>
      </c>
      <c r="AP7013" s="1">
        <v>383487429.42775899</v>
      </c>
      <c r="AQ7013" s="1">
        <v>384188671.43950701</v>
      </c>
      <c r="AR7013" s="1">
        <v>192009723.075014</v>
      </c>
      <c r="AS7013" s="1">
        <v>232763020.76376799</v>
      </c>
      <c r="AT7013" s="1">
        <v>124282336.76165301</v>
      </c>
      <c r="AU7013" s="1">
        <v>338588556.40962702</v>
      </c>
      <c r="AV7013" s="1">
        <v>321690939.90786099</v>
      </c>
      <c r="AW7013" s="1">
        <v>350144231.71877599</v>
      </c>
      <c r="AX7013" s="1">
        <v>303905910.46286398</v>
      </c>
      <c r="AY7013" s="1">
        <v>477672933.47766399</v>
      </c>
      <c r="AZ7013" s="1">
        <v>509698555.65813702</v>
      </c>
      <c r="BA7013" s="1">
        <v>479670375.58265901</v>
      </c>
      <c r="BB7013" s="1">
        <v>432262499.68507499</v>
      </c>
      <c r="BC7013" s="1">
        <v>515195254.50324702</v>
      </c>
      <c r="BD7013" s="1">
        <v>373076935.67493898</v>
      </c>
    </row>
    <row r="7014" spans="1:56" x14ac:dyDescent="0.3">
      <c r="A7014" s="1" t="s">
        <v>282</v>
      </c>
      <c r="B7014" s="1" t="s">
        <v>150</v>
      </c>
      <c r="K7014" s="1">
        <v>0</v>
      </c>
      <c r="L7014" s="1">
        <v>0</v>
      </c>
      <c r="M7014" s="1">
        <v>0</v>
      </c>
      <c r="N7014" s="1">
        <v>0</v>
      </c>
      <c r="O7014" s="1">
        <v>0</v>
      </c>
      <c r="P7014" s="1">
        <v>0</v>
      </c>
      <c r="Q7014" s="1">
        <v>0</v>
      </c>
      <c r="R7014" s="1">
        <v>0</v>
      </c>
      <c r="S7014" s="1">
        <v>0</v>
      </c>
      <c r="T7014" s="1">
        <v>0</v>
      </c>
      <c r="U7014" s="1">
        <v>0</v>
      </c>
      <c r="V7014" s="1">
        <v>0</v>
      </c>
      <c r="W7014" s="1">
        <v>0</v>
      </c>
      <c r="X7014" s="1">
        <v>0</v>
      </c>
      <c r="Y7014" s="1">
        <v>0</v>
      </c>
      <c r="Z7014" s="1">
        <v>0</v>
      </c>
      <c r="AA7014" s="1">
        <v>0</v>
      </c>
      <c r="AB7014" s="1">
        <v>0</v>
      </c>
      <c r="AC7014" s="1">
        <v>0</v>
      </c>
      <c r="AD7014" s="1">
        <v>0</v>
      </c>
    </row>
    <row r="7015" spans="1:56" x14ac:dyDescent="0.3">
      <c r="A7015" s="1" t="s">
        <v>282</v>
      </c>
      <c r="B7015" s="1" t="s">
        <v>151</v>
      </c>
      <c r="M7015" s="1">
        <v>0</v>
      </c>
      <c r="N7015" s="1">
        <v>0</v>
      </c>
      <c r="O7015" s="1">
        <v>0</v>
      </c>
      <c r="P7015" s="1">
        <v>0</v>
      </c>
      <c r="Q7015" s="1">
        <v>0</v>
      </c>
      <c r="R7015" s="1">
        <v>0</v>
      </c>
      <c r="S7015" s="1">
        <v>0</v>
      </c>
      <c r="T7015" s="1">
        <v>0</v>
      </c>
      <c r="U7015" s="1">
        <v>0</v>
      </c>
      <c r="V7015" s="1">
        <v>0</v>
      </c>
      <c r="W7015" s="1">
        <v>0</v>
      </c>
      <c r="X7015" s="1">
        <v>0</v>
      </c>
      <c r="Y7015" s="1">
        <v>0</v>
      </c>
      <c r="Z7015" s="1">
        <v>0</v>
      </c>
      <c r="AA7015" s="1">
        <v>0</v>
      </c>
      <c r="AB7015" s="1">
        <v>0</v>
      </c>
      <c r="AC7015" s="1">
        <v>0</v>
      </c>
      <c r="AD7015" s="1">
        <v>1348223.0444441</v>
      </c>
      <c r="AE7015" s="1">
        <v>2425806.15981114</v>
      </c>
      <c r="AF7015" s="1">
        <v>5818331.2070724498</v>
      </c>
      <c r="AG7015" s="1">
        <v>18488866.0356328</v>
      </c>
      <c r="AH7015" s="1">
        <v>1557690.8837198301</v>
      </c>
      <c r="AI7015" s="1">
        <v>1000000</v>
      </c>
      <c r="AJ7015" s="1">
        <v>6000000</v>
      </c>
      <c r="AL7015" s="1">
        <v>2000000</v>
      </c>
      <c r="AM7015" s="1">
        <v>6000000</v>
      </c>
      <c r="AN7015" s="1">
        <v>8000000</v>
      </c>
      <c r="AO7015" s="1">
        <v>10000000</v>
      </c>
      <c r="AP7015" s="1">
        <v>15000000</v>
      </c>
      <c r="AQ7015" s="1">
        <v>53000000</v>
      </c>
      <c r="AR7015" s="1">
        <v>37000000</v>
      </c>
      <c r="AS7015" s="1">
        <v>38000000</v>
      </c>
      <c r="AT7015" s="1">
        <v>5000000</v>
      </c>
      <c r="AU7015" s="1">
        <v>4000000</v>
      </c>
      <c r="AV7015" s="1">
        <v>7000000</v>
      </c>
      <c r="AW7015" s="1">
        <v>7000000</v>
      </c>
      <c r="AX7015" s="1">
        <v>6000000</v>
      </c>
      <c r="AY7015" s="1">
        <v>12000000</v>
      </c>
      <c r="AZ7015" s="1">
        <v>15000000</v>
      </c>
      <c r="BA7015" s="1">
        <v>10000000</v>
      </c>
      <c r="BB7015" s="1">
        <v>10000000</v>
      </c>
      <c r="BC7015" s="1">
        <v>7000000</v>
      </c>
      <c r="BD7015" s="1">
        <v>0</v>
      </c>
    </row>
    <row r="7016" spans="1:56" x14ac:dyDescent="0.3">
      <c r="A7016" s="1" t="s">
        <v>282</v>
      </c>
      <c r="B7016" s="1" t="s">
        <v>152</v>
      </c>
    </row>
    <row r="7017" spans="1:56" x14ac:dyDescent="0.3">
      <c r="A7017" s="1" t="s">
        <v>282</v>
      </c>
      <c r="B7017" s="1" t="s">
        <v>153</v>
      </c>
      <c r="N7017" s="1">
        <v>0</v>
      </c>
      <c r="O7017" s="1">
        <v>0</v>
      </c>
      <c r="P7017" s="1">
        <v>0</v>
      </c>
      <c r="AI7017" s="1">
        <v>0</v>
      </c>
      <c r="AJ7017" s="1">
        <v>0</v>
      </c>
      <c r="AK7017" s="1">
        <v>0</v>
      </c>
      <c r="AL7017" s="1">
        <v>0</v>
      </c>
      <c r="AM7017" s="1">
        <v>0</v>
      </c>
      <c r="AN7017" s="1">
        <v>0</v>
      </c>
      <c r="AO7017" s="1">
        <v>0</v>
      </c>
      <c r="AP7017" s="1">
        <v>0</v>
      </c>
      <c r="AQ7017" s="1">
        <v>0</v>
      </c>
      <c r="AR7017" s="1">
        <v>0</v>
      </c>
      <c r="AS7017" s="1">
        <v>0</v>
      </c>
      <c r="AT7017" s="1">
        <v>0</v>
      </c>
      <c r="AU7017" s="1">
        <v>7800000</v>
      </c>
      <c r="AV7017" s="1">
        <v>7900000</v>
      </c>
      <c r="AW7017" s="1">
        <v>12100000</v>
      </c>
      <c r="AX7017" s="1">
        <v>4600000</v>
      </c>
      <c r="AY7017" s="1">
        <v>8300000</v>
      </c>
      <c r="AZ7017" s="1">
        <v>5900000</v>
      </c>
      <c r="BA7017" s="1">
        <v>3700000</v>
      </c>
      <c r="BB7017" s="1">
        <v>3800000</v>
      </c>
      <c r="BC7017" s="1">
        <v>21700000</v>
      </c>
      <c r="BD7017" s="1">
        <v>12721600</v>
      </c>
    </row>
    <row r="7018" spans="1:56" x14ac:dyDescent="0.3">
      <c r="A7018" s="1" t="s">
        <v>282</v>
      </c>
      <c r="B7018" s="1" t="s">
        <v>154</v>
      </c>
      <c r="M7018" s="1">
        <v>0</v>
      </c>
      <c r="N7018" s="1">
        <v>0</v>
      </c>
      <c r="O7018" s="1">
        <v>0</v>
      </c>
      <c r="P7018" s="1">
        <v>0</v>
      </c>
      <c r="Q7018" s="1">
        <v>0</v>
      </c>
      <c r="R7018" s="1">
        <v>0</v>
      </c>
      <c r="S7018" s="1">
        <v>0</v>
      </c>
      <c r="T7018" s="1">
        <v>0</v>
      </c>
      <c r="U7018" s="1">
        <v>0</v>
      </c>
      <c r="V7018" s="1">
        <v>0</v>
      </c>
      <c r="W7018" s="1">
        <v>0</v>
      </c>
      <c r="X7018" s="1">
        <v>0</v>
      </c>
      <c r="Y7018" s="1">
        <v>0</v>
      </c>
      <c r="Z7018" s="1">
        <v>0</v>
      </c>
      <c r="AA7018" s="1">
        <v>0</v>
      </c>
      <c r="AB7018" s="1">
        <v>0</v>
      </c>
      <c r="AC7018" s="1">
        <v>0</v>
      </c>
      <c r="AD7018" s="1">
        <v>0</v>
      </c>
      <c r="AE7018" s="1">
        <v>0</v>
      </c>
      <c r="AF7018" s="1">
        <v>0</v>
      </c>
    </row>
    <row r="7019" spans="1:56" x14ac:dyDescent="0.3">
      <c r="A7019" s="1" t="s">
        <v>282</v>
      </c>
      <c r="B7019" s="1" t="s">
        <v>155</v>
      </c>
      <c r="L7019" s="1">
        <v>0</v>
      </c>
      <c r="M7019" s="1">
        <v>0</v>
      </c>
      <c r="N7019" s="1">
        <v>0</v>
      </c>
      <c r="O7019" s="1">
        <v>0</v>
      </c>
      <c r="P7019" s="1">
        <v>0</v>
      </c>
      <c r="Q7019" s="1">
        <v>0</v>
      </c>
      <c r="R7019" s="1">
        <v>0</v>
      </c>
      <c r="S7019" s="1">
        <v>0</v>
      </c>
      <c r="T7019" s="1">
        <v>0</v>
      </c>
      <c r="U7019" s="1">
        <v>0</v>
      </c>
      <c r="V7019" s="1">
        <v>0</v>
      </c>
      <c r="W7019" s="1">
        <v>0</v>
      </c>
      <c r="X7019" s="1">
        <v>0</v>
      </c>
      <c r="Y7019" s="1">
        <v>64900000</v>
      </c>
      <c r="Z7019" s="1">
        <v>0</v>
      </c>
      <c r="AA7019" s="1">
        <v>76300000</v>
      </c>
      <c r="AB7019" s="1">
        <v>79100000</v>
      </c>
      <c r="AC7019" s="1">
        <v>81600000</v>
      </c>
      <c r="AD7019" s="1">
        <v>96000000</v>
      </c>
      <c r="AE7019" s="1">
        <v>114100000</v>
      </c>
      <c r="AF7019" s="1">
        <v>0</v>
      </c>
      <c r="AG7019" s="1">
        <v>0</v>
      </c>
      <c r="AH7019" s="1">
        <v>0</v>
      </c>
      <c r="AI7019" s="1">
        <v>0</v>
      </c>
      <c r="AJ7019" s="1">
        <v>0</v>
      </c>
      <c r="AK7019" s="1">
        <v>0</v>
      </c>
      <c r="AL7019" s="1">
        <v>0</v>
      </c>
      <c r="AM7019" s="1">
        <v>0</v>
      </c>
      <c r="AN7019" s="1">
        <v>0</v>
      </c>
      <c r="AO7019" s="1">
        <v>0</v>
      </c>
      <c r="AP7019" s="1">
        <v>0</v>
      </c>
      <c r="AQ7019" s="1">
        <v>0</v>
      </c>
      <c r="AR7019" s="1">
        <v>0</v>
      </c>
    </row>
    <row r="7020" spans="1:56" x14ac:dyDescent="0.3">
      <c r="A7020" s="1" t="s">
        <v>282</v>
      </c>
      <c r="B7020" s="1" t="s">
        <v>156</v>
      </c>
      <c r="N7020" s="1">
        <v>0</v>
      </c>
      <c r="O7020" s="1">
        <v>0</v>
      </c>
      <c r="P7020" s="1">
        <v>0</v>
      </c>
      <c r="Q7020" s="1">
        <v>0</v>
      </c>
      <c r="R7020" s="1">
        <v>0</v>
      </c>
      <c r="S7020" s="1">
        <v>0</v>
      </c>
      <c r="T7020" s="1">
        <v>0</v>
      </c>
      <c r="U7020" s="1">
        <v>0</v>
      </c>
      <c r="V7020" s="1">
        <v>0</v>
      </c>
      <c r="AB7020" s="1">
        <v>0</v>
      </c>
      <c r="AC7020" s="1">
        <v>0</v>
      </c>
      <c r="AD7020" s="1">
        <v>0</v>
      </c>
      <c r="AE7020" s="1">
        <v>0</v>
      </c>
      <c r="AF7020" s="1">
        <v>1097000</v>
      </c>
      <c r="AG7020" s="1">
        <v>101000</v>
      </c>
      <c r="AH7020" s="1">
        <v>7297000</v>
      </c>
      <c r="AI7020" s="1">
        <v>1221000</v>
      </c>
      <c r="AJ7020" s="1">
        <v>389000</v>
      </c>
      <c r="AK7020" s="1">
        <v>1035000</v>
      </c>
      <c r="AL7020" s="1">
        <v>756000</v>
      </c>
      <c r="AM7020" s="1">
        <v>817000</v>
      </c>
      <c r="AN7020" s="1">
        <v>531000</v>
      </c>
      <c r="AO7020" s="1">
        <v>239000</v>
      </c>
      <c r="AP7020" s="1">
        <v>1786000</v>
      </c>
      <c r="AQ7020" s="1">
        <v>2695000</v>
      </c>
      <c r="AR7020" s="1">
        <v>1065000</v>
      </c>
      <c r="AS7020" s="1">
        <v>1500000</v>
      </c>
      <c r="AT7020" s="1">
        <v>2186000</v>
      </c>
      <c r="AU7020" s="1">
        <v>3052000</v>
      </c>
      <c r="AV7020" s="1">
        <v>5370000</v>
      </c>
      <c r="AW7020" s="1">
        <v>7143518.5752273798</v>
      </c>
      <c r="AX7020" s="1">
        <v>4799712.9999999898</v>
      </c>
      <c r="AY7020" s="1">
        <v>6000000</v>
      </c>
      <c r="AZ7020" s="1">
        <v>13684929</v>
      </c>
      <c r="BA7020" s="1">
        <v>16881634</v>
      </c>
      <c r="BB7020" s="1">
        <v>26290389.469999999</v>
      </c>
      <c r="BC7020" s="1">
        <v>25873714.285714298</v>
      </c>
    </row>
    <row r="7021" spans="1:56" x14ac:dyDescent="0.3">
      <c r="A7021" s="1" t="s">
        <v>282</v>
      </c>
      <c r="B7021" s="1" t="s">
        <v>157</v>
      </c>
      <c r="N7021" s="1">
        <v>0</v>
      </c>
      <c r="O7021" s="1">
        <v>0</v>
      </c>
      <c r="P7021" s="1">
        <v>0</v>
      </c>
      <c r="Q7021" s="1">
        <v>0</v>
      </c>
      <c r="R7021" s="1">
        <v>0</v>
      </c>
      <c r="S7021" s="1">
        <v>0</v>
      </c>
      <c r="T7021" s="1">
        <v>0</v>
      </c>
      <c r="U7021" s="1">
        <v>0</v>
      </c>
      <c r="V7021" s="1">
        <v>0</v>
      </c>
      <c r="W7021" s="1">
        <v>0</v>
      </c>
      <c r="X7021" s="1">
        <v>0</v>
      </c>
      <c r="Y7021" s="1">
        <v>0</v>
      </c>
      <c r="Z7021" s="1">
        <v>0</v>
      </c>
      <c r="AA7021" s="1">
        <v>1000000</v>
      </c>
      <c r="AB7021" s="1">
        <v>0</v>
      </c>
      <c r="AC7021" s="1">
        <v>0</v>
      </c>
      <c r="AD7021" s="1">
        <v>0</v>
      </c>
      <c r="AE7021" s="1">
        <v>0</v>
      </c>
      <c r="AF7021" s="1">
        <v>2000000</v>
      </c>
      <c r="AG7021" s="1">
        <v>5000000</v>
      </c>
      <c r="AH7021" s="1">
        <v>18000000</v>
      </c>
      <c r="AI7021" s="1">
        <v>0</v>
      </c>
      <c r="AJ7021" s="1">
        <v>6000000</v>
      </c>
      <c r="AK7021" s="1">
        <v>7000000</v>
      </c>
      <c r="AL7021" s="1">
        <v>1000000</v>
      </c>
      <c r="AM7021" s="1">
        <v>1000000</v>
      </c>
      <c r="AN7021" s="1">
        <v>4000000</v>
      </c>
      <c r="AO7021" s="1">
        <v>11000000</v>
      </c>
      <c r="AP7021" s="1">
        <v>5538715.6799999997</v>
      </c>
      <c r="AQ7021" s="1">
        <v>6235835.0599999996</v>
      </c>
      <c r="AR7021" s="1">
        <v>5425300.5999999996</v>
      </c>
      <c r="AS7021" s="1">
        <v>2616659.7999999998</v>
      </c>
      <c r="AT7021" s="1">
        <v>1549274.54</v>
      </c>
      <c r="AU7021" s="1">
        <v>4130301.86</v>
      </c>
      <c r="AV7021" s="1">
        <v>4889209.18</v>
      </c>
      <c r="AW7021" s="1">
        <v>7637256.25</v>
      </c>
      <c r="AX7021" s="1">
        <v>2974938.18</v>
      </c>
      <c r="AY7021" s="1">
        <v>9759026.3499999996</v>
      </c>
      <c r="AZ7021" s="1">
        <v>11191903.050000001</v>
      </c>
      <c r="BA7021" s="1">
        <v>9490153.0800000001</v>
      </c>
      <c r="BB7021" s="1">
        <v>16914324.039999999</v>
      </c>
      <c r="BC7021" s="1">
        <v>44086035.445</v>
      </c>
      <c r="BD7021" s="1">
        <v>27878391.359999999</v>
      </c>
    </row>
    <row r="7022" spans="1:56" x14ac:dyDescent="0.3">
      <c r="A7022" s="1" t="s">
        <v>282</v>
      </c>
      <c r="B7022" s="1" t="s">
        <v>158</v>
      </c>
      <c r="M7022" s="1">
        <v>0</v>
      </c>
      <c r="N7022" s="1">
        <v>0</v>
      </c>
      <c r="O7022" s="1">
        <v>0</v>
      </c>
      <c r="P7022" s="1">
        <v>0</v>
      </c>
      <c r="Q7022" s="1">
        <v>0</v>
      </c>
      <c r="R7022" s="1">
        <v>0</v>
      </c>
      <c r="S7022" s="1">
        <v>0</v>
      </c>
      <c r="T7022" s="1">
        <v>0</v>
      </c>
      <c r="AE7022" s="1">
        <v>1000000</v>
      </c>
      <c r="AF7022" s="1">
        <v>4000000</v>
      </c>
      <c r="AG7022" s="1">
        <v>24000000</v>
      </c>
      <c r="AH7022" s="1">
        <v>27000000</v>
      </c>
      <c r="AI7022" s="1">
        <v>22000000</v>
      </c>
      <c r="AJ7022" s="1">
        <v>25000000</v>
      </c>
      <c r="AK7022" s="1">
        <v>34000000</v>
      </c>
      <c r="AL7022" s="1">
        <v>48000000</v>
      </c>
      <c r="AM7022" s="1">
        <v>34000000</v>
      </c>
      <c r="AN7022" s="1">
        <v>28000000</v>
      </c>
      <c r="AO7022" s="1">
        <v>30000000</v>
      </c>
      <c r="AP7022" s="1">
        <v>62000000</v>
      </c>
      <c r="AQ7022" s="1">
        <v>39000000</v>
      </c>
      <c r="AR7022" s="1">
        <v>103000000</v>
      </c>
      <c r="AS7022" s="1">
        <v>207000000</v>
      </c>
      <c r="AT7022" s="1">
        <v>103000000</v>
      </c>
      <c r="AU7022" s="1">
        <v>237000000</v>
      </c>
      <c r="AV7022" s="1">
        <v>270000000</v>
      </c>
      <c r="AW7022" s="1">
        <v>229000000</v>
      </c>
      <c r="AX7022" s="1">
        <v>311000000</v>
      </c>
      <c r="AY7022" s="1">
        <v>342000000</v>
      </c>
      <c r="AZ7022" s="1">
        <v>415000000</v>
      </c>
      <c r="BA7022" s="1">
        <v>444000000</v>
      </c>
      <c r="BB7022" s="1">
        <v>575000000</v>
      </c>
      <c r="BC7022" s="1">
        <v>614000000</v>
      </c>
      <c r="BD7022" s="1">
        <v>657000000</v>
      </c>
    </row>
    <row r="7023" spans="1:56" x14ac:dyDescent="0.3">
      <c r="A7023" s="1" t="s">
        <v>282</v>
      </c>
      <c r="B7023" s="1" t="s">
        <v>159</v>
      </c>
      <c r="L7023" s="1">
        <v>0</v>
      </c>
      <c r="M7023" s="1">
        <v>2321067.2297348599</v>
      </c>
      <c r="N7023" s="1">
        <v>2899579.5884537799</v>
      </c>
      <c r="O7023" s="1">
        <v>1823362.2486817299</v>
      </c>
      <c r="P7023" s="1">
        <v>3049673.1171129402</v>
      </c>
      <c r="Q7023" s="1">
        <v>3602811.0558988899</v>
      </c>
      <c r="R7023" s="1">
        <v>5164081.9380964004</v>
      </c>
      <c r="S7023" s="1">
        <v>2430887.0916912998</v>
      </c>
      <c r="T7023" s="1">
        <v>3768948.5728690098</v>
      </c>
      <c r="U7023" s="1">
        <v>2749066.5450509</v>
      </c>
      <c r="V7023" s="1">
        <v>3543625.3962714998</v>
      </c>
      <c r="W7023" s="1">
        <v>5349184.8563938299</v>
      </c>
      <c r="X7023" s="1">
        <v>6409174.7436130401</v>
      </c>
      <c r="Y7023" s="1">
        <v>7669667.3832539003</v>
      </c>
      <c r="Z7023" s="1">
        <v>8263646.55417825</v>
      </c>
      <c r="AA7023" s="1">
        <v>13518995.050496601</v>
      </c>
      <c r="AB7023" s="1">
        <v>15243166.927145099</v>
      </c>
      <c r="AC7023" s="1">
        <v>12504400.4266547</v>
      </c>
      <c r="AD7023" s="1">
        <v>35852619.433408402</v>
      </c>
      <c r="AE7023" s="1">
        <v>28982780.226595599</v>
      </c>
      <c r="AF7023" s="1">
        <v>19242988.5261904</v>
      </c>
      <c r="AG7023" s="1">
        <v>20082226.305854</v>
      </c>
      <c r="AH7023" s="1">
        <v>26512395.970960598</v>
      </c>
      <c r="AI7023" s="1">
        <v>42552381.265144698</v>
      </c>
      <c r="AJ7023" s="1">
        <v>20222745.860805899</v>
      </c>
      <c r="AK7023" s="1">
        <v>25345825.8769546</v>
      </c>
      <c r="AL7023" s="1">
        <v>20580229.813920401</v>
      </c>
      <c r="AM7023" s="1">
        <v>22816648.592491701</v>
      </c>
      <c r="AN7023" s="1">
        <v>29470852.9242598</v>
      </c>
      <c r="AO7023" s="1">
        <v>27434781.746031798</v>
      </c>
      <c r="AP7023" s="1">
        <v>44877223.028775699</v>
      </c>
      <c r="AQ7023" s="1">
        <v>70423673.248257205</v>
      </c>
      <c r="AR7023" s="1">
        <v>87685085.739764303</v>
      </c>
      <c r="AS7023" s="1">
        <v>68794426.250916407</v>
      </c>
      <c r="AT7023" s="1">
        <v>151136668.043892</v>
      </c>
      <c r="AU7023" s="1">
        <v>46372790.3318903</v>
      </c>
      <c r="AV7023" s="1">
        <v>67001763.873106003</v>
      </c>
      <c r="AW7023" s="1">
        <v>52789710.0496279</v>
      </c>
      <c r="AX7023" s="1">
        <v>45192160.035333201</v>
      </c>
      <c r="AY7023" s="1">
        <v>70212336.108347297</v>
      </c>
      <c r="AZ7023" s="1">
        <v>80679035.480326205</v>
      </c>
      <c r="BA7023" s="1">
        <v>94955138.372528002</v>
      </c>
      <c r="BB7023" s="1">
        <v>140723559.805033</v>
      </c>
      <c r="BC7023" s="1">
        <v>121188002.545788</v>
      </c>
      <c r="BD7023" s="1">
        <v>131968569.69697</v>
      </c>
    </row>
    <row r="7024" spans="1:56" x14ac:dyDescent="0.3">
      <c r="A7024" s="1" t="s">
        <v>282</v>
      </c>
      <c r="B7024" s="1" t="s">
        <v>160</v>
      </c>
    </row>
    <row r="7025" spans="1:56" x14ac:dyDescent="0.3">
      <c r="A7025" s="1" t="s">
        <v>282</v>
      </c>
      <c r="B7025" s="1" t="s">
        <v>161</v>
      </c>
      <c r="AV7025" s="1">
        <v>0</v>
      </c>
      <c r="AW7025" s="1">
        <v>0</v>
      </c>
      <c r="AX7025" s="1">
        <v>0</v>
      </c>
      <c r="AY7025" s="1">
        <v>0</v>
      </c>
      <c r="AZ7025" s="1">
        <v>0</v>
      </c>
    </row>
    <row r="7026" spans="1:56" x14ac:dyDescent="0.3">
      <c r="A7026" s="1" t="s">
        <v>282</v>
      </c>
      <c r="B7026" s="1" t="s">
        <v>162</v>
      </c>
      <c r="H7026" s="1">
        <v>0</v>
      </c>
      <c r="I7026" s="1">
        <v>0</v>
      </c>
      <c r="J7026" s="1">
        <v>0</v>
      </c>
      <c r="K7026" s="1">
        <v>0</v>
      </c>
      <c r="L7026" s="1">
        <v>0</v>
      </c>
      <c r="M7026" s="1">
        <v>0</v>
      </c>
      <c r="N7026" s="1">
        <v>0</v>
      </c>
      <c r="O7026" s="1">
        <v>0</v>
      </c>
      <c r="P7026" s="1">
        <v>0</v>
      </c>
      <c r="Q7026" s="1">
        <v>0</v>
      </c>
      <c r="R7026" s="1">
        <v>0</v>
      </c>
      <c r="S7026" s="1">
        <v>0</v>
      </c>
      <c r="T7026" s="1">
        <v>0</v>
      </c>
      <c r="U7026" s="1">
        <v>0</v>
      </c>
      <c r="V7026" s="1">
        <v>0</v>
      </c>
      <c r="W7026" s="1">
        <v>0</v>
      </c>
      <c r="X7026" s="1">
        <v>0</v>
      </c>
      <c r="Y7026" s="1">
        <v>0</v>
      </c>
      <c r="Z7026" s="1">
        <v>0</v>
      </c>
      <c r="AA7026" s="1">
        <v>0</v>
      </c>
      <c r="AB7026" s="1">
        <v>0</v>
      </c>
      <c r="AC7026" s="1">
        <v>0</v>
      </c>
      <c r="AD7026" s="1">
        <v>0</v>
      </c>
      <c r="AE7026" s="1">
        <v>2000000</v>
      </c>
      <c r="AF7026" s="1">
        <v>3000000</v>
      </c>
      <c r="AG7026" s="1">
        <v>101000000</v>
      </c>
      <c r="AH7026" s="1">
        <v>0</v>
      </c>
      <c r="AI7026" s="1">
        <v>3000000</v>
      </c>
      <c r="AJ7026" s="1">
        <v>4000000</v>
      </c>
      <c r="AK7026" s="1">
        <v>3000000</v>
      </c>
      <c r="AL7026" s="1">
        <v>16000000</v>
      </c>
      <c r="AM7026" s="1">
        <v>3000000</v>
      </c>
      <c r="AN7026" s="1">
        <v>3000000</v>
      </c>
      <c r="AO7026" s="1">
        <v>8000000</v>
      </c>
      <c r="AP7026" s="1">
        <v>47793504.736401901</v>
      </c>
      <c r="AQ7026" s="1">
        <v>35698087.276789501</v>
      </c>
      <c r="AR7026" s="1">
        <v>41369245.380623698</v>
      </c>
      <c r="AS7026" s="1">
        <v>238076253.93794999</v>
      </c>
      <c r="AT7026" s="1">
        <v>192935362.58417901</v>
      </c>
      <c r="AU7026" s="1">
        <v>463481056.30756497</v>
      </c>
      <c r="AV7026" s="1">
        <v>249910509.12567899</v>
      </c>
      <c r="AW7026" s="1">
        <v>346641378.50202698</v>
      </c>
      <c r="AX7026" s="1">
        <v>119704079.63640299</v>
      </c>
      <c r="AY7026" s="1">
        <v>140510393.70210999</v>
      </c>
      <c r="AZ7026" s="1">
        <v>90641332.053409204</v>
      </c>
      <c r="BA7026" s="1">
        <v>72390679.249459594</v>
      </c>
      <c r="BB7026" s="1">
        <v>74529626.3727777</v>
      </c>
      <c r="BC7026" s="1">
        <v>100840053.226281</v>
      </c>
      <c r="BD7026" s="1">
        <v>111118347.903382</v>
      </c>
    </row>
    <row r="7027" spans="1:56" x14ac:dyDescent="0.3">
      <c r="A7027" s="1" t="s">
        <v>282</v>
      </c>
      <c r="B7027" s="1" t="s">
        <v>163</v>
      </c>
      <c r="AE7027" s="1">
        <v>3610000</v>
      </c>
      <c r="AF7027" s="1">
        <v>4030000</v>
      </c>
      <c r="AG7027" s="1">
        <v>159210000</v>
      </c>
      <c r="AH7027" s="1">
        <v>176070000</v>
      </c>
      <c r="AI7027" s="1">
        <v>27030000</v>
      </c>
      <c r="AJ7027" s="1">
        <v>42540000</v>
      </c>
      <c r="AK7027" s="1">
        <v>91340000</v>
      </c>
      <c r="AL7027" s="1">
        <v>60370000</v>
      </c>
      <c r="AM7027" s="1">
        <v>146790000</v>
      </c>
      <c r="AN7027" s="1">
        <v>173610000</v>
      </c>
      <c r="AO7027" s="1">
        <v>226060000</v>
      </c>
      <c r="AP7027" s="1">
        <v>256340000</v>
      </c>
      <c r="AQ7027" s="1">
        <v>273290000</v>
      </c>
      <c r="AR7027" s="1">
        <v>351530000</v>
      </c>
      <c r="AS7027" s="1">
        <v>406370000</v>
      </c>
      <c r="AT7027" s="1">
        <v>380760000</v>
      </c>
      <c r="AU7027" s="1">
        <v>386220000</v>
      </c>
      <c r="AV7027" s="1">
        <v>555780000</v>
      </c>
      <c r="AW7027" s="1">
        <v>664200000</v>
      </c>
      <c r="AX7027" s="1">
        <v>737890000</v>
      </c>
      <c r="AY7027" s="1">
        <v>665790000</v>
      </c>
      <c r="AZ7027" s="1">
        <v>726170000</v>
      </c>
      <c r="BA7027" s="1">
        <v>547760000</v>
      </c>
      <c r="BB7027" s="1">
        <v>732790000</v>
      </c>
      <c r="BC7027" s="1">
        <v>876100000</v>
      </c>
      <c r="BD7027" s="1">
        <v>1013670000</v>
      </c>
    </row>
    <row r="7028" spans="1:56" x14ac:dyDescent="0.3">
      <c r="A7028" s="1" t="s">
        <v>282</v>
      </c>
      <c r="B7028" s="1" t="s">
        <v>164</v>
      </c>
    </row>
    <row r="7029" spans="1:56" x14ac:dyDescent="0.3">
      <c r="A7029" s="1" t="s">
        <v>282</v>
      </c>
      <c r="B7029" s="1" t="s">
        <v>165</v>
      </c>
      <c r="N7029" s="1">
        <v>0</v>
      </c>
      <c r="O7029" s="1">
        <v>0</v>
      </c>
      <c r="P7029" s="1">
        <v>0</v>
      </c>
      <c r="Q7029" s="1">
        <v>0</v>
      </c>
      <c r="R7029" s="1">
        <v>0</v>
      </c>
      <c r="S7029" s="1">
        <v>0</v>
      </c>
      <c r="T7029" s="1">
        <v>0</v>
      </c>
      <c r="U7029" s="1">
        <v>0</v>
      </c>
      <c r="V7029" s="1">
        <v>0</v>
      </c>
      <c r="W7029" s="1">
        <v>0</v>
      </c>
      <c r="X7029" s="1">
        <v>0</v>
      </c>
      <c r="Y7029" s="1">
        <v>0</v>
      </c>
      <c r="Z7029" s="1">
        <v>0</v>
      </c>
      <c r="AA7029" s="1">
        <v>0</v>
      </c>
      <c r="AB7029" s="1">
        <v>262541.313792851</v>
      </c>
      <c r="AC7029" s="1">
        <v>162185.72292596599</v>
      </c>
      <c r="AD7029" s="1">
        <v>171299.31274910399</v>
      </c>
      <c r="AE7029" s="1">
        <v>153843.898278151</v>
      </c>
      <c r="AW7029" s="1">
        <v>0</v>
      </c>
      <c r="AX7029" s="1">
        <v>4411.2945857942304</v>
      </c>
      <c r="AY7029" s="1">
        <v>16847.106244456299</v>
      </c>
      <c r="AZ7029" s="1">
        <v>72157.881359150895</v>
      </c>
      <c r="BA7029" s="1">
        <v>106362.41345354301</v>
      </c>
      <c r="BB7029" s="1">
        <v>2172049.2600300699</v>
      </c>
      <c r="BC7029" s="1">
        <v>537843.98762616306</v>
      </c>
    </row>
    <row r="7030" spans="1:56" x14ac:dyDescent="0.3">
      <c r="A7030" s="1" t="s">
        <v>282</v>
      </c>
      <c r="B7030" s="1" t="s">
        <v>166</v>
      </c>
    </row>
    <row r="7031" spans="1:56" x14ac:dyDescent="0.3">
      <c r="A7031" s="1" t="s">
        <v>282</v>
      </c>
      <c r="B7031" s="1" t="s">
        <v>167</v>
      </c>
      <c r="K7031" s="1">
        <v>0</v>
      </c>
      <c r="L7031" s="1">
        <v>0</v>
      </c>
      <c r="M7031" s="1">
        <v>0</v>
      </c>
      <c r="N7031" s="1">
        <v>0</v>
      </c>
      <c r="O7031" s="1">
        <v>0</v>
      </c>
      <c r="P7031" s="1">
        <v>0</v>
      </c>
      <c r="Q7031" s="1">
        <v>0</v>
      </c>
      <c r="R7031" s="1">
        <v>0</v>
      </c>
      <c r="S7031" s="1">
        <v>0</v>
      </c>
      <c r="T7031" s="1">
        <v>0</v>
      </c>
      <c r="U7031" s="1">
        <v>0</v>
      </c>
      <c r="V7031" s="1">
        <v>0</v>
      </c>
      <c r="W7031" s="1">
        <v>0</v>
      </c>
      <c r="X7031" s="1">
        <v>0</v>
      </c>
      <c r="Y7031" s="1">
        <v>0</v>
      </c>
      <c r="Z7031" s="1">
        <v>0</v>
      </c>
      <c r="AA7031" s="1">
        <v>0</v>
      </c>
      <c r="AH7031" s="1">
        <v>0</v>
      </c>
      <c r="AI7031" s="1">
        <v>0</v>
      </c>
      <c r="AJ7031" s="1">
        <v>0</v>
      </c>
      <c r="AK7031" s="1">
        <v>0</v>
      </c>
      <c r="AL7031" s="1">
        <v>0</v>
      </c>
      <c r="AM7031" s="1">
        <v>0</v>
      </c>
      <c r="AN7031" s="1">
        <v>0</v>
      </c>
      <c r="AO7031" s="1">
        <v>0</v>
      </c>
      <c r="AP7031" s="1">
        <v>0</v>
      </c>
      <c r="AQ7031" s="1">
        <v>0</v>
      </c>
      <c r="AR7031" s="1">
        <v>0</v>
      </c>
      <c r="AS7031" s="1">
        <v>0</v>
      </c>
      <c r="AT7031" s="1">
        <v>0</v>
      </c>
      <c r="AU7031" s="1">
        <v>0</v>
      </c>
      <c r="AV7031" s="1">
        <v>0</v>
      </c>
      <c r="AW7031" s="1">
        <v>0</v>
      </c>
      <c r="AX7031" s="1">
        <v>0</v>
      </c>
      <c r="AY7031" s="1">
        <v>0</v>
      </c>
      <c r="AZ7031" s="1">
        <v>0</v>
      </c>
      <c r="BA7031" s="1">
        <v>0</v>
      </c>
      <c r="BB7031" s="1">
        <v>0</v>
      </c>
      <c r="BC7031" s="1">
        <v>0</v>
      </c>
      <c r="BD7031" s="1">
        <v>17.422233621310301</v>
      </c>
    </row>
    <row r="7032" spans="1:56" x14ac:dyDescent="0.3">
      <c r="A7032" s="1" t="s">
        <v>282</v>
      </c>
      <c r="B7032" s="1" t="s">
        <v>168</v>
      </c>
      <c r="H7032" s="1">
        <v>0</v>
      </c>
      <c r="I7032" s="1">
        <v>0</v>
      </c>
      <c r="J7032" s="1">
        <v>0</v>
      </c>
      <c r="K7032" s="1">
        <v>0</v>
      </c>
      <c r="L7032" s="1">
        <v>0</v>
      </c>
      <c r="M7032" s="1">
        <v>0</v>
      </c>
      <c r="N7032" s="1">
        <v>0</v>
      </c>
      <c r="O7032" s="1">
        <v>0</v>
      </c>
      <c r="P7032" s="1">
        <v>0</v>
      </c>
      <c r="Q7032" s="1">
        <v>0</v>
      </c>
      <c r="R7032" s="1">
        <v>0</v>
      </c>
      <c r="S7032" s="1">
        <v>0</v>
      </c>
      <c r="T7032" s="1">
        <v>0</v>
      </c>
      <c r="U7032" s="1">
        <v>0</v>
      </c>
      <c r="V7032" s="1">
        <v>0</v>
      </c>
      <c r="W7032" s="1">
        <v>0</v>
      </c>
      <c r="X7032" s="1">
        <v>0</v>
      </c>
      <c r="Y7032" s="1">
        <v>0</v>
      </c>
      <c r="Z7032" s="1">
        <v>0</v>
      </c>
      <c r="AA7032" s="1">
        <v>0</v>
      </c>
      <c r="AB7032" s="1">
        <v>0</v>
      </c>
      <c r="AC7032" s="1">
        <v>0</v>
      </c>
      <c r="AD7032" s="1">
        <v>0</v>
      </c>
      <c r="AE7032" s="1">
        <v>0</v>
      </c>
      <c r="AF7032" s="1">
        <v>0</v>
      </c>
      <c r="AG7032" s="1">
        <v>0</v>
      </c>
      <c r="AH7032" s="1">
        <v>0</v>
      </c>
      <c r="AI7032" s="1">
        <v>0</v>
      </c>
      <c r="AJ7032" s="1">
        <v>0</v>
      </c>
      <c r="AK7032" s="1">
        <v>0</v>
      </c>
      <c r="AL7032" s="1">
        <v>0</v>
      </c>
      <c r="AM7032" s="1">
        <v>0</v>
      </c>
      <c r="AN7032" s="1">
        <v>0</v>
      </c>
      <c r="AO7032" s="1">
        <v>0</v>
      </c>
    </row>
    <row r="7033" spans="1:56" x14ac:dyDescent="0.3">
      <c r="A7033" s="1" t="s">
        <v>282</v>
      </c>
      <c r="B7033" s="1" t="s">
        <v>169</v>
      </c>
      <c r="K7033" s="1">
        <v>41544.686682380998</v>
      </c>
      <c r="L7033" s="1">
        <v>46660.746898942903</v>
      </c>
      <c r="M7033" s="1">
        <v>41849.672798013402</v>
      </c>
      <c r="N7033" s="1">
        <v>40703.405884922999</v>
      </c>
      <c r="O7033" s="1">
        <v>44315.268345489203</v>
      </c>
      <c r="P7033" s="1">
        <v>94019.581643189202</v>
      </c>
      <c r="Q7033" s="1">
        <v>94661.3124054691</v>
      </c>
      <c r="R7033" s="1">
        <v>1288036.3929721301</v>
      </c>
      <c r="S7033" s="1">
        <v>1734598.76468672</v>
      </c>
      <c r="T7033" s="1">
        <v>1023444.66084822</v>
      </c>
      <c r="U7033" s="1">
        <v>800994.76081640704</v>
      </c>
      <c r="V7033" s="1">
        <v>912605.83228444098</v>
      </c>
      <c r="W7033" s="1">
        <v>1212800.5780124101</v>
      </c>
      <c r="X7033" s="1">
        <v>865119.36491997796</v>
      </c>
      <c r="Y7033" s="1">
        <v>940076.12706187903</v>
      </c>
      <c r="Z7033" s="1">
        <v>783678.67043371405</v>
      </c>
      <c r="AA7033" s="1">
        <v>1212055.3762364499</v>
      </c>
      <c r="AB7033" s="1">
        <v>1240664.40441978</v>
      </c>
      <c r="AC7033" s="1">
        <v>1057834.05154981</v>
      </c>
      <c r="AD7033" s="1">
        <v>988831.22372453904</v>
      </c>
      <c r="AE7033" s="1">
        <v>702443.62674096203</v>
      </c>
      <c r="AF7033" s="1">
        <v>1061808.41709153</v>
      </c>
      <c r="AG7033" s="1">
        <v>82103.021146093699</v>
      </c>
      <c r="AH7033" s="1">
        <v>0</v>
      </c>
      <c r="AI7033" s="1">
        <v>67802.1521832625</v>
      </c>
      <c r="AJ7033" s="1">
        <v>1576022.74911337</v>
      </c>
      <c r="AK7033" s="1">
        <v>16896.459048741501</v>
      </c>
      <c r="AL7033" s="1">
        <v>45057.4876241108</v>
      </c>
      <c r="AM7033" s="1">
        <v>201812.49924709601</v>
      </c>
      <c r="AN7033" s="1">
        <v>0</v>
      </c>
      <c r="AO7033" s="1">
        <v>0</v>
      </c>
      <c r="AR7033" s="1">
        <v>501427.272537324</v>
      </c>
      <c r="AS7033" s="1">
        <v>246636.74838823301</v>
      </c>
      <c r="AT7033" s="1">
        <v>1233272.6149541801</v>
      </c>
      <c r="AU7033" s="1">
        <v>1212625.21781154</v>
      </c>
      <c r="AV7033" s="1">
        <v>1400534.58828257</v>
      </c>
      <c r="AW7033" s="1">
        <v>3388460.52766226</v>
      </c>
      <c r="AX7033" s="1">
        <v>1801985.5796980101</v>
      </c>
      <c r="AY7033" s="1">
        <v>3870322.2906738101</v>
      </c>
      <c r="AZ7033" s="1">
        <v>3410115.2038762602</v>
      </c>
      <c r="BA7033" s="1">
        <v>4598673.9422139702</v>
      </c>
      <c r="BB7033" s="1">
        <v>4943195.7900038203</v>
      </c>
      <c r="BC7033" s="1">
        <v>5442648.7995222704</v>
      </c>
    </row>
    <row r="7034" spans="1:56" x14ac:dyDescent="0.3">
      <c r="A7034" s="1" t="s">
        <v>282</v>
      </c>
      <c r="B7034" s="1" t="s">
        <v>170</v>
      </c>
      <c r="AR7034" s="1">
        <v>10450323.7728916</v>
      </c>
      <c r="AS7034" s="1">
        <v>27373986.5051906</v>
      </c>
      <c r="AT7034" s="1">
        <v>63261754.7263394</v>
      </c>
      <c r="AU7034" s="1">
        <v>38956804.696596399</v>
      </c>
      <c r="AV7034" s="1">
        <v>56771339.8602212</v>
      </c>
      <c r="AW7034" s="1">
        <v>35345562.732860103</v>
      </c>
      <c r="AX7034" s="1">
        <v>44419647.988316201</v>
      </c>
      <c r="AY7034" s="1">
        <v>41047139.430419497</v>
      </c>
      <c r="AZ7034" s="1">
        <v>45270783.144193098</v>
      </c>
      <c r="BA7034" s="1">
        <v>42325264.9689162</v>
      </c>
      <c r="BB7034" s="1">
        <v>50166545.807691902</v>
      </c>
      <c r="BC7034" s="1">
        <v>57889056.913447902</v>
      </c>
      <c r="BD7034" s="1">
        <v>54115603.226537302</v>
      </c>
    </row>
    <row r="7035" spans="1:56" x14ac:dyDescent="0.3">
      <c r="A7035" s="1" t="s">
        <v>282</v>
      </c>
      <c r="B7035" s="1" t="s">
        <v>171</v>
      </c>
      <c r="M7035" s="1">
        <v>0</v>
      </c>
      <c r="N7035" s="1">
        <v>0</v>
      </c>
      <c r="O7035" s="1">
        <v>0</v>
      </c>
      <c r="P7035" s="1">
        <v>0</v>
      </c>
      <c r="Q7035" s="1">
        <v>0</v>
      </c>
      <c r="R7035" s="1">
        <v>47332.409700092903</v>
      </c>
      <c r="S7035" s="1">
        <v>731489.45744487795</v>
      </c>
      <c r="T7035" s="1">
        <v>163905.927955483</v>
      </c>
      <c r="U7035" s="1">
        <v>237288.94448356601</v>
      </c>
      <c r="V7035" s="1">
        <v>183374.45376053601</v>
      </c>
      <c r="W7035" s="1">
        <v>0</v>
      </c>
      <c r="X7035" s="1">
        <v>0</v>
      </c>
      <c r="Y7035" s="1">
        <v>0</v>
      </c>
      <c r="AR7035" s="1">
        <v>1222781.4588033301</v>
      </c>
      <c r="AS7035" s="1">
        <v>994457.95325000002</v>
      </c>
      <c r="AT7035" s="1">
        <v>8666537.3900000006</v>
      </c>
      <c r="AU7035" s="1">
        <v>1864638.87</v>
      </c>
      <c r="AV7035" s="1">
        <v>1608899.82760284</v>
      </c>
      <c r="AW7035" s="1">
        <v>1609509.0445348599</v>
      </c>
      <c r="AX7035" s="1">
        <v>1641073.30085758</v>
      </c>
      <c r="AY7035" s="1">
        <v>1240941.07</v>
      </c>
      <c r="AZ7035" s="1">
        <v>1271964.59675</v>
      </c>
      <c r="BA7035" s="1">
        <v>1303763.71166875</v>
      </c>
      <c r="BB7035" s="1">
        <v>1368951.8972521899</v>
      </c>
      <c r="BC7035" s="1">
        <v>1403175.6946834901</v>
      </c>
      <c r="BD7035" s="1">
        <v>1438255.08705058</v>
      </c>
    </row>
    <row r="7036" spans="1:56" x14ac:dyDescent="0.3">
      <c r="A7036" s="1" t="s">
        <v>282</v>
      </c>
      <c r="B7036" s="1" t="s">
        <v>172</v>
      </c>
      <c r="N7036" s="1">
        <v>0</v>
      </c>
      <c r="O7036" s="1">
        <v>0</v>
      </c>
      <c r="P7036" s="1">
        <v>0</v>
      </c>
      <c r="Q7036" s="1">
        <v>0</v>
      </c>
      <c r="R7036" s="1">
        <v>0</v>
      </c>
      <c r="S7036" s="1">
        <v>0</v>
      </c>
      <c r="T7036" s="1">
        <v>0</v>
      </c>
      <c r="U7036" s="1">
        <v>0</v>
      </c>
      <c r="V7036" s="1">
        <v>0</v>
      </c>
      <c r="W7036" s="1">
        <v>0</v>
      </c>
      <c r="X7036" s="1">
        <v>0</v>
      </c>
      <c r="Y7036" s="1">
        <v>0</v>
      </c>
      <c r="Z7036" s="1">
        <v>0</v>
      </c>
      <c r="AA7036" s="1">
        <v>0</v>
      </c>
      <c r="AB7036" s="1">
        <v>0</v>
      </c>
      <c r="AC7036" s="1">
        <v>0</v>
      </c>
      <c r="AD7036" s="1">
        <v>0</v>
      </c>
      <c r="AE7036" s="1">
        <v>0</v>
      </c>
      <c r="AF7036" s="1">
        <v>0</v>
      </c>
      <c r="AM7036" s="1">
        <v>0</v>
      </c>
      <c r="AN7036" s="1">
        <v>2184.4665362924202</v>
      </c>
      <c r="AO7036" s="1">
        <v>1140001.40673183</v>
      </c>
      <c r="AP7036" s="1">
        <v>0</v>
      </c>
      <c r="AQ7036" s="1">
        <v>0</v>
      </c>
      <c r="AR7036" s="1">
        <v>0</v>
      </c>
      <c r="AS7036" s="1">
        <v>1230982.21561374</v>
      </c>
      <c r="AT7036" s="1">
        <v>1106681.73024382</v>
      </c>
      <c r="AU7036" s="1">
        <v>1271523.04122552</v>
      </c>
      <c r="AV7036" s="1">
        <v>933695.89872671198</v>
      </c>
      <c r="AW7036" s="1">
        <v>1069328.64940719</v>
      </c>
      <c r="AX7036" s="1">
        <v>4438535.7643608097</v>
      </c>
      <c r="AY7036" s="1">
        <v>4250503.15455586</v>
      </c>
      <c r="AZ7036" s="1">
        <v>3784866.4752603602</v>
      </c>
      <c r="BA7036" s="1">
        <v>3057254.79807274</v>
      </c>
      <c r="BB7036" s="1">
        <v>5468654.1759836497</v>
      </c>
      <c r="BC7036" s="1">
        <v>5843937.5941334805</v>
      </c>
    </row>
    <row r="7037" spans="1:56" x14ac:dyDescent="0.3">
      <c r="A7037" s="1" t="s">
        <v>282</v>
      </c>
      <c r="B7037" s="1" t="s">
        <v>173</v>
      </c>
      <c r="I7037" s="1">
        <v>0</v>
      </c>
      <c r="J7037" s="1">
        <v>0</v>
      </c>
      <c r="K7037" s="1">
        <v>0</v>
      </c>
      <c r="L7037" s="1">
        <v>0</v>
      </c>
      <c r="M7037" s="1">
        <v>0</v>
      </c>
      <c r="N7037" s="1">
        <v>0</v>
      </c>
      <c r="O7037" s="1">
        <v>0</v>
      </c>
      <c r="P7037" s="1">
        <v>0</v>
      </c>
      <c r="Q7037" s="1">
        <v>0</v>
      </c>
      <c r="R7037" s="1">
        <v>0</v>
      </c>
      <c r="S7037" s="1">
        <v>0</v>
      </c>
      <c r="T7037" s="1">
        <v>0</v>
      </c>
      <c r="U7037" s="1">
        <v>0</v>
      </c>
      <c r="V7037" s="1">
        <v>0</v>
      </c>
      <c r="W7037" s="1">
        <v>0</v>
      </c>
      <c r="AF7037" s="1">
        <v>47976011.994002998</v>
      </c>
      <c r="AG7037" s="1">
        <v>53119029.058851302</v>
      </c>
      <c r="AH7037" s="1">
        <v>43574721.049385302</v>
      </c>
      <c r="AI7037" s="1">
        <v>49354635.362257503</v>
      </c>
      <c r="AJ7037" s="1">
        <v>58762564.234680399</v>
      </c>
      <c r="AK7037" s="1">
        <v>64966578.948895</v>
      </c>
      <c r="AL7037" s="1">
        <v>75681362.487773597</v>
      </c>
      <c r="AM7037" s="1">
        <v>169162277.20311701</v>
      </c>
      <c r="AN7037" s="1">
        <v>215017554.601028</v>
      </c>
      <c r="AO7037" s="1">
        <v>439822233.09079599</v>
      </c>
      <c r="AP7037" s="1">
        <v>650265336.25531197</v>
      </c>
      <c r="AQ7037" s="1">
        <v>682722161.61785805</v>
      </c>
      <c r="AR7037" s="1">
        <v>874658975.67184496</v>
      </c>
      <c r="AS7037" s="1">
        <v>1213617593.7209401</v>
      </c>
      <c r="AT7037" s="1">
        <v>1430580234.6135199</v>
      </c>
      <c r="AU7037" s="1">
        <v>1933394857.6283</v>
      </c>
      <c r="AV7037" s="1">
        <v>2659774337.11484</v>
      </c>
      <c r="AW7037" s="1">
        <v>2812408517.96944</v>
      </c>
      <c r="AX7037" s="1">
        <v>3414448973.0680099</v>
      </c>
      <c r="AY7037" s="1">
        <v>3909474764.2160902</v>
      </c>
      <c r="AZ7037" s="1">
        <v>8651355627.0798092</v>
      </c>
      <c r="BA7037" s="1">
        <v>7038200277.5546198</v>
      </c>
      <c r="BB7037" s="1">
        <v>7724604884.4071903</v>
      </c>
      <c r="BC7037" s="1">
        <v>8365993043.4137697</v>
      </c>
      <c r="BD7037" s="1">
        <v>8472843450.47925</v>
      </c>
    </row>
    <row r="7038" spans="1:56" x14ac:dyDescent="0.3">
      <c r="A7038" s="1" t="s">
        <v>282</v>
      </c>
      <c r="B7038" s="1" t="s">
        <v>174</v>
      </c>
      <c r="AV7038" s="1">
        <v>1229050.2793296101</v>
      </c>
      <c r="AW7038" s="1">
        <v>480446.927374302</v>
      </c>
      <c r="AX7038" s="1">
        <v>1000000</v>
      </c>
      <c r="AY7038" s="1">
        <v>134078.212290503</v>
      </c>
      <c r="AZ7038" s="1">
        <v>201117.31843575399</v>
      </c>
      <c r="BA7038" s="1">
        <v>1340782.1229050299</v>
      </c>
      <c r="BB7038" s="1">
        <v>3022346.36871508</v>
      </c>
      <c r="BC7038" s="1">
        <v>111731.843575419</v>
      </c>
      <c r="BD7038" s="1">
        <v>48898.2011173184</v>
      </c>
    </row>
    <row r="7039" spans="1:56" x14ac:dyDescent="0.3">
      <c r="A7039" s="1" t="s">
        <v>282</v>
      </c>
      <c r="B7039" s="1" t="s">
        <v>175</v>
      </c>
      <c r="AE7039" s="1">
        <v>7183276.6676518498</v>
      </c>
      <c r="AF7039" s="1">
        <v>10818842.775068499</v>
      </c>
      <c r="AG7039" s="1">
        <v>18185348.698005199</v>
      </c>
      <c r="AH7039" s="1">
        <v>16631985.2819039</v>
      </c>
      <c r="AI7039" s="1">
        <v>14056838.0853038</v>
      </c>
      <c r="AJ7039" s="1">
        <v>14637428.3749766</v>
      </c>
      <c r="AK7039" s="1">
        <v>16125770.3763732</v>
      </c>
      <c r="AL7039" s="1">
        <v>19543997.359685302</v>
      </c>
      <c r="AM7039" s="1">
        <v>38475936.119730197</v>
      </c>
      <c r="AN7039" s="1">
        <v>49673069.492991097</v>
      </c>
      <c r="AS7039" s="1">
        <v>266361996.696116</v>
      </c>
      <c r="AT7039" s="1">
        <v>94130182.808342203</v>
      </c>
      <c r="AU7039" s="1">
        <v>47093179.491516002</v>
      </c>
      <c r="AV7039" s="1">
        <v>3977137.7484142501</v>
      </c>
      <c r="AW7039" s="1">
        <v>4219586.8905354701</v>
      </c>
      <c r="AX7039" s="1">
        <v>26537377.304243602</v>
      </c>
      <c r="AY7039" s="1">
        <v>28772288.251046199</v>
      </c>
      <c r="AZ7039" s="1">
        <v>26246728.128284302</v>
      </c>
      <c r="BA7039" s="1">
        <v>30961686.7122063</v>
      </c>
      <c r="BB7039" s="1">
        <v>26658050.787554</v>
      </c>
      <c r="BC7039" s="1">
        <v>55522617.7690752</v>
      </c>
      <c r="BD7039" s="1">
        <v>43216231.669778198</v>
      </c>
    </row>
    <row r="7040" spans="1:56" x14ac:dyDescent="0.3">
      <c r="A7040" s="1" t="s">
        <v>282</v>
      </c>
      <c r="B7040" s="1" t="s">
        <v>176</v>
      </c>
      <c r="AC7040" s="1">
        <v>3900000</v>
      </c>
      <c r="AD7040" s="1">
        <v>3500000</v>
      </c>
      <c r="AE7040" s="1">
        <v>3300000</v>
      </c>
      <c r="AF7040" s="1">
        <v>4000000</v>
      </c>
      <c r="AG7040" s="1">
        <v>6200000</v>
      </c>
      <c r="AH7040" s="1">
        <v>5200000</v>
      </c>
      <c r="AI7040" s="1">
        <v>8700000</v>
      </c>
      <c r="AJ7040" s="1">
        <v>8000000</v>
      </c>
      <c r="AK7040" s="1">
        <v>11800000</v>
      </c>
      <c r="AL7040" s="1">
        <v>14400000</v>
      </c>
      <c r="AM7040" s="1">
        <v>7500000</v>
      </c>
      <c r="AN7040" s="1">
        <v>10700000</v>
      </c>
      <c r="AO7040" s="1">
        <v>11800000</v>
      </c>
      <c r="AP7040" s="1">
        <v>16400000</v>
      </c>
      <c r="AQ7040" s="1">
        <v>16900392.442690901</v>
      </c>
      <c r="AR7040" s="1">
        <v>18713598.963291001</v>
      </c>
      <c r="AS7040" s="1">
        <v>41174018.872539401</v>
      </c>
      <c r="AT7040" s="1">
        <v>34584444.656890199</v>
      </c>
      <c r="AU7040" s="1">
        <v>38031012.541414097</v>
      </c>
      <c r="AV7040" s="1">
        <v>52590087.282474302</v>
      </c>
      <c r="AW7040" s="1">
        <v>43386563.133439898</v>
      </c>
      <c r="AX7040" s="1">
        <v>56350550.850656897</v>
      </c>
      <c r="AY7040" s="1">
        <v>71250319.644142106</v>
      </c>
      <c r="AZ7040" s="1">
        <v>58216200.468000799</v>
      </c>
      <c r="BA7040" s="1">
        <v>77665518.830196694</v>
      </c>
      <c r="BB7040" s="1">
        <v>63348845.551169701</v>
      </c>
      <c r="BC7040" s="1">
        <v>72892669.442564204</v>
      </c>
      <c r="BD7040" s="1">
        <v>76871168.117126703</v>
      </c>
    </row>
    <row r="7041" spans="1:56" x14ac:dyDescent="0.3">
      <c r="A7041" s="1" t="s">
        <v>282</v>
      </c>
      <c r="B7041" s="1" t="s">
        <v>177</v>
      </c>
      <c r="L7041" s="1">
        <v>0</v>
      </c>
      <c r="M7041" s="1">
        <v>0</v>
      </c>
      <c r="N7041" s="1">
        <v>0</v>
      </c>
      <c r="O7041" s="1">
        <v>0</v>
      </c>
      <c r="P7041" s="1">
        <v>0</v>
      </c>
      <c r="Q7041" s="1">
        <v>0</v>
      </c>
      <c r="R7041" s="1">
        <v>0</v>
      </c>
      <c r="S7041" s="1">
        <v>0</v>
      </c>
      <c r="T7041" s="1">
        <v>0</v>
      </c>
      <c r="U7041" s="1">
        <v>0</v>
      </c>
      <c r="V7041" s="1">
        <v>0</v>
      </c>
      <c r="W7041" s="1">
        <v>0</v>
      </c>
      <c r="X7041" s="1">
        <v>0</v>
      </c>
      <c r="Y7041" s="1">
        <v>0</v>
      </c>
      <c r="Z7041" s="1">
        <v>0</v>
      </c>
      <c r="AA7041" s="1">
        <v>0</v>
      </c>
      <c r="AB7041" s="1">
        <v>0</v>
      </c>
      <c r="AC7041" s="1">
        <v>0</v>
      </c>
      <c r="AD7041" s="1">
        <v>0</v>
      </c>
      <c r="AE7041" s="1">
        <v>0</v>
      </c>
      <c r="AF7041" s="1">
        <v>0</v>
      </c>
      <c r="AG7041" s="1">
        <v>0</v>
      </c>
      <c r="AH7041" s="1">
        <v>0</v>
      </c>
      <c r="AI7041" s="1">
        <v>103828.161623762</v>
      </c>
      <c r="AJ7041" s="1">
        <v>62007.278965580801</v>
      </c>
      <c r="AK7041" s="1">
        <v>235805.91666520701</v>
      </c>
      <c r="AL7041" s="1">
        <v>56839.874054547399</v>
      </c>
      <c r="AM7041" s="1">
        <v>83082.076480128293</v>
      </c>
      <c r="AN7041" s="1">
        <v>107610.185614677</v>
      </c>
      <c r="AO7041" s="1">
        <v>291153.04778780899</v>
      </c>
      <c r="AP7041" s="1">
        <v>0</v>
      </c>
      <c r="AQ7041" s="1">
        <v>18398.2275779109</v>
      </c>
      <c r="AR7041" s="1">
        <v>18295.909419068201</v>
      </c>
      <c r="AS7041" s="1">
        <v>18073.4408852177</v>
      </c>
      <c r="AT7041" s="1">
        <v>17380.4911563311</v>
      </c>
      <c r="AU7041" s="1">
        <v>13020.0231467091</v>
      </c>
      <c r="AV7041" s="1">
        <v>108162.57348450601</v>
      </c>
      <c r="AW7041" s="1">
        <v>226827.979260803</v>
      </c>
      <c r="AX7041" s="1">
        <v>1208693.7289143701</v>
      </c>
      <c r="AY7041" s="1">
        <v>1521895.4080626101</v>
      </c>
      <c r="AZ7041" s="1">
        <v>508282.44752000098</v>
      </c>
      <c r="BA7041" s="1">
        <v>1249966.81302816</v>
      </c>
      <c r="BB7041" s="1">
        <v>583312.72232258902</v>
      </c>
      <c r="BC7041" s="1">
        <v>598989.12041823298</v>
      </c>
      <c r="BD7041" s="1">
        <v>580273.36621800601</v>
      </c>
    </row>
    <row r="7042" spans="1:56" x14ac:dyDescent="0.3">
      <c r="A7042" s="1" t="s">
        <v>282</v>
      </c>
      <c r="B7042" s="1" t="s">
        <v>178</v>
      </c>
    </row>
    <row r="7043" spans="1:56" x14ac:dyDescent="0.3">
      <c r="A7043" s="1" t="s">
        <v>282</v>
      </c>
      <c r="B7043" s="1" t="s">
        <v>179</v>
      </c>
      <c r="C7043" s="1">
        <v>0</v>
      </c>
      <c r="D7043" s="1">
        <v>0</v>
      </c>
      <c r="E7043" s="1">
        <v>2799998.8811204499</v>
      </c>
      <c r="F7043" s="1">
        <v>1399999.44056022</v>
      </c>
      <c r="G7043" s="1">
        <v>4199998.3216806697</v>
      </c>
      <c r="H7043" s="1">
        <v>6985476.1422565198</v>
      </c>
      <c r="I7043" s="1">
        <v>10251867.9728003</v>
      </c>
      <c r="J7043" s="1">
        <v>5773073.1960479897</v>
      </c>
      <c r="K7043" s="1">
        <v>7377986.3492987202</v>
      </c>
      <c r="L7043" s="1">
        <v>8305088.2064557103</v>
      </c>
      <c r="M7043" s="1">
        <v>10349999.991</v>
      </c>
      <c r="N7043" s="1">
        <v>10349999.991</v>
      </c>
      <c r="O7043" s="1">
        <v>9199999.9920000006</v>
      </c>
      <c r="P7043" s="1">
        <v>11892085.2724528</v>
      </c>
      <c r="Q7043" s="1">
        <v>16688942.501771299</v>
      </c>
      <c r="R7043" s="1">
        <v>18119817.255467199</v>
      </c>
      <c r="S7043" s="1">
        <v>18482154.729667202</v>
      </c>
      <c r="T7043" s="1">
        <v>17970565.2961061</v>
      </c>
      <c r="U7043" s="1">
        <v>13899193.0637458</v>
      </c>
      <c r="V7043" s="1">
        <v>10799651.5192685</v>
      </c>
      <c r="W7043" s="1">
        <v>12689753.829651</v>
      </c>
      <c r="X7043" s="1">
        <v>14743861.8772103</v>
      </c>
      <c r="Y7043" s="1">
        <v>14142618.5724591</v>
      </c>
      <c r="Z7043" s="1">
        <v>12182024.7840304</v>
      </c>
      <c r="AA7043" s="1">
        <v>18910416.8458018</v>
      </c>
      <c r="AB7043" s="1">
        <v>89679379.797897696</v>
      </c>
      <c r="AC7043" s="1">
        <v>53306031.2434429</v>
      </c>
      <c r="AD7043" s="1">
        <v>50402694.409246303</v>
      </c>
      <c r="AE7043" s="1">
        <v>51273706.558774903</v>
      </c>
      <c r="AF7043" s="1">
        <v>44672003.888680197</v>
      </c>
      <c r="AG7043" s="1">
        <v>66941851.725389801</v>
      </c>
      <c r="AH7043" s="1">
        <v>52112946.023461901</v>
      </c>
      <c r="AI7043" s="1">
        <v>48962908.643680997</v>
      </c>
      <c r="AJ7043" s="1">
        <v>44195432.664381102</v>
      </c>
      <c r="AK7043" s="1">
        <v>49094178.931516103</v>
      </c>
      <c r="AL7043" s="1">
        <v>21490396.2330755</v>
      </c>
      <c r="AM7043" s="1">
        <v>19454588.5677067</v>
      </c>
      <c r="AN7043" s="1">
        <v>26550160.131383002</v>
      </c>
      <c r="AO7043" s="1">
        <v>37391888.587507203</v>
      </c>
      <c r="AP7043" s="1">
        <v>45302063.011666</v>
      </c>
      <c r="AQ7043" s="1">
        <v>55106998.0117651</v>
      </c>
      <c r="AR7043" s="1">
        <v>75106030.263277501</v>
      </c>
      <c r="AS7043" s="1">
        <v>78842738.126089796</v>
      </c>
      <c r="AT7043" s="1">
        <v>75704499.364447802</v>
      </c>
      <c r="AU7043" s="1">
        <v>113985144.628534</v>
      </c>
      <c r="AV7043" s="1">
        <v>134505552.106637</v>
      </c>
      <c r="AW7043" s="1">
        <v>124888029.21775199</v>
      </c>
      <c r="AX7043" s="1">
        <v>119974977.55912399</v>
      </c>
      <c r="AY7043" s="1">
        <v>116468991.146991</v>
      </c>
      <c r="AZ7043" s="1">
        <v>103118206.65055899</v>
      </c>
      <c r="BA7043" s="1">
        <v>109422730.80016799</v>
      </c>
      <c r="BB7043" s="1">
        <v>119040051.607493</v>
      </c>
      <c r="BC7043" s="1">
        <v>120715706.69577099</v>
      </c>
      <c r="BD7043" s="1">
        <v>108148202.15905701</v>
      </c>
    </row>
    <row r="7044" spans="1:56" x14ac:dyDescent="0.3">
      <c r="A7044" s="1" t="s">
        <v>282</v>
      </c>
      <c r="B7044" s="1" t="s">
        <v>180</v>
      </c>
      <c r="BB7044" s="1">
        <v>25800000</v>
      </c>
      <c r="BC7044" s="1">
        <v>24430000</v>
      </c>
      <c r="BD7044" s="1">
        <v>8960000</v>
      </c>
    </row>
    <row r="7045" spans="1:56" x14ac:dyDescent="0.3">
      <c r="A7045" s="1" t="s">
        <v>282</v>
      </c>
      <c r="B7045" s="1" t="s">
        <v>181</v>
      </c>
      <c r="L7045" s="1">
        <v>15730006.198073899</v>
      </c>
      <c r="M7045" s="1">
        <v>16382503.050869999</v>
      </c>
      <c r="N7045" s="1">
        <v>21247459.596329901</v>
      </c>
      <c r="O7045" s="1">
        <v>23502018.125798602</v>
      </c>
      <c r="P7045" s="1">
        <v>25424944.320292201</v>
      </c>
      <c r="Q7045" s="1">
        <v>36187135.257128596</v>
      </c>
      <c r="R7045" s="1">
        <v>31495595.843240399</v>
      </c>
      <c r="S7045" s="1">
        <v>36293329.494215101</v>
      </c>
      <c r="T7045" s="1">
        <v>32290544.669160798</v>
      </c>
      <c r="U7045" s="1">
        <v>29962194.834611699</v>
      </c>
      <c r="V7045" s="1">
        <v>25898159.740985502</v>
      </c>
      <c r="W7045" s="1">
        <v>32219749.277078301</v>
      </c>
      <c r="X7045" s="1">
        <v>29217433.578868199</v>
      </c>
      <c r="Y7045" s="1">
        <v>39515859.894868799</v>
      </c>
      <c r="Z7045" s="1">
        <v>52435028.302411802</v>
      </c>
      <c r="AA7045" s="1">
        <v>90117193.012726501</v>
      </c>
      <c r="AB7045" s="1">
        <v>84285827.838025406</v>
      </c>
      <c r="AC7045" s="1">
        <v>101499241.987913</v>
      </c>
      <c r="AD7045" s="1">
        <v>150374141.98918399</v>
      </c>
      <c r="AE7045" s="1">
        <v>220171988.25631699</v>
      </c>
      <c r="AF7045" s="1">
        <v>196073167.44501701</v>
      </c>
      <c r="AG7045" s="1">
        <v>214088034.021947</v>
      </c>
      <c r="AH7045" s="1">
        <v>211801152.17642999</v>
      </c>
      <c r="AI7045" s="1">
        <v>241764812.37889099</v>
      </c>
      <c r="AX7045" s="1">
        <v>1173589612.92665</v>
      </c>
      <c r="AY7045" s="1">
        <v>1436944061.3309801</v>
      </c>
      <c r="AZ7045" s="1">
        <v>1613627620.21978</v>
      </c>
      <c r="BA7045" s="1">
        <v>1919938921.59533</v>
      </c>
      <c r="BB7045" s="1">
        <v>2373442084.8457899</v>
      </c>
      <c r="BC7045" s="1">
        <v>2527128831.1996398</v>
      </c>
      <c r="BD7045" s="1">
        <v>3418268057.9816098</v>
      </c>
    </row>
    <row r="7046" spans="1:56" x14ac:dyDescent="0.3">
      <c r="A7046" s="1" t="s">
        <v>282</v>
      </c>
      <c r="B7046" s="1" t="s">
        <v>182</v>
      </c>
      <c r="L7046" s="1">
        <v>0</v>
      </c>
      <c r="M7046" s="1">
        <v>0</v>
      </c>
      <c r="N7046" s="1">
        <v>0</v>
      </c>
      <c r="O7046" s="1">
        <v>0</v>
      </c>
      <c r="P7046" s="1">
        <v>0</v>
      </c>
      <c r="Q7046" s="1">
        <v>0</v>
      </c>
      <c r="R7046" s="1">
        <v>0</v>
      </c>
      <c r="S7046" s="1">
        <v>0</v>
      </c>
      <c r="T7046" s="1">
        <v>0</v>
      </c>
      <c r="U7046" s="1">
        <v>0</v>
      </c>
      <c r="V7046" s="1">
        <v>0</v>
      </c>
      <c r="W7046" s="1">
        <v>0</v>
      </c>
      <c r="X7046" s="1">
        <v>0</v>
      </c>
      <c r="Y7046" s="1">
        <v>0</v>
      </c>
      <c r="Z7046" s="1">
        <v>0</v>
      </c>
      <c r="AA7046" s="1">
        <v>0</v>
      </c>
      <c r="AB7046" s="1">
        <v>0</v>
      </c>
      <c r="AC7046" s="1">
        <v>0</v>
      </c>
      <c r="AD7046" s="1">
        <v>0</v>
      </c>
      <c r="AE7046" s="1">
        <v>0</v>
      </c>
      <c r="AF7046" s="1">
        <v>0</v>
      </c>
      <c r="AL7046" s="1">
        <v>0</v>
      </c>
      <c r="AM7046" s="1">
        <v>0</v>
      </c>
      <c r="AN7046" s="1">
        <v>0</v>
      </c>
      <c r="AO7046" s="1">
        <v>0</v>
      </c>
      <c r="AP7046" s="1">
        <v>0</v>
      </c>
      <c r="AQ7046" s="1">
        <v>0</v>
      </c>
      <c r="AR7046" s="1">
        <v>0</v>
      </c>
    </row>
    <row r="7047" spans="1:56" x14ac:dyDescent="0.3">
      <c r="A7047" s="1" t="s">
        <v>282</v>
      </c>
      <c r="B7047" s="1" t="s">
        <v>183</v>
      </c>
      <c r="Q7047" s="1">
        <v>0</v>
      </c>
      <c r="R7047" s="1">
        <v>0</v>
      </c>
      <c r="S7047" s="1">
        <v>0</v>
      </c>
      <c r="T7047" s="1">
        <v>0</v>
      </c>
      <c r="U7047" s="1">
        <v>0</v>
      </c>
      <c r="V7047" s="1">
        <v>0</v>
      </c>
      <c r="W7047" s="1">
        <v>0</v>
      </c>
      <c r="X7047" s="1">
        <v>0</v>
      </c>
      <c r="Y7047" s="1">
        <v>0</v>
      </c>
      <c r="Z7047" s="1">
        <v>0</v>
      </c>
      <c r="AA7047" s="1">
        <v>0</v>
      </c>
      <c r="AB7047" s="1">
        <v>0</v>
      </c>
      <c r="AC7047" s="1">
        <v>0</v>
      </c>
      <c r="AD7047" s="1">
        <v>0</v>
      </c>
      <c r="AE7047" s="1">
        <v>0</v>
      </c>
      <c r="AF7047" s="1">
        <v>0</v>
      </c>
      <c r="AG7047" s="1">
        <v>0</v>
      </c>
      <c r="AH7047" s="1">
        <v>0</v>
      </c>
      <c r="AI7047" s="1">
        <v>0</v>
      </c>
      <c r="AJ7047" s="1">
        <v>0</v>
      </c>
      <c r="AK7047" s="1">
        <v>0</v>
      </c>
      <c r="AL7047" s="1">
        <v>0</v>
      </c>
      <c r="AM7047" s="1">
        <v>0</v>
      </c>
      <c r="AN7047" s="1">
        <v>106296.296296296</v>
      </c>
      <c r="AO7047" s="1">
        <v>0</v>
      </c>
      <c r="AP7047" s="1">
        <v>0</v>
      </c>
      <c r="AQ7047" s="1">
        <v>0</v>
      </c>
      <c r="AR7047" s="1">
        <v>0</v>
      </c>
      <c r="AS7047" s="1">
        <v>0</v>
      </c>
      <c r="AT7047" s="1">
        <v>0</v>
      </c>
      <c r="AU7047" s="1">
        <v>310238.14814814797</v>
      </c>
      <c r="AV7047" s="1">
        <v>202061.11111111101</v>
      </c>
      <c r="AW7047" s="1">
        <v>99966.296296296307</v>
      </c>
      <c r="AX7047" s="1">
        <v>99966.296296296307</v>
      </c>
      <c r="AY7047" s="1">
        <v>0</v>
      </c>
      <c r="AZ7047" s="1">
        <v>0</v>
      </c>
      <c r="BA7047" s="1">
        <v>0</v>
      </c>
      <c r="BB7047" s="1">
        <v>0</v>
      </c>
      <c r="BC7047" s="1">
        <v>0</v>
      </c>
    </row>
    <row r="7048" spans="1:56" x14ac:dyDescent="0.3">
      <c r="A7048" s="1" t="s">
        <v>282</v>
      </c>
      <c r="B7048" s="1" t="s">
        <v>184</v>
      </c>
      <c r="M7048" s="1">
        <v>0</v>
      </c>
      <c r="N7048" s="1">
        <v>0</v>
      </c>
      <c r="O7048" s="1">
        <v>0</v>
      </c>
      <c r="P7048" s="1">
        <v>0</v>
      </c>
      <c r="Q7048" s="1">
        <v>0</v>
      </c>
      <c r="R7048" s="1">
        <v>0</v>
      </c>
      <c r="S7048" s="1">
        <v>0</v>
      </c>
      <c r="T7048" s="1">
        <v>0</v>
      </c>
      <c r="U7048" s="1">
        <v>0</v>
      </c>
      <c r="V7048" s="1">
        <v>0</v>
      </c>
      <c r="W7048" s="1">
        <v>0</v>
      </c>
      <c r="X7048" s="1">
        <v>0</v>
      </c>
      <c r="Y7048" s="1">
        <v>0</v>
      </c>
      <c r="Z7048" s="1">
        <v>0</v>
      </c>
      <c r="AA7048" s="1">
        <v>0</v>
      </c>
      <c r="AB7048" s="1">
        <v>0</v>
      </c>
      <c r="AC7048" s="1">
        <v>0</v>
      </c>
      <c r="AD7048" s="1">
        <v>0</v>
      </c>
      <c r="AE7048" s="1">
        <v>0</v>
      </c>
      <c r="AF7048" s="1">
        <v>0</v>
      </c>
      <c r="AG7048" s="1">
        <v>0</v>
      </c>
      <c r="AH7048" s="1">
        <v>0</v>
      </c>
      <c r="AI7048" s="1">
        <v>0</v>
      </c>
      <c r="AJ7048" s="1">
        <v>0</v>
      </c>
      <c r="AK7048" s="1">
        <v>0</v>
      </c>
      <c r="AL7048" s="1">
        <v>0</v>
      </c>
      <c r="AM7048" s="1">
        <v>0</v>
      </c>
      <c r="AN7048" s="1">
        <v>0</v>
      </c>
      <c r="AO7048" s="1">
        <v>0</v>
      </c>
      <c r="AP7048" s="1">
        <v>0</v>
      </c>
      <c r="AQ7048" s="1">
        <v>0</v>
      </c>
      <c r="AR7048" s="1">
        <v>0</v>
      </c>
      <c r="AS7048" s="1">
        <v>0</v>
      </c>
      <c r="AT7048" s="1">
        <v>0</v>
      </c>
      <c r="AU7048" s="1">
        <v>0</v>
      </c>
      <c r="AV7048" s="1">
        <v>0</v>
      </c>
      <c r="AW7048" s="1">
        <v>0</v>
      </c>
      <c r="AX7048" s="1">
        <v>0</v>
      </c>
      <c r="AY7048" s="1">
        <v>0</v>
      </c>
      <c r="AZ7048" s="1">
        <v>0</v>
      </c>
      <c r="BA7048" s="1">
        <v>0</v>
      </c>
      <c r="BB7048" s="1">
        <v>0</v>
      </c>
      <c r="BC7048" s="1">
        <v>0</v>
      </c>
    </row>
    <row r="7049" spans="1:56" x14ac:dyDescent="0.3">
      <c r="A7049" s="1" t="s">
        <v>282</v>
      </c>
      <c r="B7049" s="1" t="s">
        <v>185</v>
      </c>
    </row>
    <row r="7050" spans="1:56" x14ac:dyDescent="0.3">
      <c r="A7050" s="1" t="s">
        <v>282</v>
      </c>
      <c r="B7050" s="1" t="s">
        <v>186</v>
      </c>
      <c r="O7050" s="1">
        <v>0</v>
      </c>
      <c r="P7050" s="1">
        <v>0</v>
      </c>
      <c r="Q7050" s="1">
        <v>0</v>
      </c>
      <c r="R7050" s="1">
        <v>0</v>
      </c>
      <c r="S7050" s="1">
        <v>0</v>
      </c>
      <c r="T7050" s="1">
        <v>0</v>
      </c>
      <c r="U7050" s="1">
        <v>0</v>
      </c>
      <c r="V7050" s="1">
        <v>0</v>
      </c>
      <c r="W7050" s="1">
        <v>0</v>
      </c>
      <c r="X7050" s="1">
        <v>0</v>
      </c>
      <c r="Y7050" s="1">
        <v>0</v>
      </c>
      <c r="Z7050" s="1">
        <v>0</v>
      </c>
      <c r="AA7050" s="1">
        <v>0</v>
      </c>
      <c r="AB7050" s="1">
        <v>0</v>
      </c>
      <c r="AC7050" s="1">
        <v>0</v>
      </c>
      <c r="AD7050" s="1">
        <v>0</v>
      </c>
      <c r="AE7050" s="1">
        <v>0</v>
      </c>
      <c r="AF7050" s="1">
        <v>0</v>
      </c>
      <c r="AG7050" s="1">
        <v>300000</v>
      </c>
      <c r="AH7050" s="1">
        <v>0</v>
      </c>
      <c r="AI7050" s="1">
        <v>0</v>
      </c>
      <c r="AJ7050" s="1">
        <v>0</v>
      </c>
      <c r="AK7050" s="1">
        <v>0</v>
      </c>
      <c r="AL7050" s="1">
        <v>0</v>
      </c>
      <c r="AM7050" s="1">
        <v>0</v>
      </c>
      <c r="AN7050" s="1">
        <v>0</v>
      </c>
      <c r="AO7050" s="1">
        <v>0</v>
      </c>
      <c r="AP7050" s="1">
        <v>0</v>
      </c>
      <c r="AQ7050" s="1">
        <v>0</v>
      </c>
      <c r="AR7050" s="1">
        <v>0</v>
      </c>
      <c r="AS7050" s="1">
        <v>0</v>
      </c>
      <c r="AT7050" s="1">
        <v>0</v>
      </c>
      <c r="AU7050" s="1">
        <v>0</v>
      </c>
      <c r="AV7050" s="1">
        <v>0</v>
      </c>
      <c r="AW7050" s="1">
        <v>0</v>
      </c>
      <c r="AX7050" s="1">
        <v>0</v>
      </c>
      <c r="AY7050" s="1">
        <v>0</v>
      </c>
      <c r="AZ7050" s="1">
        <v>0</v>
      </c>
      <c r="BA7050" s="1">
        <v>0</v>
      </c>
      <c r="BB7050" s="1">
        <v>0</v>
      </c>
      <c r="BC7050" s="1">
        <v>0</v>
      </c>
    </row>
    <row r="7051" spans="1:56" x14ac:dyDescent="0.3">
      <c r="A7051" s="1" t="s">
        <v>282</v>
      </c>
      <c r="B7051" s="1" t="s">
        <v>187</v>
      </c>
      <c r="N7051" s="1">
        <v>0</v>
      </c>
      <c r="O7051" s="1">
        <v>0</v>
      </c>
      <c r="P7051" s="1">
        <v>0</v>
      </c>
      <c r="Q7051" s="1">
        <v>0</v>
      </c>
      <c r="R7051" s="1">
        <v>0</v>
      </c>
      <c r="S7051" s="1">
        <v>0</v>
      </c>
      <c r="T7051" s="1">
        <v>0</v>
      </c>
      <c r="U7051" s="1">
        <v>0</v>
      </c>
      <c r="V7051" s="1">
        <v>0</v>
      </c>
      <c r="W7051" s="1">
        <v>0</v>
      </c>
      <c r="X7051" s="1">
        <v>0</v>
      </c>
      <c r="Y7051" s="1">
        <v>0</v>
      </c>
      <c r="Z7051" s="1">
        <v>0</v>
      </c>
      <c r="AA7051" s="1">
        <v>0</v>
      </c>
      <c r="AB7051" s="1">
        <v>0</v>
      </c>
      <c r="AC7051" s="1">
        <v>0</v>
      </c>
      <c r="AH7051" s="1">
        <v>200000</v>
      </c>
      <c r="AI7051" s="1">
        <v>200000</v>
      </c>
      <c r="AJ7051" s="1">
        <v>0</v>
      </c>
      <c r="AK7051" s="1">
        <v>0</v>
      </c>
      <c r="AP7051" s="1">
        <v>0</v>
      </c>
      <c r="AQ7051" s="1">
        <v>0</v>
      </c>
      <c r="AR7051" s="1">
        <v>300555</v>
      </c>
      <c r="AS7051" s="1">
        <v>0</v>
      </c>
      <c r="AT7051" s="1">
        <v>1522064.5908180999</v>
      </c>
      <c r="AU7051" s="1">
        <v>2878461.1783534</v>
      </c>
      <c r="AV7051" s="1">
        <v>2266163.4642864098</v>
      </c>
      <c r="AY7051" s="1">
        <v>5745137.7199622896</v>
      </c>
      <c r="AZ7051" s="1">
        <v>479.02857142857101</v>
      </c>
      <c r="BA7051" s="1">
        <v>0</v>
      </c>
    </row>
    <row r="7052" spans="1:56" x14ac:dyDescent="0.3">
      <c r="A7052" s="1" t="s">
        <v>282</v>
      </c>
      <c r="B7052" s="1" t="s">
        <v>188</v>
      </c>
      <c r="AQ7052" s="1">
        <v>3000000</v>
      </c>
      <c r="AR7052" s="1">
        <v>0</v>
      </c>
      <c r="AS7052" s="1">
        <v>0</v>
      </c>
      <c r="AT7052" s="1">
        <v>0</v>
      </c>
      <c r="AU7052" s="1">
        <v>700000</v>
      </c>
      <c r="AV7052" s="1">
        <v>0</v>
      </c>
      <c r="AW7052" s="1">
        <v>564.71</v>
      </c>
      <c r="AX7052" s="1">
        <v>53919.59225016</v>
      </c>
      <c r="AY7052" s="1">
        <v>24431.697199999999</v>
      </c>
      <c r="AZ7052" s="1">
        <v>79441.298877430003</v>
      </c>
      <c r="BA7052" s="1">
        <v>36308.898198980001</v>
      </c>
      <c r="BB7052" s="1">
        <v>201736.60217134</v>
      </c>
      <c r="BC7052" s="1">
        <v>75176.961051999999</v>
      </c>
      <c r="BD7052" s="1">
        <v>31078.155127679998</v>
      </c>
    </row>
    <row r="7053" spans="1:56" x14ac:dyDescent="0.3">
      <c r="A7053" s="1" t="s">
        <v>282</v>
      </c>
      <c r="B7053" s="1" t="s">
        <v>189</v>
      </c>
      <c r="G7053" s="1">
        <v>15464286.185069701</v>
      </c>
      <c r="H7053" s="1">
        <v>15606999.376154199</v>
      </c>
      <c r="I7053" s="1">
        <v>20997742.747064199</v>
      </c>
      <c r="J7053" s="1">
        <v>36636327.216586299</v>
      </c>
      <c r="K7053" s="1">
        <v>31535615.542899299</v>
      </c>
      <c r="L7053" s="1">
        <v>41389387.203435503</v>
      </c>
      <c r="M7053" s="1">
        <v>59859155.664304897</v>
      </c>
      <c r="N7053" s="1">
        <v>74576654.000241697</v>
      </c>
      <c r="O7053" s="1">
        <v>70774336.056337997</v>
      </c>
      <c r="P7053" s="1">
        <v>90981098.017781198</v>
      </c>
      <c r="Q7053" s="1">
        <v>89917779.666219205</v>
      </c>
      <c r="R7053" s="1">
        <v>102218110.024354</v>
      </c>
      <c r="S7053" s="1">
        <v>74321355.127314806</v>
      </c>
      <c r="T7053" s="1">
        <v>143322283.24101299</v>
      </c>
      <c r="U7053" s="1">
        <v>80885494.532114998</v>
      </c>
      <c r="V7053" s="1">
        <v>114000090.66565</v>
      </c>
      <c r="W7053" s="1">
        <v>122774696.76761501</v>
      </c>
      <c r="X7053" s="1">
        <v>289836383.15238202</v>
      </c>
      <c r="Y7053" s="1">
        <v>363992891.22524899</v>
      </c>
      <c r="Z7053" s="1">
        <v>437673784.42752099</v>
      </c>
      <c r="AA7053" s="1">
        <v>563021965.06564605</v>
      </c>
      <c r="AB7053" s="1">
        <v>696896135.40600002</v>
      </c>
      <c r="AC7053" s="1">
        <v>640930173.86191499</v>
      </c>
      <c r="AD7053" s="1">
        <v>747540286.60145903</v>
      </c>
      <c r="AE7053" s="1">
        <v>1153345740.25967</v>
      </c>
      <c r="AF7053" s="1">
        <v>888602722.28107798</v>
      </c>
      <c r="AG7053" s="1">
        <v>997110587.77016997</v>
      </c>
      <c r="AH7053" s="1">
        <v>1002911799.26335</v>
      </c>
      <c r="AI7053" s="1">
        <v>1131988678.8559101</v>
      </c>
      <c r="AJ7053" s="1">
        <v>1452925368.4624</v>
      </c>
      <c r="AK7053" s="1">
        <v>1414420737.1531</v>
      </c>
      <c r="AL7053" s="1">
        <v>1645436942.4673901</v>
      </c>
      <c r="AM7053" s="1">
        <v>1647709146.2406099</v>
      </c>
      <c r="AN7053" s="1">
        <v>2331161446.8381</v>
      </c>
      <c r="AO7053" s="1">
        <v>3451631487.7334399</v>
      </c>
      <c r="AP7053" s="1">
        <v>3480153309.9393401</v>
      </c>
      <c r="AQ7053" s="1">
        <v>3988032065.1034198</v>
      </c>
      <c r="AR7053" s="1">
        <v>4732526539.6463604</v>
      </c>
      <c r="AS7053" s="1">
        <v>4706590246.0831299</v>
      </c>
      <c r="AT7053" s="1">
        <v>4599531239.9357595</v>
      </c>
      <c r="AU7053" s="1">
        <v>5812957074.8017902</v>
      </c>
      <c r="AV7053" s="1">
        <v>6640162801.74967</v>
      </c>
      <c r="AW7053" s="1">
        <v>7550143496.69063</v>
      </c>
      <c r="AX7053" s="1">
        <v>7833214206.0235395</v>
      </c>
      <c r="AY7053" s="1">
        <v>9142241346.7345104</v>
      </c>
      <c r="AZ7053" s="1">
        <v>8827818181.7164593</v>
      </c>
      <c r="BA7053" s="1">
        <v>7629511144.13029</v>
      </c>
      <c r="BB7053" s="1">
        <v>7720631017.8094196</v>
      </c>
      <c r="BC7053" s="1">
        <v>7669042647.6878004</v>
      </c>
      <c r="BD7053" s="1">
        <v>8246575114.8433905</v>
      </c>
    </row>
    <row r="7054" spans="1:56" x14ac:dyDescent="0.3">
      <c r="A7054" s="1" t="s">
        <v>282</v>
      </c>
      <c r="B7054" s="1" t="s">
        <v>190</v>
      </c>
      <c r="N7054" s="1">
        <v>0</v>
      </c>
      <c r="O7054" s="1">
        <v>0</v>
      </c>
      <c r="P7054" s="1">
        <v>0</v>
      </c>
      <c r="Q7054" s="1">
        <v>0</v>
      </c>
      <c r="R7054" s="1">
        <v>0</v>
      </c>
      <c r="S7054" s="1">
        <v>0</v>
      </c>
      <c r="AK7054" s="1">
        <v>2203991618.2649202</v>
      </c>
      <c r="AL7054" s="1">
        <v>2521824633.58634</v>
      </c>
      <c r="AM7054" s="1">
        <v>3394690983.7344699</v>
      </c>
      <c r="AN7054" s="1">
        <v>3531408528.0021501</v>
      </c>
      <c r="AO7054" s="1">
        <v>5249300745.5545902</v>
      </c>
      <c r="AP7054" s="1">
        <v>6919641079.54846</v>
      </c>
      <c r="AQ7054" s="1">
        <v>6424940414.9218798</v>
      </c>
      <c r="AR7054" s="1">
        <v>7507078111.3155003</v>
      </c>
      <c r="AS7054" s="1">
        <v>9103992747.1615295</v>
      </c>
      <c r="AT7054" s="1">
        <v>12083757951.939899</v>
      </c>
      <c r="AU7054" s="1">
        <v>13358236534.518999</v>
      </c>
      <c r="AV7054" s="1">
        <v>15763623722.586399</v>
      </c>
      <c r="AW7054" s="1">
        <v>17748226446.083599</v>
      </c>
      <c r="AX7054" s="1">
        <v>19085607399.0826</v>
      </c>
      <c r="AY7054" s="1">
        <v>18699063488.045898</v>
      </c>
      <c r="AZ7054" s="1">
        <v>17427557422.6674</v>
      </c>
      <c r="BA7054" s="1">
        <v>22027170936.037998</v>
      </c>
      <c r="BB7054" s="1">
        <v>23012565593.010502</v>
      </c>
      <c r="BC7054" s="1">
        <v>25849646402.636002</v>
      </c>
      <c r="BD7054" s="1">
        <v>23906257981.551998</v>
      </c>
    </row>
    <row r="7055" spans="1:56" x14ac:dyDescent="0.3">
      <c r="A7055" s="1" t="s">
        <v>282</v>
      </c>
      <c r="B7055" s="1" t="s">
        <v>191</v>
      </c>
      <c r="N7055" s="1">
        <v>0</v>
      </c>
      <c r="O7055" s="1">
        <v>0</v>
      </c>
      <c r="P7055" s="1">
        <v>0</v>
      </c>
      <c r="Q7055" s="1">
        <v>0</v>
      </c>
      <c r="R7055" s="1">
        <v>0</v>
      </c>
      <c r="S7055" s="1">
        <v>0</v>
      </c>
      <c r="T7055" s="1">
        <v>0</v>
      </c>
      <c r="U7055" s="1">
        <v>0</v>
      </c>
      <c r="V7055" s="1">
        <v>0</v>
      </c>
      <c r="W7055" s="1">
        <v>0</v>
      </c>
      <c r="X7055" s="1">
        <v>0</v>
      </c>
      <c r="Y7055" s="1">
        <v>0</v>
      </c>
      <c r="Z7055" s="1">
        <v>0</v>
      </c>
      <c r="AA7055" s="1">
        <v>0</v>
      </c>
      <c r="AB7055" s="1">
        <v>0</v>
      </c>
      <c r="AC7055" s="1">
        <v>0</v>
      </c>
      <c r="AO7055" s="1">
        <v>0</v>
      </c>
      <c r="AP7055" s="1">
        <v>0</v>
      </c>
      <c r="AQ7055" s="1">
        <v>0</v>
      </c>
      <c r="AR7055" s="1">
        <v>0</v>
      </c>
      <c r="AS7055" s="1">
        <v>0</v>
      </c>
      <c r="AT7055" s="1">
        <v>0</v>
      </c>
      <c r="AU7055" s="1">
        <v>1400000</v>
      </c>
    </row>
    <row r="7056" spans="1:56" x14ac:dyDescent="0.3">
      <c r="A7056" s="1" t="s">
        <v>282</v>
      </c>
      <c r="B7056" s="1" t="s">
        <v>192</v>
      </c>
      <c r="AM7056" s="1">
        <v>358800</v>
      </c>
      <c r="AN7056" s="1">
        <v>912400</v>
      </c>
      <c r="AO7056" s="1">
        <v>1258100</v>
      </c>
      <c r="AP7056" s="1">
        <v>1153800</v>
      </c>
      <c r="AQ7056" s="1">
        <v>714100</v>
      </c>
      <c r="AR7056" s="1">
        <v>874900</v>
      </c>
      <c r="AS7056" s="1">
        <v>1036700</v>
      </c>
      <c r="AT7056" s="1">
        <v>623000</v>
      </c>
      <c r="AU7056" s="1">
        <v>0</v>
      </c>
      <c r="AV7056" s="1">
        <v>0</v>
      </c>
      <c r="AW7056" s="1">
        <v>0</v>
      </c>
      <c r="AX7056" s="1">
        <v>0</v>
      </c>
      <c r="AY7056" s="1">
        <v>0</v>
      </c>
      <c r="AZ7056" s="1">
        <v>0</v>
      </c>
      <c r="BA7056" s="1">
        <v>0</v>
      </c>
      <c r="BB7056" s="1">
        <v>0</v>
      </c>
      <c r="BC7056" s="1">
        <v>0</v>
      </c>
      <c r="BD7056" s="1">
        <v>47380</v>
      </c>
    </row>
    <row r="7057" spans="1:56" x14ac:dyDescent="0.3">
      <c r="A7057" s="1" t="s">
        <v>282</v>
      </c>
      <c r="B7057" s="1" t="s">
        <v>193</v>
      </c>
      <c r="M7057" s="1">
        <v>0</v>
      </c>
      <c r="N7057" s="1">
        <v>0</v>
      </c>
      <c r="O7057" s="1">
        <v>0</v>
      </c>
      <c r="P7057" s="1">
        <v>0</v>
      </c>
      <c r="Q7057" s="1">
        <v>0</v>
      </c>
      <c r="R7057" s="1">
        <v>0</v>
      </c>
      <c r="S7057" s="1">
        <v>0</v>
      </c>
      <c r="T7057" s="1">
        <v>0</v>
      </c>
      <c r="U7057" s="1">
        <v>0</v>
      </c>
      <c r="V7057" s="1">
        <v>0</v>
      </c>
      <c r="W7057" s="1">
        <v>0</v>
      </c>
      <c r="X7057" s="1">
        <v>0</v>
      </c>
      <c r="Y7057" s="1">
        <v>0</v>
      </c>
      <c r="Z7057" s="1">
        <v>0</v>
      </c>
      <c r="AF7057" s="1">
        <v>160066.32550000001</v>
      </c>
      <c r="AH7057" s="1">
        <v>3442121.4707999998</v>
      </c>
      <c r="AI7057" s="1">
        <v>946332.55079999997</v>
      </c>
      <c r="AJ7057" s="1">
        <v>500000.62099999998</v>
      </c>
      <c r="AK7057" s="1">
        <v>300000.55599999998</v>
      </c>
      <c r="AL7057" s="1">
        <v>210000</v>
      </c>
      <c r="AM7057" s="1">
        <v>0</v>
      </c>
      <c r="AN7057" s="1">
        <v>0</v>
      </c>
      <c r="AO7057" s="1">
        <v>0</v>
      </c>
      <c r="AP7057" s="1">
        <v>0</v>
      </c>
      <c r="AQ7057" s="1">
        <v>448.2</v>
      </c>
      <c r="AR7057" s="1">
        <v>122</v>
      </c>
      <c r="AS7057" s="1">
        <v>0</v>
      </c>
      <c r="AT7057" s="1">
        <v>0</v>
      </c>
      <c r="AX7057" s="1">
        <v>2680</v>
      </c>
      <c r="AY7057" s="1">
        <v>40000</v>
      </c>
      <c r="AZ7057" s="1">
        <v>197676</v>
      </c>
      <c r="BA7057" s="1">
        <v>256978</v>
      </c>
      <c r="BB7057" s="1">
        <v>95000</v>
      </c>
      <c r="BC7057" s="1">
        <v>82600</v>
      </c>
    </row>
    <row r="7058" spans="1:56" x14ac:dyDescent="0.3">
      <c r="A7058" s="1" t="s">
        <v>282</v>
      </c>
      <c r="B7058" s="1" t="s">
        <v>194</v>
      </c>
      <c r="L7058" s="1">
        <v>0</v>
      </c>
      <c r="M7058" s="1">
        <v>0</v>
      </c>
      <c r="N7058" s="1">
        <v>0</v>
      </c>
      <c r="O7058" s="1">
        <v>0</v>
      </c>
      <c r="P7058" s="1">
        <v>0</v>
      </c>
      <c r="Q7058" s="1">
        <v>0</v>
      </c>
      <c r="R7058" s="1">
        <v>0</v>
      </c>
      <c r="S7058" s="1">
        <v>0</v>
      </c>
      <c r="T7058" s="1">
        <v>0</v>
      </c>
      <c r="U7058" s="1">
        <v>39128.025775509101</v>
      </c>
      <c r="V7058" s="1">
        <v>37778.426699327298</v>
      </c>
      <c r="W7058" s="1">
        <v>152433.079457026</v>
      </c>
      <c r="X7058" s="1">
        <v>78469.955380602201</v>
      </c>
      <c r="Y7058" s="1">
        <v>317305.67001595697</v>
      </c>
      <c r="Z7058" s="1">
        <v>77505.612888646094</v>
      </c>
      <c r="AA7058" s="1">
        <v>0</v>
      </c>
      <c r="AB7058" s="1">
        <v>2076820.94359891</v>
      </c>
      <c r="AC7058" s="1">
        <v>9399875.4172835294</v>
      </c>
      <c r="AD7058" s="1">
        <v>2644844.5681248801</v>
      </c>
      <c r="AE7058" s="1">
        <v>4104751.5953566199</v>
      </c>
      <c r="AF7058" s="1">
        <v>599221.69028131501</v>
      </c>
      <c r="AG7058" s="1">
        <v>25131357.460397899</v>
      </c>
      <c r="AH7058" s="1">
        <v>44113768.102597602</v>
      </c>
      <c r="AI7058" s="1">
        <v>7105512.3204322103</v>
      </c>
      <c r="AJ7058" s="1">
        <v>19453560.863887601</v>
      </c>
      <c r="AK7058" s="1">
        <v>8659875.2503123004</v>
      </c>
      <c r="AL7058" s="1">
        <v>8853386.1130835004</v>
      </c>
      <c r="AM7058" s="1">
        <v>7356202.1759629697</v>
      </c>
      <c r="AN7058" s="1">
        <v>7512109.3829343999</v>
      </c>
      <c r="AO7058" s="1">
        <v>14297576.081928501</v>
      </c>
      <c r="AP7058" s="1">
        <v>16800000</v>
      </c>
      <c r="AQ7058" s="1">
        <v>46360000</v>
      </c>
      <c r="AR7058" s="1">
        <v>54120000</v>
      </c>
      <c r="AS7058" s="1">
        <v>100800000</v>
      </c>
      <c r="AT7058" s="1">
        <v>64150000.000000097</v>
      </c>
      <c r="AU7058" s="1">
        <v>35430000</v>
      </c>
      <c r="AV7058" s="1">
        <v>56940000</v>
      </c>
      <c r="AW7058" s="1">
        <v>104830764.95285399</v>
      </c>
      <c r="AX7058" s="1">
        <v>62000822.115230903</v>
      </c>
      <c r="AY7058" s="1">
        <v>56715882.257821001</v>
      </c>
      <c r="AZ7058" s="1">
        <v>84671391.168249801</v>
      </c>
      <c r="BA7058" s="1">
        <v>69126566.612038597</v>
      </c>
      <c r="BB7058" s="1">
        <v>101457141.199117</v>
      </c>
      <c r="BC7058" s="1">
        <v>163002536.789359</v>
      </c>
      <c r="BD7058" s="1">
        <v>197484718.923094</v>
      </c>
    </row>
    <row r="7059" spans="1:56" x14ac:dyDescent="0.3">
      <c r="A7059" s="1" t="s">
        <v>282</v>
      </c>
      <c r="B7059" s="1" t="s">
        <v>195</v>
      </c>
      <c r="AT7059" s="1">
        <v>0</v>
      </c>
      <c r="AU7059" s="1">
        <v>0</v>
      </c>
      <c r="AV7059" s="1">
        <v>0</v>
      </c>
      <c r="AW7059" s="1">
        <v>0</v>
      </c>
      <c r="AX7059" s="1">
        <v>0</v>
      </c>
      <c r="AY7059" s="1">
        <v>0</v>
      </c>
      <c r="AZ7059" s="1">
        <v>0</v>
      </c>
      <c r="BA7059" s="1">
        <v>0</v>
      </c>
      <c r="BB7059" s="1">
        <v>0</v>
      </c>
      <c r="BC7059" s="1">
        <v>0</v>
      </c>
      <c r="BD7059" s="1">
        <v>0</v>
      </c>
    </row>
    <row r="7060" spans="1:56" x14ac:dyDescent="0.3">
      <c r="A7060" s="1" t="s">
        <v>282</v>
      </c>
      <c r="B7060" s="1" t="s">
        <v>196</v>
      </c>
      <c r="K7060" s="1">
        <v>0</v>
      </c>
      <c r="L7060" s="1">
        <v>0</v>
      </c>
      <c r="M7060" s="1">
        <v>0</v>
      </c>
      <c r="N7060" s="1">
        <v>0</v>
      </c>
      <c r="O7060" s="1">
        <v>0</v>
      </c>
      <c r="P7060" s="1">
        <v>0</v>
      </c>
      <c r="Q7060" s="1">
        <v>0</v>
      </c>
      <c r="R7060" s="1">
        <v>0</v>
      </c>
      <c r="S7060" s="1">
        <v>0</v>
      </c>
      <c r="T7060" s="1">
        <v>0</v>
      </c>
      <c r="U7060" s="1">
        <v>0</v>
      </c>
      <c r="V7060" s="1">
        <v>0</v>
      </c>
      <c r="W7060" s="1">
        <v>0</v>
      </c>
      <c r="X7060" s="1">
        <v>0</v>
      </c>
      <c r="Y7060" s="1">
        <v>0</v>
      </c>
      <c r="Z7060" s="1">
        <v>0</v>
      </c>
      <c r="AA7060" s="1">
        <v>0</v>
      </c>
      <c r="AB7060" s="1">
        <v>0</v>
      </c>
      <c r="AC7060" s="1">
        <v>0</v>
      </c>
      <c r="AD7060" s="1">
        <v>0</v>
      </c>
      <c r="AE7060" s="1">
        <v>0</v>
      </c>
      <c r="AF7060" s="1">
        <v>0</v>
      </c>
      <c r="AG7060" s="1">
        <v>0</v>
      </c>
      <c r="AH7060" s="1">
        <v>0</v>
      </c>
      <c r="AI7060" s="1">
        <v>0</v>
      </c>
      <c r="AJ7060" s="1">
        <v>0</v>
      </c>
      <c r="AK7060" s="1">
        <v>0</v>
      </c>
      <c r="AL7060" s="1">
        <v>1365.37841285184</v>
      </c>
      <c r="AM7060" s="1">
        <v>0</v>
      </c>
      <c r="AN7060" s="1">
        <v>0</v>
      </c>
      <c r="AO7060" s="1">
        <v>0</v>
      </c>
      <c r="AP7060" s="1">
        <v>5689.8101813390504</v>
      </c>
      <c r="AQ7060" s="1">
        <v>5742.4442007452199</v>
      </c>
      <c r="AR7060" s="1">
        <v>0</v>
      </c>
      <c r="AS7060" s="1">
        <v>0</v>
      </c>
      <c r="AT7060" s="1">
        <v>0</v>
      </c>
      <c r="AU7060" s="1">
        <v>12126.252178115399</v>
      </c>
      <c r="BA7060" s="1">
        <v>0</v>
      </c>
      <c r="BB7060" s="1">
        <v>0</v>
      </c>
      <c r="BC7060" s="1">
        <v>0</v>
      </c>
    </row>
    <row r="7061" spans="1:56" x14ac:dyDescent="0.3">
      <c r="A7061" s="1" t="s">
        <v>282</v>
      </c>
      <c r="B7061" s="1" t="s">
        <v>197</v>
      </c>
      <c r="H7061" s="1">
        <v>0</v>
      </c>
      <c r="I7061" s="1">
        <v>0</v>
      </c>
      <c r="J7061" s="1">
        <v>0</v>
      </c>
      <c r="K7061" s="1">
        <v>0</v>
      </c>
      <c r="L7061" s="1">
        <v>0</v>
      </c>
      <c r="M7061" s="1">
        <v>0</v>
      </c>
      <c r="N7061" s="1">
        <v>0</v>
      </c>
      <c r="O7061" s="1">
        <v>0</v>
      </c>
      <c r="P7061" s="1">
        <v>0</v>
      </c>
      <c r="Q7061" s="1">
        <v>0</v>
      </c>
      <c r="R7061" s="1">
        <v>0</v>
      </c>
      <c r="S7061" s="1">
        <v>0</v>
      </c>
      <c r="T7061" s="1">
        <v>0</v>
      </c>
      <c r="U7061" s="1">
        <v>0</v>
      </c>
      <c r="V7061" s="1">
        <v>0</v>
      </c>
      <c r="W7061" s="1">
        <v>0</v>
      </c>
      <c r="X7061" s="1">
        <v>0</v>
      </c>
      <c r="Y7061" s="1">
        <v>0</v>
      </c>
      <c r="Z7061" s="1">
        <v>0</v>
      </c>
      <c r="AA7061" s="1">
        <v>0</v>
      </c>
      <c r="AB7061" s="1">
        <v>0</v>
      </c>
      <c r="AC7061" s="1">
        <v>0</v>
      </c>
      <c r="AD7061" s="1">
        <v>0</v>
      </c>
      <c r="AE7061" s="1">
        <v>0</v>
      </c>
      <c r="AN7061" s="1">
        <v>0</v>
      </c>
      <c r="AO7061" s="1">
        <v>0</v>
      </c>
      <c r="AP7061" s="1">
        <v>0</v>
      </c>
      <c r="AQ7061" s="1">
        <v>0</v>
      </c>
      <c r="AY7061" s="1">
        <v>162039.98147219399</v>
      </c>
      <c r="AZ7061" s="1">
        <v>0</v>
      </c>
      <c r="BA7061" s="1">
        <v>0</v>
      </c>
      <c r="BB7061" s="1">
        <v>0</v>
      </c>
      <c r="BC7061" s="1">
        <v>2296.5154758648</v>
      </c>
      <c r="BD7061" s="1">
        <v>0</v>
      </c>
    </row>
    <row r="7062" spans="1:56" x14ac:dyDescent="0.3">
      <c r="A7062" s="1" t="s">
        <v>282</v>
      </c>
      <c r="B7062" s="1" t="s">
        <v>198</v>
      </c>
      <c r="L7062" s="1">
        <v>0</v>
      </c>
      <c r="M7062" s="1">
        <v>0</v>
      </c>
      <c r="N7062" s="1">
        <v>0</v>
      </c>
      <c r="O7062" s="1">
        <v>0</v>
      </c>
      <c r="P7062" s="1">
        <v>0</v>
      </c>
      <c r="Q7062" s="1">
        <v>0</v>
      </c>
      <c r="R7062" s="1">
        <v>0</v>
      </c>
      <c r="S7062" s="1">
        <v>0</v>
      </c>
      <c r="T7062" s="1">
        <v>0</v>
      </c>
      <c r="U7062" s="1">
        <v>0</v>
      </c>
      <c r="V7062" s="1">
        <v>0</v>
      </c>
      <c r="W7062" s="1">
        <v>0</v>
      </c>
      <c r="X7062" s="1">
        <v>0</v>
      </c>
      <c r="Y7062" s="1">
        <v>0</v>
      </c>
      <c r="Z7062" s="1">
        <v>0</v>
      </c>
      <c r="AA7062" s="1">
        <v>0</v>
      </c>
      <c r="AB7062" s="1">
        <v>0</v>
      </c>
      <c r="AC7062" s="1">
        <v>0</v>
      </c>
      <c r="AD7062" s="1">
        <v>0</v>
      </c>
      <c r="AE7062" s="1">
        <v>0</v>
      </c>
      <c r="AF7062" s="1">
        <v>0</v>
      </c>
      <c r="AG7062" s="1">
        <v>0</v>
      </c>
      <c r="AH7062" s="1">
        <v>0</v>
      </c>
      <c r="AI7062" s="1">
        <v>0</v>
      </c>
      <c r="AV7062" s="1">
        <v>432529.12318393099</v>
      </c>
      <c r="AW7062" s="1">
        <v>427037.56821190502</v>
      </c>
      <c r="AX7062" s="1">
        <v>458179.61579644302</v>
      </c>
      <c r="AY7062" s="1">
        <v>648263.88823595596</v>
      </c>
      <c r="AZ7062" s="1">
        <v>807323.58648112696</v>
      </c>
      <c r="BA7062" s="1">
        <v>1720186.8617098201</v>
      </c>
      <c r="BB7062" s="1">
        <v>1922312.0587615599</v>
      </c>
      <c r="BC7062" s="1">
        <v>881502.08612022398</v>
      </c>
      <c r="BD7062" s="1">
        <v>7270300.2043534396</v>
      </c>
    </row>
    <row r="7063" spans="1:56" x14ac:dyDescent="0.3">
      <c r="A7063" s="1" t="s">
        <v>282</v>
      </c>
      <c r="B7063" s="1" t="s">
        <v>199</v>
      </c>
      <c r="M7063" s="1">
        <v>0</v>
      </c>
      <c r="N7063" s="1">
        <v>0</v>
      </c>
      <c r="O7063" s="1">
        <v>0</v>
      </c>
      <c r="P7063" s="1">
        <v>0</v>
      </c>
      <c r="Q7063" s="1">
        <v>0</v>
      </c>
      <c r="R7063" s="1">
        <v>0</v>
      </c>
      <c r="S7063" s="1">
        <v>0</v>
      </c>
      <c r="T7063" s="1">
        <v>0</v>
      </c>
      <c r="U7063" s="1">
        <v>0</v>
      </c>
      <c r="V7063" s="1">
        <v>0</v>
      </c>
      <c r="W7063" s="1">
        <v>0</v>
      </c>
      <c r="X7063" s="1">
        <v>0</v>
      </c>
      <c r="Y7063" s="1">
        <v>0</v>
      </c>
      <c r="Z7063" s="1">
        <v>3160153.9697239702</v>
      </c>
      <c r="AA7063" s="1">
        <v>1138519.92409867</v>
      </c>
      <c r="AB7063" s="1">
        <v>0</v>
      </c>
      <c r="AC7063" s="1">
        <v>0</v>
      </c>
      <c r="AD7063" s="1">
        <v>0</v>
      </c>
      <c r="AE7063" s="1">
        <v>988577.80725203897</v>
      </c>
      <c r="AF7063" s="1">
        <v>1057361.88210415</v>
      </c>
      <c r="AG7063" s="1">
        <v>1027318.10048883</v>
      </c>
      <c r="AH7063" s="1">
        <v>904234.07606115902</v>
      </c>
      <c r="AI7063" s="1">
        <v>10538101.8244089</v>
      </c>
      <c r="AJ7063" s="1">
        <v>10116124.681236699</v>
      </c>
      <c r="AK7063" s="1">
        <v>14591262.265779899</v>
      </c>
      <c r="AL7063" s="1">
        <v>15291449.8205861</v>
      </c>
      <c r="AM7063" s="1">
        <v>16177435.9936228</v>
      </c>
      <c r="AN7063" s="1">
        <v>17850790.673608702</v>
      </c>
      <c r="AO7063" s="1">
        <v>17664061.663633399</v>
      </c>
      <c r="AP7063" s="1">
        <v>25666058.628574401</v>
      </c>
      <c r="AQ7063" s="1">
        <v>26220394.0572115</v>
      </c>
      <c r="AR7063" s="1">
        <v>29265818.174723499</v>
      </c>
      <c r="AS7063" s="1">
        <v>29623217.027262699</v>
      </c>
      <c r="AT7063" s="1">
        <v>25031937.9385681</v>
      </c>
      <c r="AU7063" s="1">
        <v>24800894.229425699</v>
      </c>
      <c r="AV7063" s="1">
        <v>26424520.818781398</v>
      </c>
      <c r="AW7063" s="1">
        <v>23112998.660811901</v>
      </c>
      <c r="AX7063" s="1">
        <v>25112972.471135002</v>
      </c>
      <c r="AY7063" s="1">
        <v>28038346.562210102</v>
      </c>
      <c r="AZ7063" s="1">
        <v>21767667.112725399</v>
      </c>
      <c r="BA7063" s="1">
        <v>22765009.853975002</v>
      </c>
      <c r="BB7063" s="1">
        <v>20748731.620116301</v>
      </c>
      <c r="BC7063" s="1">
        <v>23726166.788403898</v>
      </c>
      <c r="BD7063" s="1">
        <v>22525643.7926687</v>
      </c>
    </row>
    <row r="7064" spans="1:56" x14ac:dyDescent="0.3">
      <c r="A7064" s="1" t="s">
        <v>282</v>
      </c>
      <c r="B7064" s="1" t="s">
        <v>200</v>
      </c>
      <c r="K7064" s="1">
        <v>0</v>
      </c>
      <c r="L7064" s="1">
        <v>0</v>
      </c>
      <c r="M7064" s="1">
        <v>0</v>
      </c>
      <c r="N7064" s="1">
        <v>0</v>
      </c>
      <c r="O7064" s="1">
        <v>0</v>
      </c>
      <c r="P7064" s="1">
        <v>0</v>
      </c>
      <c r="Q7064" s="1">
        <v>0</v>
      </c>
      <c r="R7064" s="1">
        <v>0</v>
      </c>
      <c r="S7064" s="1">
        <v>0</v>
      </c>
      <c r="T7064" s="1">
        <v>0</v>
      </c>
      <c r="AI7064" s="1">
        <v>0</v>
      </c>
      <c r="AL7064" s="1">
        <v>0</v>
      </c>
      <c r="AM7064" s="1">
        <v>0</v>
      </c>
      <c r="AN7064" s="1">
        <v>0</v>
      </c>
      <c r="AO7064" s="1">
        <v>0</v>
      </c>
      <c r="AX7064" s="1">
        <v>102000000</v>
      </c>
      <c r="AY7064" s="1">
        <v>98000000</v>
      </c>
      <c r="AZ7064" s="1">
        <v>81000000</v>
      </c>
      <c r="BA7064" s="1">
        <v>89000000</v>
      </c>
      <c r="BB7064" s="1">
        <v>112000000</v>
      </c>
      <c r="BC7064" s="1">
        <v>98000000</v>
      </c>
      <c r="BD7064" s="1">
        <v>88000000</v>
      </c>
    </row>
    <row r="7065" spans="1:56" x14ac:dyDescent="0.3">
      <c r="A7065" s="1" t="s">
        <v>282</v>
      </c>
      <c r="B7065" s="1" t="s">
        <v>201</v>
      </c>
    </row>
    <row r="7066" spans="1:56" x14ac:dyDescent="0.3">
      <c r="A7066" s="1" t="s">
        <v>282</v>
      </c>
      <c r="B7066" s="1" t="s">
        <v>202</v>
      </c>
    </row>
    <row r="7067" spans="1:56" x14ac:dyDescent="0.3">
      <c r="A7067" s="1" t="s">
        <v>282</v>
      </c>
      <c r="B7067" s="1" t="s">
        <v>203</v>
      </c>
      <c r="AM7067" s="1">
        <v>22275.798838670202</v>
      </c>
      <c r="AN7067" s="1">
        <v>14267.9796810998</v>
      </c>
      <c r="AO7067" s="1">
        <v>22062.838641590999</v>
      </c>
      <c r="AP7067" s="1">
        <v>15273.315989634501</v>
      </c>
      <c r="AQ7067" s="1">
        <v>19578.7048197369</v>
      </c>
      <c r="AR7067" s="1">
        <v>20082.4636162241</v>
      </c>
      <c r="AS7067" s="1">
        <v>23486.419117945199</v>
      </c>
      <c r="AT7067" s="1">
        <v>20277.824759901101</v>
      </c>
      <c r="AU7067" s="1">
        <v>22838.8601034167</v>
      </c>
      <c r="AV7067" s="1">
        <v>14773.123908043701</v>
      </c>
      <c r="AW7067" s="1">
        <v>14829.141350399999</v>
      </c>
      <c r="AX7067" s="1">
        <v>13826.418352459399</v>
      </c>
    </row>
    <row r="7068" spans="1:56" x14ac:dyDescent="0.3">
      <c r="A7068" s="1" t="s">
        <v>282</v>
      </c>
      <c r="B7068" s="1" t="s">
        <v>204</v>
      </c>
      <c r="Q7068" s="1">
        <v>0</v>
      </c>
      <c r="R7068" s="1">
        <v>0</v>
      </c>
      <c r="S7068" s="1">
        <v>0</v>
      </c>
      <c r="T7068" s="1">
        <v>0</v>
      </c>
      <c r="U7068" s="1">
        <v>0</v>
      </c>
      <c r="V7068" s="1">
        <v>0</v>
      </c>
      <c r="W7068" s="1">
        <v>0</v>
      </c>
      <c r="X7068" s="1">
        <v>0</v>
      </c>
      <c r="Y7068" s="1">
        <v>0</v>
      </c>
      <c r="Z7068" s="1">
        <v>0</v>
      </c>
      <c r="AA7068" s="1">
        <v>0</v>
      </c>
      <c r="AB7068" s="1">
        <v>0</v>
      </c>
      <c r="AC7068" s="1">
        <v>0</v>
      </c>
      <c r="AD7068" s="1">
        <v>0</v>
      </c>
      <c r="AE7068" s="1">
        <v>0</v>
      </c>
      <c r="AF7068" s="1">
        <v>0</v>
      </c>
      <c r="AG7068" s="1">
        <v>0</v>
      </c>
      <c r="AH7068" s="1">
        <v>0</v>
      </c>
      <c r="AM7068" s="1">
        <v>2963</v>
      </c>
      <c r="AN7068" s="1">
        <v>589212</v>
      </c>
      <c r="AO7068" s="1">
        <v>0</v>
      </c>
      <c r="AP7068" s="1">
        <v>7423807.9199999999</v>
      </c>
      <c r="AQ7068" s="1">
        <v>2378623</v>
      </c>
      <c r="AR7068" s="1">
        <v>512486.27</v>
      </c>
      <c r="AS7068" s="1">
        <v>2770928.31</v>
      </c>
      <c r="AT7068" s="1">
        <v>3046723.8825699999</v>
      </c>
      <c r="AU7068" s="1">
        <v>4158668.2433130001</v>
      </c>
      <c r="AV7068" s="1">
        <v>6846262.3796446696</v>
      </c>
      <c r="AW7068" s="1">
        <v>20279901.357099999</v>
      </c>
      <c r="AX7068" s="1">
        <v>14030356.568399999</v>
      </c>
      <c r="AY7068" s="1">
        <v>12882006.42</v>
      </c>
      <c r="AZ7068" s="1">
        <v>4088041.0033734902</v>
      </c>
      <c r="BA7068" s="1">
        <v>1527254.71</v>
      </c>
      <c r="BB7068" s="1">
        <v>1566521.2166474999</v>
      </c>
      <c r="BC7068" s="1">
        <v>10385200</v>
      </c>
      <c r="BD7068" s="1">
        <v>16029078.6249693</v>
      </c>
    </row>
    <row r="7069" spans="1:56" x14ac:dyDescent="0.3">
      <c r="A7069" s="1" t="s">
        <v>282</v>
      </c>
      <c r="B7069" s="1" t="s">
        <v>205</v>
      </c>
      <c r="AK7069" s="1">
        <v>1000000</v>
      </c>
      <c r="AL7069" s="1">
        <v>5000000</v>
      </c>
      <c r="AM7069" s="1">
        <v>4000000</v>
      </c>
      <c r="AN7069" s="1">
        <v>14000000</v>
      </c>
      <c r="AO7069" s="1">
        <v>40000000</v>
      </c>
      <c r="AP7069" s="1">
        <v>22000000</v>
      </c>
      <c r="AQ7069" s="1">
        <v>32000000</v>
      </c>
      <c r="AR7069" s="1">
        <v>53000000</v>
      </c>
      <c r="AS7069" s="1">
        <v>72000000</v>
      </c>
      <c r="AT7069" s="1">
        <v>112000000</v>
      </c>
      <c r="AU7069" s="1">
        <v>132000000</v>
      </c>
      <c r="AV7069" s="1">
        <v>107000000</v>
      </c>
      <c r="AW7069" s="1">
        <v>124000000</v>
      </c>
      <c r="AX7069" s="1">
        <v>167000000</v>
      </c>
      <c r="AY7069" s="1">
        <v>118000000</v>
      </c>
      <c r="AZ7069" s="1">
        <v>85000000</v>
      </c>
      <c r="BA7069" s="1">
        <v>73000000</v>
      </c>
      <c r="BB7069" s="1">
        <v>72000000</v>
      </c>
      <c r="BC7069" s="1">
        <v>92000000</v>
      </c>
      <c r="BD7069" s="1">
        <v>82000000</v>
      </c>
    </row>
    <row r="7070" spans="1:56" x14ac:dyDescent="0.3">
      <c r="A7070" s="1" t="s">
        <v>282</v>
      </c>
      <c r="B7070" s="1" t="s">
        <v>206</v>
      </c>
    </row>
    <row r="7071" spans="1:56" x14ac:dyDescent="0.3">
      <c r="A7071" s="1" t="s">
        <v>282</v>
      </c>
      <c r="B7071" s="1" t="s">
        <v>207</v>
      </c>
      <c r="G7071" s="1">
        <v>340799727.83733702</v>
      </c>
      <c r="H7071" s="1">
        <v>357770469.69040501</v>
      </c>
      <c r="I7071" s="1">
        <v>414465553.24053597</v>
      </c>
      <c r="J7071" s="1">
        <v>494946588.14453799</v>
      </c>
      <c r="K7071" s="1">
        <v>573064835.81822002</v>
      </c>
      <c r="L7071" s="1">
        <v>609148287.08168602</v>
      </c>
      <c r="M7071" s="1">
        <v>695748713.69133997</v>
      </c>
      <c r="N7071" s="1">
        <v>738818054.01078904</v>
      </c>
      <c r="O7071" s="1">
        <v>883117477.76434004</v>
      </c>
      <c r="P7071" s="1">
        <v>991008503.45007706</v>
      </c>
      <c r="Q7071" s="1">
        <v>1135126607.2548201</v>
      </c>
      <c r="R7071" s="1">
        <v>1161183254.00913</v>
      </c>
      <c r="S7071" s="1">
        <v>995518507.89001</v>
      </c>
      <c r="T7071" s="1">
        <v>1062266136.9101501</v>
      </c>
      <c r="U7071" s="1">
        <v>1047765275.4511</v>
      </c>
      <c r="V7071" s="1">
        <v>1161836266.86707</v>
      </c>
      <c r="W7071" s="1">
        <v>1239093432.0629399</v>
      </c>
      <c r="X7071" s="1">
        <v>2018056605.2652199</v>
      </c>
      <c r="Y7071" s="1">
        <v>2411849758.96279</v>
      </c>
      <c r="Z7071" s="1">
        <v>2603690902.7371001</v>
      </c>
      <c r="AA7071" s="1">
        <v>3055033020.4871202</v>
      </c>
      <c r="AB7071" s="1">
        <v>3339481527.94765</v>
      </c>
      <c r="AC7071" s="1">
        <v>4190099802.8673201</v>
      </c>
      <c r="AD7071" s="1">
        <v>4355381732.6105204</v>
      </c>
      <c r="AE7071" s="1">
        <v>5319050532.2992296</v>
      </c>
      <c r="AF7071" s="1">
        <v>6080093956.7460299</v>
      </c>
      <c r="AG7071" s="1">
        <v>6655053056.3006601</v>
      </c>
      <c r="AH7071" s="1">
        <v>6790442218.3912401</v>
      </c>
      <c r="AI7071" s="1">
        <v>7070738733.6479101</v>
      </c>
      <c r="AJ7071" s="1">
        <v>6204619545.4016705</v>
      </c>
      <c r="AK7071" s="1">
        <v>6748824107.5523005</v>
      </c>
      <c r="AL7071" s="1">
        <v>6841734526.6682701</v>
      </c>
      <c r="AM7071" s="1">
        <v>6952779151.8386097</v>
      </c>
      <c r="AN7071" s="1">
        <v>7982305127.72085</v>
      </c>
      <c r="AO7071" s="1">
        <v>9718241524.4205894</v>
      </c>
      <c r="AP7071" s="1">
        <v>14288308431.1425</v>
      </c>
      <c r="AQ7071" s="1">
        <v>14489397700.572001</v>
      </c>
      <c r="AR7071" s="1">
        <v>16042991073.386</v>
      </c>
      <c r="AS7071" s="1">
        <v>14407454813.366301</v>
      </c>
      <c r="AT7071" s="1">
        <v>13816472854.578199</v>
      </c>
      <c r="AU7071" s="1">
        <v>14202642212.757</v>
      </c>
      <c r="AV7071" s="1">
        <v>14841796573.8671</v>
      </c>
      <c r="AW7071" s="1">
        <v>13449634697.8165</v>
      </c>
      <c r="AX7071" s="1">
        <v>17673460191.688202</v>
      </c>
      <c r="AY7071" s="1">
        <v>19872519387.387001</v>
      </c>
      <c r="AZ7071" s="1">
        <v>20700544057.8503</v>
      </c>
      <c r="BA7071" s="1">
        <v>19176709830.570499</v>
      </c>
      <c r="BB7071" s="1">
        <v>22845450301.3372</v>
      </c>
      <c r="BC7071" s="1">
        <v>26253050675.477001</v>
      </c>
      <c r="BD7071" s="1">
        <v>25257130403.905201</v>
      </c>
    </row>
    <row r="7072" spans="1:56" x14ac:dyDescent="0.3">
      <c r="A7072" s="1" t="s">
        <v>282</v>
      </c>
      <c r="B7072" s="1" t="s">
        <v>208</v>
      </c>
      <c r="G7072" s="1">
        <v>2330000000</v>
      </c>
      <c r="H7072" s="1">
        <v>2550000000</v>
      </c>
      <c r="I7072" s="1">
        <v>2780000000</v>
      </c>
      <c r="J7072" s="1">
        <v>3230000000</v>
      </c>
      <c r="K7072" s="1">
        <v>3830000000</v>
      </c>
      <c r="L7072" s="1">
        <v>4310000000</v>
      </c>
      <c r="M7072" s="1">
        <v>4370000000</v>
      </c>
      <c r="N7072" s="1">
        <v>4920000000</v>
      </c>
      <c r="O7072" s="1">
        <v>5880000000</v>
      </c>
      <c r="P7072" s="1">
        <v>6190000000</v>
      </c>
      <c r="Q7072" s="1">
        <v>7080000000</v>
      </c>
      <c r="R7072" s="1">
        <v>7280000000</v>
      </c>
      <c r="S7072" s="1">
        <v>5610000000</v>
      </c>
      <c r="T7072" s="1">
        <v>5780000000</v>
      </c>
      <c r="U7072" s="1">
        <v>6180000000</v>
      </c>
      <c r="V7072" s="1">
        <v>6680000000</v>
      </c>
      <c r="W7072" s="1">
        <v>8114000000</v>
      </c>
      <c r="X7072" s="1">
        <v>10174000000</v>
      </c>
      <c r="Y7072" s="1">
        <v>12147000000</v>
      </c>
      <c r="Z7072" s="1">
        <v>13820000000</v>
      </c>
      <c r="AA7072" s="1">
        <v>16640000000</v>
      </c>
      <c r="AB7072" s="1">
        <v>17820000000</v>
      </c>
      <c r="AC7072" s="1">
        <v>20841000000</v>
      </c>
      <c r="AD7072" s="1">
        <v>21694000000</v>
      </c>
      <c r="AE7072" s="1">
        <v>26712000000</v>
      </c>
      <c r="AF7072" s="1">
        <v>30289000000</v>
      </c>
      <c r="AG7072" s="1">
        <v>32470000000</v>
      </c>
      <c r="AH7072" s="1">
        <v>33228000000</v>
      </c>
      <c r="AI7072" s="1">
        <v>35626000000</v>
      </c>
      <c r="AJ7072" s="1">
        <v>39913000000</v>
      </c>
      <c r="AK7072" s="1">
        <v>43476000000</v>
      </c>
      <c r="AL7072" s="1">
        <v>41004000000</v>
      </c>
      <c r="AM7072" s="1">
        <v>44815000000</v>
      </c>
      <c r="AN7072" s="1">
        <v>47307000000</v>
      </c>
      <c r="AO7072" s="1">
        <v>56943000000</v>
      </c>
      <c r="AP7072" s="1">
        <v>64466000000</v>
      </c>
      <c r="AQ7072" s="1">
        <v>70999000000</v>
      </c>
      <c r="AR7072" s="1">
        <v>84497000000</v>
      </c>
      <c r="AS7072" s="1">
        <v>89672000000</v>
      </c>
      <c r="AT7072" s="1">
        <v>85730000000</v>
      </c>
      <c r="AU7072" s="1">
        <v>94968000000</v>
      </c>
      <c r="AV7072" s="1">
        <v>107053000000</v>
      </c>
      <c r="AW7072" s="1">
        <v>107869000000</v>
      </c>
      <c r="AX7072" s="1">
        <v>113824000000</v>
      </c>
      <c r="AY7072" s="1">
        <v>116380000000</v>
      </c>
      <c r="AZ7072" s="1">
        <v>111151000000</v>
      </c>
      <c r="BA7072" s="1">
        <v>112981000000</v>
      </c>
      <c r="BB7072" s="1">
        <v>118147000000</v>
      </c>
      <c r="BC7072" s="1">
        <v>118874000000</v>
      </c>
      <c r="BD7072" s="1">
        <v>117401000000</v>
      </c>
    </row>
    <row r="7073" spans="1:56" x14ac:dyDescent="0.3">
      <c r="A7073" s="1" t="s">
        <v>282</v>
      </c>
      <c r="B7073" s="1" t="s">
        <v>209</v>
      </c>
      <c r="O7073" s="1">
        <v>0</v>
      </c>
      <c r="P7073" s="1">
        <v>0</v>
      </c>
      <c r="Q7073" s="1">
        <v>0</v>
      </c>
      <c r="R7073" s="1">
        <v>0</v>
      </c>
      <c r="S7073" s="1">
        <v>0</v>
      </c>
      <c r="T7073" s="1">
        <v>0</v>
      </c>
      <c r="U7073" s="1">
        <v>0</v>
      </c>
      <c r="V7073" s="1">
        <v>0</v>
      </c>
      <c r="W7073" s="1">
        <v>0</v>
      </c>
      <c r="X7073" s="1">
        <v>700000</v>
      </c>
      <c r="Y7073" s="1">
        <v>0</v>
      </c>
      <c r="Z7073" s="1">
        <v>0</v>
      </c>
      <c r="AA7073" s="1">
        <v>0</v>
      </c>
      <c r="AB7073" s="1">
        <v>0</v>
      </c>
      <c r="AC7073" s="1">
        <v>0</v>
      </c>
      <c r="AD7073" s="1">
        <v>400000</v>
      </c>
      <c r="AE7073" s="1">
        <v>500000</v>
      </c>
      <c r="AF7073" s="1">
        <v>0</v>
      </c>
      <c r="AG7073" s="1">
        <v>0</v>
      </c>
      <c r="AH7073" s="1">
        <v>0</v>
      </c>
      <c r="AI7073" s="1">
        <v>0</v>
      </c>
      <c r="AJ7073" s="1">
        <v>0</v>
      </c>
      <c r="AK7073" s="1">
        <v>91000</v>
      </c>
      <c r="AL7073" s="1">
        <v>56000</v>
      </c>
      <c r="AM7073" s="1">
        <v>16000</v>
      </c>
      <c r="AN7073" s="1">
        <v>0</v>
      </c>
      <c r="AO7073" s="1">
        <v>33788</v>
      </c>
      <c r="AP7073" s="1">
        <v>71000</v>
      </c>
      <c r="AQ7073" s="1">
        <v>0</v>
      </c>
      <c r="AR7073" s="1">
        <v>30000</v>
      </c>
      <c r="AS7073" s="1">
        <v>96000</v>
      </c>
      <c r="AT7073" s="1">
        <v>148000</v>
      </c>
      <c r="AU7073" s="1">
        <v>201000</v>
      </c>
      <c r="AV7073" s="1">
        <v>430000</v>
      </c>
      <c r="AW7073" s="1">
        <v>47812689.167925499</v>
      </c>
      <c r="AX7073" s="1">
        <v>40897807</v>
      </c>
      <c r="AY7073" s="1">
        <v>57239039.710104197</v>
      </c>
      <c r="AZ7073" s="1">
        <v>37567858.3724657</v>
      </c>
      <c r="BA7073" s="1">
        <v>37320269</v>
      </c>
      <c r="BB7073" s="1">
        <v>39684711</v>
      </c>
      <c r="BC7073" s="1">
        <v>44657097.910000101</v>
      </c>
      <c r="BD7073" s="1">
        <v>44656632.9540383</v>
      </c>
    </row>
    <row r="7074" spans="1:56" x14ac:dyDescent="0.3">
      <c r="A7074" s="1" t="s">
        <v>282</v>
      </c>
      <c r="B7074" s="1" t="s">
        <v>210</v>
      </c>
      <c r="AY7074" s="1">
        <v>1885468.83172827</v>
      </c>
      <c r="AZ7074" s="1">
        <v>1010192.5866392599</v>
      </c>
      <c r="BA7074" s="1">
        <v>906087.8</v>
      </c>
      <c r="BB7074" s="1">
        <v>718877.49311375001</v>
      </c>
      <c r="BC7074" s="1">
        <v>316911.13672750001</v>
      </c>
      <c r="BD7074" s="1">
        <v>147939.18700000001</v>
      </c>
    </row>
    <row r="7075" spans="1:56" x14ac:dyDescent="0.3">
      <c r="A7075" s="1" t="s">
        <v>282</v>
      </c>
      <c r="B7075" s="1" t="s">
        <v>211</v>
      </c>
      <c r="S7075" s="1">
        <v>0</v>
      </c>
      <c r="T7075" s="1">
        <v>0</v>
      </c>
      <c r="U7075" s="1">
        <v>0</v>
      </c>
      <c r="V7075" s="1">
        <v>0</v>
      </c>
      <c r="W7075" s="1">
        <v>0</v>
      </c>
      <c r="X7075" s="1">
        <v>0</v>
      </c>
      <c r="Y7075" s="1">
        <v>0</v>
      </c>
      <c r="Z7075" s="1">
        <v>0</v>
      </c>
      <c r="AA7075" s="1">
        <v>0</v>
      </c>
      <c r="AB7075" s="1">
        <v>0</v>
      </c>
      <c r="AC7075" s="1">
        <v>0</v>
      </c>
      <c r="AD7075" s="1">
        <v>0</v>
      </c>
      <c r="AE7075" s="1">
        <v>0</v>
      </c>
      <c r="AF7075" s="1">
        <v>0</v>
      </c>
      <c r="AM7075" s="1">
        <v>0</v>
      </c>
      <c r="AN7075" s="1">
        <v>0</v>
      </c>
      <c r="AO7075" s="1">
        <v>0</v>
      </c>
      <c r="AP7075" s="1">
        <v>0</v>
      </c>
      <c r="AQ7075" s="1">
        <v>180788.77503661599</v>
      </c>
      <c r="AR7075" s="1">
        <v>265347.37864493002</v>
      </c>
      <c r="AS7075" s="1">
        <v>240131.67025812401</v>
      </c>
      <c r="AT7075" s="1">
        <v>34220.207032252598</v>
      </c>
      <c r="AU7075" s="1">
        <v>263819.30319860898</v>
      </c>
      <c r="AV7075" s="1">
        <v>179059.913804354</v>
      </c>
      <c r="AW7075" s="1">
        <v>172723.71793561001</v>
      </c>
      <c r="AX7075" s="1">
        <v>128451.36800297401</v>
      </c>
      <c r="AY7075" s="1">
        <v>227034.23704892301</v>
      </c>
      <c r="AZ7075" s="1">
        <v>155805.047470171</v>
      </c>
      <c r="BA7075" s="1">
        <v>147515.57812062101</v>
      </c>
      <c r="BB7075" s="1">
        <v>437292.41468519502</v>
      </c>
      <c r="BC7075" s="1">
        <v>718423.77769842197</v>
      </c>
    </row>
    <row r="7076" spans="1:56" x14ac:dyDescent="0.3">
      <c r="A7076" s="1" t="s">
        <v>282</v>
      </c>
      <c r="B7076" s="1" t="s">
        <v>212</v>
      </c>
      <c r="G7076" s="1">
        <v>0</v>
      </c>
      <c r="H7076" s="1">
        <v>0</v>
      </c>
      <c r="I7076" s="1">
        <v>0</v>
      </c>
      <c r="J7076" s="1">
        <v>0</v>
      </c>
      <c r="K7076" s="1">
        <v>0</v>
      </c>
      <c r="L7076" s="1">
        <v>0</v>
      </c>
      <c r="M7076" s="1">
        <v>0</v>
      </c>
      <c r="N7076" s="1">
        <v>0</v>
      </c>
      <c r="O7076" s="1">
        <v>0</v>
      </c>
      <c r="P7076" s="1">
        <v>0</v>
      </c>
      <c r="Q7076" s="1">
        <v>0</v>
      </c>
      <c r="R7076" s="1">
        <v>0</v>
      </c>
      <c r="S7076" s="1">
        <v>0</v>
      </c>
      <c r="T7076" s="1">
        <v>0</v>
      </c>
      <c r="U7076" s="1">
        <v>0</v>
      </c>
      <c r="V7076" s="1">
        <v>0</v>
      </c>
      <c r="W7076" s="1">
        <v>0</v>
      </c>
      <c r="X7076" s="1">
        <v>0</v>
      </c>
      <c r="Y7076" s="1">
        <v>0</v>
      </c>
      <c r="AD7076" s="1">
        <v>0</v>
      </c>
      <c r="AG7076" s="1">
        <v>0</v>
      </c>
      <c r="AH7076" s="1">
        <v>0</v>
      </c>
      <c r="AI7076" s="1">
        <v>0</v>
      </c>
      <c r="AJ7076" s="1">
        <v>0</v>
      </c>
      <c r="AK7076" s="1">
        <v>0</v>
      </c>
      <c r="AL7076" s="1">
        <v>0</v>
      </c>
      <c r="AM7076" s="1">
        <v>0</v>
      </c>
      <c r="AN7076" s="1">
        <v>0</v>
      </c>
      <c r="AO7076" s="1">
        <v>0</v>
      </c>
      <c r="AP7076" s="1">
        <v>0</v>
      </c>
      <c r="AQ7076" s="1">
        <v>0</v>
      </c>
      <c r="AR7076" s="1">
        <v>0</v>
      </c>
      <c r="AS7076" s="1">
        <v>0</v>
      </c>
      <c r="AT7076" s="1">
        <v>0</v>
      </c>
      <c r="AU7076" s="1">
        <v>0</v>
      </c>
      <c r="AV7076" s="1">
        <v>0</v>
      </c>
      <c r="AW7076" s="1">
        <v>0</v>
      </c>
      <c r="AX7076" s="1">
        <v>0</v>
      </c>
    </row>
    <row r="7077" spans="1:56" x14ac:dyDescent="0.3">
      <c r="A7077" s="1" t="s">
        <v>282</v>
      </c>
      <c r="B7077" s="1" t="s">
        <v>213</v>
      </c>
    </row>
    <row r="7078" spans="1:56" x14ac:dyDescent="0.3">
      <c r="A7078" s="1" t="s">
        <v>282</v>
      </c>
      <c r="B7078" s="1" t="s">
        <v>214</v>
      </c>
    </row>
    <row r="7079" spans="1:56" x14ac:dyDescent="0.3">
      <c r="A7079" s="1" t="s">
        <v>282</v>
      </c>
      <c r="B7079" s="1" t="s">
        <v>215</v>
      </c>
      <c r="AI7079" s="1">
        <v>0</v>
      </c>
      <c r="AJ7079" s="1">
        <v>0</v>
      </c>
      <c r="AK7079" s="1">
        <v>7907.9405561822596</v>
      </c>
      <c r="AM7079" s="1">
        <v>529.47390661314205</v>
      </c>
      <c r="AN7079" s="1">
        <v>45361.3253356184</v>
      </c>
      <c r="AO7079" s="1">
        <v>26851.814628699001</v>
      </c>
      <c r="AP7079" s="1">
        <v>25000</v>
      </c>
      <c r="AQ7079" s="1">
        <v>36000</v>
      </c>
      <c r="AR7079" s="1">
        <v>33000</v>
      </c>
      <c r="AS7079" s="1">
        <v>3000</v>
      </c>
      <c r="AT7079" s="1">
        <v>1000</v>
      </c>
      <c r="AU7079" s="1">
        <v>5515112.0728929499</v>
      </c>
      <c r="AV7079" s="1">
        <v>4055.16431924883</v>
      </c>
      <c r="AX7079" s="1">
        <v>0</v>
      </c>
      <c r="AY7079" s="1">
        <v>0</v>
      </c>
      <c r="AZ7079" s="1">
        <v>0</v>
      </c>
      <c r="BA7079" s="1">
        <v>0</v>
      </c>
      <c r="BB7079" s="1">
        <v>1708.3360854083501</v>
      </c>
      <c r="BC7079" s="1">
        <v>0</v>
      </c>
      <c r="BD7079" s="1">
        <v>0</v>
      </c>
    </row>
    <row r="7080" spans="1:56" x14ac:dyDescent="0.3">
      <c r="A7080" s="1" t="s">
        <v>282</v>
      </c>
      <c r="B7080" s="1" t="s">
        <v>216</v>
      </c>
      <c r="AP7080" s="1">
        <v>0</v>
      </c>
      <c r="AQ7080" s="1">
        <v>149000000</v>
      </c>
      <c r="AR7080" s="1">
        <v>0</v>
      </c>
      <c r="AS7080" s="1">
        <v>8650000</v>
      </c>
      <c r="AT7080" s="1">
        <v>33420000</v>
      </c>
      <c r="AU7080" s="1">
        <v>0</v>
      </c>
      <c r="AV7080" s="1">
        <v>0</v>
      </c>
      <c r="AW7080" s="1">
        <v>0</v>
      </c>
      <c r="AX7080" s="1">
        <v>0</v>
      </c>
      <c r="AY7080" s="1">
        <v>0</v>
      </c>
      <c r="AZ7080" s="1">
        <v>0</v>
      </c>
      <c r="BA7080" s="1">
        <v>2500000</v>
      </c>
    </row>
    <row r="7081" spans="1:56" x14ac:dyDescent="0.3">
      <c r="A7081" s="1" t="s">
        <v>282</v>
      </c>
      <c r="B7081" s="1" t="s">
        <v>217</v>
      </c>
      <c r="O7081" s="1">
        <v>0</v>
      </c>
      <c r="P7081" s="1">
        <v>0</v>
      </c>
      <c r="Q7081" s="1">
        <v>0</v>
      </c>
      <c r="R7081" s="1">
        <v>0</v>
      </c>
      <c r="S7081" s="1">
        <v>0</v>
      </c>
      <c r="T7081" s="1">
        <v>0</v>
      </c>
      <c r="U7081" s="1">
        <v>0</v>
      </c>
      <c r="V7081" s="1">
        <v>0</v>
      </c>
      <c r="W7081" s="1">
        <v>0</v>
      </c>
      <c r="X7081" s="1">
        <v>0</v>
      </c>
      <c r="Y7081" s="1">
        <v>0</v>
      </c>
      <c r="Z7081" s="1">
        <v>0</v>
      </c>
      <c r="AA7081" s="1">
        <v>0</v>
      </c>
      <c r="AB7081" s="1">
        <v>0</v>
      </c>
      <c r="BB7081" s="1">
        <v>0</v>
      </c>
      <c r="BC7081" s="1">
        <v>0</v>
      </c>
      <c r="BD7081" s="1">
        <v>0</v>
      </c>
    </row>
    <row r="7082" spans="1:56" x14ac:dyDescent="0.3">
      <c r="A7082" s="1" t="s">
        <v>282</v>
      </c>
      <c r="B7082" s="1" t="s">
        <v>218</v>
      </c>
      <c r="N7082" s="1">
        <v>794831.98261022498</v>
      </c>
      <c r="O7082" s="1">
        <v>1778241.3830546399</v>
      </c>
      <c r="P7082" s="1">
        <v>1028659.7472482</v>
      </c>
      <c r="Q7082" s="1">
        <v>2789441.2988397698</v>
      </c>
      <c r="R7082" s="1">
        <v>2009772.4844764399</v>
      </c>
      <c r="S7082" s="1">
        <v>1451001.10358046</v>
      </c>
      <c r="T7082" s="1">
        <v>984800.74598812603</v>
      </c>
      <c r="U7082" s="1">
        <v>624962.32821283105</v>
      </c>
      <c r="V7082" s="1">
        <v>374333.45905912801</v>
      </c>
      <c r="W7082" s="1">
        <v>595535.73875135405</v>
      </c>
      <c r="X7082" s="1">
        <v>540451.33847109403</v>
      </c>
      <c r="Y7082" s="1">
        <v>553178.58481458004</v>
      </c>
      <c r="Z7082" s="1">
        <v>17770480.975447401</v>
      </c>
      <c r="AA7082" s="1">
        <v>774908.738385353</v>
      </c>
      <c r="AB7082" s="1">
        <v>1576115.6430665499</v>
      </c>
      <c r="AC7082" s="1">
        <v>993658.75984714797</v>
      </c>
      <c r="AD7082" s="1">
        <v>824758.468179408</v>
      </c>
      <c r="AE7082" s="1">
        <v>603115.902336422</v>
      </c>
      <c r="AT7082" s="1">
        <v>1718404.8737999999</v>
      </c>
      <c r="AU7082" s="1">
        <v>1811198.7369852001</v>
      </c>
      <c r="AV7082" s="1">
        <v>1894513.8788865199</v>
      </c>
      <c r="AW7082" s="1">
        <v>1981661.5173152999</v>
      </c>
      <c r="AX7082" s="1">
        <v>2072817.9471118001</v>
      </c>
      <c r="AY7082" s="1">
        <v>2168167.5726789501</v>
      </c>
      <c r="AZ7082" s="1">
        <v>2267903.2810221799</v>
      </c>
      <c r="BA7082" s="1">
        <v>2372226.8319492</v>
      </c>
      <c r="BB7082" s="1">
        <v>0</v>
      </c>
    </row>
    <row r="7083" spans="1:56" x14ac:dyDescent="0.3">
      <c r="A7083" s="1" t="s">
        <v>282</v>
      </c>
      <c r="B7083" s="1" t="s">
        <v>219</v>
      </c>
      <c r="H7083" s="1">
        <v>0</v>
      </c>
      <c r="I7083" s="1">
        <v>0</v>
      </c>
      <c r="J7083" s="1">
        <v>0</v>
      </c>
      <c r="K7083" s="1">
        <v>0</v>
      </c>
      <c r="L7083" s="1">
        <v>1233810.09842321</v>
      </c>
      <c r="M7083" s="1">
        <v>452559.080276074</v>
      </c>
      <c r="N7083" s="1">
        <v>1110285.5934582599</v>
      </c>
      <c r="O7083" s="1">
        <v>479999.52011568</v>
      </c>
      <c r="P7083" s="1">
        <v>769401.58315559302</v>
      </c>
      <c r="Q7083" s="1">
        <v>1270116.79814651</v>
      </c>
      <c r="R7083" s="1">
        <v>2320052.91054409</v>
      </c>
      <c r="S7083" s="1">
        <v>830147.98646861198</v>
      </c>
      <c r="T7083" s="1">
        <v>1828070.4437797701</v>
      </c>
      <c r="U7083" s="1">
        <v>1248505.2224759599</v>
      </c>
      <c r="V7083" s="1">
        <v>6857146.8324707802</v>
      </c>
      <c r="W7083" s="1">
        <v>2306566.4836386601</v>
      </c>
      <c r="X7083" s="1">
        <v>3110336.1854717401</v>
      </c>
      <c r="Y7083" s="1">
        <v>1218152.9147353901</v>
      </c>
      <c r="Z7083" s="1">
        <v>12113791.797430059</v>
      </c>
      <c r="AA7083" s="1">
        <v>5384885.9952293392</v>
      </c>
      <c r="AB7083" s="1">
        <v>4134818.0392922601</v>
      </c>
      <c r="AC7083" s="1">
        <v>1405501.9545261599</v>
      </c>
      <c r="AD7083" s="1">
        <v>5807257.6561029796</v>
      </c>
      <c r="AE7083" s="1">
        <v>43379176.668566339</v>
      </c>
      <c r="AF7083" s="1">
        <v>50984681.512133881</v>
      </c>
      <c r="AG7083" s="1">
        <v>61075577.258991838</v>
      </c>
      <c r="AH7083" s="1">
        <v>59092853.216114871</v>
      </c>
      <c r="AI7083" s="1">
        <v>73297584.576222986</v>
      </c>
      <c r="AJ7083" s="1">
        <v>62633819.253148697</v>
      </c>
      <c r="AK7083" s="1">
        <v>99847249.878177479</v>
      </c>
      <c r="AL7083" s="1">
        <v>78702515.712530494</v>
      </c>
      <c r="AM7083" s="1">
        <v>74893529.525693312</v>
      </c>
      <c r="AN7083" s="1">
        <v>165457003.00872648</v>
      </c>
      <c r="AO7083" s="1">
        <v>133984587.6570524</v>
      </c>
      <c r="AP7083" s="1">
        <v>174411828.8088319</v>
      </c>
      <c r="AQ7083" s="1">
        <v>318268578.5345459</v>
      </c>
      <c r="AR7083" s="1">
        <v>157473828.15430263</v>
      </c>
      <c r="AS7083" s="1">
        <v>41334881.867148824</v>
      </c>
      <c r="AT7083" s="1">
        <v>63801539.924299151</v>
      </c>
      <c r="AU7083" s="1">
        <v>48832292.907436684</v>
      </c>
      <c r="AV7083" s="1">
        <v>53838247.26054129</v>
      </c>
      <c r="AW7083" s="1">
        <v>30495082.140173353</v>
      </c>
      <c r="AX7083" s="1">
        <v>102773106.34728397</v>
      </c>
      <c r="AY7083" s="1">
        <v>64825403.095911562</v>
      </c>
      <c r="AZ7083" s="1">
        <v>65533309.552374966</v>
      </c>
      <c r="BA7083" s="1">
        <v>74105128.41057393</v>
      </c>
      <c r="BB7083" s="1">
        <v>80221164.381660819</v>
      </c>
      <c r="BC7083" s="1">
        <v>68558026.992383927</v>
      </c>
      <c r="BD7083" s="1">
        <v>71903355.376897812</v>
      </c>
    </row>
    <row r="7084" spans="1:56" x14ac:dyDescent="0.3">
      <c r="A7084" s="1" t="s">
        <v>282</v>
      </c>
      <c r="B7084" s="1" t="s">
        <v>220</v>
      </c>
      <c r="G7084" s="1">
        <v>0</v>
      </c>
      <c r="H7084" s="1">
        <v>0</v>
      </c>
      <c r="I7084" s="1">
        <v>0</v>
      </c>
      <c r="J7084" s="1">
        <v>0</v>
      </c>
      <c r="K7084" s="1">
        <v>11688.894743348699</v>
      </c>
      <c r="L7084" s="1">
        <v>12878.5131374745</v>
      </c>
      <c r="M7084" s="1">
        <v>11500</v>
      </c>
      <c r="N7084" s="1">
        <v>6000</v>
      </c>
      <c r="O7084" s="1">
        <v>19000</v>
      </c>
      <c r="P7084" s="1">
        <v>634500</v>
      </c>
      <c r="Q7084" s="1">
        <v>350000</v>
      </c>
      <c r="R7084" s="1">
        <v>400000</v>
      </c>
      <c r="S7084" s="1">
        <v>450000</v>
      </c>
      <c r="T7084" s="1">
        <v>650000</v>
      </c>
      <c r="U7084" s="1">
        <v>700000</v>
      </c>
      <c r="V7084" s="1">
        <v>2350000</v>
      </c>
      <c r="W7084" s="1">
        <v>8400000</v>
      </c>
      <c r="X7084" s="1">
        <v>3300000</v>
      </c>
      <c r="Y7084" s="1">
        <v>18850000</v>
      </c>
      <c r="Z7084" s="1">
        <v>5950000</v>
      </c>
      <c r="AA7084" s="1">
        <v>7650000</v>
      </c>
      <c r="AB7084" s="1">
        <v>2850000</v>
      </c>
      <c r="AC7084" s="1">
        <v>3400000</v>
      </c>
      <c r="AD7084" s="1">
        <v>9700000</v>
      </c>
      <c r="AE7084" s="1">
        <v>5450000</v>
      </c>
      <c r="AF7084" s="1">
        <v>3950000</v>
      </c>
      <c r="AG7084" s="1">
        <v>22100000</v>
      </c>
      <c r="AH7084" s="1">
        <v>36125000</v>
      </c>
      <c r="AI7084" s="1">
        <v>34403703.703703701</v>
      </c>
      <c r="AJ7084" s="1">
        <v>32950000</v>
      </c>
      <c r="AK7084" s="1">
        <v>33975925.925925925</v>
      </c>
      <c r="AL7084" s="1">
        <v>41800000</v>
      </c>
      <c r="AM7084" s="1">
        <v>57030000</v>
      </c>
      <c r="AN7084" s="1">
        <v>45056296.296296299</v>
      </c>
      <c r="AO7084" s="1">
        <v>45729392.604999997</v>
      </c>
      <c r="AP7084" s="1">
        <v>49776701.189999998</v>
      </c>
      <c r="AQ7084" s="1">
        <v>56406028.034814812</v>
      </c>
      <c r="AR7084" s="1">
        <v>55948101.814814813</v>
      </c>
      <c r="AS7084" s="1">
        <v>63127581.676365733</v>
      </c>
      <c r="AT7084" s="1">
        <v>56424232.09592481</v>
      </c>
      <c r="AU7084" s="1">
        <v>56314145.377646968</v>
      </c>
      <c r="AV7084" s="1">
        <v>66623110.557079889</v>
      </c>
      <c r="AW7084" s="1">
        <v>63319846.13886302</v>
      </c>
      <c r="AX7084" s="1">
        <v>44619478.878691219</v>
      </c>
      <c r="AY7084" s="1">
        <v>35796432.037102625</v>
      </c>
      <c r="AZ7084" s="1">
        <v>28391563.617025223</v>
      </c>
      <c r="BA7084" s="1">
        <v>24444637.627130963</v>
      </c>
      <c r="BB7084" s="1">
        <v>7417116.9824143816</v>
      </c>
      <c r="BC7084" s="1">
        <v>6476100.8695796309</v>
      </c>
      <c r="BD7084" s="1">
        <v>7301378.3594811196</v>
      </c>
    </row>
    <row r="7085" spans="1:56" x14ac:dyDescent="0.3">
      <c r="A7085" s="1" t="s">
        <v>282</v>
      </c>
      <c r="B7085" s="1" t="s">
        <v>221</v>
      </c>
      <c r="H7085" s="1">
        <v>0</v>
      </c>
      <c r="I7085" s="1">
        <v>0</v>
      </c>
      <c r="J7085" s="1">
        <v>0</v>
      </c>
      <c r="K7085" s="1">
        <v>0</v>
      </c>
      <c r="L7085" s="1">
        <v>0</v>
      </c>
      <c r="M7085" s="1">
        <v>0</v>
      </c>
      <c r="N7085" s="1">
        <v>0</v>
      </c>
      <c r="O7085" s="1">
        <v>0</v>
      </c>
      <c r="P7085" s="1">
        <v>0</v>
      </c>
      <c r="Q7085" s="1">
        <v>0</v>
      </c>
      <c r="R7085" s="1">
        <v>0</v>
      </c>
      <c r="S7085" s="1">
        <v>0</v>
      </c>
      <c r="T7085" s="1">
        <v>0</v>
      </c>
      <c r="U7085" s="1">
        <v>0</v>
      </c>
      <c r="V7085" s="1">
        <v>0</v>
      </c>
      <c r="W7085" s="1">
        <v>0</v>
      </c>
      <c r="X7085" s="1">
        <v>0</v>
      </c>
      <c r="Y7085" s="1">
        <v>0</v>
      </c>
      <c r="Z7085" s="1">
        <v>0</v>
      </c>
      <c r="AA7085" s="1">
        <v>48527928.965924501</v>
      </c>
      <c r="AB7085" s="1">
        <v>18057553.653815702</v>
      </c>
      <c r="AC7085" s="1">
        <v>42308361.487902999</v>
      </c>
      <c r="AD7085" s="1">
        <v>40065031.446430542</v>
      </c>
      <c r="AE7085" s="1">
        <v>51801878.222801916</v>
      </c>
      <c r="AF7085" s="1">
        <v>69880163.653814614</v>
      </c>
      <c r="AG7085" s="1">
        <v>241113331.49702632</v>
      </c>
      <c r="AH7085" s="1">
        <v>204280301.9185482</v>
      </c>
      <c r="AI7085" s="1">
        <v>195815907.10621324</v>
      </c>
      <c r="AJ7085" s="1">
        <v>250588751.27908269</v>
      </c>
      <c r="AK7085" s="1">
        <v>292250161.14666861</v>
      </c>
      <c r="AL7085" s="1">
        <v>341881508.25312078</v>
      </c>
      <c r="AM7085" s="1">
        <v>571896024.77110374</v>
      </c>
      <c r="AN7085" s="1">
        <v>494910786.03834963</v>
      </c>
      <c r="AO7085" s="1">
        <v>676180804.59763134</v>
      </c>
      <c r="AP7085" s="1">
        <v>1083194644.3814363</v>
      </c>
      <c r="AQ7085" s="1">
        <v>731834242.84977317</v>
      </c>
      <c r="AR7085" s="1">
        <v>1169508917.2166836</v>
      </c>
      <c r="AS7085" s="1">
        <v>2699604351.0640917</v>
      </c>
      <c r="AT7085" s="1">
        <v>2377997343.7966962</v>
      </c>
      <c r="AU7085" s="1">
        <v>3164829290.4941092</v>
      </c>
      <c r="AV7085" s="1">
        <v>3116009043.5859013</v>
      </c>
      <c r="AW7085" s="1">
        <v>3094374576.6319332</v>
      </c>
      <c r="AX7085" s="1">
        <v>3084692506.4722414</v>
      </c>
      <c r="AY7085" s="1">
        <v>3264393212.072144</v>
      </c>
      <c r="AZ7085" s="1">
        <v>2758269381.9102645</v>
      </c>
      <c r="BA7085" s="1">
        <v>3011995671.3393731</v>
      </c>
      <c r="BB7085" s="1">
        <v>3014451772.9144998</v>
      </c>
      <c r="BC7085" s="1">
        <v>3360623657.7068648</v>
      </c>
      <c r="BD7085" s="1">
        <v>3326562232.1457443</v>
      </c>
    </row>
    <row r="7086" spans="1:56" x14ac:dyDescent="0.3">
      <c r="A7086" s="1" t="s">
        <v>282</v>
      </c>
      <c r="B7086" s="1" t="s">
        <v>222</v>
      </c>
      <c r="C7086" s="1">
        <v>0</v>
      </c>
      <c r="D7086" s="1">
        <v>0</v>
      </c>
      <c r="E7086" s="1">
        <v>2799998.8811204499</v>
      </c>
      <c r="F7086" s="1">
        <v>1399999.44056022</v>
      </c>
      <c r="G7086" s="1">
        <v>4199998.3216806697</v>
      </c>
      <c r="H7086" s="1">
        <v>6985476.1422565198</v>
      </c>
      <c r="I7086" s="1">
        <v>10251867.9728003</v>
      </c>
      <c r="J7086" s="1">
        <v>5773073.1960479897</v>
      </c>
      <c r="K7086" s="1">
        <v>11377986.349298719</v>
      </c>
      <c r="L7086" s="1">
        <v>13305088.206455711</v>
      </c>
      <c r="M7086" s="1">
        <v>43049596.819136515</v>
      </c>
      <c r="N7086" s="1">
        <v>38597881.82318829</v>
      </c>
      <c r="O7086" s="1">
        <v>24178241.375054643</v>
      </c>
      <c r="P7086" s="1">
        <v>26953492.890560776</v>
      </c>
      <c r="Q7086" s="1">
        <v>57536211.655534133</v>
      </c>
      <c r="R7086" s="1">
        <v>73720484.860986888</v>
      </c>
      <c r="S7086" s="1">
        <v>76914280.133013725</v>
      </c>
      <c r="T7086" s="1">
        <v>59495277.717695832</v>
      </c>
      <c r="U7086" s="1">
        <v>60030702.227397963</v>
      </c>
      <c r="V7086" s="1">
        <v>67811989.232000247</v>
      </c>
      <c r="W7086" s="1">
        <v>85946031.992995217</v>
      </c>
      <c r="X7086" s="1">
        <v>95446026.770508468</v>
      </c>
      <c r="Y7086" s="1">
        <v>171232110.67048511</v>
      </c>
      <c r="Z7086" s="1">
        <v>120754339.25852306</v>
      </c>
      <c r="AA7086" s="1">
        <v>248230228.54988164</v>
      </c>
      <c r="AB7086" s="1">
        <v>336833011.00537241</v>
      </c>
      <c r="AC7086" s="1">
        <v>338211793.56742656</v>
      </c>
      <c r="AD7086" s="1">
        <v>355675939.4837116</v>
      </c>
      <c r="AE7086" s="1">
        <v>368789163.52673423</v>
      </c>
      <c r="AF7086" s="1">
        <v>365069728.96199477</v>
      </c>
      <c r="AG7086" s="1">
        <v>456389211.29416364</v>
      </c>
      <c r="AH7086" s="1">
        <v>480065488.03844905</v>
      </c>
      <c r="AI7086" s="1">
        <v>515972715.08707523</v>
      </c>
      <c r="AJ7086" s="1">
        <v>459639513.80353904</v>
      </c>
      <c r="AK7086" s="1">
        <v>792731363.02277577</v>
      </c>
      <c r="AL7086" s="1">
        <v>635822783.71852064</v>
      </c>
      <c r="AM7086" s="1">
        <v>656597514.0995512</v>
      </c>
      <c r="AN7086" s="1">
        <v>804740613.50412464</v>
      </c>
      <c r="AO7086" s="1">
        <v>1116110486.1485353</v>
      </c>
      <c r="AP7086" s="1">
        <v>1390747493.2714374</v>
      </c>
      <c r="AQ7086" s="1">
        <v>1184623985.6682501</v>
      </c>
      <c r="AR7086" s="1">
        <v>1351027389.0620725</v>
      </c>
      <c r="AS7086" s="1">
        <v>1428692183.9615631</v>
      </c>
      <c r="AT7086" s="1">
        <v>1247522535.5816891</v>
      </c>
      <c r="AU7086" s="1">
        <v>1368369200.08722</v>
      </c>
      <c r="AV7086" s="1">
        <v>1840749542.3736181</v>
      </c>
      <c r="AW7086" s="1">
        <v>1833432304.2850809</v>
      </c>
      <c r="AX7086" s="1">
        <v>2026691402.6370409</v>
      </c>
      <c r="AY7086" s="1">
        <v>2563271435.8322926</v>
      </c>
      <c r="AZ7086" s="1">
        <v>2154682475.8288364</v>
      </c>
      <c r="BA7086" s="1">
        <v>2420493465.7149553</v>
      </c>
      <c r="BB7086" s="1">
        <v>2797544679.554441</v>
      </c>
      <c r="BC7086" s="1">
        <v>2853472561.7665534</v>
      </c>
      <c r="BD7086" s="1">
        <v>3217165962.1715059</v>
      </c>
    </row>
    <row r="7087" spans="1:56" x14ac:dyDescent="0.3">
      <c r="A7087" s="1" t="s">
        <v>282</v>
      </c>
      <c r="B7087" s="1" t="s">
        <v>223</v>
      </c>
      <c r="H7087" s="1">
        <v>0</v>
      </c>
      <c r="I7087" s="1">
        <v>0</v>
      </c>
      <c r="J7087" s="1">
        <v>0</v>
      </c>
      <c r="K7087" s="1">
        <v>0</v>
      </c>
      <c r="L7087" s="1">
        <v>0</v>
      </c>
      <c r="M7087" s="1">
        <v>5588072.90124733</v>
      </c>
      <c r="N7087" s="1">
        <v>839589.85469158203</v>
      </c>
      <c r="O7087" s="1">
        <v>3000000</v>
      </c>
      <c r="P7087" s="1">
        <v>2532747.8708597738</v>
      </c>
      <c r="Q7087" s="1">
        <v>23857827.854923066</v>
      </c>
      <c r="R7087" s="1">
        <v>5079589.7315268405</v>
      </c>
      <c r="S7087" s="1">
        <v>6156000.1244401522</v>
      </c>
      <c r="T7087" s="1">
        <v>8643221.1857078709</v>
      </c>
      <c r="U7087" s="1">
        <v>4772285.659655679</v>
      </c>
      <c r="V7087" s="1">
        <v>7110374.9503173679</v>
      </c>
      <c r="W7087" s="1">
        <v>18265845.466120347</v>
      </c>
      <c r="X7087" s="1">
        <v>12318347.196748506</v>
      </c>
      <c r="Y7087" s="1">
        <v>45132374.654757306</v>
      </c>
      <c r="Z7087" s="1">
        <v>196023983.51521075</v>
      </c>
      <c r="AA7087" s="1">
        <v>203749388.04722649</v>
      </c>
      <c r="AB7087" s="1">
        <v>226352318.31121546</v>
      </c>
      <c r="AC7087" s="1">
        <v>272195474.40619582</v>
      </c>
      <c r="AD7087" s="1">
        <v>328863695.72493231</v>
      </c>
      <c r="AE7087" s="1">
        <v>411793115.11636108</v>
      </c>
      <c r="AF7087" s="1">
        <v>610806374.66933334</v>
      </c>
      <c r="AG7087" s="1">
        <v>7243205630.102006</v>
      </c>
      <c r="AH7087" s="1">
        <v>8074678668.565793</v>
      </c>
      <c r="AI7087" s="1">
        <v>8233792582.718195</v>
      </c>
      <c r="AJ7087" s="1">
        <v>9288495217.9349365</v>
      </c>
      <c r="AK7087" s="1">
        <v>11661418009.00086</v>
      </c>
      <c r="AL7087" s="1">
        <v>12217133831.922367</v>
      </c>
      <c r="AM7087" s="1">
        <v>12281693861.032442</v>
      </c>
      <c r="AN7087" s="1">
        <v>14864693343.93387</v>
      </c>
      <c r="AO7087" s="1">
        <v>19444784730.462837</v>
      </c>
      <c r="AP7087" s="1">
        <v>21727246706.521366</v>
      </c>
      <c r="AQ7087" s="1">
        <v>24226325869.820381</v>
      </c>
      <c r="AR7087" s="1">
        <v>27629998113.256874</v>
      </c>
      <c r="AS7087" s="1">
        <v>31593100171.810776</v>
      </c>
      <c r="AT7087" s="1">
        <v>28543246483.083225</v>
      </c>
      <c r="AU7087" s="1">
        <v>34468916952.56176</v>
      </c>
      <c r="AV7087" s="1">
        <v>38806274277.966377</v>
      </c>
      <c r="AW7087" s="1">
        <v>41641819578.019035</v>
      </c>
      <c r="AX7087" s="1">
        <v>42193418778.544014</v>
      </c>
      <c r="AY7087" s="1">
        <v>49495923639.518219</v>
      </c>
      <c r="AZ7087" s="1">
        <v>54795024704.170113</v>
      </c>
      <c r="BA7087" s="1">
        <v>56438160124.346504</v>
      </c>
      <c r="BB7087" s="1">
        <v>64134288637.142776</v>
      </c>
      <c r="BC7087" s="1">
        <v>70044557080.975449</v>
      </c>
      <c r="BD7087" s="1">
        <v>71563623679.963791</v>
      </c>
    </row>
    <row r="7088" spans="1:56" x14ac:dyDescent="0.3">
      <c r="A7088" s="1" t="s">
        <v>282</v>
      </c>
      <c r="B7088" s="1" t="s">
        <v>224</v>
      </c>
      <c r="H7088" s="1">
        <v>0</v>
      </c>
      <c r="I7088" s="1">
        <v>0</v>
      </c>
      <c r="J7088" s="1">
        <v>0</v>
      </c>
      <c r="K7088" s="1">
        <v>0</v>
      </c>
      <c r="L7088" s="1">
        <v>0</v>
      </c>
      <c r="M7088" s="1">
        <v>3588072.90124733</v>
      </c>
      <c r="N7088" s="1">
        <v>839589.85469158203</v>
      </c>
      <c r="O7088" s="1">
        <v>0</v>
      </c>
      <c r="P7088" s="1">
        <v>532747.87085977395</v>
      </c>
      <c r="Q7088" s="1">
        <v>657827.85492306598</v>
      </c>
      <c r="R7088" s="1">
        <v>1279589.73152684</v>
      </c>
      <c r="S7088" s="1">
        <v>456000.12444015202</v>
      </c>
      <c r="T7088" s="1">
        <v>1743221.1857078699</v>
      </c>
      <c r="U7088" s="1">
        <v>772285.65965567902</v>
      </c>
      <c r="V7088" s="1">
        <v>3910374.9503173674</v>
      </c>
      <c r="W7088" s="1">
        <v>2665845.466120346</v>
      </c>
      <c r="X7088" s="1">
        <v>2018347.1967485072</v>
      </c>
      <c r="Y7088" s="1">
        <v>2532374.6547573088</v>
      </c>
      <c r="Z7088" s="1">
        <v>2586926.8242757502</v>
      </c>
      <c r="AA7088" s="1">
        <v>4318753.4824074674</v>
      </c>
      <c r="AB7088" s="1">
        <v>11622280.15390248</v>
      </c>
      <c r="AC7088" s="1">
        <v>19114454.134484835</v>
      </c>
      <c r="AD7088" s="1">
        <v>12422688.326527344</v>
      </c>
      <c r="AE7088" s="1">
        <v>17691597.727838069</v>
      </c>
      <c r="AF7088" s="1">
        <v>2599221.6902813148</v>
      </c>
      <c r="AG7088" s="1">
        <v>30131357.460397899</v>
      </c>
      <c r="AH7088" s="1">
        <v>117113768.10259759</v>
      </c>
      <c r="AI7088" s="1">
        <v>70209340.482055977</v>
      </c>
      <c r="AJ7088" s="1">
        <v>117073637.33819237</v>
      </c>
      <c r="AK7088" s="1">
        <v>117424828.01630871</v>
      </c>
      <c r="AL7088" s="1">
        <v>141994064.02710673</v>
      </c>
      <c r="AM7088" s="1">
        <v>157294737.46218258</v>
      </c>
      <c r="AN7088" s="1">
        <v>140411826.63010007</v>
      </c>
      <c r="AO7088" s="1">
        <v>524803681.81906021</v>
      </c>
      <c r="AP7088" s="1">
        <v>470530100.73775554</v>
      </c>
      <c r="AQ7088" s="1">
        <v>297291997.01424289</v>
      </c>
      <c r="AR7088" s="1">
        <v>470305128.01207709</v>
      </c>
      <c r="AS7088" s="1">
        <v>913943056.45512748</v>
      </c>
      <c r="AT7088" s="1">
        <v>800046532.08607852</v>
      </c>
      <c r="AU7088" s="1">
        <v>1031917514.9736654</v>
      </c>
      <c r="AV7088" s="1">
        <v>1036891070.5194684</v>
      </c>
      <c r="AW7088" s="1">
        <v>1355995681.5967331</v>
      </c>
      <c r="AX7088" s="1">
        <v>1118001671.661427</v>
      </c>
      <c r="AY7088" s="1">
        <v>910849030.9858489</v>
      </c>
      <c r="AZ7088" s="1">
        <v>1346945666.4110391</v>
      </c>
      <c r="BA7088" s="1">
        <v>1418518696.7276726</v>
      </c>
      <c r="BB7088" s="1">
        <v>5266061335.9307489</v>
      </c>
      <c r="BC7088" s="1">
        <v>6105987531.4580736</v>
      </c>
      <c r="BD7088" s="1">
        <v>7035794782.3740835</v>
      </c>
    </row>
    <row r="7089" spans="1:56" x14ac:dyDescent="0.3">
      <c r="A7089" s="1" t="s">
        <v>282</v>
      </c>
      <c r="B7089" s="1" t="s">
        <v>225</v>
      </c>
      <c r="H7089" s="1">
        <v>0</v>
      </c>
      <c r="I7089" s="1">
        <v>0</v>
      </c>
      <c r="J7089" s="1">
        <v>0</v>
      </c>
      <c r="K7089" s="1">
        <v>0</v>
      </c>
      <c r="L7089" s="1">
        <v>0</v>
      </c>
      <c r="M7089" s="1">
        <v>3588072.90124733</v>
      </c>
      <c r="N7089" s="1">
        <v>839589.85469158203</v>
      </c>
      <c r="O7089" s="1">
        <v>0</v>
      </c>
      <c r="P7089" s="1">
        <v>532747.87085977395</v>
      </c>
      <c r="Q7089" s="1">
        <v>657827.85492306598</v>
      </c>
      <c r="R7089" s="1">
        <v>1279589.73152684</v>
      </c>
      <c r="S7089" s="1">
        <v>456000.12444015202</v>
      </c>
      <c r="T7089" s="1">
        <v>1743221.1857078699</v>
      </c>
      <c r="U7089" s="1">
        <v>772285.65965567902</v>
      </c>
      <c r="V7089" s="1">
        <v>3910374.9503173674</v>
      </c>
      <c r="W7089" s="1">
        <v>2665845.466120346</v>
      </c>
      <c r="X7089" s="1">
        <v>2018347.1967485072</v>
      </c>
      <c r="Y7089" s="1">
        <v>2532374.6547573088</v>
      </c>
      <c r="Z7089" s="1">
        <v>2586926.8242757502</v>
      </c>
      <c r="AA7089" s="1">
        <v>4318753.4824074674</v>
      </c>
      <c r="AB7089" s="1">
        <v>11622280.15390248</v>
      </c>
      <c r="AC7089" s="1">
        <v>19114454.134484835</v>
      </c>
      <c r="AD7089" s="1">
        <v>12422688.326527344</v>
      </c>
      <c r="AE7089" s="1">
        <v>17691597.727838069</v>
      </c>
      <c r="AF7089" s="1">
        <v>2599221.6902813148</v>
      </c>
      <c r="AG7089" s="1">
        <v>30131357.460397899</v>
      </c>
      <c r="AH7089" s="1">
        <v>117113768.10259759</v>
      </c>
      <c r="AI7089" s="1">
        <v>70209340.482055977</v>
      </c>
      <c r="AJ7089" s="1">
        <v>117073637.33819237</v>
      </c>
      <c r="AK7089" s="1">
        <v>117424828.01630871</v>
      </c>
      <c r="AL7089" s="1">
        <v>141994064.02710673</v>
      </c>
      <c r="AM7089" s="1">
        <v>157294737.46218258</v>
      </c>
      <c r="AN7089" s="1">
        <v>140411826.63010007</v>
      </c>
      <c r="AO7089" s="1">
        <v>524803681.81906021</v>
      </c>
      <c r="AP7089" s="1">
        <v>470530100.73775554</v>
      </c>
      <c r="AQ7089" s="1">
        <v>297291997.01424289</v>
      </c>
      <c r="AR7089" s="1">
        <v>470305128.01207709</v>
      </c>
      <c r="AS7089" s="1">
        <v>913943056.45512748</v>
      </c>
      <c r="AT7089" s="1">
        <v>800046532.08607852</v>
      </c>
      <c r="AU7089" s="1">
        <v>1031917514.9736654</v>
      </c>
      <c r="AV7089" s="1">
        <v>1036891070.5194684</v>
      </c>
      <c r="AW7089" s="1">
        <v>1355995681.5967331</v>
      </c>
      <c r="AX7089" s="1">
        <v>1118001671.661427</v>
      </c>
      <c r="AY7089" s="1">
        <v>910849030.9858489</v>
      </c>
      <c r="AZ7089" s="1">
        <v>1346945666.4110391</v>
      </c>
      <c r="BA7089" s="1">
        <v>1418518696.7276726</v>
      </c>
      <c r="BB7089" s="1">
        <v>5266061335.9307489</v>
      </c>
      <c r="BC7089" s="1">
        <v>6105987531.4580736</v>
      </c>
      <c r="BD7089" s="1">
        <v>7035794782.3740835</v>
      </c>
    </row>
    <row r="7090" spans="1:56" x14ac:dyDescent="0.3">
      <c r="A7090" s="1" t="s">
        <v>282</v>
      </c>
      <c r="B7090" s="1" t="s">
        <v>226</v>
      </c>
      <c r="G7090" s="1">
        <v>101323756.8323016</v>
      </c>
      <c r="H7090" s="1">
        <v>266822261.32027304</v>
      </c>
      <c r="I7090" s="1">
        <v>319879273.7222243</v>
      </c>
      <c r="J7090" s="1">
        <v>374185021.80142385</v>
      </c>
      <c r="K7090" s="1">
        <v>443706963.661641</v>
      </c>
      <c r="L7090" s="1">
        <v>735486500.04577863</v>
      </c>
      <c r="M7090" s="1">
        <v>760525174.37702942</v>
      </c>
      <c r="N7090" s="1">
        <v>912371479.94652689</v>
      </c>
      <c r="O7090" s="1">
        <v>1149307382.7602501</v>
      </c>
      <c r="P7090" s="1">
        <v>1451726759.1677356</v>
      </c>
      <c r="Q7090" s="1">
        <v>1659103708.9507489</v>
      </c>
      <c r="R7090" s="1">
        <v>1545639631.768084</v>
      </c>
      <c r="S7090" s="1">
        <v>1389689367.1993802</v>
      </c>
      <c r="T7090" s="1">
        <v>1631775973.8891141</v>
      </c>
      <c r="U7090" s="1">
        <v>1412638360.4177632</v>
      </c>
      <c r="V7090" s="1">
        <v>1543692823.3776164</v>
      </c>
      <c r="W7090" s="1">
        <v>2200265559.4559197</v>
      </c>
      <c r="X7090" s="1">
        <v>2940377769.1717439</v>
      </c>
      <c r="Y7090" s="1">
        <v>3409300243.7335153</v>
      </c>
      <c r="Z7090" s="1">
        <v>3508703552.4682431</v>
      </c>
      <c r="AA7090" s="1">
        <v>5564626204.6652422</v>
      </c>
      <c r="AB7090" s="1">
        <v>5122453445.6572475</v>
      </c>
      <c r="AC7090" s="1">
        <v>5637580422.7648087</v>
      </c>
      <c r="AD7090" s="1">
        <v>5819989981.7955732</v>
      </c>
      <c r="AE7090" s="1">
        <v>6512116926.3157082</v>
      </c>
      <c r="AF7090" s="1">
        <v>7680163935.2665863</v>
      </c>
      <c r="AG7090" s="1">
        <v>7905036311.9602528</v>
      </c>
      <c r="AH7090" s="1">
        <v>7838357805.1645079</v>
      </c>
      <c r="AI7090" s="1">
        <v>8852472107.7228317</v>
      </c>
      <c r="AJ7090" s="1">
        <v>11139356407.691851</v>
      </c>
      <c r="AK7090" s="1">
        <v>11096104800.828293</v>
      </c>
      <c r="AL7090" s="1">
        <v>11407903648.056219</v>
      </c>
      <c r="AM7090" s="1">
        <v>14308027930.068966</v>
      </c>
      <c r="AN7090" s="1">
        <v>16387068076.875278</v>
      </c>
      <c r="AO7090" s="1">
        <v>34996569782.973221</v>
      </c>
      <c r="AP7090" s="1">
        <v>40770471565.70208</v>
      </c>
      <c r="AQ7090" s="1">
        <v>41674339998.932404</v>
      </c>
      <c r="AR7090" s="1">
        <v>53412947220.102448</v>
      </c>
      <c r="AS7090" s="1">
        <v>62184166177.23468</v>
      </c>
      <c r="AT7090" s="1">
        <v>58596824368.149017</v>
      </c>
      <c r="AU7090" s="1">
        <v>60813938006.56041</v>
      </c>
      <c r="AV7090" s="1">
        <v>70322555576.98378</v>
      </c>
      <c r="AW7090" s="1">
        <v>68802414665.53363</v>
      </c>
      <c r="AX7090" s="1">
        <v>80980058875.549347</v>
      </c>
      <c r="AY7090" s="1">
        <v>97949725136.591171</v>
      </c>
      <c r="AZ7090" s="1">
        <v>99164419365.579926</v>
      </c>
      <c r="BA7090" s="1">
        <v>96208179107.206299</v>
      </c>
      <c r="BB7090" s="1">
        <v>109304585991.19254</v>
      </c>
      <c r="BC7090" s="1">
        <v>126879991254.55998</v>
      </c>
      <c r="BD7090" s="1">
        <v>126117143717.91495</v>
      </c>
    </row>
    <row r="7091" spans="1:56" x14ac:dyDescent="0.3">
      <c r="A7091" s="1" t="s">
        <v>282</v>
      </c>
      <c r="B7091" s="1" t="s">
        <v>227</v>
      </c>
      <c r="G7091" s="1">
        <v>457587770.85470825</v>
      </c>
      <c r="H7091" s="1">
        <v>640199730.38683224</v>
      </c>
      <c r="I7091" s="1">
        <v>755342569.70982444</v>
      </c>
      <c r="J7091" s="1">
        <v>905767937.16254807</v>
      </c>
      <c r="K7091" s="1">
        <v>1048307415.0227604</v>
      </c>
      <c r="L7091" s="1">
        <v>1416651234.5009131</v>
      </c>
      <c r="M7091" s="1">
        <v>1550934031.1195953</v>
      </c>
      <c r="N7091" s="1">
        <v>1773388926.8981297</v>
      </c>
      <c r="O7091" s="1">
        <v>2164650835.8771462</v>
      </c>
      <c r="P7091" s="1">
        <v>2595715844.7364182</v>
      </c>
      <c r="Q7091" s="1">
        <v>2974460001.3328214</v>
      </c>
      <c r="R7091" s="1">
        <v>2885956183.9586306</v>
      </c>
      <c r="S7091" s="1">
        <v>2488477969.5434642</v>
      </c>
      <c r="T7091" s="1">
        <v>2884749792.9132566</v>
      </c>
      <c r="U7091" s="1">
        <v>2570351626.6924286</v>
      </c>
      <c r="V7091" s="1">
        <v>2848125750.4673562</v>
      </c>
      <c r="W7091" s="1">
        <v>3604732718.428154</v>
      </c>
      <c r="X7091" s="1">
        <v>5315873667.971385</v>
      </c>
      <c r="Y7091" s="1">
        <v>6265517230.3963184</v>
      </c>
      <c r="Z7091" s="1">
        <v>6657510616.6741199</v>
      </c>
      <c r="AA7091" s="1">
        <v>9363349732.6996441</v>
      </c>
      <c r="AB7091" s="1">
        <v>9292365549.063303</v>
      </c>
      <c r="AC7091" s="1">
        <v>10628624841.294817</v>
      </c>
      <c r="AD7091" s="1">
        <v>11084836210.640856</v>
      </c>
      <c r="AE7091" s="1">
        <v>13143758636.257561</v>
      </c>
      <c r="AF7091" s="1">
        <v>14817538814.64002</v>
      </c>
      <c r="AG7091" s="1">
        <v>16050615216.959789</v>
      </c>
      <c r="AH7091" s="1">
        <v>16093436454.668669</v>
      </c>
      <c r="AI7091" s="1">
        <v>17345634008.031147</v>
      </c>
      <c r="AJ7091" s="1">
        <v>19210370395.056862</v>
      </c>
      <c r="AK7091" s="1">
        <v>21990038642.613194</v>
      </c>
      <c r="AL7091" s="1">
        <v>22956998464.569641</v>
      </c>
      <c r="AM7091" s="1">
        <v>27156321818.360119</v>
      </c>
      <c r="AN7091" s="1">
        <v>31065155217.193447</v>
      </c>
      <c r="AO7091" s="1">
        <v>54588104685.49012</v>
      </c>
      <c r="AP7091" s="1">
        <v>68361597451.428429</v>
      </c>
      <c r="AQ7091" s="1">
        <v>69221190005.423172</v>
      </c>
      <c r="AR7091" s="1">
        <v>84928049820.102737</v>
      </c>
      <c r="AS7091" s="1">
        <v>95113983949.110687</v>
      </c>
      <c r="AT7091" s="1">
        <v>93501716431.242188</v>
      </c>
      <c r="AU7091" s="1">
        <v>98993805741.714508</v>
      </c>
      <c r="AV7091" s="1">
        <v>113918604409.78285</v>
      </c>
      <c r="AW7091" s="1">
        <v>113752321942.56905</v>
      </c>
      <c r="AX7091" s="1">
        <v>132014960691.34766</v>
      </c>
      <c r="AY7091" s="1">
        <v>152552295200.4223</v>
      </c>
      <c r="AZ7091" s="1">
        <v>152078543756.06989</v>
      </c>
      <c r="BA7091" s="1">
        <v>151296484892.10324</v>
      </c>
      <c r="BB7091" s="1">
        <v>170127110010.14407</v>
      </c>
      <c r="BC7091" s="1">
        <v>194542164378.4527</v>
      </c>
      <c r="BD7091" s="1">
        <v>191710001907.22513</v>
      </c>
    </row>
    <row r="7092" spans="1:56" x14ac:dyDescent="0.3">
      <c r="A7092" s="1" t="s">
        <v>282</v>
      </c>
      <c r="B7092" s="1" t="s">
        <v>228</v>
      </c>
      <c r="K7092" s="1">
        <v>0</v>
      </c>
      <c r="L7092" s="1">
        <v>0</v>
      </c>
      <c r="M7092" s="1">
        <v>0</v>
      </c>
      <c r="N7092" s="1">
        <v>0</v>
      </c>
      <c r="O7092" s="1">
        <v>0</v>
      </c>
      <c r="P7092" s="1">
        <v>0</v>
      </c>
      <c r="Q7092" s="1">
        <v>0</v>
      </c>
      <c r="R7092" s="1">
        <v>0</v>
      </c>
      <c r="S7092" s="1">
        <v>0</v>
      </c>
      <c r="T7092" s="1">
        <v>0</v>
      </c>
      <c r="U7092" s="1">
        <v>0</v>
      </c>
      <c r="V7092" s="1">
        <v>0</v>
      </c>
      <c r="W7092" s="1">
        <v>0</v>
      </c>
      <c r="X7092" s="1">
        <v>0</v>
      </c>
      <c r="Y7092" s="1">
        <v>0</v>
      </c>
      <c r="Z7092" s="1">
        <v>0</v>
      </c>
      <c r="AA7092" s="1">
        <v>0</v>
      </c>
      <c r="AB7092" s="1">
        <v>0</v>
      </c>
      <c r="AC7092" s="1">
        <v>0</v>
      </c>
      <c r="AD7092" s="1">
        <v>0</v>
      </c>
      <c r="AE7092" s="1">
        <v>3610000</v>
      </c>
      <c r="AF7092" s="1">
        <v>4030000</v>
      </c>
      <c r="AG7092" s="1">
        <v>160530000</v>
      </c>
      <c r="AH7092" s="1">
        <v>179320000</v>
      </c>
      <c r="AI7092" s="1">
        <v>32113708.992912721</v>
      </c>
      <c r="AJ7092" s="1">
        <v>48449744.768502057</v>
      </c>
      <c r="AK7092" s="1">
        <v>108431123.63883182</v>
      </c>
      <c r="AL7092" s="1">
        <v>78207402.508555561</v>
      </c>
      <c r="AM7092" s="1">
        <v>166508609.6287483</v>
      </c>
      <c r="AN7092" s="1">
        <v>210413447.42555022</v>
      </c>
      <c r="AO7092" s="1">
        <v>305571287.31153435</v>
      </c>
      <c r="AP7092" s="1">
        <v>303925899.06196904</v>
      </c>
      <c r="AQ7092" s="1">
        <v>346972887.92355114</v>
      </c>
      <c r="AR7092" s="1">
        <v>467045381.53648126</v>
      </c>
      <c r="AS7092" s="1">
        <v>586887144.84193671</v>
      </c>
      <c r="AT7092" s="1">
        <v>629840072.21723866</v>
      </c>
      <c r="AU7092" s="1">
        <v>621696503.8243984</v>
      </c>
      <c r="AV7092" s="1">
        <v>802959985.99018383</v>
      </c>
      <c r="AW7092" s="1">
        <v>904524114.53393412</v>
      </c>
      <c r="AX7092" s="1">
        <v>1147792794.9243915</v>
      </c>
      <c r="AY7092" s="1">
        <v>1034279279.9923972</v>
      </c>
      <c r="AZ7092" s="1">
        <v>1043265668.982103</v>
      </c>
      <c r="BA7092" s="1">
        <v>865928397.9510814</v>
      </c>
      <c r="BB7092" s="1">
        <v>1096213590.8303976</v>
      </c>
      <c r="BC7092" s="1">
        <v>1338454543.1931529</v>
      </c>
      <c r="BD7092" s="1">
        <v>1518189967.2206304</v>
      </c>
    </row>
    <row r="7093" spans="1:56" x14ac:dyDescent="0.3">
      <c r="A7093" s="1" t="s">
        <v>282</v>
      </c>
      <c r="B7093" s="1" t="s">
        <v>229</v>
      </c>
      <c r="H7093" s="1">
        <v>0</v>
      </c>
      <c r="I7093" s="1">
        <v>0</v>
      </c>
      <c r="J7093" s="1">
        <v>0</v>
      </c>
      <c r="K7093" s="1">
        <v>0</v>
      </c>
      <c r="L7093" s="1">
        <v>0</v>
      </c>
      <c r="M7093" s="1">
        <v>0</v>
      </c>
      <c r="N7093" s="1">
        <v>0</v>
      </c>
      <c r="O7093" s="1">
        <v>0</v>
      </c>
      <c r="P7093" s="1">
        <v>0</v>
      </c>
      <c r="Q7093" s="1">
        <v>0</v>
      </c>
      <c r="R7093" s="1">
        <v>0</v>
      </c>
      <c r="S7093" s="1">
        <v>0</v>
      </c>
      <c r="T7093" s="1">
        <v>0</v>
      </c>
      <c r="U7093" s="1">
        <v>0</v>
      </c>
      <c r="V7093" s="1">
        <v>0</v>
      </c>
      <c r="W7093" s="1">
        <v>0</v>
      </c>
      <c r="X7093" s="1">
        <v>0</v>
      </c>
      <c r="Y7093" s="1">
        <v>0</v>
      </c>
      <c r="Z7093" s="1">
        <v>0</v>
      </c>
      <c r="AA7093" s="1">
        <v>0</v>
      </c>
      <c r="AB7093" s="1">
        <v>0</v>
      </c>
      <c r="AC7093" s="1">
        <v>0</v>
      </c>
      <c r="AD7093" s="1">
        <v>1942000</v>
      </c>
      <c r="AE7093" s="1">
        <v>8880000</v>
      </c>
      <c r="AF7093" s="1">
        <v>13269000</v>
      </c>
      <c r="AG7093" s="1">
        <v>288071883.07300001</v>
      </c>
      <c r="AH7093" s="1">
        <v>225245697.727</v>
      </c>
      <c r="AI7093" s="1">
        <v>98714897.058912724</v>
      </c>
      <c r="AJ7093" s="1">
        <v>159338010.09350204</v>
      </c>
      <c r="AK7093" s="1">
        <v>211575848.18213704</v>
      </c>
      <c r="AL7093" s="1">
        <v>248810423.08960456</v>
      </c>
      <c r="AM7093" s="1">
        <v>288766770.28339148</v>
      </c>
      <c r="AN7093" s="1">
        <v>276176720.89437664</v>
      </c>
      <c r="AO7093" s="1">
        <v>384674572.77982706</v>
      </c>
      <c r="AP7093" s="1">
        <v>486719953.84183258</v>
      </c>
      <c r="AQ7093" s="1">
        <v>469130738.05995792</v>
      </c>
      <c r="AR7093" s="1">
        <v>651113719.20619369</v>
      </c>
      <c r="AS7093" s="1">
        <v>1075754638.4304655</v>
      </c>
      <c r="AT7093" s="1">
        <v>957993615.1924355</v>
      </c>
      <c r="AU7093" s="1">
        <v>1353770512.6205258</v>
      </c>
      <c r="AV7093" s="1">
        <v>1347165426.2624195</v>
      </c>
      <c r="AW7093" s="1">
        <v>1509742331.4881983</v>
      </c>
      <c r="AX7093" s="1">
        <v>1602628410.3522034</v>
      </c>
      <c r="AY7093" s="1">
        <v>1543030569.4118073</v>
      </c>
      <c r="AZ7093" s="1">
        <v>1594346793.7940078</v>
      </c>
      <c r="BA7093" s="1">
        <v>1434217539.1368535</v>
      </c>
      <c r="BB7093" s="1">
        <v>1799754887.7842762</v>
      </c>
      <c r="BC7093" s="1">
        <v>2121590290.7109973</v>
      </c>
      <c r="BD7093" s="1">
        <v>2360693668.9665184</v>
      </c>
    </row>
    <row r="7094" spans="1:56" x14ac:dyDescent="0.3">
      <c r="A7094" s="1" t="s">
        <v>282</v>
      </c>
      <c r="B7094" s="1" t="s">
        <v>230</v>
      </c>
      <c r="G7094" s="1">
        <v>116788043.0173713</v>
      </c>
      <c r="H7094" s="1">
        <v>282429260.69642723</v>
      </c>
      <c r="I7094" s="1">
        <v>340877016.46928847</v>
      </c>
      <c r="J7094" s="1">
        <v>410821349.01801014</v>
      </c>
      <c r="K7094" s="1">
        <v>475242579.20454031</v>
      </c>
      <c r="L7094" s="1">
        <v>776875887.24921417</v>
      </c>
      <c r="M7094" s="1">
        <v>820384330.04133439</v>
      </c>
      <c r="N7094" s="1">
        <v>986948133.94676852</v>
      </c>
      <c r="O7094" s="1">
        <v>1220081718.8165879</v>
      </c>
      <c r="P7094" s="1">
        <v>1542707857.1855168</v>
      </c>
      <c r="Q7094" s="1">
        <v>1749021488.6169682</v>
      </c>
      <c r="R7094" s="1">
        <v>1647857741.792438</v>
      </c>
      <c r="S7094" s="1">
        <v>1464010722.326695</v>
      </c>
      <c r="T7094" s="1">
        <v>1775098257.130127</v>
      </c>
      <c r="U7094" s="1">
        <v>1493523854.949878</v>
      </c>
      <c r="V7094" s="1">
        <v>1657692914.0432665</v>
      </c>
      <c r="W7094" s="1">
        <v>2323040256.2235351</v>
      </c>
      <c r="X7094" s="1">
        <v>3230214152.3241258</v>
      </c>
      <c r="Y7094" s="1">
        <v>3773293134.9587646</v>
      </c>
      <c r="Z7094" s="1">
        <v>3946377336.8957644</v>
      </c>
      <c r="AA7094" s="1">
        <v>6176176098.6968126</v>
      </c>
      <c r="AB7094" s="1">
        <v>5837407134.7170639</v>
      </c>
      <c r="AC7094" s="1">
        <v>6316769603.1146269</v>
      </c>
      <c r="AD7094" s="1">
        <v>6603962299.8434629</v>
      </c>
      <c r="AE7094" s="1">
        <v>7705898301.0568972</v>
      </c>
      <c r="AF7094" s="1">
        <v>8622885196.525528</v>
      </c>
      <c r="AG7094" s="1">
        <v>9117428825.805254</v>
      </c>
      <c r="AH7094" s="1">
        <v>9021127157.0922012</v>
      </c>
      <c r="AI7094" s="1">
        <v>10154811915.231842</v>
      </c>
      <c r="AJ7094" s="1">
        <v>12808027310.069626</v>
      </c>
      <c r="AK7094" s="1">
        <v>12773267100.195477</v>
      </c>
      <c r="AL7094" s="1">
        <v>13358678206.24958</v>
      </c>
      <c r="AM7094" s="1">
        <v>16476498683.394482</v>
      </c>
      <c r="AN7094" s="1">
        <v>19152248417.696152</v>
      </c>
      <c r="AO7094" s="1">
        <v>39111790910.983582</v>
      </c>
      <c r="AP7094" s="1">
        <v>46577505958.654793</v>
      </c>
      <c r="AQ7094" s="1">
        <v>47960358689.378052</v>
      </c>
      <c r="AR7094" s="1">
        <v>61027662475.296593</v>
      </c>
      <c r="AS7094" s="1">
        <v>71611508936.498337</v>
      </c>
      <c r="AT7094" s="1">
        <v>68021673381.460907</v>
      </c>
      <c r="AU7094" s="1">
        <v>71704005551.477325</v>
      </c>
      <c r="AV7094" s="1">
        <v>82457194484.91745</v>
      </c>
      <c r="AW7094" s="1">
        <v>81630232186.228561</v>
      </c>
      <c r="AX7094" s="1">
        <v>94074893189.609329</v>
      </c>
      <c r="AY7094" s="1">
        <v>112709176271.08923</v>
      </c>
      <c r="AZ7094" s="1">
        <v>112713194694.78003</v>
      </c>
      <c r="BA7094" s="1">
        <v>109125279200.25021</v>
      </c>
      <c r="BB7094" s="1">
        <v>123092832421.10699</v>
      </c>
      <c r="BC7094" s="1">
        <v>141051065098.22925</v>
      </c>
      <c r="BD7094" s="1">
        <v>141101502061.31024</v>
      </c>
    </row>
    <row r="7095" spans="1:56" x14ac:dyDescent="0.3">
      <c r="A7095" s="1" t="s">
        <v>282</v>
      </c>
      <c r="B7095" s="1" t="s">
        <v>231</v>
      </c>
      <c r="G7095" s="1">
        <v>0</v>
      </c>
      <c r="H7095" s="1">
        <v>0</v>
      </c>
      <c r="I7095" s="1">
        <v>0</v>
      </c>
      <c r="J7095" s="1">
        <v>0</v>
      </c>
      <c r="K7095" s="1">
        <v>0</v>
      </c>
      <c r="L7095" s="1">
        <v>0</v>
      </c>
      <c r="M7095" s="1">
        <v>3588072.90124733</v>
      </c>
      <c r="N7095" s="1">
        <v>1634421.837301807</v>
      </c>
      <c r="O7095" s="1">
        <v>1778241.3830546399</v>
      </c>
      <c r="P7095" s="1">
        <v>1561407.6181079741</v>
      </c>
      <c r="Q7095" s="1">
        <v>3447269.153762836</v>
      </c>
      <c r="R7095" s="1">
        <v>24334898.80679518</v>
      </c>
      <c r="S7095" s="1">
        <v>10816199.637416983</v>
      </c>
      <c r="T7095" s="1">
        <v>9630192.0113154948</v>
      </c>
      <c r="U7095" s="1">
        <v>9185628.301093461</v>
      </c>
      <c r="V7095" s="1">
        <v>4246929.9826771682</v>
      </c>
      <c r="W7095" s="1">
        <v>3859729.4356128341</v>
      </c>
      <c r="X7095" s="1">
        <v>2480328.5798389991</v>
      </c>
      <c r="Y7095" s="1">
        <v>2969692.4539263346</v>
      </c>
      <c r="Z7095" s="1">
        <v>21000886.563633524</v>
      </c>
      <c r="AA7095" s="1">
        <v>4644596.4827184808</v>
      </c>
      <c r="AB7095" s="1">
        <v>10894481.093989264</v>
      </c>
      <c r="AC7095" s="1">
        <v>23655638.03582909</v>
      </c>
      <c r="AD7095" s="1">
        <v>10607879.918069294</v>
      </c>
      <c r="AE7095" s="1">
        <v>14468391.137611084</v>
      </c>
      <c r="AF7095" s="1">
        <v>180307.089694789</v>
      </c>
      <c r="AG7095" s="1">
        <v>273676.73715364601</v>
      </c>
      <c r="AH7095" s="1">
        <v>371329.87396065204</v>
      </c>
      <c r="AI7095" s="1">
        <v>703700.23739638599</v>
      </c>
      <c r="AJ7095" s="1">
        <v>3625133.1733182147</v>
      </c>
      <c r="AK7095" s="1">
        <v>6906958.8411103878</v>
      </c>
      <c r="AL7095" s="1">
        <v>2254303.3191443826</v>
      </c>
      <c r="AM7095" s="1">
        <v>16658065.123308435</v>
      </c>
      <c r="AN7095" s="1">
        <v>7093293.6298209932</v>
      </c>
      <c r="AO7095" s="1">
        <v>639366.30310853396</v>
      </c>
      <c r="AP7095" s="1">
        <v>42458735.568964079</v>
      </c>
      <c r="AQ7095" s="1">
        <v>204246053.13701805</v>
      </c>
      <c r="AR7095" s="1">
        <v>58455966.620952718</v>
      </c>
      <c r="AS7095" s="1">
        <v>139105915.71905202</v>
      </c>
      <c r="AT7095" s="1">
        <v>151336007.76815188</v>
      </c>
      <c r="AU7095" s="1">
        <v>24132188.468317311</v>
      </c>
      <c r="AV7095" s="1">
        <v>31004912.846231535</v>
      </c>
      <c r="AW7095" s="1">
        <v>26688676.112959143</v>
      </c>
      <c r="AX7095" s="1">
        <v>103455928.96409997</v>
      </c>
      <c r="AY7095" s="1">
        <v>83070377.777432844</v>
      </c>
      <c r="AZ7095" s="1">
        <v>81218197.819813907</v>
      </c>
      <c r="BA7095" s="1">
        <v>62468587.276302554</v>
      </c>
      <c r="BB7095" s="1">
        <v>49215285.746917188</v>
      </c>
      <c r="BC7095" s="1">
        <v>55047472.62120793</v>
      </c>
      <c r="BD7095" s="1">
        <v>54618150.905145317</v>
      </c>
    </row>
    <row r="7096" spans="1:56" x14ac:dyDescent="0.3">
      <c r="A7096" s="1" t="s">
        <v>282</v>
      </c>
      <c r="B7096" s="1" t="s">
        <v>232</v>
      </c>
      <c r="H7096" s="1">
        <v>0</v>
      </c>
      <c r="I7096" s="1">
        <v>0</v>
      </c>
      <c r="J7096" s="1">
        <v>0</v>
      </c>
      <c r="K7096" s="1">
        <v>41544.686682380998</v>
      </c>
      <c r="L7096" s="1">
        <v>46660.746898942903</v>
      </c>
      <c r="M7096" s="1">
        <v>41849.672798013402</v>
      </c>
      <c r="N7096" s="1">
        <v>40703.405884922999</v>
      </c>
      <c r="O7096" s="1">
        <v>44315.268345489203</v>
      </c>
      <c r="P7096" s="1">
        <v>94019.581643189202</v>
      </c>
      <c r="Q7096" s="1">
        <v>94661.3124054691</v>
      </c>
      <c r="R7096" s="1">
        <v>1288036.3929721301</v>
      </c>
      <c r="S7096" s="1">
        <v>1734598.76468672</v>
      </c>
      <c r="T7096" s="1">
        <v>1023444.66084822</v>
      </c>
      <c r="U7096" s="1">
        <v>800994.76081640704</v>
      </c>
      <c r="V7096" s="1">
        <v>912605.83228444098</v>
      </c>
      <c r="W7096" s="1">
        <v>1963581.88821057</v>
      </c>
      <c r="X7096" s="1">
        <v>865119.36491997796</v>
      </c>
      <c r="Y7096" s="1">
        <v>1141521.0114322819</v>
      </c>
      <c r="Z7096" s="1">
        <v>1504663.047232731</v>
      </c>
      <c r="AA7096" s="1">
        <v>1896845.3060572748</v>
      </c>
      <c r="AB7096" s="1">
        <v>2916117.1894132439</v>
      </c>
      <c r="AC7096" s="1">
        <v>15154562.449531738</v>
      </c>
      <c r="AD7096" s="1">
        <v>2560551.0929418039</v>
      </c>
      <c r="AE7096" s="1">
        <v>2565926.0677089929</v>
      </c>
      <c r="AF7096" s="1">
        <v>2161741.0847456069</v>
      </c>
      <c r="AG7096" s="1">
        <v>15663258.446109859</v>
      </c>
      <c r="AH7096" s="1">
        <v>21654169.471255664</v>
      </c>
      <c r="AI7096" s="1">
        <v>19172686.701410566</v>
      </c>
      <c r="AJ7096" s="1">
        <v>22165363.799846038</v>
      </c>
      <c r="AK7096" s="1">
        <v>20326077.331225757</v>
      </c>
      <c r="AL7096" s="1">
        <v>26739961.229823943</v>
      </c>
      <c r="AM7096" s="1">
        <v>44917666.122265615</v>
      </c>
      <c r="AN7096" s="1">
        <v>43387862.393688209</v>
      </c>
      <c r="AO7096" s="1">
        <v>37497066.543662682</v>
      </c>
      <c r="AP7096" s="1">
        <v>90320560.568190128</v>
      </c>
      <c r="AQ7096" s="1">
        <v>97592162.645571411</v>
      </c>
      <c r="AR7096" s="1">
        <v>103899060.94416659</v>
      </c>
      <c r="AS7096" s="1">
        <v>184110839.85225862</v>
      </c>
      <c r="AT7096" s="1">
        <v>172760745.23904455</v>
      </c>
      <c r="AU7096" s="1">
        <v>66568582.112050064</v>
      </c>
      <c r="AV7096" s="1">
        <v>92821008.335274354</v>
      </c>
      <c r="AW7096" s="1">
        <v>120963582.2713217</v>
      </c>
      <c r="AX7096" s="1">
        <v>81767101.010794193</v>
      </c>
      <c r="AY7096" s="1">
        <v>90326787.005424023</v>
      </c>
      <c r="AZ7096" s="1">
        <v>86246185.525135785</v>
      </c>
      <c r="BA7096" s="1">
        <v>69592287.881340772</v>
      </c>
      <c r="BB7096" s="1">
        <v>41954752.716584317</v>
      </c>
      <c r="BC7096" s="1">
        <v>55791020.02375444</v>
      </c>
      <c r="BD7096" s="1">
        <v>22999627.239861682</v>
      </c>
    </row>
    <row r="7097" spans="1:56" x14ac:dyDescent="0.3">
      <c r="A7097" s="1" t="s">
        <v>282</v>
      </c>
      <c r="B7097" s="1" t="s">
        <v>233</v>
      </c>
      <c r="C7097" s="1">
        <v>0</v>
      </c>
      <c r="D7097" s="1">
        <v>0</v>
      </c>
      <c r="G7097" s="1">
        <v>2787587770.8547082</v>
      </c>
      <c r="H7097" s="1">
        <v>3190199730.3868322</v>
      </c>
      <c r="I7097" s="1">
        <v>3535342569.7098246</v>
      </c>
      <c r="J7097" s="1">
        <v>4135767937.1625481</v>
      </c>
      <c r="K7097" s="1">
        <v>4882319103.9175034</v>
      </c>
      <c r="L7097" s="1">
        <v>5731664113.0140505</v>
      </c>
      <c r="M7097" s="1">
        <v>5928945531.1195946</v>
      </c>
      <c r="N7097" s="1">
        <v>6705394926.8981295</v>
      </c>
      <c r="O7097" s="1">
        <v>8056669835.8771467</v>
      </c>
      <c r="P7097" s="1">
        <v>8797950344.7364178</v>
      </c>
      <c r="Q7097" s="1">
        <v>10090010001.332821</v>
      </c>
      <c r="R7097" s="1">
        <v>10221620309.192038</v>
      </c>
      <c r="S7097" s="1">
        <v>8158555397.2385712</v>
      </c>
      <c r="T7097" s="1">
        <v>8735620815.7287045</v>
      </c>
      <c r="U7097" s="1">
        <v>8819168158.6397171</v>
      </c>
      <c r="V7097" s="1">
        <v>9615525867.7369289</v>
      </c>
      <c r="W7097" s="1">
        <v>11829372282.640854</v>
      </c>
      <c r="X7097" s="1">
        <v>15612595478.328964</v>
      </c>
      <c r="Y7097" s="1">
        <v>18623139689.001686</v>
      </c>
      <c r="Z7097" s="1">
        <v>20849245790.306892</v>
      </c>
      <c r="AA7097" s="1">
        <v>26501213940.509949</v>
      </c>
      <c r="AB7097" s="1">
        <v>27742613213.702557</v>
      </c>
      <c r="AC7097" s="1">
        <v>32265451196.916656</v>
      </c>
      <c r="AD7097" s="1">
        <v>33709103843.005642</v>
      </c>
      <c r="AE7097" s="1">
        <v>40975875302.331429</v>
      </c>
      <c r="AF7097" s="1">
        <v>46581522316.342567</v>
      </c>
      <c r="AG7097" s="1">
        <v>56622676418.992737</v>
      </c>
      <c r="AH7097" s="1">
        <v>58461975342.393295</v>
      </c>
      <c r="AI7097" s="1">
        <v>62867814073.787811</v>
      </c>
      <c r="AJ7097" s="1">
        <v>70164950356.514084</v>
      </c>
      <c r="AK7097" s="1">
        <v>79746039506.371979</v>
      </c>
      <c r="AL7097" s="1">
        <v>78953828863.151596</v>
      </c>
      <c r="AM7097" s="1">
        <v>86984143553.290833</v>
      </c>
      <c r="AN7097" s="1">
        <v>96353870222.262375</v>
      </c>
      <c r="AO7097" s="1">
        <v>133898814540.45038</v>
      </c>
      <c r="AP7097" s="1">
        <v>157368488824.16205</v>
      </c>
      <c r="AQ7097" s="1">
        <v>168166739541.38965</v>
      </c>
      <c r="AR7097" s="1">
        <v>201070933934.03949</v>
      </c>
      <c r="AS7097" s="1">
        <v>220828672433.03656</v>
      </c>
      <c r="AT7097" s="1">
        <v>211915231785.99902</v>
      </c>
      <c r="AU7097" s="1">
        <v>231704950017.27524</v>
      </c>
      <c r="AV7097" s="1">
        <v>262727030173.29285</v>
      </c>
      <c r="AW7097" s="1">
        <v>266410786632.82932</v>
      </c>
      <c r="AX7097" s="1">
        <v>291806806822.12537</v>
      </c>
      <c r="AY7097" s="1">
        <v>323037545422.43787</v>
      </c>
      <c r="AZ7097" s="1">
        <v>321431473763.32898</v>
      </c>
      <c r="BA7097" s="1">
        <v>324845736246.48669</v>
      </c>
      <c r="BB7097" s="1">
        <v>352863183631.95306</v>
      </c>
      <c r="BC7097" s="1">
        <v>383536422353.29541</v>
      </c>
      <c r="BD7097" s="1">
        <v>379822921731.56995</v>
      </c>
    </row>
    <row r="7098" spans="1:56" x14ac:dyDescent="0.3">
      <c r="A7098" s="1" t="s">
        <v>282</v>
      </c>
      <c r="B7098" s="1" t="s">
        <v>234</v>
      </c>
      <c r="C7098" s="1">
        <v>0</v>
      </c>
      <c r="D7098" s="1">
        <v>0</v>
      </c>
      <c r="E7098" s="1">
        <v>2799998.8811204499</v>
      </c>
      <c r="F7098" s="1">
        <v>1399999.44056022</v>
      </c>
      <c r="G7098" s="1">
        <v>7199998.3216501493</v>
      </c>
      <c r="H7098" s="1">
        <v>9994416.1422259994</v>
      </c>
      <c r="I7098" s="1">
        <v>12423287.9728003</v>
      </c>
      <c r="J7098" s="1">
        <v>8157333.1960479897</v>
      </c>
      <c r="K7098" s="1">
        <v>9783266.3492681999</v>
      </c>
      <c r="L7098" s="1">
        <v>152538898.30487892</v>
      </c>
      <c r="M7098" s="1">
        <v>173914082.99816525</v>
      </c>
      <c r="N7098" s="1">
        <v>166073745.57934475</v>
      </c>
      <c r="O7098" s="1">
        <v>182879999.51211569</v>
      </c>
      <c r="P7098" s="1">
        <v>42961486.855608396</v>
      </c>
      <c r="Q7098" s="1">
        <v>67759059.299917817</v>
      </c>
      <c r="R7098" s="1">
        <v>95098507.965227783</v>
      </c>
      <c r="S7098" s="1">
        <v>96768916.348906606</v>
      </c>
      <c r="T7098" s="1">
        <v>77959232.15773508</v>
      </c>
      <c r="U7098" s="1">
        <v>76597504.458039999</v>
      </c>
      <c r="V7098" s="1">
        <v>74243358.96225372</v>
      </c>
      <c r="W7098" s="1">
        <v>69696083.430676237</v>
      </c>
      <c r="X7098" s="1">
        <v>73554504.331521809</v>
      </c>
      <c r="Y7098" s="1">
        <v>138898072.85645789</v>
      </c>
      <c r="Z7098" s="1">
        <v>88265734.48200725</v>
      </c>
      <c r="AA7098" s="1">
        <v>222621452.32431817</v>
      </c>
      <c r="AB7098" s="1">
        <v>307390585.9296186</v>
      </c>
      <c r="AC7098" s="1">
        <v>279951474.17776263</v>
      </c>
      <c r="AD7098" s="1">
        <v>353137029.69500512</v>
      </c>
      <c r="AE7098" s="1">
        <v>302881077.51209652</v>
      </c>
      <c r="AF7098" s="1">
        <v>289274322.48452014</v>
      </c>
      <c r="AG7098" s="1">
        <v>709629921.23770058</v>
      </c>
      <c r="AH7098" s="1">
        <v>748980645.8676759</v>
      </c>
      <c r="AI7098" s="1">
        <v>647092912.09747458</v>
      </c>
      <c r="AJ7098" s="1">
        <v>633221630.54853439</v>
      </c>
      <c r="AK7098" s="1">
        <v>805843413.78115201</v>
      </c>
      <c r="AL7098" s="1">
        <v>771520842.34116864</v>
      </c>
      <c r="AM7098" s="1">
        <v>835253876.645329</v>
      </c>
      <c r="AN7098" s="1">
        <v>970660826.46027899</v>
      </c>
      <c r="AO7098" s="1">
        <v>1688147039.8949482</v>
      </c>
      <c r="AP7098" s="1">
        <v>1717279171.0778515</v>
      </c>
      <c r="AQ7098" s="1">
        <v>2692820337.0900092</v>
      </c>
      <c r="AR7098" s="1">
        <v>2027364822.3837841</v>
      </c>
      <c r="AS7098" s="1">
        <v>2966004832.0716696</v>
      </c>
      <c r="AT7098" s="1">
        <v>2689326423.0359755</v>
      </c>
      <c r="AU7098" s="1">
        <v>3141905957.9220643</v>
      </c>
      <c r="AV7098" s="1">
        <v>3494173935.069375</v>
      </c>
      <c r="AW7098" s="1">
        <v>4037110505.4511309</v>
      </c>
      <c r="AX7098" s="1">
        <v>4185658182.8882666</v>
      </c>
      <c r="AY7098" s="1">
        <v>4070266928.1948061</v>
      </c>
      <c r="AZ7098" s="1">
        <v>4545713284.6886196</v>
      </c>
      <c r="BA7098" s="1">
        <v>4636468310.5168085</v>
      </c>
      <c r="BB7098" s="1">
        <v>9259538137.3188496</v>
      </c>
      <c r="BC7098" s="1">
        <v>10660866136.807276</v>
      </c>
      <c r="BD7098" s="1">
        <v>11577530561.045746</v>
      </c>
    </row>
    <row r="7099" spans="1:56" x14ac:dyDescent="0.3">
      <c r="A7099" s="1" t="s">
        <v>282</v>
      </c>
      <c r="B7099" s="1" t="s">
        <v>235</v>
      </c>
      <c r="C7099" s="1">
        <v>0</v>
      </c>
      <c r="D7099" s="1">
        <v>0</v>
      </c>
      <c r="E7099" s="1">
        <v>2799998.8811204499</v>
      </c>
      <c r="F7099" s="1">
        <v>1399999.44056022</v>
      </c>
      <c r="G7099" s="1">
        <v>7199998.3216501493</v>
      </c>
      <c r="H7099" s="1">
        <v>9994416.1422259994</v>
      </c>
      <c r="I7099" s="1">
        <v>12423287.9728003</v>
      </c>
      <c r="J7099" s="1">
        <v>8157333.1960479897</v>
      </c>
      <c r="K7099" s="1">
        <v>9824811.0359505806</v>
      </c>
      <c r="L7099" s="1">
        <v>152585559.05177787</v>
      </c>
      <c r="M7099" s="1">
        <v>177544005.57221061</v>
      </c>
      <c r="N7099" s="1">
        <v>167748870.82253146</v>
      </c>
      <c r="O7099" s="1">
        <v>184702556.16351581</v>
      </c>
      <c r="P7099" s="1">
        <v>44616914.055359557</v>
      </c>
      <c r="Q7099" s="1">
        <v>71300989.766086116</v>
      </c>
      <c r="R7099" s="1">
        <v>120721443.1649951</v>
      </c>
      <c r="S7099" s="1">
        <v>109319714.7510103</v>
      </c>
      <c r="T7099" s="1">
        <v>88612868.829898804</v>
      </c>
      <c r="U7099" s="1">
        <v>86584127.519949853</v>
      </c>
      <c r="V7099" s="1">
        <v>79402894.777215332</v>
      </c>
      <c r="W7099" s="1">
        <v>75068613.444301471</v>
      </c>
      <c r="X7099" s="1">
        <v>85565172.664432123</v>
      </c>
      <c r="Y7099" s="1">
        <v>146209090.26666871</v>
      </c>
      <c r="Z7099" s="1">
        <v>123153855.6014488</v>
      </c>
      <c r="AA7099" s="1">
        <v>239638195.91728571</v>
      </c>
      <c r="AB7099" s="1">
        <v>333726692.56144577</v>
      </c>
      <c r="AC7099" s="1">
        <v>317224620.33710253</v>
      </c>
      <c r="AD7099" s="1">
        <v>378011620.82322556</v>
      </c>
      <c r="AE7099" s="1">
        <v>330798549.0748167</v>
      </c>
      <c r="AF7099" s="1">
        <v>314060238.55269212</v>
      </c>
      <c r="AG7099" s="1">
        <v>760760230.34017515</v>
      </c>
      <c r="AH7099" s="1">
        <v>797798133.0093596</v>
      </c>
      <c r="AI7099" s="1">
        <v>694728704.36531973</v>
      </c>
      <c r="AJ7099" s="1">
        <v>676897685.31447434</v>
      </c>
      <c r="AK7099" s="1">
        <v>843521391.7268666</v>
      </c>
      <c r="AL7099" s="1">
        <v>810279765.25394678</v>
      </c>
      <c r="AM7099" s="1">
        <v>904982924.52965343</v>
      </c>
      <c r="AN7099" s="1">
        <v>1042172281.5571755</v>
      </c>
      <c r="AO7099" s="1">
        <v>1763145081.8034258</v>
      </c>
      <c r="AP7099" s="1">
        <v>1849259164.8789403</v>
      </c>
      <c r="AQ7099" s="1">
        <v>3015189347.0877676</v>
      </c>
      <c r="AR7099" s="1">
        <v>2200054430.7410917</v>
      </c>
      <c r="AS7099" s="1">
        <v>3237480886.9956007</v>
      </c>
      <c r="AT7099" s="1">
        <v>2930051752.5710773</v>
      </c>
      <c r="AU7099" s="1">
        <v>3275955010.7216506</v>
      </c>
      <c r="AV7099" s="1">
        <v>3648071250.5259843</v>
      </c>
      <c r="AW7099" s="1">
        <v>4191828973.343688</v>
      </c>
      <c r="AX7099" s="1">
        <v>4307551679.761838</v>
      </c>
      <c r="AY7099" s="1">
        <v>4250216082.5605383</v>
      </c>
      <c r="AZ7099" s="1">
        <v>4746084012.4267178</v>
      </c>
      <c r="BA7099" s="1">
        <v>4782423524.7784586</v>
      </c>
      <c r="BB7099" s="1">
        <v>9391027732.7817421</v>
      </c>
      <c r="BC7099" s="1">
        <v>10822524770.787394</v>
      </c>
      <c r="BD7099" s="1">
        <v>11704964354.54553</v>
      </c>
    </row>
    <row r="7100" spans="1:56" x14ac:dyDescent="0.3">
      <c r="A7100" s="1" t="s">
        <v>282</v>
      </c>
      <c r="B7100" s="1" t="s">
        <v>236</v>
      </c>
      <c r="L7100" s="1">
        <v>0</v>
      </c>
      <c r="M7100" s="1">
        <v>0</v>
      </c>
      <c r="N7100" s="1">
        <v>794831.98261022498</v>
      </c>
      <c r="O7100" s="1">
        <v>1778241.3830546399</v>
      </c>
      <c r="P7100" s="1">
        <v>1028659.7472482</v>
      </c>
      <c r="Q7100" s="1">
        <v>2789441.2988397698</v>
      </c>
      <c r="R7100" s="1">
        <v>23055309.075268339</v>
      </c>
      <c r="S7100" s="1">
        <v>10360199.512976831</v>
      </c>
      <c r="T7100" s="1">
        <v>7886970.8256076258</v>
      </c>
      <c r="U7100" s="1">
        <v>8452470.6672132909</v>
      </c>
      <c r="V7100" s="1">
        <v>374333.45905912801</v>
      </c>
      <c r="W7100" s="1">
        <v>1346317.0489495141</v>
      </c>
      <c r="X7100" s="1">
        <v>8805671.7266224343</v>
      </c>
      <c r="Y7100" s="1">
        <v>755872.29840758687</v>
      </c>
      <c r="Z7100" s="1">
        <v>30595021.237620719</v>
      </c>
      <c r="AA7100" s="1">
        <v>10752079.066428483</v>
      </c>
      <c r="AB7100" s="1">
        <v>12709977.786522372</v>
      </c>
      <c r="AC7100" s="1">
        <v>21213591.27431345</v>
      </c>
      <c r="AD7100" s="1">
        <v>11712773.281112719</v>
      </c>
      <c r="AE7100" s="1">
        <v>10599253.897738194</v>
      </c>
      <c r="AF7100" s="1">
        <v>21254321.088159397</v>
      </c>
      <c r="AG7100" s="1">
        <v>34553217.200417295</v>
      </c>
      <c r="AH7100" s="1">
        <v>24573859.702232018</v>
      </c>
      <c r="AI7100" s="1">
        <v>23111985.166548524</v>
      </c>
      <c r="AJ7100" s="1">
        <v>18015334.317046683</v>
      </c>
      <c r="AK7100" s="1">
        <v>12469141.797812622</v>
      </c>
      <c r="AL7100" s="1">
        <v>8476307.2329440042</v>
      </c>
      <c r="AM7100" s="1">
        <v>20454652.931427367</v>
      </c>
      <c r="AN7100" s="1">
        <v>20998724.520838447</v>
      </c>
      <c r="AO7100" s="1">
        <v>26868835.367920909</v>
      </c>
      <c r="AP7100" s="1">
        <v>32848310.446700383</v>
      </c>
      <c r="AQ7100" s="1">
        <v>63419300.972933993</v>
      </c>
      <c r="AR7100" s="1">
        <v>60420594.225674495</v>
      </c>
      <c r="AS7100" s="1">
        <v>71483698.917291224</v>
      </c>
      <c r="AT7100" s="1">
        <v>27228650.651687533</v>
      </c>
      <c r="AU7100" s="1">
        <v>60533909.864798203</v>
      </c>
      <c r="AV7100" s="1">
        <v>64542714.294565149</v>
      </c>
      <c r="AW7100" s="1">
        <v>41421382.006582104</v>
      </c>
      <c r="AX7100" s="1">
        <v>50078044.929015398</v>
      </c>
      <c r="AY7100" s="1">
        <v>76399004.484277993</v>
      </c>
      <c r="AZ7100" s="1">
        <v>111033498.64726235</v>
      </c>
      <c r="BA7100" s="1">
        <v>82397638.122688875</v>
      </c>
      <c r="BB7100" s="1">
        <v>80859288.335728884</v>
      </c>
      <c r="BC7100" s="1">
        <v>88104429.404354081</v>
      </c>
      <c r="BD7100" s="1">
        <v>64028699.559420377</v>
      </c>
    </row>
    <row r="7101" spans="1:56" x14ac:dyDescent="0.3">
      <c r="A7101" s="1" t="s">
        <v>282</v>
      </c>
      <c r="B7101" s="1" t="s">
        <v>237</v>
      </c>
      <c r="H7101" s="1">
        <v>0</v>
      </c>
      <c r="I7101" s="1">
        <v>0</v>
      </c>
      <c r="J7101" s="1">
        <v>0</v>
      </c>
      <c r="K7101" s="1">
        <v>41544.686682380998</v>
      </c>
      <c r="L7101" s="1">
        <v>46660.746898942903</v>
      </c>
      <c r="M7101" s="1">
        <v>3629922.5740453433</v>
      </c>
      <c r="N7101" s="1">
        <v>880293.26057650498</v>
      </c>
      <c r="O7101" s="1">
        <v>44315.268345489203</v>
      </c>
      <c r="P7101" s="1">
        <v>626767.45250296313</v>
      </c>
      <c r="Q7101" s="1">
        <v>752489.16732853511</v>
      </c>
      <c r="R7101" s="1">
        <v>2567626.1244989699</v>
      </c>
      <c r="S7101" s="1">
        <v>2190598.8891268722</v>
      </c>
      <c r="T7101" s="1">
        <v>2766665.8465560898</v>
      </c>
      <c r="U7101" s="1">
        <v>1534152.394696577</v>
      </c>
      <c r="V7101" s="1">
        <v>4785202.3559024809</v>
      </c>
      <c r="W7101" s="1">
        <v>4026212.9646757301</v>
      </c>
      <c r="X7101" s="1">
        <v>3204996.6062878827</v>
      </c>
      <c r="Y7101" s="1">
        <v>6555145.1118032318</v>
      </c>
      <c r="Z7101" s="1">
        <v>4293099.8818208184</v>
      </c>
      <c r="AA7101" s="1">
        <v>6264664.5265390808</v>
      </c>
      <c r="AB7101" s="1">
        <v>13626128.845304821</v>
      </c>
      <c r="AC7101" s="1">
        <v>16059554.885026444</v>
      </c>
      <c r="AD7101" s="1">
        <v>13161817.847107744</v>
      </c>
      <c r="AE7101" s="1">
        <v>17318217.664981961</v>
      </c>
      <c r="AF7101" s="1">
        <v>3531594.9800125882</v>
      </c>
      <c r="AG7101" s="1">
        <v>16577091.902057314</v>
      </c>
      <c r="AH7101" s="1">
        <v>24243627.439451553</v>
      </c>
      <c r="AI7101" s="1">
        <v>24523807.101296689</v>
      </c>
      <c r="AJ7101" s="1">
        <v>25660720.448893342</v>
      </c>
      <c r="AK7101" s="1">
        <v>25208836.147901848</v>
      </c>
      <c r="AL7101" s="1">
        <v>30282615.679833923</v>
      </c>
      <c r="AM7101" s="1">
        <v>49274394.952897109</v>
      </c>
      <c r="AN7101" s="1">
        <v>50512730.576058246</v>
      </c>
      <c r="AO7101" s="1">
        <v>48129206.540556677</v>
      </c>
      <c r="AP7101" s="1">
        <v>99131683.354388848</v>
      </c>
      <c r="AQ7101" s="1">
        <v>258949709.02482364</v>
      </c>
      <c r="AR7101" s="1">
        <v>112269014.13163261</v>
      </c>
      <c r="AS7101" s="1">
        <v>199992356.00663927</v>
      </c>
      <c r="AT7101" s="1">
        <v>213496678.88341528</v>
      </c>
      <c r="AU7101" s="1">
        <v>73515142.934789449</v>
      </c>
      <c r="AV7101" s="1">
        <v>89354601.162043601</v>
      </c>
      <c r="AW7101" s="1">
        <v>113297085.88597474</v>
      </c>
      <c r="AX7101" s="1">
        <v>71815451.944557741</v>
      </c>
      <c r="AY7101" s="1">
        <v>103550149.8814542</v>
      </c>
      <c r="AZ7101" s="1">
        <v>89337229.090836689</v>
      </c>
      <c r="BA7101" s="1">
        <v>63557576.138960458</v>
      </c>
      <c r="BB7101" s="1">
        <v>50630307.12716455</v>
      </c>
      <c r="BC7101" s="1">
        <v>73554204.575760841</v>
      </c>
      <c r="BD7101" s="1">
        <v>63405093.940363713</v>
      </c>
    </row>
    <row r="7102" spans="1:56" x14ac:dyDescent="0.3">
      <c r="A7102" s="1" t="s">
        <v>282</v>
      </c>
      <c r="B7102" s="1" t="s">
        <v>238</v>
      </c>
      <c r="H7102" s="1">
        <v>0</v>
      </c>
      <c r="I7102" s="1">
        <v>0</v>
      </c>
      <c r="J7102" s="1">
        <v>0</v>
      </c>
      <c r="K7102" s="1">
        <v>41544.686682380998</v>
      </c>
      <c r="L7102" s="1">
        <v>46660.746898942903</v>
      </c>
      <c r="M7102" s="1">
        <v>3629922.5740453433</v>
      </c>
      <c r="N7102" s="1">
        <v>1675125.24318673</v>
      </c>
      <c r="O7102" s="1">
        <v>1822556.6514001291</v>
      </c>
      <c r="P7102" s="1">
        <v>1655427.1997511634</v>
      </c>
      <c r="Q7102" s="1">
        <v>3541930.4661683049</v>
      </c>
      <c r="R7102" s="1">
        <v>25622935.19976731</v>
      </c>
      <c r="S7102" s="1">
        <v>12550798.402103703</v>
      </c>
      <c r="T7102" s="1">
        <v>10653636.672163717</v>
      </c>
      <c r="U7102" s="1">
        <v>9986623.0619098675</v>
      </c>
      <c r="V7102" s="1">
        <v>5159535.8149616085</v>
      </c>
      <c r="W7102" s="1">
        <v>5372530.0136252437</v>
      </c>
      <c r="X7102" s="1">
        <v>12010668.332910316</v>
      </c>
      <c r="Y7102" s="1">
        <v>7311017.4102108181</v>
      </c>
      <c r="Z7102" s="1">
        <v>34888121.119441539</v>
      </c>
      <c r="AA7102" s="1">
        <v>17016743.592967566</v>
      </c>
      <c r="AB7102" s="1">
        <v>26336106.631827191</v>
      </c>
      <c r="AC7102" s="1">
        <v>37273146.15933989</v>
      </c>
      <c r="AD7102" s="1">
        <v>24874591.128220461</v>
      </c>
      <c r="AE7102" s="1">
        <v>27917471.562720153</v>
      </c>
      <c r="AF7102" s="1">
        <v>24785916.068171982</v>
      </c>
      <c r="AG7102" s="1">
        <v>51130309.102474608</v>
      </c>
      <c r="AH7102" s="1">
        <v>48817487.141683571</v>
      </c>
      <c r="AI7102" s="1">
        <v>47635792.267845213</v>
      </c>
      <c r="AJ7102" s="1">
        <v>43676054.765940025</v>
      </c>
      <c r="AK7102" s="1">
        <v>37677977.945714466</v>
      </c>
      <c r="AL7102" s="1">
        <v>38758922.912777923</v>
      </c>
      <c r="AM7102" s="1">
        <v>69729047.884324461</v>
      </c>
      <c r="AN7102" s="1">
        <v>71511455.096896678</v>
      </c>
      <c r="AO7102" s="1">
        <v>74998041.908477589</v>
      </c>
      <c r="AP7102" s="1">
        <v>131979993.80108923</v>
      </c>
      <c r="AQ7102" s="1">
        <v>322369009.99775755</v>
      </c>
      <c r="AR7102" s="1">
        <v>172689608.35730711</v>
      </c>
      <c r="AS7102" s="1">
        <v>271476054.92393053</v>
      </c>
      <c r="AT7102" s="1">
        <v>240725329.53510281</v>
      </c>
      <c r="AU7102" s="1">
        <v>134049052.79958765</v>
      </c>
      <c r="AV7102" s="1">
        <v>153897315.45660877</v>
      </c>
      <c r="AW7102" s="1">
        <v>154718467.89255688</v>
      </c>
      <c r="AX7102" s="1">
        <v>121893496.87357312</v>
      </c>
      <c r="AY7102" s="1">
        <v>179949154.36573222</v>
      </c>
      <c r="AZ7102" s="1">
        <v>200370727.73809901</v>
      </c>
      <c r="BA7102" s="1">
        <v>145955214.26164931</v>
      </c>
      <c r="BB7102" s="1">
        <v>131489595.4628934</v>
      </c>
      <c r="BC7102" s="1">
        <v>161658633.98011488</v>
      </c>
      <c r="BD7102" s="1">
        <v>127433793.49978407</v>
      </c>
    </row>
    <row r="7103" spans="1:56" x14ac:dyDescent="0.3">
      <c r="A7103" s="1" t="s">
        <v>282</v>
      </c>
      <c r="B7103" s="1" t="s">
        <v>239</v>
      </c>
      <c r="G7103" s="1">
        <v>2999999.9999694801</v>
      </c>
      <c r="H7103" s="1">
        <v>3008939.9999694801</v>
      </c>
      <c r="I7103" s="1">
        <v>2171420</v>
      </c>
      <c r="J7103" s="1">
        <v>2384260</v>
      </c>
      <c r="K7103" s="1">
        <v>2405279.9999694801</v>
      </c>
      <c r="L7103" s="1">
        <v>144233810.09842321</v>
      </c>
      <c r="M7103" s="1">
        <v>140452559.08027607</v>
      </c>
      <c r="N7103" s="1">
        <v>141110285.59345827</v>
      </c>
      <c r="O7103" s="1">
        <v>169479999.52011567</v>
      </c>
      <c r="P7103" s="1">
        <v>27569401.583155595</v>
      </c>
      <c r="Q7103" s="1">
        <v>25670116.798146509</v>
      </c>
      <c r="R7103" s="1">
        <v>38567385.320244178</v>
      </c>
      <c r="S7103" s="1">
        <v>42561637.44391349</v>
      </c>
      <c r="T7103" s="1">
        <v>42991976.371735252</v>
      </c>
      <c r="U7103" s="1">
        <v>45524922.192735031</v>
      </c>
      <c r="V7103" s="1">
        <v>43278299.712930642</v>
      </c>
      <c r="W7103" s="1">
        <v>21758999.563095685</v>
      </c>
      <c r="X7103" s="1">
        <v>22488806.140852343</v>
      </c>
      <c r="Y7103" s="1">
        <v>35835458.584751345</v>
      </c>
      <c r="Z7103" s="1">
        <v>43891297.410318702</v>
      </c>
      <c r="AA7103" s="1">
        <v>42984885.995229341</v>
      </c>
      <c r="AB7103" s="1">
        <v>53311638.982891172</v>
      </c>
      <c r="AC7103" s="1">
        <v>53154732.371809691</v>
      </c>
      <c r="AD7103" s="1">
        <v>86585102.224227861</v>
      </c>
      <c r="AE7103" s="1">
        <v>55385558.223565094</v>
      </c>
      <c r="AF7103" s="1">
        <v>71320529.950372398</v>
      </c>
      <c r="AG7103" s="1">
        <v>452363371.34778076</v>
      </c>
      <c r="AH7103" s="1">
        <v>468737220.42214721</v>
      </c>
      <c r="AI7103" s="1">
        <v>346395807.37501353</v>
      </c>
      <c r="AJ7103" s="1">
        <v>410441309.32239842</v>
      </c>
      <c r="AK7103" s="1">
        <v>482612497.29633355</v>
      </c>
      <c r="AL7103" s="1">
        <v>522035334.10899132</v>
      </c>
      <c r="AM7103" s="1">
        <v>650543333.6034863</v>
      </c>
      <c r="AN7103" s="1">
        <v>658613583.07477164</v>
      </c>
      <c r="AO7103" s="1">
        <v>835563670.8035543</v>
      </c>
      <c r="AP7103" s="1">
        <v>1603085362.5606275</v>
      </c>
      <c r="AQ7103" s="1">
        <v>1862577927.6594253</v>
      </c>
      <c r="AR7103" s="1">
        <v>2637396185.5030613</v>
      </c>
      <c r="AS7103" s="1">
        <v>4229743807.7879267</v>
      </c>
      <c r="AT7103" s="1">
        <v>3954072587.1310692</v>
      </c>
      <c r="AU7103" s="1">
        <v>5488616121.015029</v>
      </c>
      <c r="AV7103" s="1">
        <v>7686541585.480938</v>
      </c>
      <c r="AW7103" s="1">
        <v>8139903792.6465845</v>
      </c>
      <c r="AX7103" s="1">
        <v>8895916395.1841545</v>
      </c>
      <c r="AY7103" s="1">
        <v>9762294783.0820065</v>
      </c>
      <c r="AZ7103" s="1">
        <v>11736450423.77466</v>
      </c>
      <c r="BA7103" s="1">
        <v>12465016783.672796</v>
      </c>
      <c r="BB7103" s="1">
        <v>18221788686.323711</v>
      </c>
      <c r="BC7103" s="1">
        <v>23417535024.701256</v>
      </c>
      <c r="BD7103" s="1">
        <v>21809465841.769951</v>
      </c>
    </row>
    <row r="7104" spans="1:56" x14ac:dyDescent="0.3">
      <c r="A7104" s="1" t="s">
        <v>282</v>
      </c>
      <c r="B7104" s="1" t="s">
        <v>240</v>
      </c>
      <c r="G7104" s="1">
        <v>2999999.9999694801</v>
      </c>
      <c r="H7104" s="1">
        <v>3008939.9999694801</v>
      </c>
      <c r="I7104" s="1">
        <v>2171420</v>
      </c>
      <c r="J7104" s="1">
        <v>2384260</v>
      </c>
      <c r="K7104" s="1">
        <v>2416968.8947128286</v>
      </c>
      <c r="L7104" s="1">
        <v>143012878.51313746</v>
      </c>
      <c r="M7104" s="1">
        <v>163011500</v>
      </c>
      <c r="N7104" s="1">
        <v>154506000</v>
      </c>
      <c r="O7104" s="1">
        <v>173219000</v>
      </c>
      <c r="P7104" s="1">
        <v>30534500</v>
      </c>
      <c r="Q7104" s="1">
        <v>50150000</v>
      </c>
      <c r="R7104" s="1">
        <v>74900000</v>
      </c>
      <c r="S7104" s="1">
        <v>76550000</v>
      </c>
      <c r="T7104" s="1">
        <v>57750000</v>
      </c>
      <c r="U7104" s="1">
        <v>61700000</v>
      </c>
      <c r="V7104" s="1">
        <v>58550000</v>
      </c>
      <c r="W7104" s="1">
        <v>58000000</v>
      </c>
      <c r="X7104" s="1">
        <v>55000000</v>
      </c>
      <c r="Y7104" s="1">
        <v>122750000</v>
      </c>
      <c r="Z7104" s="1">
        <v>62950000</v>
      </c>
      <c r="AA7104" s="1">
        <v>195250000</v>
      </c>
      <c r="AB7104" s="1">
        <v>210650000</v>
      </c>
      <c r="AC7104" s="1">
        <v>214600000</v>
      </c>
      <c r="AD7104" s="1">
        <v>277689818.797454</v>
      </c>
      <c r="AE7104" s="1">
        <v>176235500</v>
      </c>
      <c r="AF7104" s="1">
        <v>168616500</v>
      </c>
      <c r="AG7104" s="1">
        <v>250517202.49289161</v>
      </c>
      <c r="AH7104" s="1">
        <v>299447032.9146114</v>
      </c>
      <c r="AI7104" s="1">
        <v>351424395.4175036</v>
      </c>
      <c r="AJ7104" s="1">
        <v>249792997.6116032</v>
      </c>
      <c r="AK7104" s="1">
        <v>259839513.93742552</v>
      </c>
      <c r="AL7104" s="1">
        <v>273219906.39069223</v>
      </c>
      <c r="AM7104" s="1">
        <v>334136740</v>
      </c>
      <c r="AN7104" s="1">
        <v>378354106.87730187</v>
      </c>
      <c r="AO7104" s="1">
        <v>360847707.17500001</v>
      </c>
      <c r="AP7104" s="1">
        <v>329392507.01929259</v>
      </c>
      <c r="AQ7104" s="1">
        <v>350335614.40307981</v>
      </c>
      <c r="AR7104" s="1">
        <v>544978477.08001804</v>
      </c>
      <c r="AS7104" s="1">
        <v>719793141.46022666</v>
      </c>
      <c r="AT7104" s="1">
        <v>681106547.04106438</v>
      </c>
      <c r="AU7104" s="1">
        <v>528931690.54014242</v>
      </c>
      <c r="AV7104" s="1">
        <v>686862621.62468553</v>
      </c>
      <c r="AW7104" s="1">
        <v>767071697.75264692</v>
      </c>
      <c r="AX7104" s="1">
        <v>847843880.7375468</v>
      </c>
      <c r="AY7104" s="1">
        <v>851623709.43553221</v>
      </c>
      <c r="AZ7104" s="1">
        <v>1037968697.7497483</v>
      </c>
      <c r="BA7104" s="1">
        <v>1138498857.4691875</v>
      </c>
      <c r="BB7104" s="1">
        <v>1347257197.8100624</v>
      </c>
      <c r="BC7104" s="1">
        <v>1459365900.4993742</v>
      </c>
      <c r="BD7104" s="1">
        <v>1163920029.2164502</v>
      </c>
    </row>
    <row r="7105" spans="1:56" x14ac:dyDescent="0.3">
      <c r="A7105" s="1" t="s">
        <v>282</v>
      </c>
      <c r="B7105" s="1" t="s">
        <v>241</v>
      </c>
      <c r="G7105" s="1">
        <v>2999999.9999694801</v>
      </c>
      <c r="H7105" s="1">
        <v>3008939.9999694801</v>
      </c>
      <c r="I7105" s="1">
        <v>2171420</v>
      </c>
      <c r="J7105" s="1">
        <v>2384260</v>
      </c>
      <c r="K7105" s="1">
        <v>2405279.9999694801</v>
      </c>
      <c r="L7105" s="1">
        <v>143000000</v>
      </c>
      <c r="M7105" s="1">
        <v>163000000</v>
      </c>
      <c r="N7105" s="1">
        <v>154500000</v>
      </c>
      <c r="O7105" s="1">
        <v>173200000</v>
      </c>
      <c r="P7105" s="1">
        <v>30300000</v>
      </c>
      <c r="Q7105" s="1">
        <v>49800000</v>
      </c>
      <c r="R7105" s="1">
        <v>74500000</v>
      </c>
      <c r="S7105" s="1">
        <v>76100000</v>
      </c>
      <c r="T7105" s="1">
        <v>57100000</v>
      </c>
      <c r="U7105" s="1">
        <v>61000000</v>
      </c>
      <c r="V7105" s="1">
        <v>56200000</v>
      </c>
      <c r="W7105" s="1">
        <v>54150000</v>
      </c>
      <c r="X7105" s="1">
        <v>54150000</v>
      </c>
      <c r="Y7105" s="1">
        <v>122100000</v>
      </c>
      <c r="Z7105" s="1">
        <v>62600000</v>
      </c>
      <c r="AA7105" s="1">
        <v>194550000</v>
      </c>
      <c r="AB7105" s="1">
        <v>209900000</v>
      </c>
      <c r="AC7105" s="1">
        <v>214000000</v>
      </c>
      <c r="AD7105" s="1">
        <v>275189818.797454</v>
      </c>
      <c r="AE7105" s="1">
        <v>169385500</v>
      </c>
      <c r="AF7105" s="1">
        <v>166666500</v>
      </c>
      <c r="AG7105" s="1">
        <v>236917202.49289161</v>
      </c>
      <c r="AH7105" s="1">
        <v>277322032.9146114</v>
      </c>
      <c r="AI7105" s="1">
        <v>335724395.4175036</v>
      </c>
      <c r="AJ7105" s="1">
        <v>233342997.6116032</v>
      </c>
      <c r="AK7105" s="1">
        <v>236998513.93742552</v>
      </c>
      <c r="AL7105" s="1">
        <v>235461119.5457136</v>
      </c>
      <c r="AM7105" s="1">
        <v>276520740</v>
      </c>
      <c r="AN7105" s="1">
        <v>342324540</v>
      </c>
      <c r="AO7105" s="1">
        <v>327420619</v>
      </c>
      <c r="AP7105" s="1">
        <v>295356126</v>
      </c>
      <c r="AQ7105" s="1">
        <v>312793685.27708542</v>
      </c>
      <c r="AR7105" s="1">
        <v>513660985.26823044</v>
      </c>
      <c r="AS7105" s="1">
        <v>674182352.70843887</v>
      </c>
      <c r="AT7105" s="1">
        <v>653011245.4210645</v>
      </c>
      <c r="AU7105" s="1">
        <v>481051524.2619943</v>
      </c>
      <c r="AV7105" s="1">
        <v>607123780.092682</v>
      </c>
      <c r="AW7105" s="1">
        <v>657447327.66940427</v>
      </c>
      <c r="AX7105" s="1">
        <v>723784202.99299717</v>
      </c>
      <c r="AY7105" s="1">
        <v>712439302.35459447</v>
      </c>
      <c r="AZ7105" s="1">
        <v>924130435.19473994</v>
      </c>
      <c r="BA7105" s="1">
        <v>1028505601.3909496</v>
      </c>
      <c r="BB7105" s="1">
        <v>1233949806.7910962</v>
      </c>
      <c r="BC7105" s="1">
        <v>1341416948.6084495</v>
      </c>
      <c r="BD7105" s="1">
        <v>1048784393.6505167</v>
      </c>
    </row>
    <row r="7106" spans="1:56" x14ac:dyDescent="0.3">
      <c r="A7106" s="1" t="s">
        <v>282</v>
      </c>
      <c r="B7106" s="1" t="s">
        <v>242</v>
      </c>
      <c r="G7106" s="1">
        <v>2999999.9999694801</v>
      </c>
      <c r="H7106" s="1">
        <v>3008939.9999694801</v>
      </c>
      <c r="I7106" s="1">
        <v>2171420</v>
      </c>
      <c r="J7106" s="1">
        <v>2384260</v>
      </c>
      <c r="K7106" s="1">
        <v>2405279.9999694801</v>
      </c>
      <c r="L7106" s="1">
        <v>143000000</v>
      </c>
      <c r="M7106" s="1">
        <v>163000000</v>
      </c>
      <c r="N7106" s="1">
        <v>154500000</v>
      </c>
      <c r="O7106" s="1">
        <v>173200000</v>
      </c>
      <c r="P7106" s="1">
        <v>30300000</v>
      </c>
      <c r="Q7106" s="1">
        <v>49800000</v>
      </c>
      <c r="R7106" s="1">
        <v>74500000</v>
      </c>
      <c r="S7106" s="1">
        <v>76100000</v>
      </c>
      <c r="T7106" s="1">
        <v>57100000</v>
      </c>
      <c r="U7106" s="1">
        <v>61000000</v>
      </c>
      <c r="V7106" s="1">
        <v>56200000</v>
      </c>
      <c r="W7106" s="1">
        <v>54150000</v>
      </c>
      <c r="X7106" s="1">
        <v>54850000</v>
      </c>
      <c r="Y7106" s="1">
        <v>122100000</v>
      </c>
      <c r="Z7106" s="1">
        <v>62600000</v>
      </c>
      <c r="AA7106" s="1">
        <v>194650000</v>
      </c>
      <c r="AB7106" s="1">
        <v>210400000</v>
      </c>
      <c r="AC7106" s="1">
        <v>214500000</v>
      </c>
      <c r="AD7106" s="1">
        <v>277289818.797454</v>
      </c>
      <c r="AE7106" s="1">
        <v>175885500</v>
      </c>
      <c r="AF7106" s="1">
        <v>168566500</v>
      </c>
      <c r="AG7106" s="1">
        <v>247017202.49289161</v>
      </c>
      <c r="AH7106" s="1">
        <v>287322032.9146114</v>
      </c>
      <c r="AI7106" s="1">
        <v>340824395.4175036</v>
      </c>
      <c r="AJ7106" s="1">
        <v>239342997.6116032</v>
      </c>
      <c r="AK7106" s="1">
        <v>247089513.93742552</v>
      </c>
      <c r="AL7106" s="1">
        <v>260419906.3906922</v>
      </c>
      <c r="AM7106" s="1">
        <v>317636740</v>
      </c>
      <c r="AN7106" s="1">
        <v>377347682.2962963</v>
      </c>
      <c r="AO7106" s="1">
        <v>358541963.56999999</v>
      </c>
      <c r="AP7106" s="1">
        <v>327661108.59000003</v>
      </c>
      <c r="AQ7106" s="1">
        <v>346076461.38708538</v>
      </c>
      <c r="AR7106" s="1">
        <v>544529600.15823042</v>
      </c>
      <c r="AS7106" s="1">
        <v>715850902.53843904</v>
      </c>
      <c r="AT7106" s="1">
        <v>678582488.22106433</v>
      </c>
      <c r="AU7106" s="1">
        <v>525499824.80014241</v>
      </c>
      <c r="AV7106" s="1">
        <v>671385720.81697714</v>
      </c>
      <c r="AW7106" s="1">
        <v>754075852.65183806</v>
      </c>
      <c r="AX7106" s="1">
        <v>808097507.85508978</v>
      </c>
      <c r="AY7106" s="1">
        <v>819396074.85293448</v>
      </c>
      <c r="AZ7106" s="1">
        <v>1010355918.5136868</v>
      </c>
      <c r="BA7106" s="1">
        <v>1109683503.6026595</v>
      </c>
      <c r="BB7106" s="1">
        <v>1329846162.0798578</v>
      </c>
      <c r="BC7106" s="1">
        <v>1454840760.8345697</v>
      </c>
      <c r="BD7106" s="1">
        <v>1158564411.8589084</v>
      </c>
    </row>
    <row r="7107" spans="1:56" x14ac:dyDescent="0.3">
      <c r="A7107" s="1" t="s">
        <v>282</v>
      </c>
      <c r="B7107" s="1" t="s">
        <v>243</v>
      </c>
      <c r="H7107" s="1">
        <v>0</v>
      </c>
      <c r="I7107" s="1">
        <v>0</v>
      </c>
      <c r="J7107" s="1">
        <v>0</v>
      </c>
      <c r="K7107" s="1">
        <v>41544.686682380998</v>
      </c>
      <c r="L7107" s="1">
        <v>46660.746898942903</v>
      </c>
      <c r="M7107" s="1">
        <v>3629922.5740453433</v>
      </c>
      <c r="N7107" s="1">
        <v>880293.26057650498</v>
      </c>
      <c r="O7107" s="1">
        <v>44315.268345489203</v>
      </c>
      <c r="P7107" s="1">
        <v>626767.45250296313</v>
      </c>
      <c r="Q7107" s="1">
        <v>752489.16732853511</v>
      </c>
      <c r="R7107" s="1">
        <v>2567626.1244989699</v>
      </c>
      <c r="S7107" s="1">
        <v>2190598.8891268722</v>
      </c>
      <c r="T7107" s="1">
        <v>2766665.8465560898</v>
      </c>
      <c r="U7107" s="1">
        <v>1534152.394696577</v>
      </c>
      <c r="V7107" s="1">
        <v>4785202.3559024809</v>
      </c>
      <c r="W7107" s="1">
        <v>3726212.9646757301</v>
      </c>
      <c r="X7107" s="1">
        <v>2804996.6062878827</v>
      </c>
      <c r="Y7107" s="1">
        <v>3155145.1118032308</v>
      </c>
      <c r="Z7107" s="1">
        <v>3293099.8818208179</v>
      </c>
      <c r="AA7107" s="1">
        <v>4664664.5265390808</v>
      </c>
      <c r="AB7107" s="1">
        <v>12163587.53151197</v>
      </c>
      <c r="AC7107" s="1">
        <v>11597369.162100479</v>
      </c>
      <c r="AD7107" s="1">
        <v>26090518.534358639</v>
      </c>
      <c r="AE7107" s="1">
        <v>33866655.300840929</v>
      </c>
      <c r="AF7107" s="1">
        <v>9402433.9950508177</v>
      </c>
      <c r="AG7107" s="1">
        <v>17976581.708956212</v>
      </c>
      <c r="AH7107" s="1">
        <v>10465043.725619771</v>
      </c>
      <c r="AI7107" s="1">
        <v>11755497.830751583</v>
      </c>
      <c r="AJ7107" s="1">
        <v>7386964.8992586825</v>
      </c>
      <c r="AK7107" s="1">
        <v>17318780.048955373</v>
      </c>
      <c r="AL7107" s="1">
        <v>5920312.887264166</v>
      </c>
      <c r="AM7107" s="1">
        <v>7330006.263897107</v>
      </c>
      <c r="AN7107" s="1">
        <v>9464537.0401743054</v>
      </c>
      <c r="AO7107" s="1">
        <v>229066105.028359</v>
      </c>
      <c r="AP7107" s="1">
        <v>102740755.2962569</v>
      </c>
      <c r="AQ7107" s="1">
        <v>1547847482.5142684</v>
      </c>
      <c r="AR7107" s="1">
        <v>73843334.551300436</v>
      </c>
      <c r="AS7107" s="1">
        <v>160358504.50409782</v>
      </c>
      <c r="AT7107" s="1">
        <v>159083468.83265513</v>
      </c>
      <c r="AU7107" s="1">
        <v>17684178.490496684</v>
      </c>
      <c r="AV7107" s="1">
        <v>38602505.580858134</v>
      </c>
      <c r="AW7107" s="1">
        <v>74947305.661791593</v>
      </c>
      <c r="AX7107" s="1">
        <v>80854132.845247507</v>
      </c>
      <c r="AY7107" s="1">
        <v>118353312.59371524</v>
      </c>
      <c r="AZ7107" s="1">
        <v>100909294.74552765</v>
      </c>
      <c r="BA7107" s="1">
        <v>67184032.17951937</v>
      </c>
      <c r="BB7107" s="1">
        <v>58501078.858139254</v>
      </c>
      <c r="BC7107" s="1">
        <v>78363968.382658899</v>
      </c>
      <c r="BD7107" s="1">
        <v>61864670.702254646</v>
      </c>
    </row>
    <row r="7108" spans="1:56" x14ac:dyDescent="0.3">
      <c r="A7108" s="1" t="s">
        <v>282</v>
      </c>
      <c r="B7108" s="1" t="s">
        <v>244</v>
      </c>
      <c r="C7108" s="1">
        <v>0</v>
      </c>
      <c r="D7108" s="1">
        <v>0</v>
      </c>
      <c r="E7108" s="1">
        <v>2799998.8811204499</v>
      </c>
      <c r="F7108" s="1">
        <v>1399999.44056022</v>
      </c>
      <c r="G7108" s="1">
        <v>7199998.3216501493</v>
      </c>
      <c r="H7108" s="1">
        <v>9994416.1422259994</v>
      </c>
      <c r="I7108" s="1">
        <v>12423287.9728003</v>
      </c>
      <c r="J7108" s="1">
        <v>8157333.1960479897</v>
      </c>
      <c r="K7108" s="1">
        <v>9824811.0359505806</v>
      </c>
      <c r="L7108" s="1">
        <v>152585559.05177787</v>
      </c>
      <c r="M7108" s="1">
        <v>177544005.57221058</v>
      </c>
      <c r="N7108" s="1">
        <v>167748870.82253149</v>
      </c>
      <c r="O7108" s="1">
        <v>184702556.16351581</v>
      </c>
      <c r="P7108" s="1">
        <v>44616914.055359557</v>
      </c>
      <c r="Q7108" s="1">
        <v>71300989.766086116</v>
      </c>
      <c r="R7108" s="1">
        <v>120674110.75529499</v>
      </c>
      <c r="S7108" s="1">
        <v>108588225.29356541</v>
      </c>
      <c r="T7108" s="1">
        <v>88448962.901943311</v>
      </c>
      <c r="U7108" s="1">
        <v>86346838.57546629</v>
      </c>
      <c r="V7108" s="1">
        <v>79219520.323454812</v>
      </c>
      <c r="W7108" s="1">
        <v>75068613.444301456</v>
      </c>
      <c r="X7108" s="1">
        <v>84865172.664432108</v>
      </c>
      <c r="Y7108" s="1">
        <v>146209090.26666871</v>
      </c>
      <c r="Z7108" s="1">
        <v>123153855.60144879</v>
      </c>
      <c r="AA7108" s="1">
        <v>239538195.91728571</v>
      </c>
      <c r="AB7108" s="1">
        <v>333226692.56144583</v>
      </c>
      <c r="AC7108" s="1">
        <v>316724620.33710253</v>
      </c>
      <c r="AD7108" s="1">
        <v>373969620.82322562</v>
      </c>
      <c r="AE7108" s="1">
        <v>319028549.07481664</v>
      </c>
      <c r="AF7108" s="1">
        <v>302921238.55269206</v>
      </c>
      <c r="AG7108" s="1">
        <v>623118347.2671752</v>
      </c>
      <c r="AH7108" s="1">
        <v>741872435.28235948</v>
      </c>
      <c r="AI7108" s="1">
        <v>623027516.29931974</v>
      </c>
      <c r="AJ7108" s="1">
        <v>560009419.98947418</v>
      </c>
      <c r="AK7108" s="1">
        <v>730254467.91561592</v>
      </c>
      <c r="AL7108" s="1">
        <v>614717957.82791889</v>
      </c>
      <c r="AM7108" s="1">
        <v>741609293.34891677</v>
      </c>
      <c r="AN7108" s="1">
        <v>941431227.11738849</v>
      </c>
      <c r="AO7108" s="1">
        <v>1652801583.1481047</v>
      </c>
      <c r="AP7108" s="1">
        <v>1634151478.5107515</v>
      </c>
      <c r="AQ7108" s="1">
        <v>2859591784.7503581</v>
      </c>
      <c r="AR7108" s="1">
        <v>1983466888.9139242</v>
      </c>
      <c r="AS7108" s="1">
        <v>2705948199.378706</v>
      </c>
      <c r="AT7108" s="1">
        <v>2567540903.1250958</v>
      </c>
      <c r="AU7108" s="1">
        <v>2502528268.7168641</v>
      </c>
      <c r="AV7108" s="1">
        <v>3035839042.2362304</v>
      </c>
      <c r="AW7108" s="1">
        <v>3487022416.4006782</v>
      </c>
      <c r="AX7108" s="1">
        <v>3763736088.2753854</v>
      </c>
      <c r="AY7108" s="1">
        <v>3630207706.363204</v>
      </c>
      <c r="AZ7108" s="1">
        <v>4106451348.9806581</v>
      </c>
      <c r="BA7108" s="1">
        <v>4129341322.8205271</v>
      </c>
      <c r="BB7108" s="1">
        <v>8589388037.0718985</v>
      </c>
      <c r="BC7108" s="1">
        <v>9923441127.8985844</v>
      </c>
      <c r="BD7108" s="1">
        <v>10750481047.811121</v>
      </c>
    </row>
    <row r="7109" spans="1:56" x14ac:dyDescent="0.3">
      <c r="A7109" s="1" t="s">
        <v>282</v>
      </c>
      <c r="B7109" s="1" t="s">
        <v>245</v>
      </c>
      <c r="H7109" s="1">
        <v>0</v>
      </c>
      <c r="I7109" s="1">
        <v>0</v>
      </c>
      <c r="J7109" s="1">
        <v>0</v>
      </c>
      <c r="K7109" s="1">
        <v>0</v>
      </c>
      <c r="L7109" s="1">
        <v>0</v>
      </c>
      <c r="M7109" s="1">
        <v>0</v>
      </c>
      <c r="N7109" s="1">
        <v>0</v>
      </c>
      <c r="O7109" s="1">
        <v>0</v>
      </c>
      <c r="P7109" s="1">
        <v>0</v>
      </c>
      <c r="Q7109" s="1">
        <v>0</v>
      </c>
      <c r="R7109" s="1">
        <v>0</v>
      </c>
      <c r="S7109" s="1">
        <v>0</v>
      </c>
      <c r="T7109" s="1">
        <v>0</v>
      </c>
      <c r="U7109" s="1">
        <v>0</v>
      </c>
      <c r="V7109" s="1">
        <v>0</v>
      </c>
      <c r="W7109" s="1">
        <v>0</v>
      </c>
      <c r="X7109" s="1">
        <v>0</v>
      </c>
      <c r="Y7109" s="1">
        <v>0</v>
      </c>
      <c r="Z7109" s="1">
        <v>0</v>
      </c>
      <c r="AA7109" s="1">
        <v>133855.66789516399</v>
      </c>
      <c r="AB7109" s="1">
        <v>1640005.2305814701</v>
      </c>
      <c r="AC7109" s="1">
        <v>987142.11627532798</v>
      </c>
      <c r="AD7109" s="1">
        <v>1395142.86498074</v>
      </c>
      <c r="AE7109" s="1">
        <v>1431209.4398966699</v>
      </c>
      <c r="AF7109" s="1">
        <v>759559.25245928799</v>
      </c>
      <c r="AG7109" s="1">
        <v>1307478.6878101199</v>
      </c>
      <c r="AH7109" s="1">
        <v>1040718.12649501</v>
      </c>
      <c r="AI7109" s="1">
        <v>1157534.966144559</v>
      </c>
      <c r="AJ7109" s="1">
        <v>556202.83542418922</v>
      </c>
      <c r="AK7109" s="1">
        <v>849196.68250566314</v>
      </c>
      <c r="AL7109" s="1">
        <v>1087421.3110187715</v>
      </c>
      <c r="AM7109" s="1">
        <v>7326939.3821250917</v>
      </c>
      <c r="AN7109" s="1">
        <v>8525261.6665362939</v>
      </c>
      <c r="AO7109" s="1">
        <v>3056802.2648112481</v>
      </c>
      <c r="AP7109" s="1">
        <v>53784282.147128455</v>
      </c>
      <c r="AQ7109" s="1">
        <v>208077232.75267172</v>
      </c>
      <c r="AR7109" s="1">
        <v>61474698.035360612</v>
      </c>
      <c r="AS7109" s="1">
        <v>148000866.23211297</v>
      </c>
      <c r="AT7109" s="1">
        <v>158013572.50267154</v>
      </c>
      <c r="AU7109" s="1">
        <v>16700204.756271545</v>
      </c>
      <c r="AV7109" s="1">
        <v>34557516.773090824</v>
      </c>
      <c r="AW7109" s="1">
        <v>50401041.827802874</v>
      </c>
      <c r="AX7109" s="1">
        <v>55741179.907343909</v>
      </c>
      <c r="AY7109" s="1">
        <v>61925909.334006861</v>
      </c>
      <c r="AZ7109" s="1">
        <v>53971672.217953853</v>
      </c>
      <c r="BA7109" s="1">
        <v>36269357.639307514</v>
      </c>
      <c r="BB7109" s="1">
        <v>37251366.783663735</v>
      </c>
      <c r="BC7109" s="1">
        <v>53783026.250001922</v>
      </c>
      <c r="BD7109" s="1">
        <v>25042014.29643856</v>
      </c>
    </row>
    <row r="7110" spans="1:56" x14ac:dyDescent="0.3">
      <c r="A7110" s="1" t="s">
        <v>282</v>
      </c>
      <c r="B7110" s="1" t="s">
        <v>246</v>
      </c>
      <c r="K7110" s="1">
        <v>41544.686682380998</v>
      </c>
      <c r="L7110" s="1">
        <v>1280470.8453221528</v>
      </c>
      <c r="M7110" s="1">
        <v>4194005.5812105974</v>
      </c>
      <c r="N7110" s="1">
        <v>2898870.8315314739</v>
      </c>
      <c r="O7110" s="1">
        <v>2302556.1715158089</v>
      </c>
      <c r="P7110" s="1">
        <v>2424828.7829067563</v>
      </c>
      <c r="Q7110" s="1">
        <v>4812047.2643148145</v>
      </c>
      <c r="R7110" s="1">
        <v>28054293.49982781</v>
      </c>
      <c r="S7110" s="1">
        <v>14006070.563898221</v>
      </c>
      <c r="T7110" s="1">
        <v>13378397.605837224</v>
      </c>
      <c r="U7110" s="1">
        <v>11408517.485944986</v>
      </c>
      <c r="V7110" s="1">
        <v>12182090.377486974</v>
      </c>
      <c r="W7110" s="1">
        <v>7776426.535193448</v>
      </c>
      <c r="X7110" s="1">
        <v>15492840.831841214</v>
      </c>
      <c r="Y7110" s="1">
        <v>6249166.0241936818</v>
      </c>
      <c r="Z7110" s="1">
        <v>47294325.204529762</v>
      </c>
      <c r="AA7110" s="1">
        <v>23029822.749276128</v>
      </c>
      <c r="AB7110" s="1">
        <v>28092546.778942391</v>
      </c>
      <c r="AC7110" s="1">
        <v>34171356.900207922</v>
      </c>
      <c r="AD7110" s="1">
        <v>43048348.04345192</v>
      </c>
      <c r="AE7110" s="1">
        <v>87152943.442960784</v>
      </c>
      <c r="AF7110" s="1">
        <v>84580150.040418729</v>
      </c>
      <c r="AG7110" s="1">
        <v>124645146.38548158</v>
      </c>
      <c r="AH7110" s="1">
        <v>123543901.29984069</v>
      </c>
      <c r="AI7110" s="1">
        <v>128892693.93451713</v>
      </c>
      <c r="AJ7110" s="1">
        <v>122142763.07897998</v>
      </c>
      <c r="AK7110" s="1">
        <v>222421186.1007455</v>
      </c>
      <c r="AL7110" s="1">
        <v>137921780.20508271</v>
      </c>
      <c r="AM7110" s="1">
        <v>113827146.30892786</v>
      </c>
      <c r="AN7110" s="1">
        <v>232989169.42282543</v>
      </c>
      <c r="AO7110" s="1">
        <v>496930219.78012395</v>
      </c>
      <c r="AP7110" s="1">
        <v>498519994.71819872</v>
      </c>
      <c r="AQ7110" s="1">
        <v>1678370092.0131984</v>
      </c>
      <c r="AR7110" s="1">
        <v>462950789.04643083</v>
      </c>
      <c r="AS7110" s="1">
        <v>396496538.67312235</v>
      </c>
      <c r="AT7110" s="1">
        <v>371781962.71129358</v>
      </c>
      <c r="AU7110" s="1">
        <v>372659698.83787078</v>
      </c>
      <c r="AV7110" s="1">
        <v>533252196.72203922</v>
      </c>
      <c r="AW7110" s="1">
        <v>588402325.5542382</v>
      </c>
      <c r="AX7110" s="1">
        <v>775870692.08156073</v>
      </c>
      <c r="AY7110" s="1">
        <v>998729992.90830064</v>
      </c>
      <c r="AZ7110" s="1">
        <v>807410156.89047134</v>
      </c>
      <c r="BA7110" s="1">
        <v>845363196.47228479</v>
      </c>
      <c r="BB7110" s="1">
        <v>971190968.1099925</v>
      </c>
      <c r="BC7110" s="1">
        <v>1086944381.8968196</v>
      </c>
      <c r="BD7110" s="1">
        <v>1131995779.1448591</v>
      </c>
    </row>
    <row r="7111" spans="1:56" x14ac:dyDescent="0.3">
      <c r="A7111" s="1" t="s">
        <v>282</v>
      </c>
      <c r="B7111" s="1" t="s">
        <v>247</v>
      </c>
      <c r="C7111" s="1">
        <v>0</v>
      </c>
      <c r="D7111" s="1">
        <v>0</v>
      </c>
      <c r="G7111" s="1">
        <v>0</v>
      </c>
      <c r="H7111" s="1">
        <v>0</v>
      </c>
      <c r="I7111" s="1">
        <v>0</v>
      </c>
      <c r="J7111" s="1">
        <v>0</v>
      </c>
      <c r="K7111" s="1">
        <v>4000000</v>
      </c>
      <c r="L7111" s="1">
        <v>6233810.09842321</v>
      </c>
      <c r="M7111" s="1">
        <v>6452559.0802760739</v>
      </c>
      <c r="N7111" s="1">
        <v>13110285.593458259</v>
      </c>
      <c r="O7111" s="1">
        <v>9479999.5201156791</v>
      </c>
      <c r="P7111" s="1">
        <v>10769401.583155593</v>
      </c>
      <c r="Q7111" s="1">
        <v>13270116.79814651</v>
      </c>
      <c r="R7111" s="1">
        <v>16220052.91054409</v>
      </c>
      <c r="S7111" s="1">
        <v>21630147.986468613</v>
      </c>
      <c r="T7111" s="1">
        <v>23628070.44377977</v>
      </c>
      <c r="U7111" s="1">
        <v>28848505.222475961</v>
      </c>
      <c r="V7111" s="1">
        <v>39457146.832470782</v>
      </c>
      <c r="W7111" s="1">
        <v>37161024.266019776</v>
      </c>
      <c r="X7111" s="1">
        <v>44610336.185471743</v>
      </c>
      <c r="Y7111" s="1">
        <v>63520398.600178227</v>
      </c>
      <c r="Z7111" s="1">
        <v>67500742.018740416</v>
      </c>
      <c r="AA7111" s="1">
        <v>68470543.190232337</v>
      </c>
      <c r="AB7111" s="1">
        <v>74596691.091257885</v>
      </c>
      <c r="AC7111" s="1">
        <v>97561941.851262048</v>
      </c>
      <c r="AD7111" s="1">
        <v>97911890.44732219</v>
      </c>
      <c r="AE7111" s="1">
        <v>158985018.87151304</v>
      </c>
      <c r="AF7111" s="1">
        <v>185532775.3952674</v>
      </c>
      <c r="AG7111" s="1">
        <v>219896779.98876411</v>
      </c>
      <c r="AH7111" s="1">
        <v>236054951.05472404</v>
      </c>
      <c r="AI7111" s="1">
        <v>289687639.37396902</v>
      </c>
      <c r="AJ7111" s="1">
        <v>316133819.25314867</v>
      </c>
      <c r="AK7111" s="1">
        <v>597504331.0481863</v>
      </c>
      <c r="AL7111" s="1">
        <v>503918080.06977892</v>
      </c>
      <c r="AM7111" s="1">
        <v>496244174.66257346</v>
      </c>
      <c r="AN7111" s="1">
        <v>590932813.79259944</v>
      </c>
      <c r="AO7111" s="1">
        <v>670411879.35410511</v>
      </c>
      <c r="AP7111" s="1">
        <v>854973826.20762682</v>
      </c>
      <c r="AQ7111" s="1">
        <v>1285763566.6019578</v>
      </c>
      <c r="AR7111" s="1">
        <v>1241802264.5817628</v>
      </c>
      <c r="AS7111" s="1">
        <v>1815366498.6050558</v>
      </c>
      <c r="AT7111" s="1">
        <v>1990572480.1275711</v>
      </c>
      <c r="AU7111" s="1">
        <v>2109552320.9568632</v>
      </c>
      <c r="AV7111" s="1">
        <v>1408966562.652545</v>
      </c>
      <c r="AW7111" s="1">
        <v>1394634815.9525495</v>
      </c>
      <c r="AX7111" s="1">
        <v>1445003936.2827559</v>
      </c>
      <c r="AY7111" s="1">
        <v>1706457116.2515962</v>
      </c>
      <c r="AZ7111" s="1">
        <v>1657623983.0274343</v>
      </c>
      <c r="BA7111" s="1">
        <v>1860314581.5299721</v>
      </c>
      <c r="BB7111" s="1">
        <v>1900456439.3332379</v>
      </c>
      <c r="BC7111" s="1">
        <v>1959706029.1099048</v>
      </c>
      <c r="BD7111" s="1">
        <v>2260700433.8879375</v>
      </c>
    </row>
    <row r="7112" spans="1:56" x14ac:dyDescent="0.3">
      <c r="A7112" s="1" t="s">
        <v>282</v>
      </c>
      <c r="B7112" s="1" t="s">
        <v>248</v>
      </c>
      <c r="I7112" s="1">
        <v>0</v>
      </c>
      <c r="J7112" s="1">
        <v>0</v>
      </c>
      <c r="K7112" s="1">
        <v>0</v>
      </c>
      <c r="L7112" s="1">
        <v>1233810.09842321</v>
      </c>
      <c r="M7112" s="1">
        <v>452559.080276074</v>
      </c>
      <c r="N7112" s="1">
        <v>1110285.5934582599</v>
      </c>
      <c r="O7112" s="1">
        <v>479999.52011568</v>
      </c>
      <c r="P7112" s="1">
        <v>769401.58315559302</v>
      </c>
      <c r="Q7112" s="1">
        <v>1270116.79814651</v>
      </c>
      <c r="R7112" s="1">
        <v>2320052.91054409</v>
      </c>
      <c r="S7112" s="1">
        <v>830147.98646861198</v>
      </c>
      <c r="T7112" s="1">
        <v>1828070.4437797701</v>
      </c>
      <c r="U7112" s="1">
        <v>1248505.2224759599</v>
      </c>
      <c r="V7112" s="1">
        <v>6857146.8324707802</v>
      </c>
      <c r="W7112" s="1">
        <v>2306566.4836386601</v>
      </c>
      <c r="X7112" s="1">
        <v>3110336.1854717401</v>
      </c>
      <c r="Y7112" s="1">
        <v>1218152.9147353901</v>
      </c>
      <c r="Z7112" s="1">
        <v>12113791.797430059</v>
      </c>
      <c r="AA7112" s="1">
        <v>5384885.9952293392</v>
      </c>
      <c r="AB7112" s="1">
        <v>4134818.0392922601</v>
      </c>
      <c r="AC7112" s="1">
        <v>1405501.9545261599</v>
      </c>
      <c r="AD7112" s="1">
        <v>5807257.6561029796</v>
      </c>
      <c r="AE7112" s="1">
        <v>43379176.668566339</v>
      </c>
      <c r="AF7112" s="1">
        <v>50984681.512133881</v>
      </c>
      <c r="AG7112" s="1">
        <v>61075577.258991838</v>
      </c>
      <c r="AH7112" s="1">
        <v>58892853.216114871</v>
      </c>
      <c r="AI7112" s="1">
        <v>73097584.576222986</v>
      </c>
      <c r="AJ7112" s="1">
        <v>62633819.253148697</v>
      </c>
      <c r="AK7112" s="1">
        <v>99847249.878177479</v>
      </c>
      <c r="AL7112" s="1">
        <v>78702515.712530494</v>
      </c>
      <c r="AM7112" s="1">
        <v>74893529.525693312</v>
      </c>
      <c r="AN7112" s="1">
        <v>164532701.61367151</v>
      </c>
      <c r="AO7112" s="1">
        <v>133984587.6570524</v>
      </c>
      <c r="AP7112" s="1">
        <v>174411828.8088319</v>
      </c>
      <c r="AQ7112" s="1">
        <v>318268578.5345459</v>
      </c>
      <c r="AR7112" s="1">
        <v>157173273.15430263</v>
      </c>
      <c r="AS7112" s="1">
        <v>41334881.867148824</v>
      </c>
      <c r="AT7112" s="1">
        <v>62279475.333481051</v>
      </c>
      <c r="AU7112" s="1">
        <v>45953831.729083285</v>
      </c>
      <c r="AV7112" s="1">
        <v>51572083.796254873</v>
      </c>
      <c r="AW7112" s="1">
        <v>30495082.140173353</v>
      </c>
      <c r="AX7112" s="1">
        <v>102773106.34728397</v>
      </c>
      <c r="AY7112" s="1">
        <v>59080265.375949264</v>
      </c>
      <c r="AZ7112" s="1">
        <v>63951896.537118182</v>
      </c>
      <c r="BA7112" s="1">
        <v>74105128.41057393</v>
      </c>
      <c r="BB7112" s="1">
        <v>80221164.381660819</v>
      </c>
      <c r="BC7112" s="1">
        <v>68481250.732055694</v>
      </c>
      <c r="BD7112" s="1">
        <v>71897427.726886332</v>
      </c>
    </row>
    <row r="7113" spans="1:56" x14ac:dyDescent="0.3">
      <c r="A7113" s="1" t="s">
        <v>282</v>
      </c>
      <c r="B7113" s="1" t="s">
        <v>249</v>
      </c>
      <c r="I7113" s="1">
        <v>0</v>
      </c>
      <c r="J7113" s="1">
        <v>0</v>
      </c>
      <c r="K7113" s="1">
        <v>0</v>
      </c>
      <c r="L7113" s="1">
        <v>1233810.09842321</v>
      </c>
      <c r="M7113" s="1">
        <v>452559.080276074</v>
      </c>
      <c r="N7113" s="1">
        <v>1110285.5934582599</v>
      </c>
      <c r="O7113" s="1">
        <v>479999.52011568</v>
      </c>
      <c r="P7113" s="1">
        <v>769401.58315559302</v>
      </c>
      <c r="Q7113" s="1">
        <v>1270116.79814651</v>
      </c>
      <c r="R7113" s="1">
        <v>2320052.91054409</v>
      </c>
      <c r="S7113" s="1">
        <v>830147.98646861198</v>
      </c>
      <c r="T7113" s="1">
        <v>1828070.4437797701</v>
      </c>
      <c r="U7113" s="1">
        <v>1248505.2224759599</v>
      </c>
      <c r="V7113" s="1">
        <v>6857146.8324707802</v>
      </c>
      <c r="W7113" s="1">
        <v>2306566.4836386601</v>
      </c>
      <c r="X7113" s="1">
        <v>3110336.1854717401</v>
      </c>
      <c r="Y7113" s="1">
        <v>1218152.9147353901</v>
      </c>
      <c r="Z7113" s="1">
        <v>12113791.797430059</v>
      </c>
      <c r="AA7113" s="1">
        <v>5384885.9952293392</v>
      </c>
      <c r="AB7113" s="1">
        <v>4134818.0392922601</v>
      </c>
      <c r="AC7113" s="1">
        <v>1405501.9545261599</v>
      </c>
      <c r="AD7113" s="1">
        <v>5807257.6561029796</v>
      </c>
      <c r="AE7113" s="1">
        <v>43379176.668566339</v>
      </c>
      <c r="AF7113" s="1">
        <v>50984681.512133881</v>
      </c>
      <c r="AG7113" s="1">
        <v>61075577.258991838</v>
      </c>
      <c r="AH7113" s="1">
        <v>58892853.216114871</v>
      </c>
      <c r="AI7113" s="1">
        <v>73097584.576222986</v>
      </c>
      <c r="AJ7113" s="1">
        <v>62633819.253148697</v>
      </c>
      <c r="AK7113" s="1">
        <v>99839341.937621295</v>
      </c>
      <c r="AL7113" s="1">
        <v>78702515.712530494</v>
      </c>
      <c r="AM7113" s="1">
        <v>74893000.051786691</v>
      </c>
      <c r="AN7113" s="1">
        <v>164487340.28833589</v>
      </c>
      <c r="AO7113" s="1">
        <v>133957735.84242371</v>
      </c>
      <c r="AP7113" s="1">
        <v>174386828.8088319</v>
      </c>
      <c r="AQ7113" s="1">
        <v>318232578.5345459</v>
      </c>
      <c r="AR7113" s="1">
        <v>157140273.15430263</v>
      </c>
      <c r="AS7113" s="1">
        <v>41331881.867148824</v>
      </c>
      <c r="AT7113" s="1">
        <v>62278475.333481051</v>
      </c>
      <c r="AU7113" s="1">
        <v>40438719.656190336</v>
      </c>
      <c r="AV7113" s="1">
        <v>51568028.631935626</v>
      </c>
      <c r="AW7113" s="1">
        <v>30495082.140173353</v>
      </c>
      <c r="AX7113" s="1">
        <v>102773106.34728397</v>
      </c>
      <c r="AY7113" s="1">
        <v>59080265.375949264</v>
      </c>
      <c r="AZ7113" s="1">
        <v>63951896.537118182</v>
      </c>
      <c r="BA7113" s="1">
        <v>74105128.41057393</v>
      </c>
      <c r="BB7113" s="1">
        <v>80219456.04557541</v>
      </c>
      <c r="BC7113" s="1">
        <v>68481250.732055694</v>
      </c>
      <c r="BD7113" s="1">
        <v>71897427.726886332</v>
      </c>
    </row>
    <row r="7114" spans="1:56" x14ac:dyDescent="0.3">
      <c r="A7114" s="1" t="s">
        <v>282</v>
      </c>
      <c r="B7114" s="1" t="s">
        <v>250</v>
      </c>
      <c r="C7114" s="1">
        <v>0</v>
      </c>
      <c r="D7114" s="1">
        <v>0</v>
      </c>
      <c r="E7114" s="1">
        <v>2799998.8811204499</v>
      </c>
      <c r="F7114" s="1">
        <v>1399999.44056022</v>
      </c>
      <c r="G7114" s="1">
        <v>7199998.3216501493</v>
      </c>
      <c r="H7114" s="1">
        <v>9994416.1422259994</v>
      </c>
      <c r="I7114" s="1">
        <v>12423287.9728003</v>
      </c>
      <c r="J7114" s="1">
        <v>8157333.1960479897</v>
      </c>
      <c r="K7114" s="1">
        <v>9824811.0359505806</v>
      </c>
      <c r="L7114" s="1">
        <v>152585559.05177787</v>
      </c>
      <c r="M7114" s="1">
        <v>177544005.57221061</v>
      </c>
      <c r="N7114" s="1">
        <v>167748870.82253146</v>
      </c>
      <c r="O7114" s="1">
        <v>184702556.16351581</v>
      </c>
      <c r="P7114" s="1">
        <v>44616914.055359557</v>
      </c>
      <c r="Q7114" s="1">
        <v>71300989.766086116</v>
      </c>
      <c r="R7114" s="1">
        <v>120674110.75529501</v>
      </c>
      <c r="S7114" s="1">
        <v>108588225.29356542</v>
      </c>
      <c r="T7114" s="1">
        <v>88448962.901943326</v>
      </c>
      <c r="U7114" s="1">
        <v>86346838.57546629</v>
      </c>
      <c r="V7114" s="1">
        <v>79219520.323454797</v>
      </c>
      <c r="W7114" s="1">
        <v>75068613.444301456</v>
      </c>
      <c r="X7114" s="1">
        <v>84865172.664432108</v>
      </c>
      <c r="Y7114" s="1">
        <v>146209090.26666871</v>
      </c>
      <c r="Z7114" s="1">
        <v>123153855.6014488</v>
      </c>
      <c r="AA7114" s="1">
        <v>239404340.24939054</v>
      </c>
      <c r="AB7114" s="1">
        <v>331586687.33086437</v>
      </c>
      <c r="AC7114" s="1">
        <v>315737478.22082716</v>
      </c>
      <c r="AD7114" s="1">
        <v>372574477.95824492</v>
      </c>
      <c r="AE7114" s="1">
        <v>317597339.63492006</v>
      </c>
      <c r="AF7114" s="1">
        <v>302161679.30023283</v>
      </c>
      <c r="AG7114" s="1">
        <v>621810868.57936502</v>
      </c>
      <c r="AH7114" s="1">
        <v>740831717.15586436</v>
      </c>
      <c r="AI7114" s="1">
        <v>621869981.33317518</v>
      </c>
      <c r="AJ7114" s="1">
        <v>559453217.15405011</v>
      </c>
      <c r="AK7114" s="1">
        <v>729405271.23311055</v>
      </c>
      <c r="AL7114" s="1">
        <v>613630536.5169003</v>
      </c>
      <c r="AM7114" s="1">
        <v>734282353.96679187</v>
      </c>
      <c r="AN7114" s="1">
        <v>932905965.45085216</v>
      </c>
      <c r="AO7114" s="1">
        <v>1649744780.8832934</v>
      </c>
      <c r="AP7114" s="1">
        <v>1580367196.3636234</v>
      </c>
      <c r="AQ7114" s="1">
        <v>2651514551.9976864</v>
      </c>
      <c r="AR7114" s="1">
        <v>1921992190.8785639</v>
      </c>
      <c r="AS7114" s="1">
        <v>2557947333.1465926</v>
      </c>
      <c r="AT7114" s="1">
        <v>2409527330.6224251</v>
      </c>
      <c r="AU7114" s="1">
        <v>2485828063.9605927</v>
      </c>
      <c r="AV7114" s="1">
        <v>3001281525.46314</v>
      </c>
      <c r="AW7114" s="1">
        <v>3436621374.5728741</v>
      </c>
      <c r="AX7114" s="1">
        <v>3707994908.3680415</v>
      </c>
      <c r="AY7114" s="1">
        <v>3568281797.0291967</v>
      </c>
      <c r="AZ7114" s="1">
        <v>4052479676.7627025</v>
      </c>
      <c r="BA7114" s="1">
        <v>4093071965.1812201</v>
      </c>
      <c r="BB7114" s="1">
        <v>8552136670.2882347</v>
      </c>
      <c r="BC7114" s="1">
        <v>9869658101.6485844</v>
      </c>
      <c r="BD7114" s="1">
        <v>10725439033.514685</v>
      </c>
    </row>
    <row r="7115" spans="1:56" x14ac:dyDescent="0.3">
      <c r="A7115" s="1" t="s">
        <v>282</v>
      </c>
      <c r="B7115" s="1" t="s">
        <v>251</v>
      </c>
      <c r="G7115" s="1">
        <v>2330000000</v>
      </c>
      <c r="H7115" s="1">
        <v>2550000000</v>
      </c>
      <c r="I7115" s="1">
        <v>2780000000</v>
      </c>
      <c r="J7115" s="1">
        <v>3230000000</v>
      </c>
      <c r="K7115" s="1">
        <v>3830000000</v>
      </c>
      <c r="L7115" s="1">
        <v>4310000000</v>
      </c>
      <c r="M7115" s="1">
        <v>4370000000</v>
      </c>
      <c r="N7115" s="1">
        <v>4920000000</v>
      </c>
      <c r="O7115" s="1">
        <v>5880000000</v>
      </c>
      <c r="P7115" s="1">
        <v>6190000000</v>
      </c>
      <c r="Q7115" s="1">
        <v>7080000000</v>
      </c>
      <c r="R7115" s="1">
        <v>7317516792.8237076</v>
      </c>
      <c r="S7115" s="1">
        <v>5642395938.2376614</v>
      </c>
      <c r="T7115" s="1">
        <v>5821357116.8874931</v>
      </c>
      <c r="U7115" s="1">
        <v>6216279243.0028067</v>
      </c>
      <c r="V7115" s="1">
        <v>6729066742.8158131</v>
      </c>
      <c r="W7115" s="1">
        <v>8170335106.4303169</v>
      </c>
      <c r="X7115" s="1">
        <v>10244071810.357578</v>
      </c>
      <c r="Y7115" s="1">
        <v>12252070212.919926</v>
      </c>
      <c r="Z7115" s="1">
        <v>13942561166.720526</v>
      </c>
      <c r="AA7115" s="1">
        <v>16874647916.050484</v>
      </c>
      <c r="AB7115" s="1">
        <v>18164305753.429974</v>
      </c>
      <c r="AC7115" s="1">
        <v>21286988895.453392</v>
      </c>
      <c r="AD7115" s="1">
        <v>22213221992.175159</v>
      </c>
      <c r="AE7115" s="1">
        <v>27319169306.482399</v>
      </c>
      <c r="AF7115" s="1">
        <v>31023308254.840363</v>
      </c>
      <c r="AG7115" s="1">
        <v>33347095726.661564</v>
      </c>
      <c r="AH7115" s="1">
        <v>34391006889.422829</v>
      </c>
      <c r="AI7115" s="1">
        <v>37158420477.715691</v>
      </c>
      <c r="AJ7115" s="1">
        <v>41561658125.628983</v>
      </c>
      <c r="AK7115" s="1">
        <v>45799901618.034554</v>
      </c>
      <c r="AL7115" s="1">
        <v>43536923681.993011</v>
      </c>
      <c r="AM7115" s="1">
        <v>47390964575.852318</v>
      </c>
      <c r="AN7115" s="1">
        <v>50312417256.134468</v>
      </c>
      <c r="AO7115" s="1">
        <v>60126299993.324318</v>
      </c>
      <c r="AP7115" s="1">
        <v>67339468638.595573</v>
      </c>
      <c r="AQ7115" s="1">
        <v>74358258697.799454</v>
      </c>
      <c r="AR7115" s="1">
        <v>88332606437.721725</v>
      </c>
      <c r="AS7115" s="1">
        <v>93801776463.724091</v>
      </c>
      <c r="AT7115" s="1">
        <v>89334980105.892075</v>
      </c>
      <c r="AU7115" s="1">
        <v>97781943141.547684</v>
      </c>
      <c r="AV7115" s="1">
        <v>110401100339.20744</v>
      </c>
      <c r="AW7115" s="1">
        <v>111800440989.46999</v>
      </c>
      <c r="AX7115" s="1">
        <v>118393264639.94298</v>
      </c>
      <c r="AY7115" s="1">
        <v>121143593321.23952</v>
      </c>
      <c r="AZ7115" s="1">
        <v>115238280234.12164</v>
      </c>
      <c r="BA7115" s="1">
        <v>117495720456.95755</v>
      </c>
      <c r="BB7115" s="1">
        <v>123028313493.65356</v>
      </c>
      <c r="BC7115" s="1">
        <v>124382445155.10497</v>
      </c>
      <c r="BD7115" s="1">
        <v>122797142665.46864</v>
      </c>
    </row>
    <row r="7116" spans="1:56" x14ac:dyDescent="0.3">
      <c r="A7116" s="1" t="s">
        <v>282</v>
      </c>
      <c r="B7116" s="1" t="s">
        <v>252</v>
      </c>
    </row>
    <row r="7117" spans="1:56" x14ac:dyDescent="0.3">
      <c r="A7117" s="1" t="s">
        <v>282</v>
      </c>
      <c r="B7117" s="1" t="s">
        <v>253</v>
      </c>
      <c r="C7117" s="1">
        <v>0</v>
      </c>
      <c r="D7117" s="1">
        <v>0</v>
      </c>
      <c r="G7117" s="1">
        <v>2790587770.8546777</v>
      </c>
      <c r="H7117" s="1">
        <v>3193208670.3868012</v>
      </c>
      <c r="I7117" s="1">
        <v>3537513989.7098246</v>
      </c>
      <c r="J7117" s="1">
        <v>4138152197.1625481</v>
      </c>
      <c r="K7117" s="1">
        <v>4884712695.0227299</v>
      </c>
      <c r="L7117" s="1">
        <v>5740651234.5009146</v>
      </c>
      <c r="M7117" s="1">
        <v>5937934031.1195946</v>
      </c>
      <c r="N7117" s="1">
        <v>6717388926.8981304</v>
      </c>
      <c r="O7117" s="1">
        <v>8065650835.8771458</v>
      </c>
      <c r="P7117" s="1">
        <v>8811715844.7364197</v>
      </c>
      <c r="Q7117" s="1">
        <v>10121660001.332821</v>
      </c>
      <c r="R7117" s="1">
        <v>10270172976.782337</v>
      </c>
      <c r="S7117" s="1">
        <v>8206373907.781126</v>
      </c>
      <c r="T7117" s="1">
        <v>8778806909.8007488</v>
      </c>
      <c r="U7117" s="1">
        <v>8864230869.6952343</v>
      </c>
      <c r="V7117" s="1">
        <v>9653992493.2831688</v>
      </c>
      <c r="W7117" s="1">
        <v>11854267824.858473</v>
      </c>
      <c r="X7117" s="1">
        <v>15643745478.328964</v>
      </c>
      <c r="Y7117" s="1">
        <v>18649187443.316242</v>
      </c>
      <c r="Z7117" s="1">
        <v>20886608840.085579</v>
      </c>
      <c r="AA7117" s="1">
        <v>26594428283.314945</v>
      </c>
      <c r="AB7117" s="1">
        <v>27849301340.650589</v>
      </c>
      <c r="AC7117" s="1">
        <v>32374594757.019917</v>
      </c>
      <c r="AD7117" s="1">
        <v>33832457210.21442</v>
      </c>
      <c r="AE7117" s="1">
        <v>40990634960.128487</v>
      </c>
      <c r="AF7117" s="1">
        <v>46639363208.393433</v>
      </c>
      <c r="AG7117" s="1">
        <v>56577932392.924919</v>
      </c>
      <c r="AH7117" s="1">
        <v>58508834035.92907</v>
      </c>
      <c r="AI7117" s="1">
        <v>62737370150.456825</v>
      </c>
      <c r="AJ7117" s="1">
        <v>69967518325.727158</v>
      </c>
      <c r="AK7117" s="1">
        <v>79523124525.457489</v>
      </c>
      <c r="AL7117" s="1">
        <v>78564137949.810715</v>
      </c>
      <c r="AM7117" s="1">
        <v>86527109328.037003</v>
      </c>
      <c r="AN7117" s="1">
        <v>95872166211.991379</v>
      </c>
      <c r="AO7117" s="1">
        <v>133242742586.97551</v>
      </c>
      <c r="AP7117" s="1">
        <v>156307194932.08469</v>
      </c>
      <c r="AQ7117" s="1">
        <v>166757658565.96552</v>
      </c>
      <c r="AR7117" s="1">
        <v>199458142027.91449</v>
      </c>
      <c r="AS7117" s="1">
        <v>218159398552.30847</v>
      </c>
      <c r="AT7117" s="1">
        <v>208735548109.06473</v>
      </c>
      <c r="AU7117" s="1">
        <v>227710690661.39081</v>
      </c>
      <c r="AV7117" s="1">
        <v>259110495145.80618</v>
      </c>
      <c r="AW7117" s="1">
        <v>262411530733.03281</v>
      </c>
      <c r="AX7117" s="1">
        <v>287424869932.65106</v>
      </c>
      <c r="AY7117" s="1">
        <v>318031568497.1958</v>
      </c>
      <c r="AZ7117" s="1">
        <v>311570551311.77863</v>
      </c>
      <c r="BA7117" s="1">
        <v>316555405107.85852</v>
      </c>
      <c r="BB7117" s="1">
        <v>343850009354.38293</v>
      </c>
      <c r="BC7117" s="1">
        <v>373776522419.60455</v>
      </c>
      <c r="BD7117" s="1">
        <v>370671223550.06775</v>
      </c>
    </row>
    <row r="7118" spans="1:56" x14ac:dyDescent="0.3">
      <c r="A7118" s="1" t="s">
        <v>282</v>
      </c>
      <c r="B7118" s="1" t="s">
        <v>254</v>
      </c>
      <c r="H7118" s="1">
        <v>0</v>
      </c>
      <c r="I7118" s="1">
        <v>0</v>
      </c>
      <c r="J7118" s="1">
        <v>0</v>
      </c>
      <c r="K7118" s="1">
        <v>0</v>
      </c>
      <c r="L7118" s="1">
        <v>0</v>
      </c>
      <c r="M7118" s="1">
        <v>0</v>
      </c>
      <c r="N7118" s="1">
        <v>0</v>
      </c>
      <c r="O7118" s="1">
        <v>0</v>
      </c>
      <c r="P7118" s="1">
        <v>0</v>
      </c>
      <c r="Q7118" s="1">
        <v>0</v>
      </c>
      <c r="R7118" s="1">
        <v>47332.409700092903</v>
      </c>
      <c r="S7118" s="1">
        <v>731489.45744487795</v>
      </c>
      <c r="T7118" s="1">
        <v>163905.927955483</v>
      </c>
      <c r="U7118" s="1">
        <v>237288.94448356601</v>
      </c>
      <c r="V7118" s="1">
        <v>183374.45376053601</v>
      </c>
      <c r="W7118" s="1">
        <v>554457.78238111304</v>
      </c>
      <c r="X7118" s="1">
        <v>400000</v>
      </c>
      <c r="Y7118" s="1">
        <v>3791465.8623974873</v>
      </c>
      <c r="Z7118" s="1">
        <v>1286950.221310358</v>
      </c>
      <c r="AA7118" s="1">
        <v>3138407.8685600976</v>
      </c>
      <c r="AB7118" s="1">
        <v>1778404.6427447405</v>
      </c>
      <c r="AC7118" s="1">
        <v>5122305.7547514644</v>
      </c>
      <c r="AD7118" s="1">
        <v>1846253.3434621494</v>
      </c>
      <c r="AE7118" s="1">
        <v>3270209.1327381311</v>
      </c>
      <c r="AF7118" s="1">
        <v>6453221.4588614423</v>
      </c>
      <c r="AG7118" s="1">
        <v>16807274.272669885</v>
      </c>
      <c r="AH7118" s="1">
        <v>20841180.22973682</v>
      </c>
      <c r="AI7118" s="1">
        <v>22793591.443185203</v>
      </c>
      <c r="AJ7118" s="1">
        <v>22682372.227114219</v>
      </c>
      <c r="AK7118" s="1">
        <v>28629942.661528893</v>
      </c>
      <c r="AL7118" s="1">
        <v>37172041.870574206</v>
      </c>
      <c r="AM7118" s="1">
        <v>58810921.698132753</v>
      </c>
      <c r="AN7118" s="1">
        <v>27324690.292034559</v>
      </c>
      <c r="AO7118" s="1">
        <v>64881335.683693931</v>
      </c>
      <c r="AP7118" s="1">
        <v>129571049.46863876</v>
      </c>
      <c r="AQ7118" s="1">
        <v>401171808.31397533</v>
      </c>
      <c r="AR7118" s="1">
        <v>329997007.72765005</v>
      </c>
      <c r="AS7118" s="1">
        <v>891742123.2790736</v>
      </c>
      <c r="AT7118" s="1">
        <v>1206111529.6448898</v>
      </c>
      <c r="AU7118" s="1">
        <v>1246240362.301286</v>
      </c>
      <c r="AV7118" s="1">
        <v>290410996.7470538</v>
      </c>
      <c r="AW7118" s="1">
        <v>332303254.08809823</v>
      </c>
      <c r="AX7118" s="1">
        <v>443667722.07501346</v>
      </c>
      <c r="AY7118" s="1">
        <v>546536157.73206139</v>
      </c>
      <c r="AZ7118" s="1">
        <v>746754571.06542289</v>
      </c>
      <c r="BA7118" s="1">
        <v>731091045.17455745</v>
      </c>
      <c r="BB7118" s="1">
        <v>836447214.89840102</v>
      </c>
      <c r="BC7118" s="1">
        <v>881871317.95930374</v>
      </c>
      <c r="BD7118" s="1">
        <v>916827982.71533036</v>
      </c>
    </row>
    <row r="7119" spans="1:56" x14ac:dyDescent="0.3">
      <c r="A7119" s="1" t="s">
        <v>282</v>
      </c>
      <c r="B7119" s="1" t="s">
        <v>255</v>
      </c>
      <c r="H7119" s="1">
        <v>0</v>
      </c>
      <c r="I7119" s="1">
        <v>0</v>
      </c>
      <c r="J7119" s="1">
        <v>0</v>
      </c>
      <c r="K7119" s="1">
        <v>0</v>
      </c>
      <c r="L7119" s="1">
        <v>0</v>
      </c>
      <c r="M7119" s="1">
        <v>0</v>
      </c>
      <c r="N7119" s="1">
        <v>0</v>
      </c>
      <c r="O7119" s="1">
        <v>0</v>
      </c>
      <c r="P7119" s="1">
        <v>0</v>
      </c>
      <c r="Q7119" s="1">
        <v>0</v>
      </c>
      <c r="R7119" s="1">
        <v>0</v>
      </c>
      <c r="S7119" s="1">
        <v>0</v>
      </c>
      <c r="T7119" s="1">
        <v>0</v>
      </c>
      <c r="U7119" s="1">
        <v>0</v>
      </c>
      <c r="V7119" s="1">
        <v>2168455.0899920901</v>
      </c>
      <c r="W7119" s="1">
        <v>2513412.38666332</v>
      </c>
      <c r="X7119" s="1">
        <v>1502611.7156100799</v>
      </c>
      <c r="Y7119" s="1">
        <v>1729030.07376831</v>
      </c>
      <c r="Z7119" s="1">
        <v>2328014.9929226399</v>
      </c>
      <c r="AA7119" s="1">
        <v>3102126.6298394199</v>
      </c>
      <c r="AB7119" s="1">
        <v>9545459.2103035711</v>
      </c>
      <c r="AC7119" s="1">
        <v>9714578.7172013074</v>
      </c>
      <c r="AD7119" s="1">
        <v>9777843.7584024649</v>
      </c>
      <c r="AE7119" s="1">
        <v>13586846.13248145</v>
      </c>
      <c r="AF7119" s="1">
        <v>0</v>
      </c>
      <c r="AG7119" s="1">
        <v>0</v>
      </c>
      <c r="AH7119" s="1">
        <v>0</v>
      </c>
      <c r="AI7119" s="1">
        <v>103828.161623762</v>
      </c>
      <c r="AJ7119" s="1">
        <v>62007.278965580801</v>
      </c>
      <c r="AK7119" s="1">
        <v>3149911.7992115673</v>
      </c>
      <c r="AL7119" s="1">
        <v>1321750.8322553374</v>
      </c>
      <c r="AM7119" s="1">
        <v>4010951.6417248887</v>
      </c>
      <c r="AN7119" s="1">
        <v>1241187.0867321866</v>
      </c>
      <c r="AO7119" s="1">
        <v>429064.70994217903</v>
      </c>
      <c r="AP7119" s="1">
        <v>15273.315989634501</v>
      </c>
      <c r="AQ7119" s="1">
        <v>454170.85057714675</v>
      </c>
      <c r="AR7119" s="1">
        <v>366228.28449707321</v>
      </c>
      <c r="AS7119" s="1">
        <v>456964.0422432929</v>
      </c>
      <c r="AT7119" s="1">
        <v>807145.77085999982</v>
      </c>
      <c r="AU7119" s="1">
        <v>829638.38189372979</v>
      </c>
      <c r="AV7119" s="1">
        <v>471834.37712862878</v>
      </c>
      <c r="AW7119" s="1">
        <v>469455.440043921</v>
      </c>
      <c r="AX7119" s="1">
        <v>1355382.8098555976</v>
      </c>
      <c r="AY7119" s="1">
        <v>2400823.9236223809</v>
      </c>
      <c r="AZ7119" s="1">
        <v>1165417.3643805038</v>
      </c>
      <c r="BA7119" s="1">
        <v>2410823.3135351771</v>
      </c>
      <c r="BB7119" s="1">
        <v>4064435.1931969626</v>
      </c>
      <c r="BC7119" s="1">
        <v>2718432.7602369282</v>
      </c>
      <c r="BD7119" s="1">
        <v>1366755.144468596</v>
      </c>
    </row>
    <row r="7120" spans="1:56" x14ac:dyDescent="0.3">
      <c r="A7120" s="1" t="s">
        <v>282</v>
      </c>
      <c r="B7120" s="1" t="s">
        <v>256</v>
      </c>
      <c r="G7120" s="1">
        <v>2787587770.8547082</v>
      </c>
      <c r="H7120" s="1">
        <v>3190199730.3868322</v>
      </c>
      <c r="I7120" s="1">
        <v>3535342569.7098246</v>
      </c>
      <c r="J7120" s="1">
        <v>4135767937.1625481</v>
      </c>
      <c r="K7120" s="1">
        <v>4878319103.9175034</v>
      </c>
      <c r="L7120" s="1">
        <v>5726664113.0140505</v>
      </c>
      <c r="M7120" s="1">
        <v>5922945531.1195946</v>
      </c>
      <c r="N7120" s="1">
        <v>6693394926.8981295</v>
      </c>
      <c r="O7120" s="1">
        <v>8047669835.8771458</v>
      </c>
      <c r="P7120" s="1">
        <v>8787950344.7364178</v>
      </c>
      <c r="Q7120" s="1">
        <v>10078010001.332821</v>
      </c>
      <c r="R7120" s="1">
        <v>10207672976.782337</v>
      </c>
      <c r="S7120" s="1">
        <v>8137023907.781126</v>
      </c>
      <c r="T7120" s="1">
        <v>8713656909.8007488</v>
      </c>
      <c r="U7120" s="1">
        <v>8791330869.6952343</v>
      </c>
      <c r="V7120" s="1">
        <v>9582742493.2831688</v>
      </c>
      <c r="W7120" s="1">
        <v>11794772282.640852</v>
      </c>
      <c r="X7120" s="1">
        <v>15570395478.328964</v>
      </c>
      <c r="Y7120" s="1">
        <v>18561139689.001686</v>
      </c>
      <c r="Z7120" s="1">
        <v>20794145790.306892</v>
      </c>
      <c r="AA7120" s="1">
        <v>26438213940.509949</v>
      </c>
      <c r="AB7120" s="1">
        <v>27671713213.702557</v>
      </c>
      <c r="AC7120" s="1">
        <v>32168701841.916656</v>
      </c>
      <c r="AD7120" s="1">
        <v>33614870843.005638</v>
      </c>
      <c r="AE7120" s="1">
        <v>40842819172.371788</v>
      </c>
      <c r="AF7120" s="1">
        <v>46423245189.594612</v>
      </c>
      <c r="AG7120" s="1">
        <v>56303311542.364349</v>
      </c>
      <c r="AH7120" s="1">
        <v>58222010523.289856</v>
      </c>
      <c r="AI7120" s="1">
        <v>62594702382.302361</v>
      </c>
      <c r="AJ7120" s="1">
        <v>69837474554.182495</v>
      </c>
      <c r="AK7120" s="1">
        <v>79174471380.52179</v>
      </c>
      <c r="AL7120" s="1">
        <v>78399823208.019165</v>
      </c>
      <c r="AM7120" s="1">
        <v>86407878608.954742</v>
      </c>
      <c r="AN7120" s="1">
        <v>95817216270.858368</v>
      </c>
      <c r="AO7120" s="1">
        <v>133354551213.39606</v>
      </c>
      <c r="AP7120" s="1">
        <v>155893136958.8866</v>
      </c>
      <c r="AQ7120" s="1">
        <v>166573741979.82162</v>
      </c>
      <c r="AR7120" s="1">
        <v>198971714125.04651</v>
      </c>
      <c r="AS7120" s="1">
        <v>217694470460.80634</v>
      </c>
      <c r="AT7120" s="1">
        <v>209138658122.44702</v>
      </c>
      <c r="AU7120" s="1">
        <v>227279945057.22363</v>
      </c>
      <c r="AV7120" s="1">
        <v>256144127627.86871</v>
      </c>
      <c r="AW7120" s="1">
        <v>259836149433.07602</v>
      </c>
      <c r="AX7120" s="1">
        <v>284544856848.01227</v>
      </c>
      <c r="AY7120" s="1">
        <v>314214225285.05695</v>
      </c>
      <c r="AZ7120" s="1">
        <v>311497481106.14716</v>
      </c>
      <c r="BA7120" s="1">
        <v>313980802437.22388</v>
      </c>
      <c r="BB7120" s="1">
        <v>340292094115.93127</v>
      </c>
      <c r="BC7120" s="1">
        <v>367042080556.37622</v>
      </c>
      <c r="BD7120" s="1">
        <v>365450210506.79944</v>
      </c>
    </row>
    <row r="7121" spans="1:56" x14ac:dyDescent="0.3">
      <c r="A7121" s="1" t="s">
        <v>282</v>
      </c>
      <c r="B7121" s="1" t="s">
        <v>257</v>
      </c>
      <c r="K7121" s="1">
        <v>41544.686682380998</v>
      </c>
      <c r="L7121" s="1">
        <v>46660.746898942903</v>
      </c>
      <c r="M7121" s="1">
        <v>41849.672798013402</v>
      </c>
      <c r="N7121" s="1">
        <v>40703.405884922999</v>
      </c>
      <c r="O7121" s="1">
        <v>44315.268345489203</v>
      </c>
      <c r="P7121" s="1">
        <v>94019.581643189202</v>
      </c>
      <c r="Q7121" s="1">
        <v>94661.3124054691</v>
      </c>
      <c r="R7121" s="1">
        <v>22333572.98376403</v>
      </c>
      <c r="S7121" s="1">
        <v>10643797.174083091</v>
      </c>
      <c r="T7121" s="1">
        <v>7925614.7404677197</v>
      </c>
      <c r="U7121" s="1">
        <v>8628503.0998168662</v>
      </c>
      <c r="V7121" s="1">
        <v>912605.83228444098</v>
      </c>
      <c r="W7121" s="1">
        <v>1963581.88821057</v>
      </c>
      <c r="X7121" s="1">
        <v>9130339.7530713174</v>
      </c>
      <c r="Y7121" s="1">
        <v>1141521.0114322819</v>
      </c>
      <c r="Z7121" s="1">
        <v>13608218.932607032</v>
      </c>
      <c r="AA7121" s="1">
        <v>11323081.372174744</v>
      </c>
      <c r="AB7121" s="1">
        <v>13982042.573182244</v>
      </c>
      <c r="AC7121" s="1">
        <v>22107449.397866208</v>
      </c>
      <c r="AD7121" s="1">
        <v>25941579.115286127</v>
      </c>
      <c r="AE7121" s="1">
        <v>27909957.284159493</v>
      </c>
      <c r="AF7121" s="1">
        <v>24808106.388282109</v>
      </c>
      <c r="AG7121" s="1">
        <v>33730641.253621757</v>
      </c>
      <c r="AH7121" s="1">
        <v>33034545.925197963</v>
      </c>
      <c r="AI7121" s="1">
        <v>33556981.618972771</v>
      </c>
      <c r="AJ7121" s="1">
        <v>17294399.195133638</v>
      </c>
      <c r="AK7121" s="1">
        <v>26442807.520760555</v>
      </c>
      <c r="AL7121" s="1">
        <v>10845495.132817585</v>
      </c>
      <c r="AM7121" s="1">
        <v>10701114.18312807</v>
      </c>
      <c r="AN7121" s="1">
        <v>14590417.666515412</v>
      </c>
      <c r="AO7121" s="1">
        <v>245348372.57433894</v>
      </c>
      <c r="AP7121" s="1">
        <v>115414754.13436262</v>
      </c>
      <c r="AQ7121" s="1">
        <v>1404391178.8197136</v>
      </c>
      <c r="AR7121" s="1">
        <v>93091815.174700677</v>
      </c>
      <c r="AS7121" s="1">
        <v>180691664.66240016</v>
      </c>
      <c r="AT7121" s="1">
        <v>139492111.27832767</v>
      </c>
      <c r="AU7121" s="1">
        <v>68224796.599365413</v>
      </c>
      <c r="AV7121" s="1">
        <v>84784158.620084763</v>
      </c>
      <c r="AW7121" s="1">
        <v>81989742.778614342</v>
      </c>
      <c r="AX7121" s="1">
        <v>96276949.427821502</v>
      </c>
      <c r="AY7121" s="1">
        <v>120005379.42425612</v>
      </c>
      <c r="AZ7121" s="1">
        <v>139280542.36396182</v>
      </c>
      <c r="BA7121" s="1">
        <v>94178450.567710996</v>
      </c>
      <c r="BB7121" s="1">
        <v>122998194.3652672</v>
      </c>
      <c r="BC7121" s="1">
        <v>141751411.8075909</v>
      </c>
      <c r="BD7121" s="1">
        <v>90268912.622315839</v>
      </c>
    </row>
    <row r="7122" spans="1:56" x14ac:dyDescent="0.3">
      <c r="A7122" s="1" t="s">
        <v>282</v>
      </c>
      <c r="B7122" s="1" t="s">
        <v>258</v>
      </c>
      <c r="G7122" s="1">
        <v>0</v>
      </c>
      <c r="H7122" s="1">
        <v>0</v>
      </c>
      <c r="I7122" s="1">
        <v>0</v>
      </c>
      <c r="J7122" s="1">
        <v>0</v>
      </c>
      <c r="K7122" s="1">
        <v>11688.894743348699</v>
      </c>
      <c r="L7122" s="1">
        <v>12878.5131374745</v>
      </c>
      <c r="M7122" s="1">
        <v>11500</v>
      </c>
      <c r="N7122" s="1">
        <v>6000</v>
      </c>
      <c r="O7122" s="1">
        <v>19000</v>
      </c>
      <c r="P7122" s="1">
        <v>634500</v>
      </c>
      <c r="Q7122" s="1">
        <v>350000</v>
      </c>
      <c r="R7122" s="1">
        <v>447332.40970009292</v>
      </c>
      <c r="S7122" s="1">
        <v>1181489.4574448778</v>
      </c>
      <c r="T7122" s="1">
        <v>813905.92795548297</v>
      </c>
      <c r="U7122" s="1">
        <v>937288.94448356598</v>
      </c>
      <c r="V7122" s="1">
        <v>4701829.5437526256</v>
      </c>
      <c r="W7122" s="1">
        <v>11467870.169044431</v>
      </c>
      <c r="X7122" s="1">
        <v>5202611.7156100795</v>
      </c>
      <c r="Y7122" s="1">
        <v>24370495.936165795</v>
      </c>
      <c r="Z7122" s="1">
        <v>9564965.214232998</v>
      </c>
      <c r="AA7122" s="1">
        <v>13890534.498399518</v>
      </c>
      <c r="AB7122" s="1">
        <v>14173863.853048312</v>
      </c>
      <c r="AC7122" s="1">
        <v>18236884.47195277</v>
      </c>
      <c r="AD7122" s="1">
        <v>21324097.101864614</v>
      </c>
      <c r="AE7122" s="1">
        <v>22307055.265219584</v>
      </c>
      <c r="AF7122" s="1">
        <v>10403221.458861444</v>
      </c>
      <c r="AG7122" s="1">
        <v>38907274.272669889</v>
      </c>
      <c r="AH7122" s="1">
        <v>56966180.229736827</v>
      </c>
      <c r="AI7122" s="1">
        <v>57301123.308512665</v>
      </c>
      <c r="AJ7122" s="1">
        <v>55694379.506079793</v>
      </c>
      <c r="AK7122" s="1">
        <v>65755780.386666372</v>
      </c>
      <c r="AL7122" s="1">
        <v>80293792.702829525</v>
      </c>
      <c r="AM7122" s="1">
        <v>119851873.33985764</v>
      </c>
      <c r="AN7122" s="1">
        <v>73622173.675063044</v>
      </c>
      <c r="AO7122" s="1">
        <v>111039792.99863611</v>
      </c>
      <c r="AP7122" s="1">
        <v>179363023.97462839</v>
      </c>
      <c r="AQ7122" s="1">
        <v>458032007.19936728</v>
      </c>
      <c r="AR7122" s="1">
        <v>386311337.82696187</v>
      </c>
      <c r="AS7122" s="1">
        <v>955326668.99768269</v>
      </c>
      <c r="AT7122" s="1">
        <v>1263342907.5116746</v>
      </c>
      <c r="AU7122" s="1">
        <v>1303384146.0608265</v>
      </c>
      <c r="AV7122" s="1">
        <v>357505941.68126225</v>
      </c>
      <c r="AW7122" s="1">
        <v>396092555.66700512</v>
      </c>
      <c r="AX7122" s="1">
        <v>489642583.7635603</v>
      </c>
      <c r="AY7122" s="1">
        <v>584733413.69278634</v>
      </c>
      <c r="AZ7122" s="1">
        <v>776311552.04682851</v>
      </c>
      <c r="BA7122" s="1">
        <v>757946506.11522377</v>
      </c>
      <c r="BB7122" s="1">
        <v>847928767.07401228</v>
      </c>
      <c r="BC7122" s="1">
        <v>891065851.58912027</v>
      </c>
      <c r="BD7122" s="1">
        <v>925496116.21928</v>
      </c>
    </row>
    <row r="7123" spans="1:56" x14ac:dyDescent="0.3">
      <c r="A7123" s="1" t="s">
        <v>282</v>
      </c>
      <c r="B7123" s="1" t="s">
        <v>259</v>
      </c>
      <c r="L7123" s="1">
        <v>0</v>
      </c>
      <c r="M7123" s="1">
        <v>111523.92688918</v>
      </c>
      <c r="N7123" s="1">
        <v>113459.994886484</v>
      </c>
      <c r="O7123" s="1">
        <v>0</v>
      </c>
      <c r="P7123" s="1">
        <v>0</v>
      </c>
      <c r="Q7123" s="1">
        <v>0</v>
      </c>
      <c r="R7123" s="1">
        <v>111305.389516412</v>
      </c>
      <c r="S7123" s="1">
        <v>625124.17532590602</v>
      </c>
      <c r="T7123" s="1">
        <v>896690.48989373795</v>
      </c>
      <c r="U7123" s="1">
        <v>173389.201559159</v>
      </c>
      <c r="V7123" s="1">
        <v>165407.730054585</v>
      </c>
      <c r="W7123" s="1">
        <v>697330.03792954399</v>
      </c>
      <c r="X7123" s="1">
        <v>1171836.3134591579</v>
      </c>
      <c r="Y7123" s="1">
        <v>4432024.35151543</v>
      </c>
      <c r="Z7123" s="1">
        <v>2292412.2876581601</v>
      </c>
      <c r="AA7123" s="1">
        <v>2923398.8097299002</v>
      </c>
      <c r="AB7123" s="1">
        <v>1815524.7633254682</v>
      </c>
      <c r="AC7123" s="1">
        <v>5031658.9889196968</v>
      </c>
      <c r="AD7123" s="1">
        <v>2639203.4981865138</v>
      </c>
      <c r="AE7123" s="1">
        <v>4469699.7612031968</v>
      </c>
      <c r="AF7123" s="1">
        <v>8764042.455437161</v>
      </c>
      <c r="AG7123" s="1">
        <v>26575683.656471558</v>
      </c>
      <c r="AH7123" s="1">
        <v>16732624.244610772</v>
      </c>
      <c r="AI7123" s="1">
        <v>22982425.222418409</v>
      </c>
      <c r="AJ7123" s="1">
        <v>31012969.477653902</v>
      </c>
      <c r="AK7123" s="1">
        <v>86311699.073828682</v>
      </c>
      <c r="AL7123" s="1">
        <v>43022437.775110148</v>
      </c>
      <c r="AM7123" s="1">
        <v>31264636.408326391</v>
      </c>
      <c r="AN7123" s="1">
        <v>39128445.860563457</v>
      </c>
      <c r="AO7123" s="1">
        <v>72837185.365139753</v>
      </c>
      <c r="AP7123" s="1">
        <v>228741722.50720599</v>
      </c>
      <c r="AQ7123" s="1">
        <v>124407832.88114104</v>
      </c>
      <c r="AR7123" s="1">
        <v>206771666.15352005</v>
      </c>
      <c r="AS7123" s="1">
        <v>193593226.97858438</v>
      </c>
      <c r="AT7123" s="1">
        <v>203726855.35557291</v>
      </c>
      <c r="AU7123" s="1">
        <v>138117584.87785169</v>
      </c>
      <c r="AV7123" s="1">
        <v>311054597.75057697</v>
      </c>
      <c r="AW7123" s="1">
        <v>328703947.21722507</v>
      </c>
      <c r="AX7123" s="1">
        <v>452003753.59659201</v>
      </c>
      <c r="AY7123" s="1">
        <v>672107416.42019308</v>
      </c>
      <c r="AZ7123" s="1">
        <v>482764971.57468277</v>
      </c>
      <c r="BA7123" s="1">
        <v>535260666.48702693</v>
      </c>
      <c r="BB7123" s="1">
        <v>669687191.49458396</v>
      </c>
      <c r="BC7123" s="1">
        <v>795994524.29421651</v>
      </c>
      <c r="BD7123" s="1">
        <v>878061255.4628166</v>
      </c>
    </row>
    <row r="7124" spans="1:56" x14ac:dyDescent="0.3">
      <c r="A7124" s="1" t="s">
        <v>282</v>
      </c>
      <c r="B7124" s="1" t="s">
        <v>260</v>
      </c>
      <c r="L7124" s="1">
        <v>0</v>
      </c>
      <c r="M7124" s="1">
        <v>111523.92688918</v>
      </c>
      <c r="N7124" s="1">
        <v>113459.994886484</v>
      </c>
      <c r="O7124" s="1">
        <v>0</v>
      </c>
      <c r="P7124" s="1">
        <v>0</v>
      </c>
      <c r="Q7124" s="1">
        <v>0</v>
      </c>
      <c r="R7124" s="1">
        <v>111305.389516412</v>
      </c>
      <c r="S7124" s="1">
        <v>625124.17532590602</v>
      </c>
      <c r="T7124" s="1">
        <v>896690.48989373795</v>
      </c>
      <c r="U7124" s="1">
        <v>173389.201559159</v>
      </c>
      <c r="V7124" s="1">
        <v>165407.730054585</v>
      </c>
      <c r="W7124" s="1">
        <v>697330.03792954399</v>
      </c>
      <c r="X7124" s="1">
        <v>1171836.3134591579</v>
      </c>
      <c r="Y7124" s="1">
        <v>4432024.35151543</v>
      </c>
      <c r="Z7124" s="1">
        <v>2292412.2876581601</v>
      </c>
      <c r="AA7124" s="1">
        <v>2923398.8097299002</v>
      </c>
      <c r="AB7124" s="1">
        <v>1815524.7633254682</v>
      </c>
      <c r="AC7124" s="1">
        <v>5031658.9889196968</v>
      </c>
      <c r="AD7124" s="1">
        <v>2639203.4981865138</v>
      </c>
      <c r="AE7124" s="1">
        <v>4469699.7612031968</v>
      </c>
      <c r="AF7124" s="1">
        <v>8764042.455437161</v>
      </c>
      <c r="AG7124" s="1">
        <v>26575683.656471558</v>
      </c>
      <c r="AH7124" s="1">
        <v>16732624.244610772</v>
      </c>
      <c r="AI7124" s="1">
        <v>22982425.222418409</v>
      </c>
      <c r="AJ7124" s="1">
        <v>31012969.477653902</v>
      </c>
      <c r="AK7124" s="1">
        <v>86311699.073828682</v>
      </c>
      <c r="AL7124" s="1">
        <v>43022437.775110148</v>
      </c>
      <c r="AM7124" s="1">
        <v>31264636.408326391</v>
      </c>
      <c r="AN7124" s="1">
        <v>39128445.860563457</v>
      </c>
      <c r="AO7124" s="1">
        <v>72837185.365139753</v>
      </c>
      <c r="AP7124" s="1">
        <v>228741722.50720599</v>
      </c>
      <c r="AQ7124" s="1">
        <v>124407832.88114104</v>
      </c>
      <c r="AR7124" s="1">
        <v>206771666.15352005</v>
      </c>
      <c r="AS7124" s="1">
        <v>193593226.97858438</v>
      </c>
      <c r="AT7124" s="1">
        <v>203726855.35557291</v>
      </c>
      <c r="AU7124" s="1">
        <v>138117584.87785169</v>
      </c>
      <c r="AV7124" s="1">
        <v>311054597.75057697</v>
      </c>
      <c r="AW7124" s="1">
        <v>328703947.21722507</v>
      </c>
      <c r="AX7124" s="1">
        <v>452003753.59659201</v>
      </c>
      <c r="AY7124" s="1">
        <v>672107416.42019308</v>
      </c>
      <c r="AZ7124" s="1">
        <v>482764971.57468277</v>
      </c>
      <c r="BA7124" s="1">
        <v>535260666.48702693</v>
      </c>
      <c r="BB7124" s="1">
        <v>669687191.49458396</v>
      </c>
      <c r="BC7124" s="1">
        <v>795994524.29421651</v>
      </c>
      <c r="BD7124" s="1">
        <v>878061255.4628166</v>
      </c>
    </row>
    <row r="7125" spans="1:56" x14ac:dyDescent="0.3">
      <c r="A7125" s="1" t="s">
        <v>282</v>
      </c>
      <c r="B7125" s="1" t="s">
        <v>261</v>
      </c>
      <c r="C7125" s="1">
        <v>0</v>
      </c>
      <c r="D7125" s="1">
        <v>0</v>
      </c>
      <c r="E7125" s="1">
        <v>2799998.8811204499</v>
      </c>
      <c r="F7125" s="1">
        <v>1399999.44056022</v>
      </c>
      <c r="G7125" s="1">
        <v>4199998.3216806697</v>
      </c>
      <c r="H7125" s="1">
        <v>6985476.1422565198</v>
      </c>
      <c r="I7125" s="1">
        <v>10251867.9728003</v>
      </c>
      <c r="J7125" s="1">
        <v>5773073.1960479897</v>
      </c>
      <c r="K7125" s="1">
        <v>7419531.035981101</v>
      </c>
      <c r="L7125" s="1">
        <v>8351748.953354653</v>
      </c>
      <c r="M7125" s="1">
        <v>10391849.663798014</v>
      </c>
      <c r="N7125" s="1">
        <v>11185535.379495149</v>
      </c>
      <c r="O7125" s="1">
        <v>11022556.643400131</v>
      </c>
      <c r="P7125" s="1">
        <v>13014764.601344189</v>
      </c>
      <c r="Q7125" s="1">
        <v>19573045.113016538</v>
      </c>
      <c r="R7125" s="1">
        <v>42510495.133407764</v>
      </c>
      <c r="S7125" s="1">
        <v>31308442.464775629</v>
      </c>
      <c r="T7125" s="1">
        <v>27044886.710517429</v>
      </c>
      <c r="U7125" s="1">
        <v>23389947.436259065</v>
      </c>
      <c r="V7125" s="1">
        <v>12269965.264372606</v>
      </c>
      <c r="W7125" s="1">
        <v>15248871.456612924</v>
      </c>
      <c r="X7125" s="1">
        <v>24414652.968752712</v>
      </c>
      <c r="Y7125" s="1">
        <v>15926538.34566061</v>
      </c>
      <c r="Z7125" s="1">
        <v>43560724.692084834</v>
      </c>
      <c r="AA7125" s="1">
        <v>32361157.629919007</v>
      </c>
      <c r="AB7125" s="1">
        <v>105754069.60492562</v>
      </c>
      <c r="AC7125" s="1">
        <v>77173005.259171829</v>
      </c>
      <c r="AD7125" s="1">
        <v>77910652.544954762</v>
      </c>
      <c r="AE7125" s="1">
        <v>80492574.917209089</v>
      </c>
      <c r="AF7125" s="1">
        <v>69876792.894839749</v>
      </c>
      <c r="AG7125" s="1">
        <v>107888526.39842221</v>
      </c>
      <c r="AH7125" s="1">
        <v>92491156.804424837</v>
      </c>
      <c r="AI7125" s="1">
        <v>88900061.608205989</v>
      </c>
      <c r="AJ7125" s="1">
        <v>67496251.540374011</v>
      </c>
      <c r="AK7125" s="1">
        <v>81280160.57954523</v>
      </c>
      <c r="AL7125" s="1">
        <v>37330418.258902512</v>
      </c>
      <c r="AM7125" s="1">
        <v>35127040.32396622</v>
      </c>
      <c r="AN7125" s="1">
        <v>44620265.587503336</v>
      </c>
      <c r="AO7125" s="1">
        <v>288329942.42697501</v>
      </c>
      <c r="AP7125" s="1">
        <v>161219450.39331457</v>
      </c>
      <c r="AQ7125" s="1">
        <v>1460049739.210794</v>
      </c>
      <c r="AR7125" s="1">
        <v>170194044.05676818</v>
      </c>
      <c r="AS7125" s="1">
        <v>297007180.72583568</v>
      </c>
      <c r="AT7125" s="1">
        <v>227423786.38244513</v>
      </c>
      <c r="AU7125" s="1">
        <v>186210853.79327583</v>
      </c>
      <c r="AV7125" s="1">
        <v>230006406.54460698</v>
      </c>
      <c r="AW7125" s="1">
        <v>212816078.24951941</v>
      </c>
      <c r="AX7125" s="1">
        <v>224047229.94924226</v>
      </c>
      <c r="AY7125" s="1">
        <v>245752725.51380417</v>
      </c>
      <c r="AZ7125" s="1">
        <v>247718765.59618303</v>
      </c>
      <c r="BA7125" s="1">
        <v>210637990.41367227</v>
      </c>
      <c r="BB7125" s="1">
        <v>245458699.44670063</v>
      </c>
      <c r="BC7125" s="1">
        <v>275630412.7574802</v>
      </c>
      <c r="BD7125" s="1">
        <v>199952808.15631604</v>
      </c>
    </row>
    <row r="7126" spans="1:56" x14ac:dyDescent="0.3">
      <c r="A7126" s="1" t="s">
        <v>282</v>
      </c>
      <c r="B7126" s="1" t="s">
        <v>262</v>
      </c>
      <c r="C7126" s="1">
        <v>0</v>
      </c>
      <c r="D7126" s="1">
        <v>0</v>
      </c>
      <c r="E7126" s="1">
        <v>2799998.8811204499</v>
      </c>
      <c r="F7126" s="1">
        <v>1399999.44056022</v>
      </c>
      <c r="G7126" s="1">
        <v>4199998.3216806697</v>
      </c>
      <c r="H7126" s="1">
        <v>6985476.1422565198</v>
      </c>
      <c r="I7126" s="1">
        <v>10251867.9728003</v>
      </c>
      <c r="J7126" s="1">
        <v>5773073.1960479897</v>
      </c>
      <c r="K7126" s="1">
        <v>7419531.035981101</v>
      </c>
      <c r="L7126" s="1">
        <v>8351748.953354653</v>
      </c>
      <c r="M7126" s="1">
        <v>10391849.663798014</v>
      </c>
      <c r="N7126" s="1">
        <v>11185535.379495149</v>
      </c>
      <c r="O7126" s="1">
        <v>11022556.643400131</v>
      </c>
      <c r="P7126" s="1">
        <v>13014764.601344189</v>
      </c>
      <c r="Q7126" s="1">
        <v>19573045.113016538</v>
      </c>
      <c r="R7126" s="1">
        <v>42463162.723707668</v>
      </c>
      <c r="S7126" s="1">
        <v>30576953.007330753</v>
      </c>
      <c r="T7126" s="1">
        <v>26880980.782561947</v>
      </c>
      <c r="U7126" s="1">
        <v>23152658.491775498</v>
      </c>
      <c r="V7126" s="1">
        <v>12086590.810612069</v>
      </c>
      <c r="W7126" s="1">
        <v>15248871.456612924</v>
      </c>
      <c r="X7126" s="1">
        <v>24414652.968752712</v>
      </c>
      <c r="Y7126" s="1">
        <v>15926538.34566061</v>
      </c>
      <c r="Z7126" s="1">
        <v>43560724.692084834</v>
      </c>
      <c r="AA7126" s="1">
        <v>32361157.629919007</v>
      </c>
      <c r="AB7126" s="1">
        <v>105754069.60492563</v>
      </c>
      <c r="AC7126" s="1">
        <v>77173005.259171829</v>
      </c>
      <c r="AD7126" s="1">
        <v>77910652.544954777</v>
      </c>
      <c r="AE7126" s="1">
        <v>80492574.917209089</v>
      </c>
      <c r="AF7126" s="1">
        <v>69876792.894839734</v>
      </c>
      <c r="AG7126" s="1">
        <v>107888526.39842221</v>
      </c>
      <c r="AH7126" s="1">
        <v>92491156.804424807</v>
      </c>
      <c r="AI7126" s="1">
        <v>88900061.608205989</v>
      </c>
      <c r="AJ7126" s="1">
        <v>67496251.540374011</v>
      </c>
      <c r="AK7126" s="1">
        <v>81241053.371043861</v>
      </c>
      <c r="AL7126" s="1">
        <v>37330418.258902512</v>
      </c>
      <c r="AM7126" s="1">
        <v>35127040.323966227</v>
      </c>
      <c r="AN7126" s="1">
        <v>44620265.587503336</v>
      </c>
      <c r="AO7126" s="1">
        <v>288184221.99531788</v>
      </c>
      <c r="AP7126" s="1">
        <v>161185801.39498919</v>
      </c>
      <c r="AQ7126" s="1">
        <v>1459856803.1197922</v>
      </c>
      <c r="AR7126" s="1">
        <v>168510454.78931335</v>
      </c>
      <c r="AS7126" s="1">
        <v>296007536.52746981</v>
      </c>
      <c r="AT7126" s="1">
        <v>218636722.71166107</v>
      </c>
      <c r="AU7126" s="1">
        <v>183791309.04987106</v>
      </c>
      <c r="AV7126" s="1">
        <v>226237524.08706489</v>
      </c>
      <c r="AW7126" s="1">
        <v>209856263.24320656</v>
      </c>
      <c r="AX7126" s="1">
        <v>219380558.75269306</v>
      </c>
      <c r="AY7126" s="1">
        <v>241452411.23422077</v>
      </c>
      <c r="AZ7126" s="1">
        <v>245392710.28097284</v>
      </c>
      <c r="BA7126" s="1">
        <v>207022831.85322231</v>
      </c>
      <c r="BB7126" s="1">
        <v>243254947.64341098</v>
      </c>
      <c r="BC7126" s="1">
        <v>273106329.61263674</v>
      </c>
      <c r="BD7126" s="1">
        <v>197753221.37618884</v>
      </c>
    </row>
    <row r="7127" spans="1:56" x14ac:dyDescent="0.3">
      <c r="A7127" s="1" t="s">
        <v>282</v>
      </c>
      <c r="B7127" s="1" t="s">
        <v>263</v>
      </c>
      <c r="C7127" s="1">
        <v>0</v>
      </c>
      <c r="D7127" s="1">
        <v>0</v>
      </c>
      <c r="E7127" s="1">
        <v>2799998.8811204499</v>
      </c>
      <c r="F7127" s="1">
        <v>1399999.44056022</v>
      </c>
      <c r="G7127" s="1">
        <v>4199998.3216806697</v>
      </c>
      <c r="H7127" s="1">
        <v>6985476.1422565198</v>
      </c>
      <c r="I7127" s="1">
        <v>10251867.9728003</v>
      </c>
      <c r="J7127" s="1">
        <v>5773073.1960479897</v>
      </c>
      <c r="K7127" s="1">
        <v>7419531.035981101</v>
      </c>
      <c r="L7127" s="1">
        <v>8351748.953354653</v>
      </c>
      <c r="M7127" s="1">
        <v>10391849.663798014</v>
      </c>
      <c r="N7127" s="1">
        <v>11185535.379495149</v>
      </c>
      <c r="O7127" s="1">
        <v>11022556.643400131</v>
      </c>
      <c r="P7127" s="1">
        <v>13014764.601344189</v>
      </c>
      <c r="Q7127" s="1">
        <v>19573045.113016538</v>
      </c>
      <c r="R7127" s="1">
        <v>42510495.133407757</v>
      </c>
      <c r="S7127" s="1">
        <v>31308442.464775629</v>
      </c>
      <c r="T7127" s="1">
        <v>27044886.710517429</v>
      </c>
      <c r="U7127" s="1">
        <v>23389947.436259065</v>
      </c>
      <c r="V7127" s="1">
        <v>12269965.264372606</v>
      </c>
      <c r="W7127" s="1">
        <v>15248871.456612924</v>
      </c>
      <c r="X7127" s="1">
        <v>24414652.968752712</v>
      </c>
      <c r="Y7127" s="1">
        <v>15926538.34566061</v>
      </c>
      <c r="Z7127" s="1">
        <v>43560724.692084834</v>
      </c>
      <c r="AA7127" s="1">
        <v>32361157.629919007</v>
      </c>
      <c r="AB7127" s="1">
        <v>105754069.60492563</v>
      </c>
      <c r="AC7127" s="1">
        <v>77173005.259171844</v>
      </c>
      <c r="AD7127" s="1">
        <v>77910652.544954777</v>
      </c>
      <c r="AE7127" s="1">
        <v>80492574.917209089</v>
      </c>
      <c r="AF7127" s="1">
        <v>69876792.894839749</v>
      </c>
      <c r="AG7127" s="1">
        <v>107888526.39842221</v>
      </c>
      <c r="AH7127" s="1">
        <v>92491156.804424807</v>
      </c>
      <c r="AI7127" s="1">
        <v>88900061.608205989</v>
      </c>
      <c r="AJ7127" s="1">
        <v>67496251.540374026</v>
      </c>
      <c r="AK7127" s="1">
        <v>81280160.57954523</v>
      </c>
      <c r="AL7127" s="1">
        <v>37330418.25890252</v>
      </c>
      <c r="AM7127" s="1">
        <v>35127040.32396622</v>
      </c>
      <c r="AN7127" s="1">
        <v>44620265.587503336</v>
      </c>
      <c r="AO7127" s="1">
        <v>288329942.42697501</v>
      </c>
      <c r="AP7127" s="1">
        <v>161219450.3933146</v>
      </c>
      <c r="AQ7127" s="1">
        <v>1460049739.2107937</v>
      </c>
      <c r="AR7127" s="1">
        <v>170194044.05676815</v>
      </c>
      <c r="AS7127" s="1">
        <v>297007180.72583568</v>
      </c>
      <c r="AT7127" s="1">
        <v>227423786.38244513</v>
      </c>
      <c r="AU7127" s="1">
        <v>186210853.7932758</v>
      </c>
      <c r="AV7127" s="1">
        <v>230006406.54460701</v>
      </c>
      <c r="AW7127" s="1">
        <v>212816078.24951947</v>
      </c>
      <c r="AX7127" s="1">
        <v>224047229.94924229</v>
      </c>
      <c r="AY7127" s="1">
        <v>245752725.5138042</v>
      </c>
      <c r="AZ7127" s="1">
        <v>247718765.596183</v>
      </c>
      <c r="BA7127" s="1">
        <v>210637990.41367224</v>
      </c>
      <c r="BB7127" s="1">
        <v>245458699.44670063</v>
      </c>
      <c r="BC7127" s="1">
        <v>275630412.75748026</v>
      </c>
      <c r="BD7127" s="1">
        <v>199952808.15631601</v>
      </c>
    </row>
    <row r="7128" spans="1:56" x14ac:dyDescent="0.3">
      <c r="A7128" s="1" t="s">
        <v>282</v>
      </c>
      <c r="B7128" s="1" t="s">
        <v>264</v>
      </c>
      <c r="C7128" s="1">
        <v>0</v>
      </c>
      <c r="D7128" s="1">
        <v>0</v>
      </c>
      <c r="E7128" s="1">
        <v>2799998.8811204499</v>
      </c>
      <c r="F7128" s="1">
        <v>1399999.44056022</v>
      </c>
      <c r="G7128" s="1">
        <v>7199998.3216501493</v>
      </c>
      <c r="H7128" s="1">
        <v>9994416.1422259994</v>
      </c>
      <c r="I7128" s="1">
        <v>12423287.9728003</v>
      </c>
      <c r="J7128" s="1">
        <v>8157333.1960479897</v>
      </c>
      <c r="K7128" s="1">
        <v>9783266.3492681999</v>
      </c>
      <c r="L7128" s="1">
        <v>151305088.20645571</v>
      </c>
      <c r="M7128" s="1">
        <v>173349999.991</v>
      </c>
      <c r="N7128" s="1">
        <v>164849999.991</v>
      </c>
      <c r="O7128" s="1">
        <v>182399999.99200001</v>
      </c>
      <c r="P7128" s="1">
        <v>42192085.272452801</v>
      </c>
      <c r="Q7128" s="1">
        <v>66488942.501771301</v>
      </c>
      <c r="R7128" s="1">
        <v>92619817.255467206</v>
      </c>
      <c r="S7128" s="1">
        <v>94582154.729667202</v>
      </c>
      <c r="T7128" s="1">
        <v>75070565.2961061</v>
      </c>
      <c r="U7128" s="1">
        <v>74938321.089521319</v>
      </c>
      <c r="V7128" s="1">
        <v>67037429.945967823</v>
      </c>
      <c r="W7128" s="1">
        <v>67292186.909108028</v>
      </c>
      <c r="X7128" s="1">
        <v>69372331.832590908</v>
      </c>
      <c r="Y7128" s="1">
        <v>139959924.24247506</v>
      </c>
      <c r="Z7128" s="1">
        <v>75859530.396919042</v>
      </c>
      <c r="AA7128" s="1">
        <v>216374517.50011441</v>
      </c>
      <c r="AB7128" s="1">
        <v>303494140.55192196</v>
      </c>
      <c r="AC7128" s="1">
        <v>281566121.32061923</v>
      </c>
      <c r="AD7128" s="1">
        <v>329526129.91479295</v>
      </c>
      <c r="AE7128" s="1">
        <v>230444396.19195923</v>
      </c>
      <c r="AF7128" s="1">
        <v>217581529.25981408</v>
      </c>
      <c r="AG7128" s="1">
        <v>497165722.19388336</v>
      </c>
      <c r="AH7128" s="1">
        <v>617287815.85602379</v>
      </c>
      <c r="AI7128" s="1">
        <v>492977287.39865798</v>
      </c>
      <c r="AJ7128" s="1">
        <v>437310454.07507008</v>
      </c>
      <c r="AK7128" s="1">
        <v>506984085.13236493</v>
      </c>
      <c r="AL7128" s="1">
        <v>475708756.31181759</v>
      </c>
      <c r="AM7128" s="1">
        <v>620455207.65786386</v>
      </c>
      <c r="AN7128" s="1">
        <v>699916796.02802682</v>
      </c>
      <c r="AO7128" s="1">
        <v>1152814561.1031694</v>
      </c>
      <c r="AP7128" s="1">
        <v>1081847201.6454246</v>
      </c>
      <c r="AQ7128" s="1">
        <v>973144459.98448849</v>
      </c>
      <c r="AR7128" s="1">
        <v>1459041401.8321333</v>
      </c>
      <c r="AS7128" s="1">
        <v>2161450794.4734707</v>
      </c>
      <c r="AT7128" s="1">
        <v>2037745367.9111314</v>
      </c>
      <c r="AU7128" s="1">
        <v>2113168365.1227217</v>
      </c>
      <c r="AV7128" s="1">
        <v>2468029328.7411008</v>
      </c>
      <c r="AW7128" s="1">
        <v>2848219049.0186362</v>
      </c>
      <c r="AX7128" s="1">
        <v>2932124216.2864804</v>
      </c>
      <c r="AY7128" s="1">
        <v>2569551804.1208963</v>
      </c>
      <c r="AZ7128" s="1">
        <v>3245069519.8722315</v>
      </c>
      <c r="BA7128" s="1">
        <v>3247708768.7089343</v>
      </c>
      <c r="BB7128" s="1">
        <v>7580945702.1782417</v>
      </c>
      <c r="BC7128" s="1">
        <v>8782713719.7517662</v>
      </c>
      <c r="BD7128" s="1">
        <v>9593443254.3698235</v>
      </c>
    </row>
    <row r="7129" spans="1:56" x14ac:dyDescent="0.3">
      <c r="A7129" s="1" t="s">
        <v>282</v>
      </c>
      <c r="B7129" s="1" t="s">
        <v>265</v>
      </c>
      <c r="C7129" s="1">
        <v>0</v>
      </c>
      <c r="D7129" s="1">
        <v>0</v>
      </c>
      <c r="E7129" s="1">
        <v>2799998.8811204499</v>
      </c>
      <c r="F7129" s="1">
        <v>1399999.44056022</v>
      </c>
      <c r="G7129" s="1">
        <v>2794787769.1763582</v>
      </c>
      <c r="H7129" s="1">
        <v>3200194146.5290589</v>
      </c>
      <c r="I7129" s="1">
        <v>3547765857.6826243</v>
      </c>
      <c r="J7129" s="1">
        <v>4143925270.3585958</v>
      </c>
      <c r="K7129" s="1">
        <v>4892143914.953454</v>
      </c>
      <c r="L7129" s="1">
        <v>5884249672.0658293</v>
      </c>
      <c r="M7129" s="1">
        <v>6106489536.6918058</v>
      </c>
      <c r="N7129" s="1">
        <v>6873143797.7206602</v>
      </c>
      <c r="O7129" s="1">
        <v>8241372392.0406628</v>
      </c>
      <c r="P7129" s="1">
        <v>8842567258.7917767</v>
      </c>
      <c r="Q7129" s="1">
        <v>10161310991.098907</v>
      </c>
      <c r="R7129" s="1">
        <v>10342294419.947334</v>
      </c>
      <c r="S7129" s="1">
        <v>8267143622.532136</v>
      </c>
      <c r="T7129" s="1">
        <v>8824069778.6306496</v>
      </c>
      <c r="U7129" s="1">
        <v>8905514997.2151852</v>
      </c>
      <c r="V7129" s="1">
        <v>9694745388.0603809</v>
      </c>
      <c r="W7129" s="1">
        <v>11904440896.085154</v>
      </c>
      <c r="X7129" s="1">
        <v>15697460650.993395</v>
      </c>
      <c r="Y7129" s="1">
        <v>18769348779.268364</v>
      </c>
      <c r="Z7129" s="1">
        <v>20972399645.90834</v>
      </c>
      <c r="AA7129" s="1">
        <v>26740752136.427235</v>
      </c>
      <c r="AB7129" s="1">
        <v>28075839906.264</v>
      </c>
      <c r="AC7129" s="1">
        <v>32582175817.253761</v>
      </c>
      <c r="AD7129" s="1">
        <v>34083073463.828865</v>
      </c>
      <c r="AE7129" s="1">
        <v>41294903851.406235</v>
      </c>
      <c r="AF7129" s="1">
        <v>46884443554.895256</v>
      </c>
      <c r="AG7129" s="1">
        <v>57245794766.259903</v>
      </c>
      <c r="AH7129" s="1">
        <v>59203847777.675667</v>
      </c>
      <c r="AI7129" s="1">
        <v>63490841590.087143</v>
      </c>
      <c r="AJ7129" s="1">
        <v>70724959776.503571</v>
      </c>
      <c r="AK7129" s="1">
        <v>80476293974.287598</v>
      </c>
      <c r="AL7129" s="1">
        <v>79568546820.979523</v>
      </c>
      <c r="AM7129" s="1">
        <v>87725752846.639771</v>
      </c>
      <c r="AN7129" s="1">
        <v>97295301449.379745</v>
      </c>
      <c r="AO7129" s="1">
        <v>135551616123.5985</v>
      </c>
      <c r="AP7129" s="1">
        <v>159002640302.67279</v>
      </c>
      <c r="AQ7129" s="1">
        <v>171026331326.14008</v>
      </c>
      <c r="AR7129" s="1">
        <v>203054400822.9534</v>
      </c>
      <c r="AS7129" s="1">
        <v>223534620632.41519</v>
      </c>
      <c r="AT7129" s="1">
        <v>214482772689.12418</v>
      </c>
      <c r="AU7129" s="1">
        <v>234207478285.99203</v>
      </c>
      <c r="AV7129" s="1">
        <v>265762869215.52899</v>
      </c>
      <c r="AW7129" s="1">
        <v>269897809049.22995</v>
      </c>
      <c r="AX7129" s="1">
        <v>295570542910.40076</v>
      </c>
      <c r="AY7129" s="1">
        <v>326667753128.80115</v>
      </c>
      <c r="AZ7129" s="1">
        <v>325537925112.30969</v>
      </c>
      <c r="BA7129" s="1">
        <v>328975077569.30719</v>
      </c>
      <c r="BB7129" s="1">
        <v>361452571669.02484</v>
      </c>
      <c r="BC7129" s="1">
        <v>393459863481.19397</v>
      </c>
      <c r="BD7129" s="1">
        <v>390573402779.38123</v>
      </c>
    </row>
    <row r="7130" spans="1:56" x14ac:dyDescent="0.3">
      <c r="A7130" s="1" t="s">
        <v>314</v>
      </c>
      <c r="B7130" s="1" t="s">
        <v>2</v>
      </c>
      <c r="G7130" s="1">
        <v>230000</v>
      </c>
      <c r="H7130" s="1">
        <v>450000</v>
      </c>
      <c r="I7130" s="1">
        <v>150000</v>
      </c>
      <c r="J7130" s="1">
        <v>270000</v>
      </c>
      <c r="M7130" s="1">
        <v>40000</v>
      </c>
      <c r="N7130" s="1">
        <v>-240000</v>
      </c>
      <c r="P7130" s="1">
        <v>1200000</v>
      </c>
      <c r="Q7130" s="1">
        <v>9000000</v>
      </c>
      <c r="R7130" s="1">
        <v>180000</v>
      </c>
      <c r="S7130" s="1">
        <v>100000</v>
      </c>
      <c r="T7130" s="1">
        <v>0</v>
      </c>
      <c r="U7130" s="1">
        <v>0</v>
      </c>
      <c r="V7130" s="1">
        <v>0</v>
      </c>
      <c r="W7130" s="1">
        <v>0</v>
      </c>
      <c r="X7130" s="1">
        <v>400000</v>
      </c>
      <c r="Y7130" s="1">
        <v>0</v>
      </c>
      <c r="Z7130" s="1">
        <v>0</v>
      </c>
      <c r="AA7130" s="1">
        <v>10</v>
      </c>
      <c r="AB7130" s="1">
        <v>-280000</v>
      </c>
      <c r="AC7130" s="1">
        <v>360000</v>
      </c>
      <c r="AD7130" s="1">
        <v>-20000</v>
      </c>
      <c r="AE7130" s="1">
        <v>20000</v>
      </c>
      <c r="AF7130" s="1">
        <v>-93326.666700000002</v>
      </c>
      <c r="AG7130" s="1">
        <v>690000</v>
      </c>
      <c r="AH7130" s="1">
        <v>-1460000</v>
      </c>
      <c r="AI7130" s="1">
        <v>-10000</v>
      </c>
      <c r="AJ7130" s="1">
        <v>6040000</v>
      </c>
      <c r="AK7130" s="1">
        <v>170000</v>
      </c>
      <c r="AL7130" s="1">
        <v>680000</v>
      </c>
      <c r="AM7130" s="1">
        <v>50000000</v>
      </c>
      <c r="AN7130" s="1">
        <v>57800000</v>
      </c>
      <c r="AO7130" s="1">
        <v>186900000</v>
      </c>
      <c r="AP7130" s="1">
        <v>271000000</v>
      </c>
      <c r="AQ7130" s="1">
        <v>238000000</v>
      </c>
      <c r="AR7130" s="1">
        <v>188690000</v>
      </c>
      <c r="AS7130" s="1">
        <v>46033740</v>
      </c>
      <c r="AT7130" s="1">
        <v>56107246.5</v>
      </c>
      <c r="AU7130" s="1">
        <v>190774431.97999999</v>
      </c>
      <c r="AV7130" s="1">
        <v>52173421</v>
      </c>
      <c r="AW7130" s="1">
        <v>56823660</v>
      </c>
      <c r="AX7130" s="1">
        <v>48311346</v>
      </c>
      <c r="AY7130" s="1">
        <v>42975262.5</v>
      </c>
      <c r="AZ7130" s="1">
        <v>169146608</v>
      </c>
      <c r="BA7130" s="1">
        <v>93591315.299999997</v>
      </c>
      <c r="BB7130" s="1">
        <v>51533896.765000001</v>
      </c>
      <c r="BC7130" s="1">
        <v>119435105.715177</v>
      </c>
      <c r="BD7130" s="1">
        <v>23404553.647248998</v>
      </c>
    </row>
    <row r="7131" spans="1:56" x14ac:dyDescent="0.3">
      <c r="A7131" s="1" t="s">
        <v>314</v>
      </c>
      <c r="B7131" s="1" t="s">
        <v>3</v>
      </c>
      <c r="Q7131" s="1">
        <v>0</v>
      </c>
      <c r="R7131" s="1">
        <v>0</v>
      </c>
      <c r="S7131" s="1">
        <v>0</v>
      </c>
      <c r="T7131" s="1">
        <v>0</v>
      </c>
      <c r="U7131" s="1">
        <v>0</v>
      </c>
      <c r="V7131" s="1">
        <v>0</v>
      </c>
      <c r="W7131" s="1">
        <v>0</v>
      </c>
      <c r="X7131" s="1">
        <v>0</v>
      </c>
      <c r="Y7131" s="1">
        <v>0</v>
      </c>
      <c r="Z7131" s="1">
        <v>0</v>
      </c>
      <c r="AA7131" s="1">
        <v>0</v>
      </c>
      <c r="AB7131" s="1">
        <v>0</v>
      </c>
      <c r="AC7131" s="1">
        <v>20000000</v>
      </c>
      <c r="AD7131" s="1">
        <v>58000000</v>
      </c>
      <c r="AE7131" s="1">
        <v>53000000</v>
      </c>
      <c r="AF7131" s="1">
        <v>70000000</v>
      </c>
      <c r="AG7131" s="1">
        <v>90100000</v>
      </c>
      <c r="AH7131" s="1">
        <v>47500000</v>
      </c>
      <c r="AI7131" s="1">
        <v>45010000</v>
      </c>
      <c r="AJ7131" s="1">
        <v>41200000</v>
      </c>
      <c r="AK7131" s="1">
        <v>143000000</v>
      </c>
      <c r="AL7131" s="1">
        <v>207300000</v>
      </c>
      <c r="AM7131" s="1">
        <v>135000000</v>
      </c>
      <c r="AN7131" s="1">
        <v>178036400.66666701</v>
      </c>
      <c r="AO7131" s="1">
        <v>341285112.53756201</v>
      </c>
      <c r="AP7131" s="1">
        <v>262479012.63746399</v>
      </c>
      <c r="AQ7131" s="1">
        <v>325138316.80369699</v>
      </c>
      <c r="AR7131" s="1">
        <v>652275603.722803</v>
      </c>
      <c r="AS7131" s="1">
        <v>1247181714.3055799</v>
      </c>
      <c r="AT7131" s="1">
        <v>1345415233.65622</v>
      </c>
      <c r="AU7131" s="1">
        <v>1089898207.5743101</v>
      </c>
      <c r="AV7131" s="1">
        <v>1048706682.05458</v>
      </c>
      <c r="AW7131" s="1">
        <v>917994575.80186296</v>
      </c>
      <c r="AX7131" s="1">
        <v>1254150555.5129399</v>
      </c>
      <c r="AY7131" s="1">
        <v>1149927985.77737</v>
      </c>
      <c r="AZ7131" s="1">
        <v>989578334.82860899</v>
      </c>
      <c r="BA7131" s="1">
        <v>1044389554.85795</v>
      </c>
      <c r="BB7131" s="1">
        <v>1022757857.07377</v>
      </c>
      <c r="BC7131" s="1">
        <v>1204383363.6047599</v>
      </c>
      <c r="BD7131" s="1">
        <v>1201022154.46645</v>
      </c>
    </row>
    <row r="7132" spans="1:56" x14ac:dyDescent="0.3">
      <c r="A7132" s="1" t="s">
        <v>314</v>
      </c>
      <c r="B7132" s="1" t="s">
        <v>4</v>
      </c>
      <c r="G7132" s="1">
        <v>80120000</v>
      </c>
      <c r="H7132" s="1">
        <v>600000</v>
      </c>
      <c r="I7132" s="1">
        <v>41490000</v>
      </c>
      <c r="J7132" s="1">
        <v>51000000</v>
      </c>
      <c r="K7132" s="1">
        <v>358000000</v>
      </c>
      <c r="L7132" s="1">
        <v>119000000</v>
      </c>
      <c r="M7132" s="1">
        <v>187000000</v>
      </c>
      <c r="N7132" s="1">
        <v>178452646.78918701</v>
      </c>
      <c r="O7132" s="1">
        <v>135152172.30266801</v>
      </c>
      <c r="P7132" s="1">
        <v>25692486.035837799</v>
      </c>
      <c r="Q7132" s="1">
        <v>348669038.12392801</v>
      </c>
      <c r="R7132" s="1">
        <v>13207259.361581299</v>
      </c>
      <c r="S7132" s="1">
        <v>-53569192.644812398</v>
      </c>
      <c r="T7132" s="1">
        <v>417641.16280020901</v>
      </c>
      <c r="U7132" s="1">
        <v>802668.87407318305</v>
      </c>
      <c r="V7132" s="1">
        <v>397788.29706830002</v>
      </c>
      <c r="W7132" s="1">
        <v>5316528.3778563002</v>
      </c>
      <c r="X7132" s="1">
        <v>3711537.8997850399</v>
      </c>
      <c r="Y7132" s="1">
        <v>13018265.0203164</v>
      </c>
      <c r="Z7132" s="1">
        <v>12091646.796863601</v>
      </c>
      <c r="AA7132" s="1">
        <v>334914.56422498502</v>
      </c>
      <c r="AB7132" s="1">
        <v>11638686.452433599</v>
      </c>
      <c r="AC7132" s="1">
        <v>30000000</v>
      </c>
      <c r="AD7132" s="1">
        <v>1000</v>
      </c>
      <c r="AE7132" s="1">
        <v>1000</v>
      </c>
      <c r="AF7132" s="1">
        <v>1000</v>
      </c>
      <c r="AG7132" s="1">
        <v>270000000</v>
      </c>
      <c r="AH7132" s="1">
        <v>260000000</v>
      </c>
      <c r="AI7132" s="1">
        <v>606600000</v>
      </c>
      <c r="AJ7132" s="1">
        <v>291600000</v>
      </c>
      <c r="AK7132" s="1">
        <v>280100000</v>
      </c>
      <c r="AL7132" s="1">
        <v>1113105541</v>
      </c>
      <c r="AM7132" s="1">
        <v>1064960000</v>
      </c>
      <c r="AN7132" s="1">
        <v>637880000</v>
      </c>
      <c r="AO7132" s="1">
        <v>881850000</v>
      </c>
      <c r="AP7132" s="1">
        <v>1155999999.9999499</v>
      </c>
      <c r="AQ7132" s="1">
        <v>1841000000.0000801</v>
      </c>
      <c r="AR7132" s="1">
        <v>1686736539.70385</v>
      </c>
      <c r="AS7132" s="1">
        <v>2638607033.7518301</v>
      </c>
      <c r="AT7132" s="1">
        <v>2746930734.1653399</v>
      </c>
      <c r="AU7132" s="1">
        <v>2300369124.1582799</v>
      </c>
      <c r="AV7132" s="1">
        <v>2571237024.6851702</v>
      </c>
      <c r="AW7132" s="1">
        <v>1500402452.8635001</v>
      </c>
      <c r="AX7132" s="1">
        <v>1691886707.5079601</v>
      </c>
      <c r="AY7132" s="1">
        <v>1502206170.5583799</v>
      </c>
      <c r="AZ7132" s="1">
        <v>-537792920.92185605</v>
      </c>
      <c r="BA7132" s="1">
        <v>1638263953.77737</v>
      </c>
      <c r="BB7132" s="1">
        <v>1200965279.93224</v>
      </c>
      <c r="BC7132" s="1">
        <v>1466082167.3099999</v>
      </c>
      <c r="BD7132" s="1">
        <v>1381890089.6210001</v>
      </c>
    </row>
    <row r="7133" spans="1:56" x14ac:dyDescent="0.3">
      <c r="A7133" s="1" t="s">
        <v>314</v>
      </c>
      <c r="B7133" s="1" t="s">
        <v>5</v>
      </c>
    </row>
    <row r="7134" spans="1:56" x14ac:dyDescent="0.3">
      <c r="A7134" s="1" t="s">
        <v>314</v>
      </c>
      <c r="B7134" s="1" t="s">
        <v>6</v>
      </c>
    </row>
    <row r="7135" spans="1:56" x14ac:dyDescent="0.3">
      <c r="A7135" s="1" t="s">
        <v>314</v>
      </c>
      <c r="B7135" s="1" t="s">
        <v>7</v>
      </c>
      <c r="G7135" s="1">
        <v>2400000</v>
      </c>
      <c r="H7135" s="1">
        <v>1860000</v>
      </c>
      <c r="I7135" s="1">
        <v>2160000</v>
      </c>
      <c r="J7135" s="1">
        <v>7540000</v>
      </c>
      <c r="K7135" s="1">
        <v>6690000</v>
      </c>
      <c r="L7135" s="1">
        <v>50000</v>
      </c>
      <c r="M7135" s="1">
        <v>-1170000</v>
      </c>
      <c r="O7135" s="1">
        <v>1870000</v>
      </c>
      <c r="P7135" s="1">
        <v>2000000</v>
      </c>
      <c r="Q7135" s="1">
        <v>37420000</v>
      </c>
      <c r="R7135" s="1">
        <v>49050000</v>
      </c>
      <c r="S7135" s="1">
        <v>115810000</v>
      </c>
      <c r="T7135" s="1">
        <v>104330000</v>
      </c>
      <c r="U7135" s="1">
        <v>67140000</v>
      </c>
      <c r="V7135" s="1">
        <v>278000000</v>
      </c>
      <c r="W7135" s="1">
        <v>234000000</v>
      </c>
      <c r="X7135" s="1">
        <v>119000000</v>
      </c>
      <c r="Y7135" s="1">
        <v>131000000</v>
      </c>
      <c r="Z7135" s="1">
        <v>200000000</v>
      </c>
      <c r="AA7135" s="1">
        <v>-334800000</v>
      </c>
      <c r="AB7135" s="1">
        <v>664500000</v>
      </c>
      <c r="AC7135" s="1">
        <v>287956000</v>
      </c>
      <c r="AD7135" s="1">
        <v>302100000</v>
      </c>
      <c r="AE7135" s="1">
        <v>170300000</v>
      </c>
      <c r="AF7135" s="1">
        <v>472427000</v>
      </c>
      <c r="AG7135" s="1">
        <v>180559000</v>
      </c>
      <c r="AH7135" s="1">
        <v>411660000</v>
      </c>
      <c r="AI7135" s="1">
        <v>1113970000</v>
      </c>
      <c r="AJ7135" s="1">
        <v>2471460000</v>
      </c>
      <c r="AK7135" s="1">
        <v>878620000</v>
      </c>
      <c r="AL7135" s="1">
        <v>2145470000</v>
      </c>
      <c r="AM7135" s="1">
        <v>1743504000</v>
      </c>
      <c r="AN7135" s="1">
        <v>3576971780</v>
      </c>
      <c r="AO7135" s="1">
        <v>2197227820</v>
      </c>
      <c r="AP7135" s="1">
        <v>-1303836930</v>
      </c>
      <c r="AQ7135" s="1">
        <v>-37714860</v>
      </c>
      <c r="AR7135" s="1">
        <v>-893342152</v>
      </c>
      <c r="AS7135" s="1">
        <v>1678971010</v>
      </c>
      <c r="AT7135" s="1">
        <v>2205298180</v>
      </c>
      <c r="AU7135" s="1">
        <v>-3227211182.4499998</v>
      </c>
      <c r="AV7135" s="1">
        <v>-3023770965.8368802</v>
      </c>
      <c r="AW7135" s="1">
        <v>-1464627990.8828399</v>
      </c>
      <c r="AX7135" s="1">
        <v>-7120017424.4614</v>
      </c>
      <c r="AY7135" s="1">
        <v>3657514667.4932699</v>
      </c>
      <c r="AZ7135" s="1">
        <v>10028215162.6394</v>
      </c>
      <c r="BA7135" s="1">
        <v>-179517618.91999999</v>
      </c>
      <c r="BB7135" s="1">
        <v>-7397295409.1899099</v>
      </c>
      <c r="BC7135" s="1">
        <v>-6456076413.1203299</v>
      </c>
      <c r="BD7135" s="1">
        <v>-4098478747.6375499</v>
      </c>
    </row>
    <row r="7136" spans="1:56" x14ac:dyDescent="0.3">
      <c r="A7136" s="1" t="s">
        <v>314</v>
      </c>
      <c r="B7136" s="1" t="s">
        <v>8</v>
      </c>
      <c r="N7136" s="1">
        <v>2200000</v>
      </c>
      <c r="O7136" s="1">
        <v>-6900000</v>
      </c>
      <c r="P7136" s="1">
        <v>8500000</v>
      </c>
      <c r="Q7136" s="1">
        <v>19600000</v>
      </c>
      <c r="R7136" s="1">
        <v>22400000</v>
      </c>
      <c r="S7136" s="1">
        <v>23000000</v>
      </c>
      <c r="T7136" s="1">
        <v>5000000</v>
      </c>
      <c r="U7136" s="1">
        <v>4400000</v>
      </c>
      <c r="V7136" s="1">
        <v>15600000</v>
      </c>
      <c r="W7136" s="1">
        <v>22600000</v>
      </c>
      <c r="X7136" s="1">
        <v>38596296.296296299</v>
      </c>
      <c r="Y7136" s="1">
        <v>32951851.851851899</v>
      </c>
      <c r="Z7136" s="1">
        <v>43107407.407407403</v>
      </c>
      <c r="AA7136" s="1">
        <v>60607407.407407403</v>
      </c>
      <c r="AB7136" s="1">
        <v>54792592.592592597</v>
      </c>
      <c r="AC7136" s="1">
        <v>19648148.148148101</v>
      </c>
      <c r="AD7136" s="1">
        <v>15240740.7407407</v>
      </c>
      <c r="AE7136" s="1">
        <v>24788888.888888899</v>
      </c>
      <c r="AF7136" s="1">
        <v>31485185.185185201</v>
      </c>
      <c r="AG7136" s="1">
        <v>19351851.851851899</v>
      </c>
      <c r="AH7136" s="1">
        <v>22944444.444444399</v>
      </c>
      <c r="AI7136" s="1">
        <v>22774074.074074101</v>
      </c>
      <c r="AJ7136" s="1">
        <v>51792533.333333299</v>
      </c>
      <c r="AK7136" s="1">
        <v>43115925.925925903</v>
      </c>
      <c r="AL7136" s="1">
        <v>98452222.222222194</v>
      </c>
      <c r="AM7136" s="1">
        <v>65865064.814814799</v>
      </c>
      <c r="AN7136" s="1">
        <v>166321143.703704</v>
      </c>
      <c r="AO7136" s="1">
        <v>80366585.185185194</v>
      </c>
      <c r="AP7136" s="1">
        <v>220963374.074074</v>
      </c>
      <c r="AQ7136" s="1">
        <v>358820163.703704</v>
      </c>
      <c r="AR7136" s="1">
        <v>338204733.33333302</v>
      </c>
      <c r="AS7136" s="1">
        <v>158783774.44444501</v>
      </c>
      <c r="AT7136" s="1">
        <v>80646652.592592597</v>
      </c>
      <c r="AU7136" s="1">
        <v>96679207.777777806</v>
      </c>
      <c r="AV7136" s="1">
        <v>65160596.296296299</v>
      </c>
      <c r="AW7136" s="1">
        <v>129367138.888889</v>
      </c>
      <c r="AX7136" s="1">
        <v>134288999.62963</v>
      </c>
      <c r="AY7136" s="1">
        <v>46263101.049286999</v>
      </c>
      <c r="AZ7136" s="1">
        <v>114024660.121814</v>
      </c>
      <c r="BA7136" s="1">
        <v>97431976.4735789</v>
      </c>
      <c r="BB7136" s="1">
        <v>156934594.92217201</v>
      </c>
      <c r="BC7136" s="1">
        <v>135127898.770161</v>
      </c>
      <c r="BD7136" s="1">
        <v>139466666.66670001</v>
      </c>
    </row>
    <row r="7137" spans="1:56" x14ac:dyDescent="0.3">
      <c r="A7137" s="1" t="s">
        <v>314</v>
      </c>
      <c r="B7137" s="1" t="s">
        <v>9</v>
      </c>
      <c r="G7137" s="1">
        <v>89770000</v>
      </c>
      <c r="H7137" s="1">
        <v>125670000</v>
      </c>
      <c r="I7137" s="1">
        <v>71720000</v>
      </c>
      <c r="J7137" s="1">
        <v>100250000</v>
      </c>
      <c r="K7137" s="1">
        <v>17920000</v>
      </c>
      <c r="L7137" s="1">
        <v>55590000</v>
      </c>
      <c r="M7137" s="1">
        <v>244680000</v>
      </c>
      <c r="N7137" s="1">
        <v>144000000</v>
      </c>
      <c r="O7137" s="1">
        <v>250000000</v>
      </c>
      <c r="P7137" s="1">
        <v>206000000</v>
      </c>
      <c r="Q7137" s="1">
        <v>678000000</v>
      </c>
      <c r="R7137" s="1">
        <v>837000000</v>
      </c>
      <c r="S7137" s="1">
        <v>227000000</v>
      </c>
      <c r="T7137" s="1">
        <v>185000000</v>
      </c>
      <c r="U7137" s="1">
        <v>268000000</v>
      </c>
      <c r="V7137" s="1">
        <v>919000000</v>
      </c>
      <c r="W7137" s="1">
        <v>574000000</v>
      </c>
      <c r="X7137" s="1">
        <v>-19000000</v>
      </c>
      <c r="Y7137" s="1">
        <v>1147000000</v>
      </c>
      <c r="Z7137" s="1">
        <v>1028000000</v>
      </c>
      <c r="AA7137" s="1">
        <v>1836000000</v>
      </c>
      <c r="AB7137" s="1">
        <v>2439000000</v>
      </c>
      <c r="AC7137" s="1">
        <v>4430977523.0801401</v>
      </c>
      <c r="AD7137" s="1">
        <v>2793085410.0982699</v>
      </c>
      <c r="AE7137" s="1">
        <v>3634931878.2643499</v>
      </c>
      <c r="AF7137" s="1">
        <v>5609423403.5646696</v>
      </c>
      <c r="AG7137" s="1">
        <v>6948536686.6472502</v>
      </c>
      <c r="AH7137" s="1">
        <v>9160272052.4445992</v>
      </c>
      <c r="AI7137" s="1">
        <v>7290657132.0815601</v>
      </c>
      <c r="AJ7137" s="1">
        <v>23987696389.642799</v>
      </c>
      <c r="AK7137" s="1">
        <v>10418314339.142799</v>
      </c>
      <c r="AL7137" s="1">
        <v>2166136829.7639899</v>
      </c>
      <c r="AM7137" s="1">
        <v>2148910000</v>
      </c>
      <c r="AN7137" s="1">
        <v>1652010000</v>
      </c>
      <c r="AO7137" s="1">
        <v>4124710000</v>
      </c>
      <c r="AP7137" s="1">
        <v>5265250000</v>
      </c>
      <c r="AQ7137" s="1">
        <v>5537347786.1933098</v>
      </c>
      <c r="AR7137" s="1">
        <v>6473157762.1291504</v>
      </c>
      <c r="AS7137" s="1">
        <v>9725553129.5246906</v>
      </c>
      <c r="AT7137" s="1">
        <v>4017158924.8840799</v>
      </c>
      <c r="AU7137" s="1">
        <v>11332718626.4345</v>
      </c>
      <c r="AV7137" s="1">
        <v>10839930944.681499</v>
      </c>
      <c r="AW7137" s="1">
        <v>15323933916.8241</v>
      </c>
      <c r="AX7137" s="1">
        <v>9821661858.1587391</v>
      </c>
      <c r="AY7137" s="1">
        <v>5065335541.96486</v>
      </c>
      <c r="AZ7137" s="1">
        <v>11758994011.285999</v>
      </c>
      <c r="BA7137" s="1">
        <v>3260164341.7739301</v>
      </c>
      <c r="BB7137" s="1">
        <v>11516861462.2845</v>
      </c>
      <c r="BC7137" s="1">
        <v>11872856662.7649</v>
      </c>
      <c r="BD7137" s="1">
        <v>6663062111.9562902</v>
      </c>
    </row>
    <row r="7138" spans="1:56" x14ac:dyDescent="0.3">
      <c r="A7138" s="1" t="s">
        <v>314</v>
      </c>
      <c r="B7138" s="1" t="s">
        <v>10</v>
      </c>
      <c r="AC7138" s="1">
        <v>2400000</v>
      </c>
      <c r="AD7138" s="1">
        <v>800000</v>
      </c>
      <c r="AE7138" s="1">
        <v>8000000</v>
      </c>
      <c r="AF7138" s="1">
        <v>25320000</v>
      </c>
      <c r="AG7138" s="1">
        <v>17570000</v>
      </c>
      <c r="AH7138" s="1">
        <v>51940000</v>
      </c>
      <c r="AI7138" s="1">
        <v>232375000</v>
      </c>
      <c r="AJ7138" s="1">
        <v>122034000</v>
      </c>
      <c r="AK7138" s="1">
        <v>104188500</v>
      </c>
      <c r="AL7138" s="1">
        <v>69868500</v>
      </c>
      <c r="AM7138" s="1">
        <v>110725325.614409</v>
      </c>
      <c r="AN7138" s="1">
        <v>122852992.703235</v>
      </c>
      <c r="AO7138" s="1">
        <v>247140608.49588799</v>
      </c>
      <c r="AP7138" s="1">
        <v>292073220.16472203</v>
      </c>
      <c r="AQ7138" s="1">
        <v>466531991.90172398</v>
      </c>
      <c r="AR7138" s="1">
        <v>667671562.13449502</v>
      </c>
      <c r="AS7138" s="1">
        <v>943733059.483284</v>
      </c>
      <c r="AT7138" s="1">
        <v>760040745.87232995</v>
      </c>
      <c r="AU7138" s="1">
        <v>529321391.64195901</v>
      </c>
      <c r="AV7138" s="1">
        <v>653219756.47224998</v>
      </c>
      <c r="AW7138" s="1">
        <v>496636701.12968701</v>
      </c>
      <c r="AX7138" s="1">
        <v>346092394.39325601</v>
      </c>
      <c r="AY7138" s="1">
        <v>406578406.69311202</v>
      </c>
      <c r="AZ7138" s="1">
        <v>184127986.314895</v>
      </c>
      <c r="BA7138" s="1">
        <v>333733314.10460103</v>
      </c>
      <c r="BB7138" s="1">
        <v>250935110.23913899</v>
      </c>
      <c r="BC7138" s="1">
        <v>254146163.55732399</v>
      </c>
      <c r="BD7138" s="1">
        <v>254077251.672277</v>
      </c>
    </row>
    <row r="7139" spans="1:56" x14ac:dyDescent="0.3">
      <c r="A7139" s="1" t="s">
        <v>314</v>
      </c>
      <c r="B7139" s="1" t="s">
        <v>11</v>
      </c>
      <c r="W7139" s="1">
        <v>0</v>
      </c>
      <c r="X7139" s="1">
        <v>1087875.7960000001</v>
      </c>
      <c r="Y7139" s="1">
        <v>12264016.6348</v>
      </c>
      <c r="Z7139" s="1">
        <v>1300000</v>
      </c>
      <c r="AA7139" s="1">
        <v>130502793.29608899</v>
      </c>
      <c r="AB7139" s="1">
        <v>184748603.351955</v>
      </c>
      <c r="AC7139" s="1">
        <v>-36983240.223463699</v>
      </c>
      <c r="AD7139" s="1">
        <v>-17932960.8938547</v>
      </c>
      <c r="AE7139" s="1">
        <v>-73184357.541899398</v>
      </c>
      <c r="AF7139" s="1">
        <v>-5530726.2569832401</v>
      </c>
      <c r="AG7139" s="1">
        <v>85027932.960893899</v>
      </c>
      <c r="AH7139" s="1">
        <v>197821229.05027899</v>
      </c>
      <c r="AI7139" s="1">
        <v>113463687.150838</v>
      </c>
      <c r="AJ7139" s="1">
        <v>467541899.44134098</v>
      </c>
      <c r="AK7139" s="1">
        <v>-127932960.89385501</v>
      </c>
      <c r="AL7139" s="1">
        <v>-266927374.30167601</v>
      </c>
      <c r="AM7139" s="1">
        <v>332513966.48044699</v>
      </c>
      <c r="AN7139" s="1">
        <v>159776536.31284899</v>
      </c>
      <c r="AO7139" s="1">
        <v>-105698324.022346</v>
      </c>
      <c r="AP7139" s="1">
        <v>-207798005.86816299</v>
      </c>
      <c r="AQ7139" s="1">
        <v>220316139.72383901</v>
      </c>
      <c r="AR7139" s="1">
        <v>-471005586.592179</v>
      </c>
      <c r="AS7139" s="1">
        <v>18882681.564245801</v>
      </c>
      <c r="AT7139" s="1">
        <v>-10614525.139664801</v>
      </c>
      <c r="AU7139" s="1">
        <v>186759776.536313</v>
      </c>
      <c r="AV7139" s="1">
        <v>488156424.58100599</v>
      </c>
      <c r="AW7139" s="1">
        <v>-314692737.43016797</v>
      </c>
      <c r="AX7139" s="1">
        <v>226371388.82681599</v>
      </c>
      <c r="AY7139" s="1">
        <v>250618094.972067</v>
      </c>
      <c r="AZ7139" s="1">
        <v>-28775856.424580999</v>
      </c>
      <c r="BA7139" s="1">
        <v>27551267.6251579</v>
      </c>
      <c r="BB7139" s="1">
        <v>162463551.51703799</v>
      </c>
      <c r="BC7139" s="1">
        <v>135529098.580513</v>
      </c>
      <c r="BD7139" s="1">
        <v>-76041739.419513702</v>
      </c>
    </row>
    <row r="7140" spans="1:56" x14ac:dyDescent="0.3">
      <c r="A7140" s="1" t="s">
        <v>314</v>
      </c>
      <c r="B7140" s="1" t="s">
        <v>12</v>
      </c>
      <c r="G7140" s="1">
        <v>893138535.5869</v>
      </c>
      <c r="H7140" s="1">
        <v>1155158059.0164001</v>
      </c>
      <c r="I7140" s="1">
        <v>1054014675.1274</v>
      </c>
      <c r="J7140" s="1">
        <v>135039666.12509999</v>
      </c>
      <c r="K7140" s="1">
        <v>1327729911.6328001</v>
      </c>
      <c r="L7140" s="1">
        <v>449028697.25389999</v>
      </c>
      <c r="M7140" s="1">
        <v>1047313646.6068</v>
      </c>
      <c r="N7140" s="1">
        <v>1141019599.1461999</v>
      </c>
      <c r="O7140" s="1">
        <v>1676855615.2915001</v>
      </c>
      <c r="P7140" s="1">
        <v>1489983132.8991001</v>
      </c>
      <c r="Q7140" s="1">
        <v>1866223965.0940001</v>
      </c>
      <c r="R7140" s="1">
        <v>2346546543.0956998</v>
      </c>
      <c r="S7140" s="1">
        <v>2286321730.3013</v>
      </c>
      <c r="T7140" s="1">
        <v>2990964045.369</v>
      </c>
      <c r="U7140" s="1">
        <v>428250491.435</v>
      </c>
      <c r="V7140" s="1">
        <v>2098624894.3704</v>
      </c>
      <c r="W7140" s="1">
        <v>5369760088.7718</v>
      </c>
      <c r="X7140" s="1">
        <v>5190522203.0836</v>
      </c>
      <c r="Y7140" s="1">
        <v>8476377245.2750998</v>
      </c>
      <c r="Z7140" s="1">
        <v>8023170406.8378096</v>
      </c>
      <c r="AA7140" s="1">
        <v>8457776859.5502796</v>
      </c>
      <c r="AB7140" s="1">
        <v>2612066526.4448299</v>
      </c>
      <c r="AC7140" s="1">
        <v>4941906671.7067404</v>
      </c>
      <c r="AD7140" s="1">
        <v>5312435141.5887699</v>
      </c>
      <c r="AE7140" s="1">
        <v>4458484243.6544199</v>
      </c>
      <c r="AF7140" s="1">
        <v>13268875155.4923</v>
      </c>
      <c r="AG7140" s="1">
        <v>4563952446.3927498</v>
      </c>
      <c r="AH7140" s="1">
        <v>8088068982.5025396</v>
      </c>
      <c r="AI7140" s="1">
        <v>7597610928.1734304</v>
      </c>
      <c r="AJ7140" s="1">
        <v>2210917991.8299699</v>
      </c>
      <c r="AK7140" s="1">
        <v>14892978180.1828</v>
      </c>
      <c r="AL7140" s="1">
        <v>10717133150.6924</v>
      </c>
      <c r="AM7140" s="1">
        <v>14656321800.538601</v>
      </c>
      <c r="AN7140" s="1">
        <v>8985246029.5004005</v>
      </c>
      <c r="AO7140" s="1">
        <v>42907672820.375603</v>
      </c>
      <c r="AP7140" s="1">
        <v>-25093141435.189602</v>
      </c>
      <c r="AQ7140" s="1">
        <v>30551100656.598301</v>
      </c>
      <c r="AR7140" s="1">
        <v>44440090037.772301</v>
      </c>
      <c r="AS7140" s="1">
        <v>45160024270.939499</v>
      </c>
      <c r="AT7140" s="1">
        <v>28683266147.8801</v>
      </c>
      <c r="AU7140" s="1">
        <v>35210733743.082901</v>
      </c>
      <c r="AV7140" s="1">
        <v>65554890649.534798</v>
      </c>
      <c r="AW7140" s="1">
        <v>57550426822.6138</v>
      </c>
      <c r="AX7140" s="1">
        <v>53997299139.888901</v>
      </c>
      <c r="AY7140" s="1">
        <v>63195482811.613602</v>
      </c>
      <c r="AZ7140" s="1">
        <v>46892808567.851601</v>
      </c>
      <c r="BA7140" s="1">
        <v>42980709071.977501</v>
      </c>
      <c r="BB7140" s="1">
        <v>47541126471.973297</v>
      </c>
      <c r="BC7140" s="1">
        <v>61079477672.663597</v>
      </c>
      <c r="BD7140" s="1">
        <v>40074777480.862297</v>
      </c>
    </row>
    <row r="7141" spans="1:56" x14ac:dyDescent="0.3">
      <c r="A7141" s="1" t="s">
        <v>314</v>
      </c>
      <c r="B7141" s="1" t="s">
        <v>13</v>
      </c>
      <c r="G7141" s="1">
        <v>112650000</v>
      </c>
      <c r="H7141" s="1">
        <v>142730000</v>
      </c>
      <c r="I7141" s="1">
        <v>145400000</v>
      </c>
      <c r="J7141" s="1">
        <v>160760000</v>
      </c>
      <c r="K7141" s="1">
        <v>177050000</v>
      </c>
      <c r="L7141" s="1">
        <v>79110000</v>
      </c>
      <c r="M7141" s="1">
        <v>91230000</v>
      </c>
      <c r="N7141" s="1">
        <v>96810000</v>
      </c>
      <c r="O7141" s="1">
        <v>142390000</v>
      </c>
      <c r="P7141" s="1">
        <v>187430000</v>
      </c>
      <c r="Q7141" s="1">
        <v>239300000</v>
      </c>
      <c r="R7141" s="1">
        <v>327520000</v>
      </c>
      <c r="S7141" s="1">
        <v>207920000</v>
      </c>
      <c r="T7141" s="1">
        <v>216120000</v>
      </c>
      <c r="U7141" s="1">
        <v>115240000</v>
      </c>
      <c r="V7141" s="1">
        <v>169167935.4262</v>
      </c>
      <c r="W7141" s="1">
        <v>183400907.83450001</v>
      </c>
      <c r="X7141" s="1">
        <v>395491398.06209999</v>
      </c>
      <c r="Y7141" s="1">
        <v>445427083.58639997</v>
      </c>
      <c r="Z7141" s="1">
        <v>581979789.42910004</v>
      </c>
      <c r="AA7141" s="1">
        <v>653000000</v>
      </c>
      <c r="AB7141" s="1">
        <v>360000000</v>
      </c>
      <c r="AC7141" s="1">
        <v>1485518379.9000001</v>
      </c>
      <c r="AD7141" s="1">
        <v>1125106168</v>
      </c>
      <c r="AE7141" s="1">
        <v>2075823025.3599999</v>
      </c>
      <c r="AF7141" s="1">
        <v>1825089897.1800001</v>
      </c>
      <c r="AG7141" s="1">
        <v>4323515256.75</v>
      </c>
      <c r="AH7141" s="1">
        <v>2668974480.4000001</v>
      </c>
      <c r="AI7141" s="1">
        <v>4571855469.0500002</v>
      </c>
      <c r="AJ7141" s="1">
        <v>2974499987.7480998</v>
      </c>
      <c r="AK7141" s="1">
        <v>8501013451.2622004</v>
      </c>
      <c r="AL7141" s="1">
        <v>5689434546.4469995</v>
      </c>
      <c r="AM7141" s="1">
        <v>138346430.75619999</v>
      </c>
      <c r="AN7141" s="1">
        <v>6195021861.4636002</v>
      </c>
      <c r="AO7141" s="1">
        <v>3183649649.5377998</v>
      </c>
      <c r="AP7141" s="1">
        <v>81096089418.118698</v>
      </c>
      <c r="AQ7141" s="1">
        <v>10500457158.338699</v>
      </c>
      <c r="AR7141" s="1">
        <v>68865787583.439804</v>
      </c>
      <c r="AS7141" s="1">
        <v>6301143681.9831305</v>
      </c>
      <c r="AT7141" s="1">
        <v>14300064389.007799</v>
      </c>
      <c r="AU7141" s="1">
        <v>-22007325156.2771</v>
      </c>
      <c r="AV7141" s="1">
        <v>22983942931.926399</v>
      </c>
      <c r="AW7141" s="1">
        <v>5218620112.7822599</v>
      </c>
      <c r="AX7141" s="1">
        <v>451107665.23085999</v>
      </c>
      <c r="AY7141" s="1">
        <v>1712175273.9312201</v>
      </c>
      <c r="AZ7141" s="1">
        <v>-7975773543.9205999</v>
      </c>
      <c r="BA7141" s="1">
        <v>-28939340169.026402</v>
      </c>
      <c r="BB7141" s="1">
        <v>13518864836.285</v>
      </c>
      <c r="BC7141" s="1">
        <v>-28555242263.4249</v>
      </c>
      <c r="BD7141" s="1">
        <v>-8100275768.2629099</v>
      </c>
    </row>
    <row r="7142" spans="1:56" x14ac:dyDescent="0.3">
      <c r="A7142" s="1" t="s">
        <v>314</v>
      </c>
      <c r="B7142" s="1" t="s">
        <v>14</v>
      </c>
      <c r="AE7142" s="1">
        <v>22000000</v>
      </c>
      <c r="AF7142" s="1">
        <v>330050000</v>
      </c>
      <c r="AG7142" s="1">
        <v>627277000</v>
      </c>
      <c r="AH7142" s="1">
        <v>1114838000</v>
      </c>
      <c r="AI7142" s="1">
        <v>1022967000</v>
      </c>
      <c r="AJ7142" s="1">
        <v>510317000</v>
      </c>
      <c r="AK7142" s="1">
        <v>129937000</v>
      </c>
      <c r="AL7142" s="1">
        <v>819579000</v>
      </c>
      <c r="AM7142" s="1">
        <v>2024577000</v>
      </c>
      <c r="AN7142" s="1">
        <v>4007330000</v>
      </c>
      <c r="AO7142" s="1">
        <v>4719107000</v>
      </c>
      <c r="AP7142" s="1">
        <v>4476396000</v>
      </c>
      <c r="AQ7142" s="1">
        <v>4485966000</v>
      </c>
      <c r="AR7142" s="1">
        <v>4594234000</v>
      </c>
      <c r="AS7142" s="1">
        <v>3986807000</v>
      </c>
      <c r="AT7142" s="1">
        <v>2900030000</v>
      </c>
      <c r="AU7142" s="1">
        <v>3352997000</v>
      </c>
      <c r="AV7142" s="1">
        <v>4485120000</v>
      </c>
      <c r="AW7142" s="1">
        <v>5293250000</v>
      </c>
      <c r="AX7142" s="1">
        <v>2619437000</v>
      </c>
      <c r="AY7142" s="1">
        <v>4430466000</v>
      </c>
      <c r="AZ7142" s="1">
        <v>4047630000</v>
      </c>
      <c r="BA7142" s="1">
        <v>4499666000</v>
      </c>
      <c r="BB7142" s="1">
        <v>2867487000</v>
      </c>
      <c r="BC7142" s="1">
        <v>1402998000</v>
      </c>
      <c r="BD7142" s="1">
        <v>1503918000</v>
      </c>
    </row>
    <row r="7143" spans="1:56" x14ac:dyDescent="0.3">
      <c r="A7143" s="1" t="s">
        <v>314</v>
      </c>
      <c r="B7143" s="1" t="s">
        <v>15</v>
      </c>
      <c r="G7143" s="1">
        <v>80320000</v>
      </c>
      <c r="H7143" s="1">
        <v>54660000</v>
      </c>
      <c r="I7143" s="1">
        <v>90430000</v>
      </c>
      <c r="J7143" s="1">
        <v>102250000</v>
      </c>
      <c r="K7143" s="1">
        <v>143440000</v>
      </c>
      <c r="L7143" s="1">
        <v>17580000</v>
      </c>
      <c r="M7143" s="1">
        <v>14600000</v>
      </c>
      <c r="N7143" s="1">
        <v>31400000</v>
      </c>
      <c r="O7143" s="1">
        <v>-1100000</v>
      </c>
      <c r="P7143" s="1">
        <v>9600000</v>
      </c>
      <c r="Q7143" s="1">
        <v>4100000</v>
      </c>
      <c r="R7143" s="1">
        <v>34400000</v>
      </c>
      <c r="S7143" s="1">
        <v>2800000</v>
      </c>
      <c r="T7143" s="1">
        <v>-6000000</v>
      </c>
      <c r="U7143" s="1">
        <v>-4900000</v>
      </c>
      <c r="V7143" s="1">
        <v>-30200000</v>
      </c>
      <c r="W7143" s="1">
        <v>-13200000</v>
      </c>
      <c r="X7143" s="1">
        <v>10800000</v>
      </c>
      <c r="Y7143" s="1">
        <v>36700000</v>
      </c>
      <c r="Z7143" s="1">
        <v>25400000</v>
      </c>
      <c r="AA7143" s="1">
        <v>-17000000</v>
      </c>
      <c r="AB7143" s="1">
        <v>-1300000</v>
      </c>
      <c r="AC7143" s="1">
        <v>300000</v>
      </c>
      <c r="AD7143" s="1">
        <v>27300000</v>
      </c>
      <c r="AE7143" s="1">
        <v>23600000</v>
      </c>
      <c r="AF7143" s="1">
        <v>106900000</v>
      </c>
      <c r="AG7143" s="1">
        <v>87800000</v>
      </c>
      <c r="AH7143" s="1">
        <v>210000000</v>
      </c>
      <c r="AI7143" s="1">
        <v>146900000</v>
      </c>
      <c r="AJ7143" s="1">
        <v>149300000</v>
      </c>
      <c r="AK7143" s="1">
        <v>250250000</v>
      </c>
      <c r="AL7143" s="1">
        <v>102370000</v>
      </c>
      <c r="AM7143" s="1">
        <v>152790000</v>
      </c>
      <c r="AN7143" s="1">
        <v>190200000</v>
      </c>
      <c r="AO7143" s="1">
        <v>273600000</v>
      </c>
      <c r="AP7143" s="1">
        <v>563414700</v>
      </c>
      <c r="AQ7143" s="1">
        <v>706380000</v>
      </c>
      <c r="AR7143" s="1">
        <v>713350000</v>
      </c>
      <c r="AS7143" s="1">
        <v>860156197.02999997</v>
      </c>
      <c r="AT7143" s="1">
        <v>663960000</v>
      </c>
      <c r="AU7143" s="1">
        <v>871970000</v>
      </c>
      <c r="AV7143" s="1">
        <v>666621000</v>
      </c>
      <c r="AW7143" s="1">
        <v>526171000</v>
      </c>
      <c r="AX7143" s="1">
        <v>382252000</v>
      </c>
      <c r="AY7143" s="1">
        <v>251277428.81999999</v>
      </c>
      <c r="AZ7143" s="1">
        <v>76075924.75</v>
      </c>
      <c r="BA7143" s="1">
        <v>390400036.41000003</v>
      </c>
      <c r="BB7143" s="1">
        <v>304587573.11733299</v>
      </c>
      <c r="BC7143" s="1">
        <v>491404689.22966701</v>
      </c>
      <c r="BD7143" s="1">
        <v>264596251.69575</v>
      </c>
    </row>
    <row r="7144" spans="1:56" x14ac:dyDescent="0.3">
      <c r="A7144" s="1" t="s">
        <v>314</v>
      </c>
      <c r="B7144" s="1" t="s">
        <v>16</v>
      </c>
      <c r="J7144" s="1">
        <v>3400000</v>
      </c>
      <c r="K7144" s="1">
        <v>110000</v>
      </c>
      <c r="L7144" s="1">
        <v>1320000</v>
      </c>
      <c r="M7144" s="1">
        <v>3210000</v>
      </c>
      <c r="N7144" s="1">
        <v>650000</v>
      </c>
      <c r="O7144" s="1">
        <v>22970508.3355514</v>
      </c>
      <c r="P7144" s="1">
        <v>145171539.850449</v>
      </c>
      <c r="Q7144" s="1">
        <v>-418036875.01995599</v>
      </c>
      <c r="R7144" s="1">
        <v>4150000</v>
      </c>
      <c r="S7144" s="1">
        <v>28457446.884195302</v>
      </c>
      <c r="T7144" s="1">
        <v>64095744.851318501</v>
      </c>
      <c r="U7144" s="1">
        <v>140691489.51761001</v>
      </c>
      <c r="V7144" s="1">
        <v>101329787.234043</v>
      </c>
      <c r="W7144" s="1">
        <v>-31914893.6170213</v>
      </c>
      <c r="X7144" s="1">
        <v>-35904255.319148898</v>
      </c>
      <c r="Y7144" s="1">
        <v>222074468.08510599</v>
      </c>
      <c r="Z7144" s="1">
        <v>180851063.82978699</v>
      </c>
      <c r="AA7144" s="1">
        <v>91755319.148936197</v>
      </c>
      <c r="AB7144" s="1">
        <v>619414893.61702096</v>
      </c>
      <c r="AC7144" s="1">
        <v>868617021.27659595</v>
      </c>
      <c r="AD7144" s="1">
        <v>-275000007.923316</v>
      </c>
      <c r="AE7144" s="1">
        <v>208244700.235544</v>
      </c>
      <c r="AF7144" s="1">
        <v>430586743.72459197</v>
      </c>
      <c r="AG7144" s="1">
        <v>2048151879.61006</v>
      </c>
      <c r="AH7144" s="1">
        <v>329284164.22376901</v>
      </c>
      <c r="AI7144" s="1">
        <v>179454413.27302</v>
      </c>
      <c r="AJ7144" s="1">
        <v>453737837.97461301</v>
      </c>
      <c r="AK7144" s="1">
        <v>363562321.906708</v>
      </c>
      <c r="AL7144" s="1">
        <v>80358858.3697633</v>
      </c>
      <c r="AM7144" s="1">
        <v>216986881.64930901</v>
      </c>
      <c r="AN7144" s="1">
        <v>516700276.44267601</v>
      </c>
      <c r="AO7144" s="1">
        <v>865308118.62299395</v>
      </c>
      <c r="AP7144" s="1">
        <v>1048601306.14142</v>
      </c>
      <c r="AQ7144" s="1">
        <v>2914659868.3007498</v>
      </c>
      <c r="AR7144" s="1">
        <v>1756312514.78198</v>
      </c>
      <c r="AS7144" s="1">
        <v>1793998354.5444701</v>
      </c>
      <c r="AT7144" s="1">
        <v>257149561.42029801</v>
      </c>
      <c r="AU7144" s="1">
        <v>155771009.16972101</v>
      </c>
      <c r="AV7144" s="1">
        <v>780851063.82978702</v>
      </c>
      <c r="AW7144" s="1">
        <v>1544680851.0638299</v>
      </c>
      <c r="AX7144" s="1">
        <v>3727712765.9574499</v>
      </c>
      <c r="AY7144" s="1">
        <v>1518617021.2765999</v>
      </c>
      <c r="AZ7144" s="1">
        <v>64893617.021276601</v>
      </c>
      <c r="BA7144" s="1">
        <v>243351063.82978699</v>
      </c>
      <c r="BB7144" s="1">
        <v>518882978.72340399</v>
      </c>
      <c r="BC7144" s="1">
        <v>111170212.765957</v>
      </c>
      <c r="BD7144" s="1">
        <v>941755319.14890003</v>
      </c>
    </row>
    <row r="7145" spans="1:56" x14ac:dyDescent="0.3">
      <c r="A7145" s="1" t="s">
        <v>314</v>
      </c>
      <c r="B7145" s="1" t="s">
        <v>17</v>
      </c>
      <c r="I7145" s="1">
        <v>90000</v>
      </c>
      <c r="J7145" s="1">
        <v>2340000</v>
      </c>
      <c r="K7145" s="1">
        <v>2200000</v>
      </c>
      <c r="L7145" s="1">
        <v>1543333.3333000001</v>
      </c>
      <c r="M7145" s="1">
        <v>5420000</v>
      </c>
      <c r="N7145" s="1">
        <v>6980000</v>
      </c>
      <c r="O7145" s="1">
        <v>7700000</v>
      </c>
      <c r="P7145" s="1">
        <v>-8010000</v>
      </c>
      <c r="Q7145" s="1">
        <v>8510000</v>
      </c>
      <c r="R7145" s="1">
        <v>5360000</v>
      </c>
      <c r="S7145" s="1">
        <v>6960000</v>
      </c>
      <c r="T7145" s="1">
        <v>403978.557545405</v>
      </c>
      <c r="U7145" s="1">
        <v>-553269.39828354795</v>
      </c>
      <c r="V7145" s="1">
        <v>-6660000</v>
      </c>
      <c r="W7145" s="1">
        <v>2436499.3440435999</v>
      </c>
      <c r="X7145" s="1">
        <v>3205086.7621919001</v>
      </c>
      <c r="Y7145" s="1">
        <v>1838242.49913628</v>
      </c>
      <c r="Z7145" s="1">
        <v>247908.27393864299</v>
      </c>
      <c r="AA7145" s="1">
        <v>3238781.18895631</v>
      </c>
      <c r="AB7145" s="1">
        <v>1390444.3224797901</v>
      </c>
      <c r="AC7145" s="1">
        <v>3721853.3822880099</v>
      </c>
      <c r="AD7145" s="1">
        <v>14049886.5245761</v>
      </c>
      <c r="AE7145" s="1">
        <v>11147788.327757001</v>
      </c>
      <c r="AF7145" s="1">
        <v>1896372.12711773</v>
      </c>
      <c r="AG7145" s="1">
        <v>13529831.536258601</v>
      </c>
      <c r="AH7145" s="1">
        <v>139376153.11531699</v>
      </c>
      <c r="AI7145" s="1">
        <v>190059372.97475001</v>
      </c>
      <c r="AJ7145" s="1">
        <v>179603006.31860501</v>
      </c>
      <c r="AK7145" s="1">
        <v>280384629.67798299</v>
      </c>
      <c r="AL7145" s="1">
        <v>78527040.077257395</v>
      </c>
      <c r="AM7145" s="1">
        <v>52304931.038966998</v>
      </c>
      <c r="AN7145" s="1">
        <v>268285231.831689</v>
      </c>
      <c r="AO7145" s="1">
        <v>448905400.70768499</v>
      </c>
      <c r="AP7145" s="1">
        <v>813321971.87519598</v>
      </c>
      <c r="AQ7145" s="1">
        <v>456523167.70382398</v>
      </c>
      <c r="AR7145" s="1">
        <v>651029738.05482197</v>
      </c>
      <c r="AS7145" s="1">
        <v>1328422986.5175099</v>
      </c>
      <c r="AT7145" s="1">
        <v>901286583.13085997</v>
      </c>
      <c r="AU7145" s="1">
        <v>1232258246.59254</v>
      </c>
      <c r="AV7145" s="1">
        <v>1264725163.33408</v>
      </c>
      <c r="AW7145" s="1">
        <v>1584403459.9846599</v>
      </c>
      <c r="AX7145" s="1">
        <v>2602962095.3681598</v>
      </c>
      <c r="AY7145" s="1">
        <v>2539190939.6837001</v>
      </c>
      <c r="AZ7145" s="1">
        <v>2831152765.1551499</v>
      </c>
      <c r="BA7145" s="1">
        <v>2332724780.7110801</v>
      </c>
      <c r="BB7145" s="1">
        <v>1810395803.5674601</v>
      </c>
      <c r="BC7145" s="1">
        <v>2421626238.43717</v>
      </c>
      <c r="BD7145" s="1">
        <v>2003078501.41379</v>
      </c>
    </row>
    <row r="7146" spans="1:56" x14ac:dyDescent="0.3">
      <c r="A7146" s="1" t="s">
        <v>314</v>
      </c>
      <c r="B7146" s="1" t="s">
        <v>18</v>
      </c>
      <c r="G7146" s="1">
        <v>10868499.994565699</v>
      </c>
      <c r="H7146" s="1">
        <v>15656171.6384982</v>
      </c>
      <c r="I7146" s="1">
        <v>19139837.1938904</v>
      </c>
      <c r="J7146" s="1">
        <v>5630300.3103633597</v>
      </c>
      <c r="K7146" s="1">
        <v>2397684.5342294001</v>
      </c>
      <c r="L7146" s="1">
        <v>4489152.4832665799</v>
      </c>
      <c r="M7146" s="1">
        <v>6897500</v>
      </c>
      <c r="N7146" s="1">
        <v>4914000</v>
      </c>
      <c r="O7146" s="1">
        <v>8987000</v>
      </c>
      <c r="P7146" s="1">
        <v>30305500</v>
      </c>
      <c r="Q7146" s="1">
        <v>29300000</v>
      </c>
      <c r="R7146" s="1">
        <v>37300000</v>
      </c>
      <c r="S7146" s="1">
        <v>35150000</v>
      </c>
      <c r="T7146" s="1">
        <v>16150000</v>
      </c>
      <c r="U7146" s="1">
        <v>36000000</v>
      </c>
      <c r="V7146" s="1">
        <v>4850000</v>
      </c>
      <c r="W7146" s="1">
        <v>7750000</v>
      </c>
      <c r="X7146" s="1">
        <v>7100000</v>
      </c>
      <c r="Y7146" s="1">
        <v>25979409.309999999</v>
      </c>
      <c r="Z7146" s="1">
        <v>8682963.9199999999</v>
      </c>
      <c r="AA7146" s="1">
        <v>11213282.795</v>
      </c>
      <c r="AB7146" s="1">
        <v>7424921.25</v>
      </c>
      <c r="AC7146" s="1">
        <v>14450000</v>
      </c>
      <c r="AD7146" s="1">
        <v>9402113.8699999992</v>
      </c>
      <c r="AE7146" s="1">
        <v>12950000</v>
      </c>
      <c r="AF7146" s="1">
        <v>63803750.149999999</v>
      </c>
      <c r="AG7146" s="1">
        <v>15836484.060000001</v>
      </c>
      <c r="AH7146" s="1">
        <v>28203499.050000001</v>
      </c>
      <c r="AI7146" s="1">
        <v>29160482.23</v>
      </c>
      <c r="AJ7146" s="1">
        <v>47539505.119999997</v>
      </c>
      <c r="AK7146" s="1">
        <v>73696943.905000001</v>
      </c>
      <c r="AL7146" s="1">
        <v>91504910.939999998</v>
      </c>
      <c r="AM7146" s="1">
        <v>228343253.80000001</v>
      </c>
      <c r="AN7146" s="1">
        <v>184701288.595</v>
      </c>
      <c r="AO7146" s="1">
        <v>228334500</v>
      </c>
      <c r="AP7146" s="1">
        <v>390061395.86430001</v>
      </c>
      <c r="AQ7146" s="1">
        <v>342267498.21499997</v>
      </c>
      <c r="AR7146" s="1">
        <v>476404576.95999998</v>
      </c>
      <c r="AS7146" s="1">
        <v>615122884.63</v>
      </c>
      <c r="AT7146" s="1">
        <v>356008255.11000001</v>
      </c>
      <c r="AU7146" s="1">
        <v>425337312.58499998</v>
      </c>
      <c r="AV7146" s="1">
        <v>459552936.36500001</v>
      </c>
      <c r="AW7146" s="1">
        <v>528045664.50739998</v>
      </c>
      <c r="AX7146" s="1">
        <v>104089451.15947799</v>
      </c>
      <c r="AY7146" s="1">
        <v>753687476.11427999</v>
      </c>
      <c r="AZ7146" s="1">
        <v>688525943.30910504</v>
      </c>
      <c r="BA7146" s="1">
        <v>557688983.73978496</v>
      </c>
      <c r="BB7146" s="1">
        <v>206157500</v>
      </c>
      <c r="BC7146" s="1">
        <v>241596500</v>
      </c>
      <c r="BD7146" s="1">
        <v>215370000</v>
      </c>
    </row>
    <row r="7147" spans="1:56" x14ac:dyDescent="0.3">
      <c r="A7147" s="1" t="s">
        <v>314</v>
      </c>
      <c r="B7147" s="1" t="s">
        <v>19</v>
      </c>
      <c r="AC7147" s="1">
        <v>7000000</v>
      </c>
      <c r="AD7147" s="1">
        <v>17600000</v>
      </c>
      <c r="AE7147" s="1">
        <v>10500000</v>
      </c>
      <c r="AF7147" s="1">
        <v>14700000</v>
      </c>
      <c r="AG7147" s="1">
        <v>104500000</v>
      </c>
      <c r="AH7147" s="1">
        <v>351600000</v>
      </c>
      <c r="AI7147" s="1">
        <v>203200000</v>
      </c>
      <c r="AJ7147" s="1">
        <v>444000000</v>
      </c>
      <c r="AK7147" s="1">
        <v>118800000</v>
      </c>
      <c r="AL7147" s="1">
        <v>95800000</v>
      </c>
      <c r="AM7147" s="1">
        <v>247100000</v>
      </c>
      <c r="AN7147" s="1">
        <v>171800000</v>
      </c>
      <c r="AO7147" s="1">
        <v>163800000</v>
      </c>
      <c r="AP7147" s="1">
        <v>306600000</v>
      </c>
      <c r="AQ7147" s="1">
        <v>357100000</v>
      </c>
      <c r="AR7147" s="1">
        <v>1807300000</v>
      </c>
      <c r="AS7147" s="1">
        <v>2187900000</v>
      </c>
      <c r="AT7147" s="1">
        <v>1876500000</v>
      </c>
      <c r="AU7147" s="1">
        <v>1393400000</v>
      </c>
      <c r="AV7147" s="1">
        <v>4002400000</v>
      </c>
      <c r="AW7147" s="1">
        <v>1463600000</v>
      </c>
      <c r="AX7147" s="1">
        <v>2246100000</v>
      </c>
      <c r="AY7147" s="1">
        <v>1862000000</v>
      </c>
      <c r="AZ7147" s="1">
        <v>1652300000</v>
      </c>
      <c r="BA7147" s="1">
        <v>1246900000</v>
      </c>
      <c r="BB7147" s="1">
        <v>1276300000</v>
      </c>
      <c r="BC7147" s="1">
        <v>1426500000</v>
      </c>
      <c r="BD7147" s="1">
        <v>1273300000</v>
      </c>
    </row>
    <row r="7148" spans="1:56" x14ac:dyDescent="0.3">
      <c r="A7148" s="1" t="s">
        <v>314</v>
      </c>
      <c r="B7148" s="1" t="s">
        <v>20</v>
      </c>
      <c r="G7148" s="1">
        <v>314000000</v>
      </c>
      <c r="H7148" s="1">
        <v>428000000</v>
      </c>
      <c r="I7148" s="1">
        <v>386000000</v>
      </c>
      <c r="J7148" s="1">
        <v>719000000</v>
      </c>
      <c r="K7148" s="1">
        <v>1137000000</v>
      </c>
      <c r="L7148" s="1">
        <v>954600000</v>
      </c>
      <c r="M7148" s="1">
        <v>871790000</v>
      </c>
      <c r="N7148" s="1">
        <v>1274930000</v>
      </c>
      <c r="O7148" s="1">
        <v>1435800000</v>
      </c>
      <c r="P7148" s="1">
        <v>1130080000</v>
      </c>
      <c r="Q7148" s="1">
        <v>1544780000</v>
      </c>
      <c r="R7148" s="1">
        <v>1386450000</v>
      </c>
      <c r="S7148" s="1">
        <v>1472180000</v>
      </c>
      <c r="T7148" s="1">
        <v>1289700000</v>
      </c>
      <c r="U7148" s="1">
        <v>389370000</v>
      </c>
      <c r="V7148" s="1">
        <v>1051490000</v>
      </c>
      <c r="W7148" s="1">
        <v>729860000</v>
      </c>
      <c r="X7148" s="1">
        <v>2354920000</v>
      </c>
      <c r="Y7148" s="1">
        <v>5212470000</v>
      </c>
      <c r="Z7148" s="1">
        <v>7020270000</v>
      </c>
      <c r="AA7148" s="1">
        <v>8046730000</v>
      </c>
      <c r="AB7148" s="1">
        <v>9362560000</v>
      </c>
      <c r="AC7148" s="1">
        <v>11285800000</v>
      </c>
      <c r="AD7148" s="1">
        <v>10750000000</v>
      </c>
      <c r="AE7148" s="1">
        <v>8513580000</v>
      </c>
      <c r="AF7148" s="1">
        <v>10688700000</v>
      </c>
      <c r="AG7148" s="1">
        <v>14063900000</v>
      </c>
      <c r="AH7148" s="1">
        <v>11998300000</v>
      </c>
      <c r="AI7148" s="1">
        <v>22690500000</v>
      </c>
      <c r="AJ7148" s="1">
        <v>119692913000</v>
      </c>
      <c r="AK7148" s="1">
        <v>88738714000</v>
      </c>
      <c r="AL7148" s="1">
        <v>88203254000</v>
      </c>
      <c r="AM7148" s="1">
        <v>18118954671.3727</v>
      </c>
      <c r="AN7148" s="1">
        <v>34559267489.708298</v>
      </c>
      <c r="AO7148" s="1">
        <v>44498165771.139999</v>
      </c>
      <c r="AP7148" s="1">
        <v>33662010793.566799</v>
      </c>
      <c r="AQ7148" s="1">
        <v>58821552824.371902</v>
      </c>
      <c r="AR7148" s="1">
        <v>96551634531.249207</v>
      </c>
      <c r="AS7148" s="1">
        <v>190391844688.586</v>
      </c>
      <c r="AT7148" s="1">
        <v>77354509260.105194</v>
      </c>
      <c r="AU7148" s="1">
        <v>125491894873.01601</v>
      </c>
      <c r="AV7148" s="1">
        <v>163624381384.58499</v>
      </c>
      <c r="AW7148" s="1">
        <v>11810272330.679399</v>
      </c>
      <c r="AX7148" s="1">
        <v>-29640924980.145302</v>
      </c>
      <c r="AY7148" s="1">
        <v>-15205871357.965401</v>
      </c>
      <c r="AZ7148" s="1">
        <v>-19514245854.728901</v>
      </c>
      <c r="BA7148" s="1">
        <v>57538351507.070702</v>
      </c>
      <c r="BB7148" s="1">
        <v>-37288840312.452904</v>
      </c>
      <c r="BC7148" s="1">
        <v>-42501691432.005501</v>
      </c>
      <c r="BD7148" s="1">
        <v>-28965673807.819199</v>
      </c>
    </row>
    <row r="7149" spans="1:56" x14ac:dyDescent="0.3">
      <c r="A7149" s="1" t="s">
        <v>314</v>
      </c>
      <c r="B7149" s="1" t="s">
        <v>21</v>
      </c>
      <c r="G7149" s="1">
        <v>7090000</v>
      </c>
      <c r="H7149" s="1">
        <v>3340000</v>
      </c>
      <c r="O7149" s="1">
        <v>2000000</v>
      </c>
      <c r="P7149" s="1">
        <v>-50000</v>
      </c>
      <c r="R7149" s="1">
        <v>-2000000</v>
      </c>
      <c r="U7149" s="1">
        <v>-3700000</v>
      </c>
      <c r="V7149" s="1">
        <v>3700000</v>
      </c>
      <c r="W7149" s="1">
        <v>4600000</v>
      </c>
      <c r="X7149" s="1">
        <v>6850000</v>
      </c>
      <c r="Y7149" s="1">
        <v>14000000</v>
      </c>
      <c r="Z7149" s="1">
        <v>18650000</v>
      </c>
      <c r="AA7149" s="1">
        <v>17200000</v>
      </c>
      <c r="AB7149" s="1">
        <v>13600000</v>
      </c>
      <c r="AC7149" s="1">
        <v>15600000</v>
      </c>
      <c r="AD7149" s="1">
        <v>9200000</v>
      </c>
      <c r="AE7149" s="1">
        <v>15369500</v>
      </c>
      <c r="AF7149" s="1">
        <v>21050000</v>
      </c>
      <c r="AG7149" s="1">
        <v>16580000</v>
      </c>
      <c r="AH7149" s="1">
        <v>11955000</v>
      </c>
      <c r="AI7149" s="1">
        <v>17650000</v>
      </c>
      <c r="AJ7149" s="1">
        <v>58671500</v>
      </c>
      <c r="AK7149" s="1">
        <v>29564651.916666601</v>
      </c>
      <c r="AL7149" s="1">
        <v>61174888.866877802</v>
      </c>
      <c r="AM7149" s="1">
        <v>25461176.878239699</v>
      </c>
      <c r="AN7149" s="1">
        <v>-10924755.753345501</v>
      </c>
      <c r="AO7149" s="1">
        <v>111496166.355423</v>
      </c>
      <c r="AP7149" s="1">
        <v>126908465.92206299</v>
      </c>
      <c r="AQ7149" s="1">
        <v>108828544.57035699</v>
      </c>
      <c r="AR7149" s="1">
        <v>140373737.268583</v>
      </c>
      <c r="AS7149" s="1">
        <v>169668449.48958299</v>
      </c>
      <c r="AT7149" s="1">
        <v>108840086.42387401</v>
      </c>
      <c r="AU7149" s="1">
        <v>96449877.083803296</v>
      </c>
      <c r="AV7149" s="1">
        <v>95348525.191731304</v>
      </c>
      <c r="AW7149" s="1">
        <v>194201408.788436</v>
      </c>
      <c r="AX7149" s="1">
        <v>92247730.942654103</v>
      </c>
      <c r="AY7149" s="1">
        <v>141097030.34391001</v>
      </c>
      <c r="AZ7149" s="1">
        <v>59119223.898148797</v>
      </c>
      <c r="BA7149" s="1">
        <v>32733410.992800601</v>
      </c>
      <c r="BB7149" s="1">
        <v>31831615.501386199</v>
      </c>
      <c r="BC7149" s="1">
        <v>122041646.954707</v>
      </c>
      <c r="BD7149" s="1">
        <v>102890130.203373</v>
      </c>
    </row>
    <row r="7150" spans="1:56" x14ac:dyDescent="0.3">
      <c r="A7150" s="1" t="s">
        <v>314</v>
      </c>
      <c r="B7150" s="1" t="s">
        <v>22</v>
      </c>
      <c r="G7150" s="1">
        <v>6700000</v>
      </c>
      <c r="H7150" s="1">
        <v>2800000</v>
      </c>
      <c r="I7150" s="1">
        <v>4800000</v>
      </c>
      <c r="J7150" s="1">
        <v>3500000</v>
      </c>
      <c r="K7150" s="1">
        <v>-2343120.3288862901</v>
      </c>
      <c r="L7150" s="1">
        <v>1889760.2494071899</v>
      </c>
      <c r="M7150" s="1">
        <v>2452390.8259635898</v>
      </c>
      <c r="N7150" s="1">
        <v>3126021.57196208</v>
      </c>
      <c r="O7150" s="1">
        <v>753359.56187331595</v>
      </c>
      <c r="P7150" s="1">
        <v>3568043.1233590301</v>
      </c>
      <c r="Q7150" s="1">
        <v>4316555.8456893899</v>
      </c>
      <c r="R7150" s="1">
        <v>2090299.0605947699</v>
      </c>
      <c r="S7150" s="1">
        <v>-12172.6229100822</v>
      </c>
      <c r="T7150" s="1">
        <v>10496.868316392</v>
      </c>
      <c r="U7150" s="1">
        <v>11442.7822973772</v>
      </c>
      <c r="V7150" s="1">
        <v>-90000</v>
      </c>
      <c r="W7150" s="1">
        <v>1100000</v>
      </c>
      <c r="X7150" s="1">
        <v>100000</v>
      </c>
      <c r="Y7150" s="1">
        <v>-21662039.899297301</v>
      </c>
      <c r="Z7150" s="1">
        <v>-1118466.198443</v>
      </c>
      <c r="AA7150" s="1">
        <v>-2954844.0914612901</v>
      </c>
      <c r="AB7150" s="1">
        <v>393822.32951725001</v>
      </c>
      <c r="AC7150" s="1">
        <v>954317.43364814995</v>
      </c>
      <c r="AD7150" s="1">
        <v>-21635980.329101399</v>
      </c>
      <c r="AE7150" s="1">
        <v>-7107468.7063654102</v>
      </c>
      <c r="AF7150" s="1">
        <v>-7738379.6072787801</v>
      </c>
      <c r="AG7150" s="1">
        <v>-14661253.776088201</v>
      </c>
      <c r="AH7150" s="1">
        <v>12183267.337341901</v>
      </c>
      <c r="AI7150" s="1">
        <v>11294143.499926999</v>
      </c>
      <c r="AJ7150" s="1">
        <v>9314781.8769762199</v>
      </c>
      <c r="AK7150" s="1">
        <v>-12794843.614659499</v>
      </c>
      <c r="AL7150" s="1">
        <v>16739539.341563599</v>
      </c>
      <c r="AM7150" s="1">
        <v>-19395622.695497699</v>
      </c>
      <c r="AN7150" s="1">
        <v>10638088.2576383</v>
      </c>
      <c r="AO7150" s="1">
        <v>-40774605.060366899</v>
      </c>
      <c r="AP7150" s="1">
        <v>-8788860.1267750598</v>
      </c>
      <c r="AQ7150" s="1">
        <v>-12363482.364204399</v>
      </c>
      <c r="AR7150" s="1">
        <v>139189943.01545399</v>
      </c>
      <c r="AS7150" s="1">
        <v>48210757.853125297</v>
      </c>
      <c r="AT7150" s="1">
        <v>-18807407.3780513</v>
      </c>
      <c r="AU7150" s="1">
        <v>53507087.735934101</v>
      </c>
      <c r="AV7150" s="1">
        <v>161302390.82190201</v>
      </c>
      <c r="AW7150" s="1">
        <v>281548556.29684901</v>
      </c>
      <c r="AX7150" s="1">
        <v>360343380.32467401</v>
      </c>
      <c r="AY7150" s="1">
        <v>405737328.599437</v>
      </c>
      <c r="AZ7150" s="1">
        <v>149755663.330268</v>
      </c>
      <c r="BA7150" s="1">
        <v>131790853.840786</v>
      </c>
      <c r="BB7150" s="1">
        <v>200902719.34804901</v>
      </c>
      <c r="BC7150" s="1">
        <v>194073683.19686899</v>
      </c>
      <c r="BD7150" s="1">
        <v>230191998.5399</v>
      </c>
    </row>
    <row r="7151" spans="1:56" x14ac:dyDescent="0.3">
      <c r="A7151" s="1" t="s">
        <v>314</v>
      </c>
      <c r="B7151" s="1" t="s">
        <v>23</v>
      </c>
      <c r="AH7151" s="1">
        <v>34700000</v>
      </c>
      <c r="AI7151" s="1">
        <v>102700000</v>
      </c>
      <c r="AJ7151" s="1">
        <v>60500000</v>
      </c>
      <c r="AK7151" s="1">
        <v>66900000</v>
      </c>
      <c r="AL7151" s="1">
        <v>41800000</v>
      </c>
      <c r="AM7151" s="1">
        <v>5400000</v>
      </c>
      <c r="AN7151" s="1">
        <v>12900000</v>
      </c>
      <c r="AO7151" s="1">
        <v>831600000</v>
      </c>
      <c r="AP7151" s="1">
        <v>43700000</v>
      </c>
      <c r="AQ7151" s="1">
        <v>-88170000</v>
      </c>
      <c r="AR7151" s="1">
        <v>617153591.79427695</v>
      </c>
      <c r="AS7151" s="1">
        <v>171529641.63248801</v>
      </c>
      <c r="AT7151" s="1">
        <v>-70747817.166424394</v>
      </c>
      <c r="AU7151" s="1">
        <v>222710475.853259</v>
      </c>
      <c r="AV7151" s="1">
        <v>-257865988.558357</v>
      </c>
      <c r="AW7151" s="1">
        <v>47614095.074378297</v>
      </c>
      <c r="AX7151" s="1">
        <v>54904045.829839498</v>
      </c>
      <c r="AY7151" s="1">
        <v>-3425440.5241301502</v>
      </c>
      <c r="AZ7151" s="1">
        <v>-143094386.12</v>
      </c>
      <c r="BA7151" s="1">
        <v>-73213793.633561999</v>
      </c>
      <c r="BB7151" s="1">
        <v>-288109270.99709201</v>
      </c>
      <c r="BC7151" s="1">
        <v>95689121.5</v>
      </c>
      <c r="BD7151" s="1">
        <v>119258666.66670001</v>
      </c>
    </row>
    <row r="7152" spans="1:56" x14ac:dyDescent="0.3">
      <c r="A7152" s="1" t="s">
        <v>314</v>
      </c>
      <c r="B7152" s="1" t="s">
        <v>24</v>
      </c>
      <c r="K7152" s="1">
        <v>420000</v>
      </c>
      <c r="AA7152" s="1">
        <v>1600000</v>
      </c>
      <c r="AB7152" s="1">
        <v>600000</v>
      </c>
      <c r="AF7152" s="1">
        <v>50000</v>
      </c>
      <c r="AG7152" s="1">
        <v>1400000</v>
      </c>
      <c r="AH7152" s="1">
        <v>-700000</v>
      </c>
      <c r="AJ7152" s="1">
        <v>1050274.7623000001</v>
      </c>
      <c r="AM7152" s="1">
        <v>2425411.8983</v>
      </c>
      <c r="AN7152" s="1">
        <v>3370306.5262000002</v>
      </c>
      <c r="AO7152" s="1">
        <v>8859907.5392000005</v>
      </c>
      <c r="AP7152" s="1">
        <v>6210884.3536999999</v>
      </c>
      <c r="AQ7152" s="1">
        <v>6122702.1427110601</v>
      </c>
      <c r="AR7152" s="1">
        <v>73855769.764881998</v>
      </c>
      <c r="AS7152" s="1">
        <v>3144001.0194993601</v>
      </c>
      <c r="AT7152" s="1">
        <v>18299707.234396301</v>
      </c>
      <c r="AU7152" s="1">
        <v>75274009.028312594</v>
      </c>
      <c r="AV7152" s="1">
        <v>31141614.860136501</v>
      </c>
      <c r="AW7152" s="1">
        <v>24380673.5733894</v>
      </c>
      <c r="AX7152" s="1">
        <v>20433631.065037899</v>
      </c>
      <c r="AY7152" s="1">
        <v>23534931.751975998</v>
      </c>
      <c r="AZ7152" s="1">
        <v>6450953.8497443004</v>
      </c>
      <c r="BA7152" s="1">
        <v>11884162.348511901</v>
      </c>
      <c r="BB7152" s="1">
        <v>-16553759.952549299</v>
      </c>
      <c r="BC7152" s="1">
        <v>2649712.6620427701</v>
      </c>
      <c r="BD7152" s="1">
        <v>13032399.576752201</v>
      </c>
    </row>
    <row r="7153" spans="1:56" x14ac:dyDescent="0.3">
      <c r="A7153" s="1" t="s">
        <v>314</v>
      </c>
      <c r="B7153" s="1" t="s">
        <v>25</v>
      </c>
      <c r="G7153" s="1">
        <v>19764000</v>
      </c>
      <c r="H7153" s="1">
        <v>1900000</v>
      </c>
      <c r="I7153" s="1">
        <v>16205000</v>
      </c>
      <c r="J7153" s="1">
        <v>4600000</v>
      </c>
      <c r="K7153" s="1">
        <v>44233000</v>
      </c>
      <c r="L7153" s="1">
        <v>61597000</v>
      </c>
      <c r="M7153" s="1">
        <v>-8100000</v>
      </c>
      <c r="N7153" s="1">
        <v>-1200000</v>
      </c>
      <c r="O7153" s="1">
        <v>11500000</v>
      </c>
      <c r="P7153" s="1">
        <v>35000000</v>
      </c>
      <c r="Q7153" s="1">
        <v>47000000</v>
      </c>
      <c r="R7153" s="1">
        <v>75700000</v>
      </c>
      <c r="S7153" s="1">
        <v>31100000</v>
      </c>
      <c r="T7153" s="1">
        <v>7000000</v>
      </c>
      <c r="U7153" s="1">
        <v>7000000</v>
      </c>
      <c r="V7153" s="1">
        <v>10000000</v>
      </c>
      <c r="W7153" s="1">
        <v>10000000</v>
      </c>
      <c r="X7153" s="1">
        <v>38100000</v>
      </c>
      <c r="Y7153" s="1">
        <v>-10100000</v>
      </c>
      <c r="Z7153" s="1">
        <v>-24400000</v>
      </c>
      <c r="AA7153" s="1">
        <v>27200000</v>
      </c>
      <c r="AB7153" s="1">
        <v>52000000</v>
      </c>
      <c r="AC7153" s="1">
        <v>93100000</v>
      </c>
      <c r="AD7153" s="1">
        <v>123800000</v>
      </c>
      <c r="AE7153" s="1">
        <v>130200000</v>
      </c>
      <c r="AF7153" s="1">
        <v>392700000</v>
      </c>
      <c r="AG7153" s="1">
        <v>474100000</v>
      </c>
      <c r="AH7153" s="1">
        <v>730600000</v>
      </c>
      <c r="AI7153" s="1">
        <v>949300000</v>
      </c>
      <c r="AJ7153" s="1">
        <v>1010500000</v>
      </c>
      <c r="AK7153" s="1">
        <v>736350000</v>
      </c>
      <c r="AL7153" s="1">
        <v>705756000</v>
      </c>
      <c r="AM7153" s="1">
        <v>676543000</v>
      </c>
      <c r="AN7153" s="1">
        <v>197400000</v>
      </c>
      <c r="AO7153" s="1">
        <v>65430000</v>
      </c>
      <c r="AP7153" s="1">
        <v>-238620000</v>
      </c>
      <c r="AQ7153" s="1">
        <v>280763457</v>
      </c>
      <c r="AR7153" s="1">
        <v>366294241.53830302</v>
      </c>
      <c r="AS7153" s="1">
        <v>512335605.23713899</v>
      </c>
      <c r="AT7153" s="1">
        <v>423040000</v>
      </c>
      <c r="AU7153" s="1">
        <v>621997989.54834795</v>
      </c>
      <c r="AV7153" s="1">
        <v>858941070.40094304</v>
      </c>
      <c r="AW7153" s="1">
        <v>1059965390.7848099</v>
      </c>
      <c r="AX7153" s="1">
        <v>1749612614.3979101</v>
      </c>
      <c r="AY7153" s="1">
        <v>656566350.80002999</v>
      </c>
      <c r="AZ7153" s="1">
        <v>554643532.29718304</v>
      </c>
      <c r="BA7153" s="1">
        <v>335365530.42607701</v>
      </c>
      <c r="BB7153" s="1">
        <v>712474137.77502203</v>
      </c>
      <c r="BC7153" s="1">
        <v>302368781.37636</v>
      </c>
      <c r="BD7153" s="1">
        <v>-159539118.41376299</v>
      </c>
    </row>
    <row r="7154" spans="1:56" x14ac:dyDescent="0.3">
      <c r="A7154" s="1" t="s">
        <v>314</v>
      </c>
      <c r="B7154" s="1" t="s">
        <v>26</v>
      </c>
      <c r="AI7154" s="1">
        <v>66736468.360430501</v>
      </c>
      <c r="AJ7154" s="1">
        <v>176780594.760508</v>
      </c>
      <c r="AK7154" s="1">
        <v>146075610.87664399</v>
      </c>
      <c r="AL7154" s="1">
        <v>118495219.813023</v>
      </c>
      <c r="AM7154" s="1">
        <v>267769568.956599</v>
      </c>
      <c r="AN7154" s="1">
        <v>381784637.391406</v>
      </c>
      <c r="AO7154" s="1">
        <v>889597294.54859197</v>
      </c>
      <c r="AP7154" s="1">
        <v>623812851.55920005</v>
      </c>
      <c r="AQ7154" s="1">
        <v>845962876.35959101</v>
      </c>
      <c r="AR7154" s="1">
        <v>1841972230.25245</v>
      </c>
      <c r="AS7154" s="1">
        <v>1004852659.85344</v>
      </c>
      <c r="AT7154" s="1">
        <v>138511019.72786301</v>
      </c>
      <c r="AU7154" s="1">
        <v>443840207.09283102</v>
      </c>
      <c r="AV7154" s="1">
        <v>471610992.220788</v>
      </c>
      <c r="AW7154" s="1">
        <v>391976946.37518901</v>
      </c>
      <c r="AX7154" s="1">
        <v>313295008.33152902</v>
      </c>
      <c r="AY7154" s="1">
        <v>544866345.45741999</v>
      </c>
      <c r="AZ7154" s="1">
        <v>383089615.72934401</v>
      </c>
      <c r="BA7154" s="1">
        <v>313198153.35883498</v>
      </c>
      <c r="BB7154" s="1">
        <v>509429047.915133</v>
      </c>
      <c r="BC7154" s="1">
        <v>594804957.64479101</v>
      </c>
      <c r="BD7154" s="1">
        <v>390210690.89335901</v>
      </c>
    </row>
    <row r="7155" spans="1:56" x14ac:dyDescent="0.3">
      <c r="A7155" s="1" t="s">
        <v>314</v>
      </c>
      <c r="B7155" s="1" t="s">
        <v>27</v>
      </c>
      <c r="K7155" s="1">
        <v>70000</v>
      </c>
      <c r="L7155" s="1">
        <v>-38268702.246782698</v>
      </c>
      <c r="M7155" s="1">
        <v>11270002.8304612</v>
      </c>
      <c r="N7155" s="1">
        <v>12233365.112382701</v>
      </c>
      <c r="O7155" s="1">
        <v>40813517.292993397</v>
      </c>
      <c r="P7155" s="1">
        <v>127851715.07126901</v>
      </c>
      <c r="Q7155" s="1">
        <v>111550709.39760099</v>
      </c>
      <c r="R7155" s="1">
        <v>88438639.823806301</v>
      </c>
      <c r="S7155" s="1">
        <v>21074900.8946108</v>
      </c>
      <c r="T7155" s="1">
        <v>23793769.119755</v>
      </c>
      <c r="U7155" s="1">
        <v>62154696.152542897</v>
      </c>
      <c r="V7155" s="1">
        <v>53611787.592236497</v>
      </c>
      <c r="W7155" s="1">
        <v>70404390.657484993</v>
      </c>
      <c r="X7155" s="1">
        <v>113583514.209604</v>
      </c>
      <c r="Y7155" s="1">
        <v>39921524.127229303</v>
      </c>
      <c r="Z7155" s="1">
        <v>42186013.020588897</v>
      </c>
      <c r="AA7155" s="1">
        <v>95889963.042410299</v>
      </c>
      <c r="AB7155" s="1">
        <v>-8211493.7828438999</v>
      </c>
      <c r="AC7155" s="1">
        <v>-1564184.9056156599</v>
      </c>
      <c r="AD7155" s="1">
        <v>-286949434.08685201</v>
      </c>
      <c r="AE7155" s="1">
        <v>-14154569.0110668</v>
      </c>
      <c r="AF7155" s="1">
        <v>70413220.755547196</v>
      </c>
      <c r="AG7155" s="1">
        <v>71182310.713666096</v>
      </c>
      <c r="AH7155" s="1">
        <v>100109748.737479</v>
      </c>
      <c r="AI7155" s="1">
        <v>95318134.921010494</v>
      </c>
      <c r="AJ7155" s="1">
        <v>36675065.782925896</v>
      </c>
      <c r="AK7155" s="1">
        <v>57171313.1719089</v>
      </c>
      <c r="AL7155" s="1">
        <v>30680473.553189199</v>
      </c>
      <c r="AM7155" s="1">
        <v>407997828.63263899</v>
      </c>
      <c r="AN7155" s="1">
        <v>418040911.86362499</v>
      </c>
      <c r="AO7155" s="1">
        <v>390889365.258246</v>
      </c>
      <c r="AP7155" s="1">
        <v>420853645.921794</v>
      </c>
      <c r="AQ7155" s="1">
        <v>486912042.11902201</v>
      </c>
      <c r="AR7155" s="1">
        <v>494635511.68980199</v>
      </c>
      <c r="AS7155" s="1">
        <v>520918009.89695299</v>
      </c>
      <c r="AT7155" s="1">
        <v>208699416.06940901</v>
      </c>
      <c r="AU7155" s="1">
        <v>218380384.21061301</v>
      </c>
      <c r="AV7155" s="1">
        <v>293208111.89989698</v>
      </c>
      <c r="AW7155" s="1">
        <v>163223420.63415301</v>
      </c>
      <c r="AX7155" s="1">
        <v>67136668.826865405</v>
      </c>
      <c r="AY7155" s="1">
        <v>515184275.52413398</v>
      </c>
      <c r="AZ7155" s="1">
        <v>378553780.93497801</v>
      </c>
      <c r="BA7155" s="1">
        <v>122162734.74190199</v>
      </c>
      <c r="BB7155" s="1">
        <v>177114236.20695099</v>
      </c>
      <c r="BC7155" s="1">
        <v>228718290.83208501</v>
      </c>
      <c r="BD7155" s="1">
        <v>260927936.05720001</v>
      </c>
    </row>
    <row r="7156" spans="1:56" x14ac:dyDescent="0.3">
      <c r="A7156" s="1" t="s">
        <v>314</v>
      </c>
      <c r="B7156" s="1" t="s">
        <v>28</v>
      </c>
      <c r="G7156" s="1">
        <v>391700000</v>
      </c>
      <c r="H7156" s="1">
        <v>449000000</v>
      </c>
      <c r="I7156" s="1">
        <v>459900000</v>
      </c>
      <c r="J7156" s="1">
        <v>1180700000</v>
      </c>
      <c r="K7156" s="1">
        <v>1207900000</v>
      </c>
      <c r="L7156" s="1">
        <v>1302000000</v>
      </c>
      <c r="M7156" s="1">
        <v>1555000000</v>
      </c>
      <c r="N7156" s="1">
        <v>1833000000</v>
      </c>
      <c r="O7156" s="1">
        <v>2006000000</v>
      </c>
      <c r="P7156" s="1">
        <v>2419000000</v>
      </c>
      <c r="Q7156" s="1">
        <v>1911000000</v>
      </c>
      <c r="R7156" s="1">
        <v>2520000000</v>
      </c>
      <c r="S7156" s="1">
        <v>2910000000</v>
      </c>
      <c r="T7156" s="1">
        <v>1609000000</v>
      </c>
      <c r="U7156" s="1">
        <v>1594000000</v>
      </c>
      <c r="V7156" s="1">
        <v>1441000000</v>
      </c>
      <c r="W7156" s="1">
        <v>345000000</v>
      </c>
      <c r="X7156" s="1">
        <v>1169000000</v>
      </c>
      <c r="Y7156" s="1">
        <v>2804000000</v>
      </c>
      <c r="Z7156" s="1">
        <v>1131000000</v>
      </c>
      <c r="AA7156" s="1">
        <v>989000000</v>
      </c>
      <c r="AB7156" s="1">
        <v>1103000000</v>
      </c>
      <c r="AC7156" s="1">
        <v>2061000000</v>
      </c>
      <c r="AD7156" s="1">
        <v>1292000000</v>
      </c>
      <c r="AE7156" s="1">
        <v>3072000000</v>
      </c>
      <c r="AF7156" s="1">
        <v>4859000000</v>
      </c>
      <c r="AG7156" s="1">
        <v>12552000000</v>
      </c>
      <c r="AH7156" s="1">
        <v>19650000000</v>
      </c>
      <c r="AI7156" s="1">
        <v>31913000000</v>
      </c>
      <c r="AJ7156" s="1">
        <v>28384000000</v>
      </c>
      <c r="AK7156" s="1">
        <v>32994718699.75</v>
      </c>
      <c r="AL7156" s="1">
        <v>23225846372.250999</v>
      </c>
      <c r="AM7156" s="1">
        <v>16586600193.114</v>
      </c>
      <c r="AN7156" s="1">
        <v>10123013670.990101</v>
      </c>
      <c r="AO7156" s="1">
        <v>18181190855.284199</v>
      </c>
      <c r="AP7156" s="1">
        <v>15459981604.1196</v>
      </c>
      <c r="AQ7156" s="1">
        <v>19378093068.277302</v>
      </c>
      <c r="AR7156" s="1">
        <v>44579492463.633598</v>
      </c>
      <c r="AS7156" s="1">
        <v>50716402711.478699</v>
      </c>
      <c r="AT7156" s="1">
        <v>31480932200</v>
      </c>
      <c r="AU7156" s="1">
        <v>82389933624.100006</v>
      </c>
      <c r="AV7156" s="1">
        <v>102427229784.41</v>
      </c>
      <c r="AW7156" s="1">
        <v>92568379494.5</v>
      </c>
      <c r="AX7156" s="1">
        <v>75211028087.440002</v>
      </c>
      <c r="AY7156" s="1">
        <v>87713987796.949997</v>
      </c>
      <c r="AZ7156" s="1">
        <v>64738149686.449997</v>
      </c>
      <c r="BA7156" s="1">
        <v>74294617926.460007</v>
      </c>
      <c r="BB7156" s="1">
        <v>68885072605.580002</v>
      </c>
      <c r="BC7156" s="1">
        <v>78162572752.949997</v>
      </c>
      <c r="BD7156" s="1">
        <v>73503730876.25</v>
      </c>
    </row>
    <row r="7157" spans="1:56" x14ac:dyDescent="0.3">
      <c r="A7157" s="1" t="s">
        <v>314</v>
      </c>
      <c r="B7157" s="1" t="s">
        <v>29</v>
      </c>
      <c r="K7157" s="1">
        <v>-7730000</v>
      </c>
      <c r="M7157" s="1">
        <v>800000</v>
      </c>
      <c r="N7157" s="1">
        <v>590000</v>
      </c>
      <c r="O7157" s="1">
        <v>130000</v>
      </c>
      <c r="P7157" s="1">
        <v>860000</v>
      </c>
      <c r="Q7157" s="1">
        <v>-1140000</v>
      </c>
      <c r="S7157" s="1">
        <v>2530000</v>
      </c>
      <c r="T7157" s="1">
        <v>17540000</v>
      </c>
      <c r="U7157" s="1">
        <v>1240000</v>
      </c>
      <c r="V7157" s="1">
        <v>16430000</v>
      </c>
      <c r="W7157" s="1">
        <v>-3580000</v>
      </c>
      <c r="X7157" s="1">
        <v>-270000</v>
      </c>
      <c r="Y7157" s="1">
        <v>1480000</v>
      </c>
      <c r="Z7157" s="1">
        <v>70960000</v>
      </c>
      <c r="AA7157" s="1">
        <v>18350000</v>
      </c>
      <c r="AB7157" s="1">
        <v>4860000</v>
      </c>
      <c r="AC7157" s="1">
        <v>-131220000</v>
      </c>
      <c r="AD7157" s="1">
        <v>675980000</v>
      </c>
      <c r="AE7157" s="1">
        <v>677510000</v>
      </c>
      <c r="AF7157" s="1">
        <v>-576710000</v>
      </c>
      <c r="AG7157" s="1">
        <v>1109550000</v>
      </c>
      <c r="AH7157" s="1">
        <v>3636650000</v>
      </c>
      <c r="AI7157" s="1">
        <v>8777518710.3712997</v>
      </c>
      <c r="AJ7157" s="1">
        <v>7915398865.6139002</v>
      </c>
      <c r="AK7157" s="1">
        <v>8073327000</v>
      </c>
      <c r="AL7157" s="1">
        <v>3791260000</v>
      </c>
      <c r="AM7157" s="1">
        <v>5451882000</v>
      </c>
      <c r="AN7157" s="1">
        <v>9660121000</v>
      </c>
      <c r="AO7157" s="1">
        <v>28309656000</v>
      </c>
      <c r="AP7157" s="1">
        <v>-7142639000</v>
      </c>
      <c r="AQ7157" s="1">
        <v>12029088000</v>
      </c>
      <c r="AR7157" s="1">
        <v>37163179000</v>
      </c>
      <c r="AS7157" s="1">
        <v>52554448000</v>
      </c>
      <c r="AT7157" s="1">
        <v>42212878000</v>
      </c>
      <c r="AU7157" s="1">
        <v>51464048000</v>
      </c>
      <c r="AV7157" s="1">
        <v>58182686000</v>
      </c>
      <c r="AW7157" s="1">
        <v>75326209000</v>
      </c>
      <c r="AX7157" s="1">
        <v>113423720000</v>
      </c>
      <c r="AY7157" s="1">
        <v>55755698000</v>
      </c>
      <c r="AZ7157" s="1">
        <v>25502445195.6437</v>
      </c>
      <c r="BA7157" s="1">
        <v>57778231690.917801</v>
      </c>
      <c r="BB7157" s="1">
        <v>57574406992.252602</v>
      </c>
      <c r="BC7157" s="1">
        <v>58776983523.091003</v>
      </c>
      <c r="BD7157" s="1">
        <v>57996843293.872597</v>
      </c>
    </row>
    <row r="7158" spans="1:56" x14ac:dyDescent="0.3">
      <c r="A7158" s="1" t="s">
        <v>314</v>
      </c>
      <c r="B7158" s="1" t="s">
        <v>30</v>
      </c>
      <c r="G7158" s="1">
        <v>85530000</v>
      </c>
      <c r="H7158" s="1">
        <v>-17550000</v>
      </c>
      <c r="I7158" s="1">
        <v>-3780000</v>
      </c>
      <c r="J7158" s="1">
        <v>290000</v>
      </c>
      <c r="K7158" s="1">
        <v>2080000</v>
      </c>
      <c r="L7158" s="1">
        <v>850000</v>
      </c>
      <c r="M7158" s="1">
        <v>-30890000</v>
      </c>
      <c r="N7158" s="1">
        <v>-3290000</v>
      </c>
      <c r="O7158" s="1">
        <v>4570000</v>
      </c>
      <c r="P7158" s="1">
        <v>350000</v>
      </c>
      <c r="Q7158" s="1">
        <v>-19570000</v>
      </c>
      <c r="R7158" s="1">
        <v>-11110000</v>
      </c>
      <c r="S7158" s="1">
        <v>6210000</v>
      </c>
      <c r="T7158" s="1">
        <v>3620000</v>
      </c>
      <c r="U7158" s="1">
        <v>800000</v>
      </c>
      <c r="V7158" s="1">
        <v>3670000</v>
      </c>
      <c r="W7158" s="1">
        <v>-6050000</v>
      </c>
      <c r="X7158" s="1">
        <v>-70000</v>
      </c>
      <c r="Y7158" s="1">
        <v>460000</v>
      </c>
      <c r="Z7158" s="1">
        <v>10000000</v>
      </c>
      <c r="AA7158" s="1">
        <v>7000000</v>
      </c>
      <c r="AB7158" s="1">
        <v>5000000</v>
      </c>
      <c r="AC7158" s="1">
        <v>7000000</v>
      </c>
      <c r="AD7158" s="1">
        <v>8000000</v>
      </c>
      <c r="AE7158" s="1">
        <v>5890000</v>
      </c>
      <c r="AF7158" s="1">
        <v>582760563.38030005</v>
      </c>
      <c r="AG7158" s="1">
        <v>653600000</v>
      </c>
      <c r="AH7158" s="1">
        <v>701740000</v>
      </c>
      <c r="AI7158" s="1">
        <v>573250000</v>
      </c>
      <c r="AJ7158" s="1">
        <v>747868668.69229996</v>
      </c>
      <c r="AK7158" s="1">
        <v>549607250.75530005</v>
      </c>
      <c r="AL7158" s="1">
        <v>60694643.656784803</v>
      </c>
      <c r="AM7158" s="1">
        <v>229671955.67539501</v>
      </c>
      <c r="AN7158" s="1">
        <v>123820911.14642601</v>
      </c>
      <c r="AO7158" s="1">
        <v>113205866.961457</v>
      </c>
      <c r="AP7158" s="1">
        <v>175068516.56280699</v>
      </c>
      <c r="AQ7158" s="1">
        <v>87839128.313384801</v>
      </c>
      <c r="AR7158" s="1">
        <v>257635717.488309</v>
      </c>
      <c r="AS7158" s="1">
        <v>222184549.48916799</v>
      </c>
      <c r="AT7158" s="1">
        <v>325586827.78662902</v>
      </c>
      <c r="AU7158" s="1">
        <v>480722546.95599997</v>
      </c>
      <c r="AV7158" s="1">
        <v>691170274.5029</v>
      </c>
      <c r="AW7158" s="1">
        <v>864905527.50150001</v>
      </c>
      <c r="AX7158" s="1">
        <v>775641999.08889997</v>
      </c>
      <c r="AY7158" s="1">
        <v>567889727.23829997</v>
      </c>
      <c r="AZ7158" s="1">
        <v>171289167.82399499</v>
      </c>
      <c r="BA7158" s="1">
        <v>-150550827.31031299</v>
      </c>
      <c r="BB7158" s="1">
        <v>467927550.316567</v>
      </c>
      <c r="BC7158" s="1">
        <v>516202620.62974602</v>
      </c>
      <c r="BD7158" s="1">
        <v>373256767.24630398</v>
      </c>
    </row>
    <row r="7159" spans="1:56" x14ac:dyDescent="0.3">
      <c r="A7159" s="1" t="s">
        <v>314</v>
      </c>
      <c r="B7159" s="1" t="s">
        <v>31</v>
      </c>
      <c r="Q7159" s="1">
        <v>0</v>
      </c>
      <c r="R7159" s="1">
        <v>0</v>
      </c>
      <c r="S7159" s="1">
        <v>0</v>
      </c>
      <c r="T7159" s="1">
        <v>0</v>
      </c>
      <c r="U7159" s="1">
        <v>0</v>
      </c>
      <c r="V7159" s="1">
        <v>0</v>
      </c>
      <c r="W7159" s="1">
        <v>0</v>
      </c>
      <c r="X7159" s="1">
        <v>0</v>
      </c>
      <c r="Y7159" s="1">
        <v>0</v>
      </c>
      <c r="Z7159" s="1">
        <v>0</v>
      </c>
      <c r="AA7159" s="1">
        <v>4000000</v>
      </c>
      <c r="AB7159" s="1">
        <v>55900000</v>
      </c>
      <c r="AC7159" s="1">
        <v>41500000</v>
      </c>
      <c r="AD7159" s="1">
        <v>40000000</v>
      </c>
      <c r="AE7159" s="1">
        <v>105400000</v>
      </c>
      <c r="AF7159" s="1">
        <v>90400000</v>
      </c>
      <c r="AG7159" s="1">
        <v>109000000</v>
      </c>
      <c r="AH7159" s="1">
        <v>504800000</v>
      </c>
      <c r="AI7159" s="1">
        <v>537317256.15085101</v>
      </c>
      <c r="AJ7159" s="1">
        <v>818788154.86327505</v>
      </c>
      <c r="AK7159" s="1">
        <v>1001503841.99968</v>
      </c>
      <c r="AL7159" s="1">
        <v>812942201.97300196</v>
      </c>
      <c r="AM7159" s="1">
        <v>904659791.08772194</v>
      </c>
      <c r="AN7159" s="1">
        <v>2096788700.05598</v>
      </c>
      <c r="AO7159" s="1">
        <v>3072550961.81564</v>
      </c>
      <c r="AP7159" s="1">
        <v>4098122930.7793398</v>
      </c>
      <c r="AQ7159" s="1">
        <v>7874476255.43262</v>
      </c>
      <c r="AR7159" s="1">
        <v>13875270456.911699</v>
      </c>
      <c r="AS7159" s="1">
        <v>10296720633.7243</v>
      </c>
      <c r="AT7159" s="1">
        <v>3896664559.1716399</v>
      </c>
      <c r="AU7159" s="1">
        <v>1842900000</v>
      </c>
      <c r="AV7159" s="1">
        <v>2103810000</v>
      </c>
      <c r="AW7159" s="1">
        <v>1788110000</v>
      </c>
      <c r="AX7159" s="1">
        <v>1989040000</v>
      </c>
      <c r="AY7159" s="1">
        <v>1093600000</v>
      </c>
      <c r="AZ7159" s="1">
        <v>2179500000</v>
      </c>
      <c r="BA7159" s="1">
        <v>1476500000</v>
      </c>
      <c r="BB7159" s="1">
        <v>2020340000</v>
      </c>
      <c r="BC7159" s="1">
        <v>1222580000</v>
      </c>
      <c r="BD7159" s="1">
        <v>1504060000</v>
      </c>
    </row>
    <row r="7160" spans="1:56" x14ac:dyDescent="0.3">
      <c r="A7160" s="1" t="s">
        <v>314</v>
      </c>
      <c r="B7160" s="1" t="s">
        <v>32</v>
      </c>
      <c r="G7160" s="1">
        <v>400000</v>
      </c>
      <c r="H7160" s="1">
        <v>1000000</v>
      </c>
      <c r="I7160" s="1">
        <v>-700000</v>
      </c>
      <c r="J7160" s="1">
        <v>4400000</v>
      </c>
      <c r="K7160" s="1">
        <v>2670000</v>
      </c>
      <c r="L7160" s="1">
        <v>300000</v>
      </c>
      <c r="M7160" s="1">
        <v>2050000</v>
      </c>
      <c r="N7160" s="1">
        <v>4970000</v>
      </c>
      <c r="O7160" s="1">
        <v>1160000</v>
      </c>
      <c r="P7160" s="1">
        <v>1490000</v>
      </c>
      <c r="Q7160" s="1">
        <v>20000</v>
      </c>
      <c r="R7160" s="1">
        <v>2430000</v>
      </c>
      <c r="S7160" s="1">
        <v>1950000</v>
      </c>
      <c r="T7160" s="1">
        <v>1980000</v>
      </c>
      <c r="U7160" s="1">
        <v>1670000</v>
      </c>
      <c r="V7160" s="1">
        <v>-1430000</v>
      </c>
      <c r="W7160" s="1">
        <v>3140000</v>
      </c>
      <c r="X7160" s="1">
        <v>1330000</v>
      </c>
      <c r="Y7160" s="1">
        <v>3710000</v>
      </c>
      <c r="Z7160" s="1">
        <v>5670000</v>
      </c>
      <c r="AA7160" s="1">
        <v>460000</v>
      </c>
      <c r="AB7160" s="1">
        <v>570000</v>
      </c>
      <c r="AC7160" s="1">
        <v>3113052.1512000002</v>
      </c>
      <c r="AD7160" s="1">
        <v>3178381.3563000001</v>
      </c>
      <c r="AE7160" s="1">
        <v>18371592.4749</v>
      </c>
      <c r="AF7160" s="1">
        <v>9816727.7039999999</v>
      </c>
      <c r="AG7160" s="1">
        <v>16225134.492699999</v>
      </c>
      <c r="AH7160" s="1">
        <v>9765809.0459000003</v>
      </c>
      <c r="AI7160" s="1">
        <v>4407138.2078999998</v>
      </c>
      <c r="AJ7160" s="1">
        <v>7925950.8299000002</v>
      </c>
      <c r="AK7160" s="1">
        <v>23107520.4782</v>
      </c>
      <c r="AL7160" s="1">
        <v>6267060.8249000004</v>
      </c>
      <c r="AM7160" s="1">
        <v>15026083.662799999</v>
      </c>
      <c r="AN7160" s="1">
        <v>29122505.161699999</v>
      </c>
      <c r="AO7160" s="1">
        <v>14348315.7765</v>
      </c>
      <c r="AP7160" s="1">
        <v>52130040.881428398</v>
      </c>
      <c r="AQ7160" s="1">
        <v>83849256.071214795</v>
      </c>
      <c r="AR7160" s="1">
        <v>21711800.900866099</v>
      </c>
      <c r="AS7160" s="1">
        <v>33190579.876281898</v>
      </c>
      <c r="AT7160" s="1">
        <v>56653992.332481399</v>
      </c>
      <c r="AU7160" s="1">
        <v>38870701.3569488</v>
      </c>
      <c r="AV7160" s="1">
        <v>143845512.32713801</v>
      </c>
      <c r="AW7160" s="1">
        <v>329281976.02832103</v>
      </c>
      <c r="AX7160" s="1">
        <v>490403410.53684098</v>
      </c>
      <c r="AY7160" s="1">
        <v>357296974.29413497</v>
      </c>
      <c r="AZ7160" s="1">
        <v>231901703.683869</v>
      </c>
      <c r="BA7160" s="1">
        <v>390622353.41017199</v>
      </c>
      <c r="BB7160" s="1">
        <v>2572690.3218817702</v>
      </c>
      <c r="BC7160" s="1">
        <v>268414907.94619501</v>
      </c>
      <c r="BD7160" s="1">
        <v>207950227.80000001</v>
      </c>
    </row>
    <row r="7161" spans="1:56" x14ac:dyDescent="0.3">
      <c r="A7161" s="1" t="s">
        <v>314</v>
      </c>
      <c r="B7161" s="1" t="s">
        <v>33</v>
      </c>
      <c r="G7161" s="1">
        <v>100000</v>
      </c>
      <c r="I7161" s="1">
        <v>410000</v>
      </c>
      <c r="J7161" s="1">
        <v>440000</v>
      </c>
      <c r="K7161" s="1">
        <v>220000</v>
      </c>
      <c r="L7161" s="1">
        <v>320000</v>
      </c>
      <c r="M7161" s="1">
        <v>80000</v>
      </c>
      <c r="N7161" s="1">
        <v>-250000</v>
      </c>
      <c r="O7161" s="1">
        <v>890000</v>
      </c>
      <c r="P7161" s="1">
        <v>-300000</v>
      </c>
      <c r="Q7161" s="1">
        <v>4600000</v>
      </c>
      <c r="R7161" s="1">
        <v>11080000</v>
      </c>
      <c r="S7161" s="1">
        <v>900000</v>
      </c>
      <c r="T7161" s="1">
        <v>3040000</v>
      </c>
      <c r="U7161" s="1">
        <v>1190000</v>
      </c>
      <c r="V7161" s="1">
        <v>538566.54300610395</v>
      </c>
      <c r="W7161" s="1">
        <v>1524028.6324711801</v>
      </c>
      <c r="X7161" s="1">
        <v>1367714.12346925</v>
      </c>
      <c r="Y7161" s="1">
        <v>1196623.81138929</v>
      </c>
      <c r="Z7161" s="1">
        <v>567226.890756301</v>
      </c>
      <c r="AA7161" s="1">
        <v>1255434.74294</v>
      </c>
      <c r="AB7161" s="1">
        <v>892500.10674191301</v>
      </c>
      <c r="AC7161" s="1">
        <v>600088.333002617</v>
      </c>
      <c r="AD7161" s="1">
        <v>473679.87478375499</v>
      </c>
      <c r="AE7161" s="1">
        <v>3957.8489091178899</v>
      </c>
      <c r="AF7161" s="1">
        <v>1981922.4647908499</v>
      </c>
      <c r="AG7161" s="1">
        <v>0</v>
      </c>
      <c r="AH7161" s="1">
        <v>0</v>
      </c>
      <c r="AI7161" s="1">
        <v>0</v>
      </c>
      <c r="AJ7161" s="1">
        <v>-475191.30531218799</v>
      </c>
      <c r="AK7161" s="1">
        <v>11683246.0769</v>
      </c>
      <c r="AL7161" s="1">
        <v>-11440.912703828901</v>
      </c>
      <c r="AM7161" s="1">
        <v>0</v>
      </c>
      <c r="AN7161" s="1">
        <v>0</v>
      </c>
      <c r="AO7161" s="1">
        <v>44690.707602870403</v>
      </c>
      <c r="AP7161" s="1">
        <v>584701.69257456099</v>
      </c>
      <c r="AQ7161" s="1">
        <v>31593.778188849901</v>
      </c>
      <c r="AR7161" s="1">
        <v>500245.09305907099</v>
      </c>
      <c r="AS7161" s="1">
        <v>3833208.34759484</v>
      </c>
      <c r="AT7161" s="1">
        <v>348404.53456982801</v>
      </c>
      <c r="AU7161" s="1">
        <v>780582.00363193895</v>
      </c>
      <c r="AV7161" s="1">
        <v>3354999.1805921998</v>
      </c>
      <c r="AW7161" s="1">
        <v>604919.65152648895</v>
      </c>
      <c r="AX7161" s="1">
        <v>116727136.517749</v>
      </c>
      <c r="AY7161" s="1">
        <v>81747197.234518304</v>
      </c>
      <c r="AZ7161" s="1">
        <v>49622865.770581096</v>
      </c>
      <c r="BA7161" s="1">
        <v>55420.356656486401</v>
      </c>
      <c r="BB7161" s="1">
        <v>316473.44936974201</v>
      </c>
      <c r="BC7161" s="1">
        <v>983747.12499426003</v>
      </c>
      <c r="BD7161" s="1">
        <v>1044960.5011</v>
      </c>
    </row>
    <row r="7162" spans="1:56" x14ac:dyDescent="0.3">
      <c r="A7162" s="1" t="s">
        <v>314</v>
      </c>
      <c r="B7162" s="1" t="s">
        <v>34</v>
      </c>
      <c r="N7162" s="1">
        <v>0</v>
      </c>
      <c r="O7162" s="1">
        <v>0</v>
      </c>
      <c r="P7162" s="1">
        <v>0</v>
      </c>
      <c r="Q7162" s="1">
        <v>0</v>
      </c>
      <c r="R7162" s="1">
        <v>0</v>
      </c>
      <c r="S7162" s="1">
        <v>0</v>
      </c>
      <c r="T7162" s="1">
        <v>0</v>
      </c>
      <c r="U7162" s="1">
        <v>0</v>
      </c>
      <c r="V7162" s="1">
        <v>0</v>
      </c>
      <c r="W7162" s="1">
        <v>-8734.1783997529401</v>
      </c>
      <c r="X7162" s="1">
        <v>2786140.59499304</v>
      </c>
      <c r="Y7162" s="1">
        <v>597911.68002220197</v>
      </c>
      <c r="Z7162" s="1">
        <v>174023.25653468899</v>
      </c>
      <c r="AA7162" s="1">
        <v>252601.21659828501</v>
      </c>
      <c r="AB7162" s="1">
        <v>1744334.22803128</v>
      </c>
      <c r="AC7162" s="1">
        <v>450471.75301484601</v>
      </c>
      <c r="AD7162" s="1">
        <v>3644068.1268539201</v>
      </c>
      <c r="AE7162" s="1">
        <v>2128443.3544657999</v>
      </c>
      <c r="AF7162" s="1">
        <v>26180647.1200555</v>
      </c>
      <c r="AG7162" s="1">
        <v>28528007.736069601</v>
      </c>
      <c r="AH7162" s="1">
        <v>11576610.739455501</v>
      </c>
      <c r="AI7162" s="1">
        <v>6793745.3941288404</v>
      </c>
      <c r="AJ7162" s="1">
        <v>53935025.354915798</v>
      </c>
      <c r="AK7162" s="1">
        <v>34202238.381614603</v>
      </c>
      <c r="AL7162" s="1">
        <v>9010186.2056865599</v>
      </c>
      <c r="AM7162" s="1">
        <v>14759046.676955201</v>
      </c>
      <c r="AN7162" s="1">
        <v>39216510.812763304</v>
      </c>
      <c r="AO7162" s="1">
        <v>67638273.803389907</v>
      </c>
      <c r="AP7162" s="1">
        <v>80513541.332208306</v>
      </c>
      <c r="AQ7162" s="1">
        <v>131539968.034584</v>
      </c>
      <c r="AR7162" s="1">
        <v>191764359.16333899</v>
      </c>
      <c r="AS7162" s="1">
        <v>210903689.26943401</v>
      </c>
      <c r="AT7162" s="1">
        <v>126003552.248347</v>
      </c>
      <c r="AU7162" s="1">
        <v>116200563.572313</v>
      </c>
      <c r="AV7162" s="1">
        <v>102246382.223796</v>
      </c>
      <c r="AW7162" s="1">
        <v>128009964.769677</v>
      </c>
      <c r="AX7162" s="1">
        <v>89297443.996138707</v>
      </c>
      <c r="AY7162" s="1">
        <v>180589795.41307399</v>
      </c>
      <c r="AZ7162" s="1">
        <v>96071472.836867794</v>
      </c>
      <c r="BA7162" s="1">
        <v>126312006.10164499</v>
      </c>
      <c r="BB7162" s="1">
        <v>111711633.73814</v>
      </c>
      <c r="BC7162" s="1">
        <v>107974093.736283</v>
      </c>
      <c r="BD7162" s="1">
        <v>105301877.80146</v>
      </c>
    </row>
    <row r="7163" spans="1:56" x14ac:dyDescent="0.3">
      <c r="A7163" s="1" t="s">
        <v>314</v>
      </c>
      <c r="B7163" s="1" t="s">
        <v>35</v>
      </c>
      <c r="G7163" s="1">
        <v>100000</v>
      </c>
      <c r="H7163" s="1">
        <v>-280000</v>
      </c>
      <c r="I7163" s="1">
        <v>-10000</v>
      </c>
      <c r="J7163" s="1">
        <v>190000</v>
      </c>
      <c r="K7163" s="1">
        <v>1350000</v>
      </c>
      <c r="L7163" s="1">
        <v>270000</v>
      </c>
      <c r="Q7163" s="1">
        <v>1000000</v>
      </c>
      <c r="AC7163" s="1">
        <v>33000000</v>
      </c>
      <c r="AD7163" s="1">
        <v>54124000</v>
      </c>
      <c r="AE7163" s="1">
        <v>68900000</v>
      </c>
      <c r="AF7163" s="1">
        <v>150800000</v>
      </c>
      <c r="AG7163" s="1">
        <v>293600000</v>
      </c>
      <c r="AH7163" s="1">
        <v>203700000</v>
      </c>
      <c r="AI7163" s="1">
        <v>115871733.049309</v>
      </c>
      <c r="AJ7163" s="1">
        <v>102225822.01171599</v>
      </c>
      <c r="AK7163" s="1">
        <v>118308566.310881</v>
      </c>
      <c r="AL7163" s="1">
        <v>146481995.06384501</v>
      </c>
      <c r="AM7163" s="1">
        <v>130956363.872694</v>
      </c>
      <c r="AN7163" s="1">
        <v>81580650.558065102</v>
      </c>
      <c r="AO7163" s="1">
        <v>131416229.281784</v>
      </c>
      <c r="AP7163" s="1">
        <v>379180190.60028303</v>
      </c>
      <c r="AQ7163" s="1">
        <v>483209382.71278697</v>
      </c>
      <c r="AR7163" s="1">
        <v>867288538.643543</v>
      </c>
      <c r="AS7163" s="1">
        <v>815180217.95837605</v>
      </c>
      <c r="AT7163" s="1">
        <v>928393617.34889698</v>
      </c>
      <c r="AU7163" s="1">
        <v>1404315448.8852999</v>
      </c>
      <c r="AV7163" s="1">
        <v>1538883424.9002099</v>
      </c>
      <c r="AW7163" s="1">
        <v>1988102944.6449499</v>
      </c>
      <c r="AX7163" s="1">
        <v>2068470774.0046799</v>
      </c>
      <c r="AY7163" s="1">
        <v>1853471158.09921</v>
      </c>
      <c r="AZ7163" s="1">
        <v>1822804151.2571199</v>
      </c>
      <c r="BA7163" s="1">
        <v>2475915853.65763</v>
      </c>
      <c r="BB7163" s="1">
        <v>2788084321.6581602</v>
      </c>
      <c r="BC7163" s="1">
        <v>3212633447.0447001</v>
      </c>
      <c r="BD7163" s="1">
        <v>3663032999.47048</v>
      </c>
    </row>
    <row r="7164" spans="1:56" x14ac:dyDescent="0.3">
      <c r="A7164" s="1" t="s">
        <v>314</v>
      </c>
      <c r="B7164" s="1" t="s">
        <v>36</v>
      </c>
      <c r="G7164" s="1">
        <v>16000000</v>
      </c>
      <c r="H7164" s="1">
        <v>1700000</v>
      </c>
      <c r="I7164" s="1">
        <v>3300000</v>
      </c>
      <c r="J7164" s="1">
        <v>3100000</v>
      </c>
      <c r="K7164" s="1">
        <v>21600000</v>
      </c>
      <c r="L7164" s="1">
        <v>27100000</v>
      </c>
      <c r="M7164" s="1">
        <v>16400000</v>
      </c>
      <c r="N7164" s="1">
        <v>8710528.8593735192</v>
      </c>
      <c r="O7164" s="1">
        <v>40548470.536122598</v>
      </c>
      <c r="P7164" s="1">
        <v>62099933.675326496</v>
      </c>
      <c r="Q7164" s="1">
        <v>129827989.964101</v>
      </c>
      <c r="R7164" s="1">
        <v>135391025.42127001</v>
      </c>
      <c r="S7164" s="1">
        <v>111440362.74180301</v>
      </c>
      <c r="T7164" s="1">
        <v>213821207.60490501</v>
      </c>
      <c r="U7164" s="1">
        <v>17667655.8671505</v>
      </c>
      <c r="V7164" s="1">
        <v>316229050.225977</v>
      </c>
      <c r="W7164" s="1">
        <v>-90700157.512785405</v>
      </c>
      <c r="X7164" s="1">
        <v>115925994.899277</v>
      </c>
      <c r="Y7164" s="1">
        <v>92362479.483829603</v>
      </c>
      <c r="Z7164" s="1">
        <v>-85734446.545448393</v>
      </c>
      <c r="AA7164" s="1">
        <v>-112831336.842375</v>
      </c>
      <c r="AB7164" s="1">
        <v>-14498049.7545054</v>
      </c>
      <c r="AC7164" s="1">
        <v>29203775.780285802</v>
      </c>
      <c r="AD7164" s="1">
        <v>5120733.12285922</v>
      </c>
      <c r="AE7164" s="1">
        <v>3674320.5091065699</v>
      </c>
      <c r="AF7164" s="1">
        <v>15105727.2922078</v>
      </c>
      <c r="AG7164" s="1">
        <v>104417058.426533</v>
      </c>
      <c r="AH7164" s="1">
        <v>149614497.75563499</v>
      </c>
      <c r="AI7164" s="1">
        <v>55231294.157724701</v>
      </c>
      <c r="AJ7164" s="1">
        <v>35009801.844118699</v>
      </c>
      <c r="AK7164" s="1">
        <v>159708006.20138699</v>
      </c>
      <c r="AL7164" s="1">
        <v>-11668387.378390601</v>
      </c>
      <c r="AM7164" s="1">
        <v>505256043.293607</v>
      </c>
      <c r="AN7164" s="1">
        <v>334888535.86020797</v>
      </c>
      <c r="AO7164" s="1">
        <v>67984855.642229199</v>
      </c>
      <c r="AP7164" s="1">
        <v>243601636.50045601</v>
      </c>
      <c r="AQ7164" s="1">
        <v>59122291.342805803</v>
      </c>
      <c r="AR7164" s="1">
        <v>189581294.62515301</v>
      </c>
      <c r="AS7164" s="1">
        <v>20995513.744612899</v>
      </c>
      <c r="AT7164" s="1">
        <v>746276648.96181798</v>
      </c>
      <c r="AU7164" s="1">
        <v>536265313.19888502</v>
      </c>
      <c r="AV7164" s="1">
        <v>653266626.57178605</v>
      </c>
      <c r="AW7164" s="1">
        <v>527363935.614182</v>
      </c>
      <c r="AX7164" s="1">
        <v>547404749.757182</v>
      </c>
      <c r="AY7164" s="1">
        <v>725854540.91487706</v>
      </c>
      <c r="AZ7164" s="1">
        <v>694336734.87981999</v>
      </c>
      <c r="BA7164" s="1">
        <v>663893595.165465</v>
      </c>
      <c r="BB7164" s="1">
        <v>814458940.92762494</v>
      </c>
      <c r="BC7164" s="1">
        <v>765092012.77852595</v>
      </c>
      <c r="BD7164" s="1">
        <v>781636119.45480001</v>
      </c>
    </row>
    <row r="7165" spans="1:56" x14ac:dyDescent="0.3">
      <c r="A7165" s="1" t="s">
        <v>314</v>
      </c>
      <c r="B7165" s="1" t="s">
        <v>37</v>
      </c>
      <c r="G7165" s="1">
        <v>1827117680.30674</v>
      </c>
      <c r="H7165" s="1">
        <v>2273318428.3666601</v>
      </c>
      <c r="I7165" s="1">
        <v>2110873961.07408</v>
      </c>
      <c r="J7165" s="1">
        <v>3184571500.5418901</v>
      </c>
      <c r="K7165" s="1">
        <v>3723538434.6826501</v>
      </c>
      <c r="L7165" s="1">
        <v>3386183402.5797701</v>
      </c>
      <c r="M7165" s="1">
        <v>2450721215.7578702</v>
      </c>
      <c r="N7165" s="1">
        <v>3371826624.08886</v>
      </c>
      <c r="O7165" s="1">
        <v>3740191707.6894898</v>
      </c>
      <c r="P7165" s="1">
        <v>5307737031.1262598</v>
      </c>
      <c r="Q7165" s="1">
        <v>5813268734.7880297</v>
      </c>
      <c r="R7165" s="1">
        <v>663720808.26973498</v>
      </c>
      <c r="S7165" s="1">
        <v>90061244.113148093</v>
      </c>
      <c r="T7165" s="1">
        <v>4618560061.8769197</v>
      </c>
      <c r="U7165" s="1">
        <v>5675261448.8516798</v>
      </c>
      <c r="V7165" s="1">
        <v>1256760213.69256</v>
      </c>
      <c r="W7165" s="1">
        <v>2709677620.6849499</v>
      </c>
      <c r="X7165" s="1">
        <v>8597306053.6116505</v>
      </c>
      <c r="Y7165" s="1">
        <v>7196400040.3341999</v>
      </c>
      <c r="Z7165" s="1">
        <v>7171648940.4492197</v>
      </c>
      <c r="AA7165" s="1">
        <v>8401707941.43435</v>
      </c>
      <c r="AB7165" s="1">
        <v>3514220103.0437498</v>
      </c>
      <c r="AC7165" s="1">
        <v>7018240062.8652601</v>
      </c>
      <c r="AD7165" s="1">
        <v>4178460316.6970501</v>
      </c>
      <c r="AE7165" s="1">
        <v>9541029101.65658</v>
      </c>
      <c r="AF7165" s="1">
        <v>13657593613.337099</v>
      </c>
      <c r="AG7165" s="1">
        <v>8817677647.2938004</v>
      </c>
      <c r="AH7165" s="1">
        <v>15182400421.6905</v>
      </c>
      <c r="AI7165" s="1">
        <v>24979208298.164902</v>
      </c>
      <c r="AJ7165" s="1">
        <v>27456044687.098701</v>
      </c>
      <c r="AK7165" s="1">
        <v>68303350856.083603</v>
      </c>
      <c r="AL7165" s="1">
        <v>28391098831.3382</v>
      </c>
      <c r="AM7165" s="1">
        <v>24486425376.881901</v>
      </c>
      <c r="AN7165" s="1">
        <v>7011792709.0463104</v>
      </c>
      <c r="AO7165" s="1">
        <v>1452416545.21802</v>
      </c>
      <c r="AP7165" s="1">
        <v>25552226940.928101</v>
      </c>
      <c r="AQ7165" s="1">
        <v>64302303096.866798</v>
      </c>
      <c r="AR7165" s="1">
        <v>120451484862.004</v>
      </c>
      <c r="AS7165" s="1">
        <v>70119614332.509506</v>
      </c>
      <c r="AT7165" s="1">
        <v>20951090410.313202</v>
      </c>
      <c r="AU7165" s="1">
        <v>29714744325.474098</v>
      </c>
      <c r="AV7165" s="1">
        <v>38338330427.428001</v>
      </c>
      <c r="AW7165" s="1">
        <v>49368985104.198898</v>
      </c>
      <c r="AX7165" s="1">
        <v>67027866778.268204</v>
      </c>
      <c r="AY7165" s="1">
        <v>64174605785.634697</v>
      </c>
      <c r="AZ7165" s="1">
        <v>59986208237.073502</v>
      </c>
      <c r="BA7165" s="1">
        <v>34201872160.608501</v>
      </c>
      <c r="BB7165" s="1">
        <v>29109803320.4342</v>
      </c>
      <c r="BC7165" s="1">
        <v>46542783393.978699</v>
      </c>
      <c r="BD7165" s="1">
        <v>47845284756.7537</v>
      </c>
    </row>
    <row r="7166" spans="1:56" x14ac:dyDescent="0.3">
      <c r="A7166" s="1" t="s">
        <v>314</v>
      </c>
      <c r="B7166" s="1" t="s">
        <v>38</v>
      </c>
      <c r="K7166" s="1">
        <v>1830000</v>
      </c>
      <c r="L7166" s="1">
        <v>2540000</v>
      </c>
      <c r="M7166" s="1">
        <v>41010000</v>
      </c>
      <c r="N7166" s="1">
        <v>25720000</v>
      </c>
      <c r="O7166" s="1">
        <v>75110000</v>
      </c>
      <c r="P7166" s="1">
        <v>56550000</v>
      </c>
      <c r="Q7166" s="1">
        <v>19560000</v>
      </c>
      <c r="R7166" s="1">
        <v>97120000</v>
      </c>
      <c r="S7166" s="1">
        <v>19930000</v>
      </c>
      <c r="T7166" s="1">
        <v>17520000</v>
      </c>
      <c r="U7166" s="1">
        <v>668240000</v>
      </c>
      <c r="V7166" s="1">
        <v>453980000</v>
      </c>
      <c r="W7166" s="1">
        <v>14280000</v>
      </c>
      <c r="X7166" s="1">
        <v>104740000</v>
      </c>
      <c r="Y7166" s="1">
        <v>22430000</v>
      </c>
      <c r="Z7166" s="1">
        <v>79460000</v>
      </c>
      <c r="AA7166" s="1">
        <v>49040000</v>
      </c>
      <c r="AB7166" s="1">
        <v>-8540000</v>
      </c>
      <c r="AC7166" s="1">
        <v>27490000</v>
      </c>
      <c r="AD7166" s="1">
        <v>459760000</v>
      </c>
      <c r="AE7166" s="1">
        <v>467070000</v>
      </c>
      <c r="AF7166" s="1">
        <v>50310000</v>
      </c>
      <c r="AG7166" s="1">
        <v>1231710000</v>
      </c>
      <c r="AH7166" s="1">
        <v>3150870000</v>
      </c>
      <c r="AI7166" s="1">
        <v>4354110000</v>
      </c>
      <c r="AJ7166" s="1">
        <v>6475830000</v>
      </c>
      <c r="AK7166" s="1">
        <v>9358723000</v>
      </c>
      <c r="AL7166" s="1">
        <v>2133108000</v>
      </c>
      <c r="AM7166" s="1">
        <v>2802975000</v>
      </c>
      <c r="AN7166" s="1">
        <v>2602570000</v>
      </c>
      <c r="AO7166" s="1">
        <v>3703461000</v>
      </c>
      <c r="AP7166" s="1">
        <v>9506484000</v>
      </c>
      <c r="AQ7166" s="1">
        <v>24820937000</v>
      </c>
      <c r="AR7166" s="1">
        <v>28210535000</v>
      </c>
      <c r="AS7166" s="1">
        <v>19555735000</v>
      </c>
      <c r="AT7166" s="1">
        <v>20298045000</v>
      </c>
      <c r="AU7166" s="1">
        <v>10568946000</v>
      </c>
      <c r="AV7166" s="1">
        <v>16716537000</v>
      </c>
      <c r="AW7166" s="1">
        <v>9889386000</v>
      </c>
      <c r="AX7166" s="1">
        <v>68000092000</v>
      </c>
      <c r="AY7166" s="1">
        <v>49833203000</v>
      </c>
      <c r="AZ7166" s="1">
        <v>80257843415.340302</v>
      </c>
      <c r="BA7166" s="1">
        <v>2684234739.2684202</v>
      </c>
      <c r="BB7166" s="1">
        <v>3609446381.8884501</v>
      </c>
      <c r="BC7166" s="1">
        <v>16770828214.549801</v>
      </c>
      <c r="BD7166" s="1">
        <v>34689770001.103401</v>
      </c>
    </row>
    <row r="7167" spans="1:56" x14ac:dyDescent="0.3">
      <c r="A7167" s="1" t="s">
        <v>314</v>
      </c>
      <c r="B7167" s="1" t="s">
        <v>39</v>
      </c>
      <c r="G7167" s="1">
        <v>1200000</v>
      </c>
      <c r="H7167" s="1">
        <v>700000</v>
      </c>
      <c r="I7167" s="1">
        <v>1500000</v>
      </c>
      <c r="J7167" s="1">
        <v>-200000</v>
      </c>
      <c r="K7167" s="1">
        <v>5800000</v>
      </c>
      <c r="L7167" s="1">
        <v>5600000</v>
      </c>
      <c r="M7167" s="1">
        <v>3700000</v>
      </c>
      <c r="N7167" s="1">
        <v>-2845168.0713561098</v>
      </c>
      <c r="O7167" s="1">
        <v>6084486.3438356603</v>
      </c>
      <c r="P7167" s="1">
        <v>22757439.736733899</v>
      </c>
      <c r="Q7167" s="1">
        <v>5343631.0852887304</v>
      </c>
      <c r="R7167" s="1">
        <v>5781443.3524548896</v>
      </c>
      <c r="S7167" s="1">
        <v>9153812.4283818491</v>
      </c>
      <c r="T7167" s="1">
        <v>4469041.6857038802</v>
      </c>
      <c r="U7167" s="1">
        <v>5149252.0338197602</v>
      </c>
      <c r="V7167" s="1">
        <v>2991566.4355860702</v>
      </c>
      <c r="W7167" s="1">
        <v>8160415.3177692397</v>
      </c>
      <c r="X7167" s="1">
        <v>11898718.6498225</v>
      </c>
      <c r="Y7167" s="1">
        <v>-3827452.80303765</v>
      </c>
      <c r="Z7167" s="1">
        <v>1285233.0195112899</v>
      </c>
      <c r="AA7167" s="1">
        <v>697850.06510583695</v>
      </c>
      <c r="AB7167" s="1">
        <v>-4874038.7316491399</v>
      </c>
      <c r="AC7167" s="1">
        <v>-10676567.963142</v>
      </c>
      <c r="AD7167" s="1">
        <v>-9980132.27944839</v>
      </c>
      <c r="AE7167" s="1">
        <v>3602275.0089280098</v>
      </c>
      <c r="AF7167" s="1">
        <v>6200565.7641000003</v>
      </c>
      <c r="AG7167" s="1">
        <v>10925575.503599999</v>
      </c>
      <c r="AH7167" s="1">
        <v>1497424.0537</v>
      </c>
      <c r="AI7167" s="1">
        <v>7300593.9466000004</v>
      </c>
      <c r="AJ7167" s="1">
        <v>5976946.5274</v>
      </c>
      <c r="AK7167" s="1">
        <v>889074.91260000004</v>
      </c>
      <c r="AL7167" s="1">
        <v>5183898.8103</v>
      </c>
      <c r="AM7167" s="1">
        <v>5644286.5586999999</v>
      </c>
      <c r="AN7167" s="1">
        <v>11300000</v>
      </c>
      <c r="AO7167" s="1">
        <v>15100000</v>
      </c>
      <c r="AP7167" s="1">
        <v>10100000</v>
      </c>
      <c r="AQ7167" s="1">
        <v>34670000</v>
      </c>
      <c r="AR7167" s="1">
        <v>56750000</v>
      </c>
      <c r="AS7167" s="1">
        <v>117110000</v>
      </c>
      <c r="AT7167" s="1">
        <v>42280000</v>
      </c>
      <c r="AU7167" s="1">
        <v>61520000</v>
      </c>
      <c r="AV7167" s="1">
        <v>36908455.889600001</v>
      </c>
      <c r="AW7167" s="1">
        <v>70035157.328899994</v>
      </c>
      <c r="AX7167" s="1">
        <v>1852792.6118999999</v>
      </c>
      <c r="AY7167" s="1">
        <v>3475007.9909999999</v>
      </c>
      <c r="AZ7167" s="1">
        <v>3000000</v>
      </c>
      <c r="BA7167" s="1">
        <v>7256090.4839000003</v>
      </c>
      <c r="BB7167" s="1">
        <v>6888751.4008999998</v>
      </c>
      <c r="BC7167" s="1">
        <v>18003535.390299998</v>
      </c>
      <c r="BD7167" s="1">
        <v>25601157.418099999</v>
      </c>
    </row>
    <row r="7168" spans="1:56" x14ac:dyDescent="0.3">
      <c r="A7168" s="1" t="s">
        <v>314</v>
      </c>
      <c r="B7168" s="1" t="s">
        <v>40</v>
      </c>
      <c r="G7168" s="1">
        <v>600000</v>
      </c>
      <c r="H7168" s="1">
        <v>300000</v>
      </c>
      <c r="I7168" s="1">
        <v>-100000</v>
      </c>
      <c r="J7168" s="1">
        <v>6100000</v>
      </c>
      <c r="K7168" s="1">
        <v>13800000</v>
      </c>
      <c r="L7168" s="1">
        <v>20300000</v>
      </c>
      <c r="M7168" s="1">
        <v>26800000</v>
      </c>
      <c r="N7168" s="1">
        <v>21153560.0383945</v>
      </c>
      <c r="O7168" s="1">
        <v>34136051.206530303</v>
      </c>
      <c r="P7168" s="1">
        <v>-1290000</v>
      </c>
      <c r="Q7168" s="1">
        <v>-430000</v>
      </c>
      <c r="R7168" s="1">
        <v>-110000</v>
      </c>
      <c r="S7168" s="1">
        <v>-120000</v>
      </c>
      <c r="T7168" s="1">
        <v>-90000</v>
      </c>
      <c r="U7168" s="1">
        <v>9186265.6283344496</v>
      </c>
      <c r="V7168" s="1">
        <v>53650093.598907098</v>
      </c>
      <c r="W7168" s="1">
        <v>28200501.059212402</v>
      </c>
      <c r="X7168" s="1">
        <v>8162068.4698027195</v>
      </c>
      <c r="Y7168" s="1">
        <v>1289247.25997058</v>
      </c>
      <c r="Z7168" s="1">
        <v>18739324.367410999</v>
      </c>
      <c r="AA7168" s="1">
        <v>9400000</v>
      </c>
      <c r="AB7168" s="1">
        <v>4239527.5076744501</v>
      </c>
      <c r="AC7168" s="1">
        <v>1960770.97412268</v>
      </c>
      <c r="AD7168" s="1">
        <v>15160901.583748</v>
      </c>
      <c r="AE7168" s="1">
        <v>27074698.9671029</v>
      </c>
      <c r="AF7168" s="1">
        <v>32611570.115499999</v>
      </c>
      <c r="AG7168" s="1">
        <v>39466173.526799999</v>
      </c>
      <c r="AH7168" s="1">
        <v>44293940.572499998</v>
      </c>
      <c r="AI7168" s="1">
        <v>21696680.407900002</v>
      </c>
      <c r="AJ7168" s="1">
        <v>24524970.805500001</v>
      </c>
      <c r="AK7168" s="1">
        <v>115172421.5423</v>
      </c>
      <c r="AL7168" s="1">
        <v>459866391.82910001</v>
      </c>
      <c r="AM7168" s="1">
        <v>924119210.08679998</v>
      </c>
      <c r="AN7168" s="1">
        <v>712663454.92089999</v>
      </c>
      <c r="AO7168" s="1">
        <v>466793492.14910001</v>
      </c>
      <c r="AP7168" s="1">
        <v>-99342519.356600001</v>
      </c>
      <c r="AQ7168" s="1">
        <v>-278414000</v>
      </c>
      <c r="AR7168" s="1">
        <v>-321655000</v>
      </c>
      <c r="AS7168" s="1">
        <v>466131000</v>
      </c>
      <c r="AT7168" s="1">
        <v>374900000</v>
      </c>
      <c r="AU7168" s="1">
        <v>313000000</v>
      </c>
      <c r="AV7168" s="1">
        <v>281900000</v>
      </c>
      <c r="AW7168" s="1">
        <v>579793037.3908</v>
      </c>
      <c r="AX7168" s="1">
        <v>520200751.33990002</v>
      </c>
      <c r="AY7168" s="1">
        <v>-675545915.42990005</v>
      </c>
      <c r="AZ7168" s="1">
        <v>559642022.52869999</v>
      </c>
      <c r="BA7168" s="1">
        <v>244682120.96939999</v>
      </c>
      <c r="BB7168" s="1">
        <v>363381636.39709997</v>
      </c>
      <c r="BC7168" s="1">
        <v>460890505.99040002</v>
      </c>
      <c r="BD7168" s="1">
        <v>566638950.85360003</v>
      </c>
    </row>
    <row r="7169" spans="1:56" x14ac:dyDescent="0.3">
      <c r="A7169" s="1" t="s">
        <v>314</v>
      </c>
      <c r="B7169" s="1" t="s">
        <v>41</v>
      </c>
    </row>
    <row r="7170" spans="1:56" x14ac:dyDescent="0.3">
      <c r="A7170" s="1" t="s">
        <v>314</v>
      </c>
      <c r="B7170" s="1" t="s">
        <v>42</v>
      </c>
      <c r="G7170" s="1">
        <v>12330000</v>
      </c>
      <c r="H7170" s="1">
        <v>-18970000</v>
      </c>
      <c r="I7170" s="1">
        <v>-1100000</v>
      </c>
      <c r="J7170" s="1">
        <v>-4800000</v>
      </c>
      <c r="K7170" s="1">
        <v>2310000</v>
      </c>
      <c r="L7170" s="1">
        <v>50000000</v>
      </c>
      <c r="M7170" s="1">
        <v>-1000000</v>
      </c>
      <c r="N7170" s="1">
        <v>21000000</v>
      </c>
      <c r="O7170" s="1">
        <v>181000000</v>
      </c>
      <c r="P7170" s="1">
        <v>244000000</v>
      </c>
      <c r="Q7170" s="1">
        <v>213000000</v>
      </c>
      <c r="R7170" s="1">
        <v>383000000</v>
      </c>
      <c r="S7170" s="1">
        <v>401000000</v>
      </c>
      <c r="T7170" s="1">
        <v>135000000</v>
      </c>
      <c r="U7170" s="1">
        <v>78000000</v>
      </c>
      <c r="V7170" s="1">
        <v>144300000</v>
      </c>
      <c r="W7170" s="1">
        <v>315500000</v>
      </c>
      <c r="X7170" s="1">
        <v>890500000</v>
      </c>
      <c r="Y7170" s="1">
        <v>967900000</v>
      </c>
      <c r="Z7170" s="1">
        <v>1283500000</v>
      </c>
      <c r="AA7170" s="1">
        <v>661200000</v>
      </c>
      <c r="AB7170" s="1">
        <v>822700000</v>
      </c>
      <c r="AC7170" s="1">
        <v>936100000</v>
      </c>
      <c r="AD7170" s="1">
        <v>1034300000</v>
      </c>
      <c r="AE7170" s="1">
        <v>2582100000</v>
      </c>
      <c r="AF7170" s="1">
        <v>2957000000</v>
      </c>
      <c r="AG7170" s="1">
        <v>4814616000</v>
      </c>
      <c r="AH7170" s="1">
        <v>5271400000</v>
      </c>
      <c r="AI7170" s="1">
        <v>4627817978</v>
      </c>
      <c r="AJ7170" s="1">
        <v>8761016217.8400002</v>
      </c>
      <c r="AK7170" s="1">
        <v>4860015667.5200005</v>
      </c>
      <c r="AL7170" s="1">
        <v>4199763048.8499999</v>
      </c>
      <c r="AM7170" s="1">
        <v>2549923142.4110799</v>
      </c>
      <c r="AN7170" s="1">
        <v>4026497832.75699</v>
      </c>
      <c r="AO7170" s="1">
        <v>6797252642.3695898</v>
      </c>
      <c r="AP7170" s="1">
        <v>7462207179.8094397</v>
      </c>
      <c r="AQ7170" s="1">
        <v>7586190389.7664804</v>
      </c>
      <c r="AR7170" s="1">
        <v>13474760472.502501</v>
      </c>
      <c r="AS7170" s="1">
        <v>18473102612.103901</v>
      </c>
      <c r="AT7170" s="1">
        <v>13855126064.8962</v>
      </c>
      <c r="AU7170" s="1">
        <v>16019683111.6555</v>
      </c>
      <c r="AV7170" s="1">
        <v>25564944876.5765</v>
      </c>
      <c r="AW7170" s="1">
        <v>31368232402.7197</v>
      </c>
      <c r="AX7170" s="1">
        <v>22210440993.2687</v>
      </c>
      <c r="AY7170" s="1">
        <v>23558041868.353298</v>
      </c>
      <c r="AZ7170" s="1">
        <v>20879139388.8964</v>
      </c>
      <c r="BA7170" s="1">
        <v>12328624278.076</v>
      </c>
      <c r="BB7170" s="1">
        <v>6127820993.2386103</v>
      </c>
      <c r="BC7170" s="1">
        <v>7322612246.0677004</v>
      </c>
      <c r="BD7170" s="1">
        <v>11928369565.1231</v>
      </c>
    </row>
    <row r="7171" spans="1:56" x14ac:dyDescent="0.3">
      <c r="A7171" s="1" t="s">
        <v>314</v>
      </c>
      <c r="B7171" s="1" t="s">
        <v>43</v>
      </c>
      <c r="P7171" s="1">
        <v>80000</v>
      </c>
      <c r="Q7171" s="1">
        <v>57000000</v>
      </c>
      <c r="R7171" s="1">
        <v>265000000</v>
      </c>
      <c r="S7171" s="1">
        <v>430000000</v>
      </c>
      <c r="T7171" s="1">
        <v>636000000</v>
      </c>
      <c r="U7171" s="1">
        <v>1258000000</v>
      </c>
      <c r="V7171" s="1">
        <v>1659000000</v>
      </c>
      <c r="W7171" s="1">
        <v>1875000000</v>
      </c>
      <c r="X7171" s="1">
        <v>2314000000</v>
      </c>
      <c r="Y7171" s="1">
        <v>3194000000</v>
      </c>
      <c r="Z7171" s="1">
        <v>3393000000</v>
      </c>
      <c r="AA7171" s="1">
        <v>3487000000</v>
      </c>
      <c r="AB7171" s="1">
        <v>4366000000</v>
      </c>
      <c r="AC7171" s="1">
        <v>11156000000</v>
      </c>
      <c r="AD7171" s="1">
        <v>27515000000</v>
      </c>
      <c r="AE7171" s="1">
        <v>33787000000</v>
      </c>
      <c r="AF7171" s="1">
        <v>35849200000</v>
      </c>
      <c r="AG7171" s="1">
        <v>40180000000</v>
      </c>
      <c r="AH7171" s="1">
        <v>45439000000</v>
      </c>
      <c r="AI7171" s="1">
        <v>45644000000</v>
      </c>
      <c r="AJ7171" s="1">
        <v>41014000000</v>
      </c>
      <c r="AK7171" s="1">
        <v>42095300000</v>
      </c>
      <c r="AL7171" s="1">
        <v>47053000000</v>
      </c>
      <c r="AM7171" s="1">
        <v>53073618897.403603</v>
      </c>
      <c r="AN7171" s="1">
        <v>57900937467.386398</v>
      </c>
      <c r="AO7171" s="1">
        <v>68117272181.219398</v>
      </c>
      <c r="AP7171" s="1">
        <v>104108693867.08501</v>
      </c>
      <c r="AQ7171" s="1">
        <v>124082035618.506</v>
      </c>
      <c r="AR7171" s="1">
        <v>156249335203.202</v>
      </c>
      <c r="AS7171" s="1">
        <v>171534650311.569</v>
      </c>
      <c r="AT7171" s="1">
        <v>131057052869.5</v>
      </c>
      <c r="AU7171" s="1">
        <v>243703434558.17801</v>
      </c>
      <c r="AV7171" s="1">
        <v>280072219149.935</v>
      </c>
      <c r="AW7171" s="1">
        <v>241213868161.42001</v>
      </c>
      <c r="AX7171" s="1">
        <v>290928431467.00299</v>
      </c>
      <c r="AY7171" s="1">
        <v>268097181064.33499</v>
      </c>
      <c r="AZ7171" s="1">
        <v>242489331627.39899</v>
      </c>
      <c r="BA7171" s="1">
        <v>174749584584.05099</v>
      </c>
      <c r="BB7171" s="1">
        <v>166083755721.64899</v>
      </c>
      <c r="BC7171" s="1">
        <v>235365050036.341</v>
      </c>
      <c r="BD7171" s="1">
        <v>155815344616.66101</v>
      </c>
    </row>
    <row r="7172" spans="1:56" x14ac:dyDescent="0.3">
      <c r="A7172" s="1" t="s">
        <v>314</v>
      </c>
      <c r="B7172" s="1" t="s">
        <v>44</v>
      </c>
      <c r="G7172" s="1">
        <v>42999999.999755897</v>
      </c>
      <c r="H7172" s="1">
        <v>43128139.999511696</v>
      </c>
      <c r="I7172" s="1">
        <v>18457070</v>
      </c>
      <c r="J7172" s="1">
        <v>23842600</v>
      </c>
      <c r="K7172" s="1">
        <v>40889759.999633797</v>
      </c>
      <c r="L7172" s="1">
        <v>37068850</v>
      </c>
      <c r="M7172" s="1">
        <v>25000000</v>
      </c>
      <c r="N7172" s="1">
        <v>65000000</v>
      </c>
      <c r="O7172" s="1">
        <v>107000000</v>
      </c>
      <c r="P7172" s="1">
        <v>127000000</v>
      </c>
      <c r="Q7172" s="1">
        <v>157137699.99975601</v>
      </c>
      <c r="R7172" s="1">
        <v>265000000</v>
      </c>
      <c r="S7172" s="1">
        <v>366000000</v>
      </c>
      <c r="T7172" s="1">
        <v>618000000</v>
      </c>
      <c r="U7172" s="1">
        <v>584000000</v>
      </c>
      <c r="V7172" s="1">
        <v>1023000000</v>
      </c>
      <c r="W7172" s="1">
        <v>674000000</v>
      </c>
      <c r="X7172" s="1">
        <v>319000000</v>
      </c>
      <c r="Y7172" s="1">
        <v>203000000</v>
      </c>
      <c r="Z7172" s="1">
        <v>576000000</v>
      </c>
      <c r="AA7172" s="1">
        <v>500000000</v>
      </c>
      <c r="AB7172" s="1">
        <v>456900000</v>
      </c>
      <c r="AC7172" s="1">
        <v>728700000</v>
      </c>
      <c r="AD7172" s="1">
        <v>959100000</v>
      </c>
      <c r="AE7172" s="1">
        <v>1446497261.3358099</v>
      </c>
      <c r="AF7172" s="1">
        <v>968368273.64733505</v>
      </c>
      <c r="AG7172" s="1">
        <v>3111676589.81669</v>
      </c>
      <c r="AH7172" s="1">
        <v>5562216361.6176901</v>
      </c>
      <c r="AI7172" s="1">
        <v>2828826261.6125102</v>
      </c>
      <c r="AJ7172" s="1">
        <v>1507907130.4458899</v>
      </c>
      <c r="AK7172" s="1">
        <v>2436459923.4285598</v>
      </c>
      <c r="AL7172" s="1">
        <v>2541942612.2073898</v>
      </c>
      <c r="AM7172" s="1">
        <v>2133698124.1494601</v>
      </c>
      <c r="AN7172" s="1">
        <v>1720493455.4981301</v>
      </c>
      <c r="AO7172" s="1">
        <v>3115635873.5205798</v>
      </c>
      <c r="AP7172" s="1">
        <v>10235419011.167601</v>
      </c>
      <c r="AQ7172" s="1">
        <v>6750618034.7487803</v>
      </c>
      <c r="AR7172" s="1">
        <v>8885767539.6729298</v>
      </c>
      <c r="AS7172" s="1">
        <v>10564151395.4527</v>
      </c>
      <c r="AT7172" s="1">
        <v>8034752815.5744495</v>
      </c>
      <c r="AU7172" s="1">
        <v>6429990957.3141298</v>
      </c>
      <c r="AV7172" s="1">
        <v>14647043118.489599</v>
      </c>
      <c r="AW7172" s="1">
        <v>15039965981.2414</v>
      </c>
      <c r="AX7172" s="1">
        <v>16210410261.461599</v>
      </c>
      <c r="AY7172" s="1">
        <v>16168706611.249701</v>
      </c>
      <c r="AZ7172" s="1">
        <v>11723937065.5305</v>
      </c>
      <c r="BA7172" s="1">
        <v>13847802735.2733</v>
      </c>
      <c r="BB7172" s="1">
        <v>13836696227.15</v>
      </c>
      <c r="BC7172" s="1">
        <v>11535119873.131001</v>
      </c>
      <c r="BD7172" s="1">
        <v>14313721547.486401</v>
      </c>
    </row>
    <row r="7173" spans="1:56" x14ac:dyDescent="0.3">
      <c r="A7173" s="1" t="s">
        <v>314</v>
      </c>
      <c r="B7173" s="1" t="s">
        <v>45</v>
      </c>
      <c r="O7173" s="1">
        <v>1920000</v>
      </c>
      <c r="Q7173" s="1">
        <v>0</v>
      </c>
      <c r="R7173" s="1">
        <v>0</v>
      </c>
      <c r="S7173" s="1">
        <v>150000</v>
      </c>
      <c r="T7173" s="1">
        <v>0</v>
      </c>
      <c r="U7173" s="1">
        <v>0</v>
      </c>
      <c r="V7173" s="1">
        <v>0</v>
      </c>
      <c r="W7173" s="1">
        <v>0</v>
      </c>
      <c r="X7173" s="1">
        <v>7546566.71700799</v>
      </c>
      <c r="Y7173" s="1">
        <v>3767051.25949986</v>
      </c>
      <c r="Z7173" s="1">
        <v>3266400.3776545902</v>
      </c>
      <c r="AA7173" s="1">
        <v>393003.10379242001</v>
      </c>
      <c r="AB7173" s="1">
        <v>2506163.3340103198</v>
      </c>
      <c r="AC7173" s="1">
        <v>-1446978.1249784101</v>
      </c>
      <c r="AD7173" s="1">
        <v>190704.78059666901</v>
      </c>
      <c r="AE7173" s="1">
        <v>177714.23999435801</v>
      </c>
      <c r="AF7173" s="1">
        <v>889525.01769817504</v>
      </c>
      <c r="AG7173" s="1">
        <v>510000</v>
      </c>
      <c r="AH7173" s="1">
        <v>20000</v>
      </c>
      <c r="AI7173" s="1">
        <v>384216.39069999999</v>
      </c>
      <c r="AJ7173" s="1">
        <v>271000</v>
      </c>
      <c r="AK7173" s="1">
        <v>93636.115099999995</v>
      </c>
      <c r="AL7173" s="1">
        <v>1145914.9949</v>
      </c>
      <c r="AM7173" s="1">
        <v>430423.47930000001</v>
      </c>
      <c r="AN7173" s="1">
        <v>793243.73456210701</v>
      </c>
      <c r="AO7173" s="1">
        <v>672560.37863501604</v>
      </c>
      <c r="AP7173" s="1">
        <v>558865.80003374605</v>
      </c>
      <c r="AQ7173" s="1">
        <v>778420.21387879597</v>
      </c>
      <c r="AR7173" s="1">
        <v>7691947.2891568802</v>
      </c>
      <c r="AS7173" s="1">
        <v>4650574.1569067603</v>
      </c>
      <c r="AT7173" s="1">
        <v>13839598.167791501</v>
      </c>
      <c r="AU7173" s="1">
        <v>8350406.7221208503</v>
      </c>
      <c r="AV7173" s="1">
        <v>23118440.540198099</v>
      </c>
      <c r="AW7173" s="1">
        <v>10375197.461467501</v>
      </c>
      <c r="AX7173" s="1">
        <v>4231644.4166999999</v>
      </c>
      <c r="AY7173" s="1">
        <v>4684558.6751838904</v>
      </c>
      <c r="AZ7173" s="1">
        <v>4936699.5104448199</v>
      </c>
      <c r="BA7173" s="1">
        <v>3569823.7299720701</v>
      </c>
      <c r="BB7173" s="1">
        <v>3919473.0250083101</v>
      </c>
      <c r="BC7173" s="1">
        <v>6859922.7806613296</v>
      </c>
      <c r="BD7173" s="1">
        <v>7859590.3077999996</v>
      </c>
    </row>
    <row r="7174" spans="1:56" x14ac:dyDescent="0.3">
      <c r="A7174" s="1" t="s">
        <v>314</v>
      </c>
      <c r="B7174" s="1" t="s">
        <v>46</v>
      </c>
      <c r="G7174" s="1">
        <v>6430000</v>
      </c>
      <c r="H7174" s="1">
        <v>5740000</v>
      </c>
      <c r="I7174" s="1">
        <v>10470000</v>
      </c>
      <c r="J7174" s="1">
        <v>17720000</v>
      </c>
      <c r="K7174" s="1">
        <v>51980000</v>
      </c>
      <c r="L7174" s="1">
        <v>9120000</v>
      </c>
      <c r="M7174" s="1">
        <v>238430000</v>
      </c>
      <c r="N7174" s="1">
        <v>18190000</v>
      </c>
      <c r="O7174" s="1">
        <v>97680000</v>
      </c>
      <c r="P7174" s="1">
        <v>143850000</v>
      </c>
      <c r="Q7174" s="1">
        <v>109620000</v>
      </c>
      <c r="R7174" s="1">
        <v>69630000</v>
      </c>
      <c r="S7174" s="1">
        <v>-2370000</v>
      </c>
      <c r="T7174" s="1">
        <v>-192790000</v>
      </c>
      <c r="U7174" s="1">
        <v>-32450000</v>
      </c>
      <c r="V7174" s="1">
        <v>69190000</v>
      </c>
      <c r="W7174" s="1">
        <v>5550000</v>
      </c>
      <c r="X7174" s="1">
        <v>-55080000</v>
      </c>
      <c r="Y7174" s="1">
        <v>-3940000</v>
      </c>
      <c r="Z7174" s="1">
        <v>-6110000</v>
      </c>
      <c r="AA7174" s="1">
        <v>-14460000</v>
      </c>
      <c r="AB7174" s="1">
        <v>12390000</v>
      </c>
      <c r="AC7174" s="1">
        <v>-730000</v>
      </c>
      <c r="AD7174" s="1">
        <v>6870000</v>
      </c>
      <c r="AE7174" s="1">
        <v>-1500000</v>
      </c>
      <c r="AF7174" s="1">
        <v>-22350000</v>
      </c>
      <c r="AG7174" s="1">
        <v>24790000</v>
      </c>
      <c r="AH7174" s="1">
        <v>-44350000</v>
      </c>
      <c r="AI7174" s="1">
        <v>61330000</v>
      </c>
      <c r="AJ7174" s="1">
        <v>11160000</v>
      </c>
      <c r="AK7174" s="1">
        <v>94190400</v>
      </c>
      <c r="AL7174" s="1">
        <v>102221900</v>
      </c>
      <c r="AM7174" s="1">
        <v>187598693.69369999</v>
      </c>
      <c r="AN7174" s="1">
        <v>391254723.5</v>
      </c>
      <c r="AO7174" s="1">
        <v>409032814.5</v>
      </c>
      <c r="AP7174" s="1">
        <v>180000000</v>
      </c>
      <c r="AQ7174" s="1">
        <v>256100000</v>
      </c>
      <c r="AR7174" s="1">
        <v>1808000000</v>
      </c>
      <c r="AS7174" s="1">
        <v>1726800000</v>
      </c>
      <c r="AT7174" s="1">
        <v>-243200000</v>
      </c>
      <c r="AU7174" s="1">
        <v>2742300000</v>
      </c>
      <c r="AV7174" s="1">
        <v>1596024303.8568599</v>
      </c>
      <c r="AW7174" s="1">
        <v>2891607809.0954199</v>
      </c>
      <c r="AX7174" s="1">
        <v>1697585830.8062601</v>
      </c>
      <c r="AY7174" s="1">
        <v>1499572152.4979701</v>
      </c>
      <c r="AZ7174" s="1">
        <v>1165720010.3076701</v>
      </c>
      <c r="BA7174" s="1">
        <v>932374669.38090706</v>
      </c>
      <c r="BB7174" s="1">
        <v>1047979482.5552599</v>
      </c>
      <c r="BC7174" s="1">
        <v>1407563588.4242301</v>
      </c>
      <c r="BD7174" s="1">
        <v>1350994226.2053499</v>
      </c>
    </row>
    <row r="7175" spans="1:56" x14ac:dyDescent="0.3">
      <c r="A7175" s="1" t="s">
        <v>314</v>
      </c>
      <c r="B7175" s="1" t="s">
        <v>47</v>
      </c>
      <c r="G7175" s="1">
        <v>5100000</v>
      </c>
      <c r="H7175" s="1">
        <v>48700000</v>
      </c>
      <c r="I7175" s="1">
        <v>66300000</v>
      </c>
      <c r="J7175" s="1">
        <v>68300000</v>
      </c>
      <c r="K7175" s="1">
        <v>46100000</v>
      </c>
      <c r="L7175" s="1">
        <v>15400000</v>
      </c>
      <c r="M7175" s="1">
        <v>2380000</v>
      </c>
      <c r="N7175" s="1">
        <v>1986323.6731</v>
      </c>
      <c r="O7175" s="1">
        <v>4050415.5267777098</v>
      </c>
      <c r="P7175" s="1">
        <v>16481632.6620511</v>
      </c>
      <c r="Q7175" s="1">
        <v>40032269.016272902</v>
      </c>
      <c r="R7175" s="1">
        <v>30842951.455712602</v>
      </c>
      <c r="S7175" s="1">
        <v>35349296.930878803</v>
      </c>
      <c r="T7175" s="1">
        <v>56079518.980324097</v>
      </c>
      <c r="U7175" s="1">
        <v>34948545.692649603</v>
      </c>
      <c r="V7175" s="1">
        <v>12689672.804521</v>
      </c>
      <c r="W7175" s="1">
        <v>22439698.313653499</v>
      </c>
      <c r="X7175" s="1">
        <v>43448956.412019499</v>
      </c>
      <c r="Y7175" s="1">
        <v>9095236.5293236803</v>
      </c>
      <c r="Z7175" s="1">
        <v>-7125213.1607999997</v>
      </c>
      <c r="AA7175" s="1">
        <v>22551558.2245</v>
      </c>
      <c r="AB7175" s="1">
        <v>32753529.689100001</v>
      </c>
      <c r="AC7175" s="1">
        <v>2739032.5359</v>
      </c>
      <c r="AD7175" s="1">
        <v>286054322.06889999</v>
      </c>
      <c r="AE7175" s="1">
        <v>2990000</v>
      </c>
      <c r="AF7175" s="1">
        <v>112782084.60409001</v>
      </c>
      <c r="AG7175" s="1">
        <v>62427618.578583397</v>
      </c>
      <c r="AH7175" s="1">
        <v>-49200799.905280396</v>
      </c>
      <c r="AI7175" s="1">
        <v>-169664715.51578701</v>
      </c>
      <c r="AJ7175" s="1">
        <v>-68273606.079711601</v>
      </c>
      <c r="AK7175" s="1">
        <v>-97897925.117968693</v>
      </c>
      <c r="AL7175" s="1">
        <v>-135361238.247372</v>
      </c>
      <c r="AM7175" s="1">
        <v>199155450.954144</v>
      </c>
      <c r="AN7175" s="1">
        <v>219545648.81708199</v>
      </c>
      <c r="AO7175" s="1">
        <v>88399286.099930704</v>
      </c>
      <c r="AP7175" s="1">
        <v>800996241.64062405</v>
      </c>
      <c r="AQ7175" s="1">
        <v>1487693084.45891</v>
      </c>
      <c r="AR7175" s="1">
        <v>1422370639.4163499</v>
      </c>
      <c r="AS7175" s="1">
        <v>1940120150.9170201</v>
      </c>
      <c r="AT7175" s="1">
        <v>1184284700.6548901</v>
      </c>
      <c r="AU7175" s="1">
        <v>1520744890.62462</v>
      </c>
      <c r="AV7175" s="1">
        <v>298288001.18638498</v>
      </c>
      <c r="AW7175" s="1">
        <v>-69253909.368666694</v>
      </c>
      <c r="AX7175" s="1">
        <v>1878325499.2760999</v>
      </c>
      <c r="AY7175" s="1">
        <v>2887256932.11379</v>
      </c>
      <c r="AZ7175" s="1">
        <v>4278118364.98033</v>
      </c>
      <c r="BA7175" s="1">
        <v>50574345.339136302</v>
      </c>
      <c r="BB7175" s="1">
        <v>4416953733.8540001</v>
      </c>
      <c r="BC7175" s="1">
        <v>4315250902.8502998</v>
      </c>
      <c r="BD7175" s="1">
        <v>3366085029.4200001</v>
      </c>
    </row>
    <row r="7176" spans="1:56" x14ac:dyDescent="0.3">
      <c r="A7176" s="1" t="s">
        <v>314</v>
      </c>
      <c r="B7176" s="1" t="s">
        <v>48</v>
      </c>
      <c r="G7176" s="1">
        <v>26345010</v>
      </c>
      <c r="H7176" s="1">
        <v>22100000</v>
      </c>
      <c r="I7176" s="1">
        <v>25846010</v>
      </c>
      <c r="J7176" s="1">
        <v>37700000</v>
      </c>
      <c r="K7176" s="1">
        <v>46310010</v>
      </c>
      <c r="L7176" s="1">
        <v>69022010</v>
      </c>
      <c r="M7176" s="1">
        <v>61952010</v>
      </c>
      <c r="N7176" s="1">
        <v>62500000</v>
      </c>
      <c r="O7176" s="1">
        <v>48600000</v>
      </c>
      <c r="P7176" s="1">
        <v>43500000</v>
      </c>
      <c r="Q7176" s="1">
        <v>52600000</v>
      </c>
      <c r="R7176" s="1">
        <v>69600000</v>
      </c>
      <c r="S7176" s="1">
        <v>28900000</v>
      </c>
      <c r="T7176" s="1">
        <v>60700000</v>
      </c>
      <c r="U7176" s="1">
        <v>55900000</v>
      </c>
      <c r="V7176" s="1">
        <v>69900000</v>
      </c>
      <c r="W7176" s="1">
        <v>61000000</v>
      </c>
      <c r="X7176" s="1">
        <v>80300000</v>
      </c>
      <c r="Y7176" s="1">
        <v>122200000</v>
      </c>
      <c r="Z7176" s="1">
        <v>101300000</v>
      </c>
      <c r="AA7176" s="1">
        <v>162500000</v>
      </c>
      <c r="AB7176" s="1">
        <v>178400000</v>
      </c>
      <c r="AC7176" s="1">
        <v>226000000</v>
      </c>
      <c r="AD7176" s="1">
        <v>246700000</v>
      </c>
      <c r="AE7176" s="1">
        <v>297600000</v>
      </c>
      <c r="AF7176" s="1">
        <v>336900000</v>
      </c>
      <c r="AG7176" s="1">
        <v>426950000</v>
      </c>
      <c r="AH7176" s="1">
        <v>409440000</v>
      </c>
      <c r="AI7176" s="1">
        <v>614500000</v>
      </c>
      <c r="AJ7176" s="1">
        <v>619469212</v>
      </c>
      <c r="AK7176" s="1">
        <v>723426415.26423895</v>
      </c>
      <c r="AL7176" s="1">
        <v>621846413.15973401</v>
      </c>
      <c r="AM7176" s="1">
        <v>723172624.76883495</v>
      </c>
      <c r="AN7176" s="1">
        <v>774386239.76420498</v>
      </c>
      <c r="AO7176" s="1">
        <v>1083718486.4979899</v>
      </c>
      <c r="AP7176" s="1">
        <v>1528787464.115</v>
      </c>
      <c r="AQ7176" s="1">
        <v>1801002598.41588</v>
      </c>
      <c r="AR7176" s="1">
        <v>2241492021.1967702</v>
      </c>
      <c r="AS7176" s="1">
        <v>2436112218.26755</v>
      </c>
      <c r="AT7176" s="1">
        <v>1614614468.4523399</v>
      </c>
      <c r="AU7176" s="1">
        <v>1906923793.4507799</v>
      </c>
      <c r="AV7176" s="1">
        <v>2733268839.9815502</v>
      </c>
      <c r="AW7176" s="1">
        <v>2696295210.6789298</v>
      </c>
      <c r="AX7176" s="1">
        <v>3205384976.8029399</v>
      </c>
      <c r="AY7176" s="1">
        <v>3242149796.9724002</v>
      </c>
      <c r="AZ7176" s="1">
        <v>2955521680.8396702</v>
      </c>
      <c r="BA7176" s="1">
        <v>2620435490.6153402</v>
      </c>
      <c r="BB7176" s="1">
        <v>2856006597.3499899</v>
      </c>
      <c r="BC7176" s="1">
        <v>2763898445.34094</v>
      </c>
      <c r="BD7176" s="1">
        <v>2505080214.6507602</v>
      </c>
    </row>
    <row r="7177" spans="1:56" x14ac:dyDescent="0.3">
      <c r="A7177" s="1" t="s">
        <v>314</v>
      </c>
      <c r="B7177" s="1" t="s">
        <v>49</v>
      </c>
      <c r="G7177" s="1">
        <v>30700000</v>
      </c>
      <c r="H7177" s="1">
        <v>15700000</v>
      </c>
      <c r="I7177" s="1">
        <v>18700000</v>
      </c>
      <c r="J7177" s="1">
        <v>51000000</v>
      </c>
      <c r="K7177" s="1">
        <v>32600000</v>
      </c>
      <c r="L7177" s="1">
        <v>69060000</v>
      </c>
      <c r="M7177" s="1">
        <v>44780000</v>
      </c>
      <c r="N7177" s="1">
        <v>14650000</v>
      </c>
      <c r="O7177" s="1">
        <v>83310000</v>
      </c>
      <c r="P7177" s="1">
        <v>74750000</v>
      </c>
      <c r="Q7177" s="1">
        <v>94660000</v>
      </c>
      <c r="R7177" s="1">
        <v>32750000</v>
      </c>
      <c r="S7177" s="1">
        <v>47470000</v>
      </c>
      <c r="T7177" s="1">
        <v>37530000</v>
      </c>
      <c r="U7177" s="1">
        <v>21740000</v>
      </c>
      <c r="V7177" s="1">
        <v>29160000</v>
      </c>
      <c r="W7177" s="1">
        <v>70750000</v>
      </c>
      <c r="X7177" s="1">
        <v>87510000</v>
      </c>
      <c r="Y7177" s="1">
        <v>51700000</v>
      </c>
      <c r="Z7177" s="1">
        <v>18490000</v>
      </c>
      <c r="AA7177" s="1">
        <v>48434429.691699997</v>
      </c>
      <c r="AB7177" s="1">
        <v>18524885.947500002</v>
      </c>
      <c r="AC7177" s="1">
        <v>69053843.712699994</v>
      </c>
      <c r="AD7177" s="1">
        <v>175153533.4772</v>
      </c>
      <c r="AE7177" s="1">
        <v>117538566.83570001</v>
      </c>
      <c r="AF7177" s="1">
        <v>211760840.47220001</v>
      </c>
      <c r="AG7177" s="1">
        <v>269194529.58840001</v>
      </c>
      <c r="AH7177" s="1">
        <v>415458076.40969998</v>
      </c>
      <c r="AI7177" s="1">
        <v>760099126.70860004</v>
      </c>
      <c r="AJ7177" s="1">
        <v>235348766.19909999</v>
      </c>
      <c r="AK7177" s="1">
        <v>234701731.51899999</v>
      </c>
      <c r="AL7177" s="1">
        <v>272679898.34100002</v>
      </c>
      <c r="AM7177" s="1">
        <v>212580417.45339999</v>
      </c>
      <c r="AN7177" s="1">
        <v>165390571.23190001</v>
      </c>
      <c r="AO7177" s="1">
        <v>282979830.96249998</v>
      </c>
      <c r="AP7177" s="1">
        <v>349059586.54327202</v>
      </c>
      <c r="AQ7177" s="1">
        <v>350964618.55939698</v>
      </c>
      <c r="AR7177" s="1">
        <v>443801751.42317301</v>
      </c>
      <c r="AS7177" s="1">
        <v>468377743.88890201</v>
      </c>
      <c r="AT7177" s="1">
        <v>397624744.26800501</v>
      </c>
      <c r="AU7177" s="1">
        <v>358468317.34200197</v>
      </c>
      <c r="AV7177" s="1">
        <v>301972462.51786101</v>
      </c>
      <c r="AW7177" s="1">
        <v>330255520.654571</v>
      </c>
      <c r="AX7177" s="1">
        <v>407592122.10142702</v>
      </c>
      <c r="AY7177" s="1">
        <v>439356961.15090102</v>
      </c>
      <c r="AZ7177" s="1">
        <v>494408755.77634102</v>
      </c>
      <c r="BA7177" s="1">
        <v>577871524.15621495</v>
      </c>
      <c r="BB7177" s="1">
        <v>975014998.79549301</v>
      </c>
      <c r="BC7177" s="1">
        <v>620330654.35979104</v>
      </c>
      <c r="BD7177" s="1">
        <v>1008704755.3518</v>
      </c>
    </row>
    <row r="7178" spans="1:56" x14ac:dyDescent="0.3">
      <c r="A7178" s="1" t="s">
        <v>314</v>
      </c>
      <c r="B7178" s="1" t="s">
        <v>50</v>
      </c>
      <c r="AC7178" s="1">
        <v>13000000</v>
      </c>
      <c r="AD7178" s="1">
        <v>144186480.15365499</v>
      </c>
      <c r="AE7178" s="1">
        <v>114440874.376863</v>
      </c>
      <c r="AF7178" s="1">
        <v>108053139.664729</v>
      </c>
      <c r="AG7178" s="1">
        <v>492528182.65630901</v>
      </c>
      <c r="AH7178" s="1">
        <v>596514805.24647605</v>
      </c>
      <c r="AI7178" s="1">
        <v>1004077219.78391</v>
      </c>
      <c r="AJ7178" s="1">
        <v>1454741833.6414599</v>
      </c>
      <c r="AK7178" s="1">
        <v>1015069996.97348</v>
      </c>
      <c r="AL7178" s="1">
        <v>1036758145.8720599</v>
      </c>
      <c r="AM7178" s="1">
        <v>980784304.81326497</v>
      </c>
      <c r="AN7178" s="1">
        <v>1846434012.0476899</v>
      </c>
      <c r="AO7178" s="1">
        <v>1314179917.3329201</v>
      </c>
      <c r="AP7178" s="1">
        <v>1814728743.1626401</v>
      </c>
      <c r="AQ7178" s="1">
        <v>3346611893.3291998</v>
      </c>
      <c r="AR7178" s="1">
        <v>4645807617.3541803</v>
      </c>
      <c r="AS7178" s="1">
        <v>5249620116.0288095</v>
      </c>
      <c r="AT7178" s="1">
        <v>3069599255.9198198</v>
      </c>
      <c r="AU7178" s="1">
        <v>1545050408.3373401</v>
      </c>
      <c r="AV7178" s="1">
        <v>1248979435.6312499</v>
      </c>
      <c r="AW7178" s="1">
        <v>1465100044.5276301</v>
      </c>
      <c r="AX7178" s="1">
        <v>937309759.586375</v>
      </c>
      <c r="AY7178" s="1">
        <v>3184022339.46982</v>
      </c>
      <c r="AZ7178" s="1">
        <v>52276286.802418903</v>
      </c>
      <c r="BA7178" s="1">
        <v>418512745.53143001</v>
      </c>
      <c r="BB7178" s="1">
        <v>476823315.60037202</v>
      </c>
      <c r="BC7178" s="1">
        <v>1212763554.0144501</v>
      </c>
      <c r="BD7178" s="1">
        <v>1170052265.3746901</v>
      </c>
    </row>
    <row r="7179" spans="1:56" x14ac:dyDescent="0.3">
      <c r="A7179" s="1" t="s">
        <v>314</v>
      </c>
      <c r="B7179" s="1" t="s">
        <v>51</v>
      </c>
    </row>
    <row r="7180" spans="1:56" x14ac:dyDescent="0.3">
      <c r="A7180" s="1" t="s">
        <v>314</v>
      </c>
      <c r="B7180" s="1" t="s">
        <v>52</v>
      </c>
      <c r="AV7180" s="1">
        <v>70502234.636871502</v>
      </c>
      <c r="AW7180" s="1">
        <v>69702234.636871502</v>
      </c>
      <c r="AX7180" s="1">
        <v>-1508379.8882681499</v>
      </c>
      <c r="AY7180" s="1">
        <v>69296089.385474905</v>
      </c>
      <c r="AZ7180" s="1">
        <v>146435754.189944</v>
      </c>
      <c r="BA7180" s="1">
        <v>133083798.882682</v>
      </c>
      <c r="BB7180" s="1">
        <v>172681564.24581</v>
      </c>
      <c r="BC7180" s="1">
        <v>123825577.815643</v>
      </c>
      <c r="BD7180" s="1">
        <v>58857101.251396596</v>
      </c>
    </row>
    <row r="7181" spans="1:56" x14ac:dyDescent="0.3">
      <c r="A7181" s="1" t="s">
        <v>314</v>
      </c>
      <c r="B7181" s="1" t="s">
        <v>53</v>
      </c>
      <c r="G7181" s="1">
        <v>20200000</v>
      </c>
      <c r="H7181" s="1">
        <v>29600000</v>
      </c>
      <c r="I7181" s="1">
        <v>36400000</v>
      </c>
      <c r="J7181" s="1">
        <v>37200000</v>
      </c>
      <c r="K7181" s="1">
        <v>32400000</v>
      </c>
      <c r="L7181" s="1">
        <v>18100000</v>
      </c>
      <c r="M7181" s="1">
        <v>32399852.812513102</v>
      </c>
      <c r="N7181" s="1">
        <v>41409229.360602804</v>
      </c>
      <c r="O7181" s="1">
        <v>57026191.229830898</v>
      </c>
      <c r="P7181" s="1">
        <v>70533030.876943901</v>
      </c>
      <c r="Q7181" s="1">
        <v>84973393.785212606</v>
      </c>
      <c r="R7181" s="1">
        <v>78304678.272433102</v>
      </c>
      <c r="S7181" s="1">
        <v>71520842.972306803</v>
      </c>
      <c r="T7181" s="1">
        <v>68357791.442296594</v>
      </c>
      <c r="U7181" s="1">
        <v>52686514.246127903</v>
      </c>
      <c r="V7181" s="1">
        <v>57954233.562166899</v>
      </c>
      <c r="W7181" s="1">
        <v>46319251.905482396</v>
      </c>
      <c r="X7181" s="1">
        <v>51964617.638280898</v>
      </c>
      <c r="Y7181" s="1">
        <v>62147895.561533101</v>
      </c>
      <c r="Z7181" s="1">
        <v>69749822.213768303</v>
      </c>
      <c r="AA7181" s="1">
        <v>126615461.385104</v>
      </c>
      <c r="AB7181" s="1">
        <v>81820990.744538695</v>
      </c>
      <c r="AC7181" s="1">
        <v>107441112.68656</v>
      </c>
      <c r="AD7181" s="1">
        <v>83432989.404010296</v>
      </c>
      <c r="AE7181" s="1">
        <v>75174068.603448704</v>
      </c>
      <c r="AF7181" s="1">
        <v>243136818.61366999</v>
      </c>
      <c r="AG7181" s="1">
        <v>233749453.82510099</v>
      </c>
      <c r="AH7181" s="1">
        <v>546519214.60317695</v>
      </c>
      <c r="AI7181" s="1">
        <v>345398143.22937298</v>
      </c>
      <c r="AJ7181" s="1">
        <v>813054280.08496201</v>
      </c>
      <c r="AK7181" s="1">
        <v>854874285.66210699</v>
      </c>
      <c r="AL7181" s="1">
        <v>944742873.95709598</v>
      </c>
      <c r="AM7181" s="1">
        <v>1103449726.1319799</v>
      </c>
      <c r="AN7181" s="1">
        <v>908147517.99103796</v>
      </c>
      <c r="AO7181" s="1">
        <v>1118841808.54652</v>
      </c>
      <c r="AP7181" s="1">
        <v>1161973511.0381899</v>
      </c>
      <c r="AQ7181" s="1">
        <v>1871897927.22823</v>
      </c>
      <c r="AR7181" s="1">
        <v>2294635570.9430099</v>
      </c>
      <c r="AS7181" s="1">
        <v>12297296307.4338</v>
      </c>
      <c r="AT7181" s="1">
        <v>64632059145.064598</v>
      </c>
      <c r="AU7181" s="1">
        <v>31031904287.220699</v>
      </c>
      <c r="AV7181" s="1">
        <v>40445860585.079002</v>
      </c>
      <c r="AW7181" s="1">
        <v>69972767553.579803</v>
      </c>
      <c r="AX7181" s="1">
        <v>25966316070.542</v>
      </c>
      <c r="AY7181" s="1">
        <v>51738978689.328697</v>
      </c>
      <c r="AZ7181" s="1">
        <v>28960532080.4594</v>
      </c>
      <c r="BA7181" s="1">
        <v>8508203489.4198999</v>
      </c>
      <c r="BB7181" s="1">
        <v>18360048657.182301</v>
      </c>
      <c r="BC7181" s="1">
        <v>5206751664.2715197</v>
      </c>
      <c r="BD7181" s="1">
        <v>23840776170.553799</v>
      </c>
    </row>
    <row r="7182" spans="1:56" x14ac:dyDescent="0.3">
      <c r="A7182" s="1" t="s">
        <v>314</v>
      </c>
      <c r="B7182" s="1" t="s">
        <v>54</v>
      </c>
      <c r="AD7182" s="1">
        <v>654278424.68260205</v>
      </c>
      <c r="AE7182" s="1">
        <v>878231739.72525501</v>
      </c>
      <c r="AF7182" s="1">
        <v>2567564641.6269798</v>
      </c>
      <c r="AG7182" s="1">
        <v>1435279128.1538301</v>
      </c>
      <c r="AH7182" s="1">
        <v>1286492873.1410401</v>
      </c>
      <c r="AI7182" s="1">
        <v>3700169387.6310701</v>
      </c>
      <c r="AJ7182" s="1">
        <v>6312596675.9624901</v>
      </c>
      <c r="AK7182" s="1">
        <v>4987079129.2638397</v>
      </c>
      <c r="AL7182" s="1">
        <v>5640707235.8748302</v>
      </c>
      <c r="AM7182" s="1">
        <v>8496609035.7757998</v>
      </c>
      <c r="AN7182" s="1">
        <v>2021275745.9550099</v>
      </c>
      <c r="AO7182" s="1">
        <v>6423465150.7573605</v>
      </c>
      <c r="AP7182" s="1">
        <v>13730164683.4592</v>
      </c>
      <c r="AQ7182" s="1">
        <v>7132002407.7059898</v>
      </c>
      <c r="AR7182" s="1">
        <v>13815656003.7033</v>
      </c>
      <c r="AS7182" s="1">
        <v>8815393022.1081505</v>
      </c>
      <c r="AT7182" s="1">
        <v>5271613701.7926998</v>
      </c>
      <c r="AU7182" s="1">
        <v>10167834374.8186</v>
      </c>
      <c r="AV7182" s="1">
        <v>4188736491.2936802</v>
      </c>
      <c r="AW7182" s="1">
        <v>9433199804.7764702</v>
      </c>
      <c r="AX7182" s="1">
        <v>7357578652.5699997</v>
      </c>
      <c r="AY7182" s="1">
        <v>8088661929.8802996</v>
      </c>
      <c r="AZ7182" s="1">
        <v>1699914616.6024201</v>
      </c>
      <c r="BA7182" s="1">
        <v>10850612308.2062</v>
      </c>
      <c r="BB7182" s="1">
        <v>11234740946.094101</v>
      </c>
      <c r="BC7182" s="1">
        <v>8324668391.4679298</v>
      </c>
      <c r="BD7182" s="1">
        <v>9332858120.7960205</v>
      </c>
    </row>
    <row r="7183" spans="1:56" x14ac:dyDescent="0.3">
      <c r="A7183" s="1" t="s">
        <v>314</v>
      </c>
      <c r="B7183" s="1" t="s">
        <v>55</v>
      </c>
      <c r="G7183" s="1">
        <v>104000000</v>
      </c>
      <c r="H7183" s="1">
        <v>125000000</v>
      </c>
      <c r="I7183" s="1">
        <v>164000000</v>
      </c>
      <c r="J7183" s="1">
        <v>212000000</v>
      </c>
      <c r="K7183" s="1">
        <v>240000000</v>
      </c>
      <c r="L7183" s="1">
        <v>266942015.47509199</v>
      </c>
      <c r="M7183" s="1">
        <v>-190295662.759812</v>
      </c>
      <c r="N7183" s="1">
        <v>75799728.500012502</v>
      </c>
      <c r="O7183" s="1">
        <v>89464875.417349696</v>
      </c>
      <c r="P7183" s="1">
        <v>223893245.381989</v>
      </c>
      <c r="Q7183" s="1">
        <v>104119701.030049</v>
      </c>
      <c r="R7183" s="1">
        <v>99454249.899049401</v>
      </c>
      <c r="S7183" s="1">
        <v>133850097.28550801</v>
      </c>
      <c r="T7183" s="1">
        <v>60130799.993814498</v>
      </c>
      <c r="U7183" s="1">
        <v>-15356842.124858599</v>
      </c>
      <c r="V7183" s="1">
        <v>111103417.555728</v>
      </c>
      <c r="W7183" s="1">
        <v>163266341.13793799</v>
      </c>
      <c r="X7183" s="1">
        <v>84660817.122754499</v>
      </c>
      <c r="Y7183" s="1">
        <v>503338112.91510999</v>
      </c>
      <c r="Z7183" s="1">
        <v>1089565259.94644</v>
      </c>
      <c r="AA7183" s="1">
        <v>1132146349.95011</v>
      </c>
      <c r="AB7183" s="1">
        <v>1552515350.8870399</v>
      </c>
      <c r="AC7183" s="1">
        <v>1017385349.25764</v>
      </c>
      <c r="AD7183" s="1">
        <v>1712766177.9681001</v>
      </c>
      <c r="AE7183" s="1">
        <v>5006178362.0501299</v>
      </c>
      <c r="AF7183" s="1">
        <v>4139423319.6861701</v>
      </c>
      <c r="AG7183" s="1">
        <v>773444115.82927799</v>
      </c>
      <c r="AH7183" s="1">
        <v>2791671359.1863499</v>
      </c>
      <c r="AI7183" s="1">
        <v>6674661469.0036602</v>
      </c>
      <c r="AJ7183" s="1">
        <v>16847919225.9809</v>
      </c>
      <c r="AK7183" s="1">
        <v>36013297907.195</v>
      </c>
      <c r="AL7183" s="1">
        <v>9286404805.9688702</v>
      </c>
      <c r="AM7183" s="1">
        <v>4430703178.9505196</v>
      </c>
      <c r="AN7183" s="1">
        <v>1184825159.91313</v>
      </c>
      <c r="AO7183" s="1">
        <v>-8804165491.1002007</v>
      </c>
      <c r="AP7183" s="1">
        <v>12847031342.3671</v>
      </c>
      <c r="AQ7183" s="1">
        <v>2385249288.3841901</v>
      </c>
      <c r="AR7183" s="1">
        <v>11809448518.212799</v>
      </c>
      <c r="AS7183" s="1">
        <v>2191215665.76653</v>
      </c>
      <c r="AT7183" s="1">
        <v>3771059440.0803499</v>
      </c>
      <c r="AU7183" s="1">
        <v>-11767861925.0632</v>
      </c>
      <c r="AV7183" s="1">
        <v>13558894634.3461</v>
      </c>
      <c r="AW7183" s="1">
        <v>-16349825685.263399</v>
      </c>
      <c r="AX7183" s="1">
        <v>680338945.93866205</v>
      </c>
      <c r="AY7183" s="1">
        <v>6577348986.6525202</v>
      </c>
      <c r="AZ7183" s="1">
        <v>1850770714.86075</v>
      </c>
      <c r="BA7183" s="1">
        <v>7804020827.1521301</v>
      </c>
      <c r="BB7183" s="1">
        <v>3376912366.96593</v>
      </c>
      <c r="BC7183" s="1">
        <v>1166205135.1967001</v>
      </c>
      <c r="BD7183" s="1">
        <v>-7837367041.0781603</v>
      </c>
    </row>
    <row r="7184" spans="1:56" x14ac:dyDescent="0.3">
      <c r="A7184" s="1" t="s">
        <v>314</v>
      </c>
      <c r="B7184" s="1" t="s">
        <v>56</v>
      </c>
      <c r="J7184" s="1">
        <v>400000</v>
      </c>
      <c r="K7184" s="1">
        <v>30000</v>
      </c>
      <c r="L7184" s="1">
        <v>160000</v>
      </c>
      <c r="M7184" s="1">
        <v>-30000</v>
      </c>
      <c r="N7184" s="1">
        <v>1980000</v>
      </c>
      <c r="O7184" s="1">
        <v>700000</v>
      </c>
      <c r="P7184" s="1">
        <v>170000</v>
      </c>
      <c r="Q7184" s="1">
        <v>220000</v>
      </c>
      <c r="R7184" s="1">
        <v>20000</v>
      </c>
      <c r="S7184" s="1">
        <v>-60000</v>
      </c>
      <c r="T7184" s="1">
        <v>-50000</v>
      </c>
      <c r="U7184" s="1">
        <v>220000</v>
      </c>
      <c r="V7184" s="1">
        <v>230000</v>
      </c>
      <c r="W7184" s="1">
        <v>1230000</v>
      </c>
      <c r="X7184" s="1">
        <v>420000</v>
      </c>
      <c r="Y7184" s="1">
        <v>600000</v>
      </c>
      <c r="Z7184" s="1">
        <v>-130000</v>
      </c>
      <c r="AA7184" s="1">
        <v>60000</v>
      </c>
      <c r="AB7184" s="1">
        <v>2290106.40273237</v>
      </c>
      <c r="AC7184" s="1">
        <v>2290106.40273237</v>
      </c>
      <c r="AD7184" s="1">
        <v>1423579.6557525599</v>
      </c>
      <c r="AE7184" s="1">
        <v>1423579.6557525599</v>
      </c>
      <c r="AF7184" s="1">
        <v>3218527.9173535998</v>
      </c>
      <c r="AG7184" s="1">
        <v>3263542.2938200901</v>
      </c>
      <c r="AH7184" s="1">
        <v>3100365.1791290799</v>
      </c>
      <c r="AI7184" s="1">
        <v>3173513.5408871202</v>
      </c>
      <c r="AJ7184" s="1">
        <v>3212901.1202952899</v>
      </c>
      <c r="AK7184" s="1">
        <v>3286049.4820533302</v>
      </c>
      <c r="AL7184" s="1">
        <v>3392958.6261612298</v>
      </c>
      <c r="AM7184" s="1">
        <v>3432346.2055694</v>
      </c>
      <c r="AN7184" s="1">
        <v>14224542.9634089</v>
      </c>
      <c r="AO7184" s="1">
        <v>38543559.849426903</v>
      </c>
      <c r="AP7184" s="1">
        <v>22203341.192093201</v>
      </c>
      <c r="AQ7184" s="1">
        <v>108287709.38718501</v>
      </c>
      <c r="AR7184" s="1">
        <v>195351140.27042401</v>
      </c>
      <c r="AS7184" s="1">
        <v>227654582.18218401</v>
      </c>
      <c r="AT7184" s="1">
        <v>96859684.561756894</v>
      </c>
      <c r="AU7184" s="1">
        <v>36501032.517260201</v>
      </c>
      <c r="AV7184" s="1">
        <v>79000230.698679402</v>
      </c>
      <c r="AW7184" s="1">
        <v>109998255.692912</v>
      </c>
      <c r="AX7184" s="1">
        <v>286004467.67686403</v>
      </c>
      <c r="AY7184" s="1">
        <v>152998382.29432899</v>
      </c>
      <c r="AZ7184" s="1">
        <v>143849876.209768</v>
      </c>
      <c r="BA7184" s="1">
        <v>159998874.63425601</v>
      </c>
      <c r="BB7184" s="1">
        <v>164933603.421112</v>
      </c>
      <c r="BC7184" s="1">
        <v>170003376.09723201</v>
      </c>
      <c r="BD7184" s="1">
        <v>181913000</v>
      </c>
    </row>
    <row r="7185" spans="1:56" x14ac:dyDescent="0.3">
      <c r="A7185" s="1" t="s">
        <v>314</v>
      </c>
      <c r="B7185" s="1" t="s">
        <v>57</v>
      </c>
      <c r="M7185" s="1">
        <v>0</v>
      </c>
      <c r="N7185" s="1">
        <v>80000</v>
      </c>
      <c r="O7185" s="1">
        <v>0</v>
      </c>
      <c r="P7185" s="1">
        <v>0</v>
      </c>
      <c r="Q7185" s="1">
        <v>0</v>
      </c>
      <c r="R7185" s="1">
        <v>4800000</v>
      </c>
      <c r="S7185" s="1">
        <v>200000</v>
      </c>
      <c r="T7185" s="1">
        <v>200000</v>
      </c>
      <c r="U7185" s="1">
        <v>2300000</v>
      </c>
      <c r="V7185" s="1">
        <v>3000000</v>
      </c>
      <c r="W7185" s="1">
        <v>5185185.18518518</v>
      </c>
      <c r="X7185" s="1">
        <v>13518518.5185185</v>
      </c>
      <c r="Y7185" s="1">
        <v>11925925.925925899</v>
      </c>
      <c r="Z7185" s="1">
        <v>17196296.296296299</v>
      </c>
      <c r="AA7185" s="1">
        <v>12888888.888888899</v>
      </c>
      <c r="AB7185" s="1">
        <v>15222222.2222222</v>
      </c>
      <c r="AC7185" s="1">
        <v>20411111.111111101</v>
      </c>
      <c r="AD7185" s="1">
        <v>13200000</v>
      </c>
      <c r="AE7185" s="1">
        <v>22600000</v>
      </c>
      <c r="AF7185" s="1">
        <v>54092592.592592597</v>
      </c>
      <c r="AG7185" s="1">
        <v>17800000</v>
      </c>
      <c r="AH7185" s="1">
        <v>21114814.814814799</v>
      </c>
      <c r="AI7185" s="1">
        <v>6511111.1111111101</v>
      </c>
      <c r="AJ7185" s="1">
        <v>17955555.555555601</v>
      </c>
      <c r="AK7185" s="1">
        <v>17596296.296296299</v>
      </c>
      <c r="AL7185" s="1">
        <v>17115925.925925899</v>
      </c>
      <c r="AM7185" s="1">
        <v>20110637.037037</v>
      </c>
      <c r="AN7185" s="1">
        <v>31472140.740740702</v>
      </c>
      <c r="AO7185" s="1">
        <v>26173948.148148101</v>
      </c>
      <c r="AP7185" s="1">
        <v>19235559.259259298</v>
      </c>
      <c r="AQ7185" s="1">
        <v>25907525.925925899</v>
      </c>
      <c r="AR7185" s="1">
        <v>40486774.814814799</v>
      </c>
      <c r="AS7185" s="1">
        <v>56548262.962963</v>
      </c>
      <c r="AT7185" s="1">
        <v>42420685.555555597</v>
      </c>
      <c r="AU7185" s="1">
        <v>24341705.185185201</v>
      </c>
      <c r="AV7185" s="1">
        <v>14192972.592592601</v>
      </c>
      <c r="AW7185" s="1">
        <v>23152398.148148101</v>
      </c>
      <c r="AX7185" s="1">
        <v>17915757.407407399</v>
      </c>
      <c r="AY7185" s="1">
        <v>14324196.136503501</v>
      </c>
      <c r="AZ7185" s="1">
        <v>11051185.733333301</v>
      </c>
      <c r="BA7185" s="1">
        <v>41156158.640555598</v>
      </c>
      <c r="BB7185" s="1">
        <v>24103787.493769001</v>
      </c>
      <c r="BC7185" s="1">
        <v>13286694.9945287</v>
      </c>
      <c r="BD7185" s="1">
        <v>32551851.8519</v>
      </c>
    </row>
    <row r="7186" spans="1:56" x14ac:dyDescent="0.3">
      <c r="A7186" s="1" t="s">
        <v>314</v>
      </c>
      <c r="B7186" s="1" t="s">
        <v>58</v>
      </c>
      <c r="G7186" s="1">
        <v>71600000</v>
      </c>
      <c r="H7186" s="1">
        <v>65000000</v>
      </c>
      <c r="I7186" s="1">
        <v>43500000</v>
      </c>
      <c r="J7186" s="1">
        <v>34500000</v>
      </c>
      <c r="K7186" s="1">
        <v>53600000</v>
      </c>
      <c r="L7186" s="1">
        <v>63900000</v>
      </c>
      <c r="M7186" s="1">
        <v>60000000</v>
      </c>
      <c r="N7186" s="1">
        <v>71500000</v>
      </c>
      <c r="O7186" s="1">
        <v>63600000</v>
      </c>
      <c r="P7186" s="1">
        <v>17100000</v>
      </c>
      <c r="Q7186" s="1">
        <v>92700000</v>
      </c>
      <c r="R7186" s="1">
        <v>79700000</v>
      </c>
      <c r="S7186" s="1">
        <v>-1400000</v>
      </c>
      <c r="T7186" s="1">
        <v>48200000</v>
      </c>
      <c r="U7186" s="1">
        <v>68500000</v>
      </c>
      <c r="V7186" s="1">
        <v>36200000</v>
      </c>
      <c r="W7186" s="1">
        <v>50000000</v>
      </c>
      <c r="X7186" s="1">
        <v>89000000</v>
      </c>
      <c r="Y7186" s="1">
        <v>106100000</v>
      </c>
      <c r="Z7186" s="1">
        <v>110000000</v>
      </c>
      <c r="AA7186" s="1">
        <v>132800000</v>
      </c>
      <c r="AB7186" s="1">
        <v>145000000</v>
      </c>
      <c r="AC7186" s="1">
        <v>179700000</v>
      </c>
      <c r="AD7186" s="1">
        <v>190700000</v>
      </c>
      <c r="AE7186" s="1">
        <v>208100000</v>
      </c>
      <c r="AF7186" s="1">
        <v>417400000</v>
      </c>
      <c r="AG7186" s="1">
        <v>134200000</v>
      </c>
      <c r="AH7186" s="1">
        <v>408700000</v>
      </c>
      <c r="AI7186" s="1">
        <v>668900000</v>
      </c>
      <c r="AJ7186" s="1">
        <v>1344900000</v>
      </c>
      <c r="AK7186" s="1">
        <v>989000000</v>
      </c>
      <c r="AL7186" s="1">
        <v>1087900000</v>
      </c>
      <c r="AM7186" s="1">
        <v>926000000</v>
      </c>
      <c r="AN7186" s="1">
        <v>616530000</v>
      </c>
      <c r="AO7186" s="1">
        <v>934480000</v>
      </c>
      <c r="AP7186" s="1">
        <v>1118400000</v>
      </c>
      <c r="AQ7186" s="1">
        <v>1528700000</v>
      </c>
      <c r="AR7186" s="1">
        <v>2252900000</v>
      </c>
      <c r="AS7186" s="1">
        <v>2728400000</v>
      </c>
      <c r="AT7186" s="1">
        <v>1695300000</v>
      </c>
      <c r="AU7186" s="1">
        <v>1820200000</v>
      </c>
      <c r="AV7186" s="1">
        <v>2197500000</v>
      </c>
      <c r="AW7186" s="1">
        <v>3415900000</v>
      </c>
      <c r="AX7186" s="1">
        <v>1599900000</v>
      </c>
      <c r="AY7186" s="1">
        <v>2385300000</v>
      </c>
      <c r="AZ7186" s="1">
        <v>2227300000</v>
      </c>
      <c r="BA7186" s="1">
        <v>2516100000</v>
      </c>
      <c r="BB7186" s="1">
        <v>3597900000</v>
      </c>
      <c r="BC7186" s="1">
        <v>2744500000</v>
      </c>
      <c r="BD7186" s="1">
        <v>2824500000</v>
      </c>
    </row>
    <row r="7187" spans="1:56" x14ac:dyDescent="0.3">
      <c r="A7187" s="1" t="s">
        <v>314</v>
      </c>
      <c r="B7187" s="1" t="s">
        <v>59</v>
      </c>
      <c r="G7187" s="1">
        <v>88600000</v>
      </c>
      <c r="H7187" s="1">
        <v>162100000</v>
      </c>
      <c r="I7187" s="1">
        <v>80800000</v>
      </c>
      <c r="J7187" s="1">
        <v>52300000</v>
      </c>
      <c r="K7187" s="1">
        <v>76800000</v>
      </c>
      <c r="L7187" s="1">
        <v>95300000</v>
      </c>
      <c r="M7187" s="1">
        <v>-19900000</v>
      </c>
      <c r="N7187" s="1">
        <v>34500000</v>
      </c>
      <c r="O7187" s="1">
        <v>48600000</v>
      </c>
      <c r="P7187" s="1">
        <v>63400000</v>
      </c>
      <c r="Q7187" s="1">
        <v>70000000</v>
      </c>
      <c r="R7187" s="1">
        <v>60000000</v>
      </c>
      <c r="S7187" s="1">
        <v>40000000</v>
      </c>
      <c r="T7187" s="1">
        <v>50000000</v>
      </c>
      <c r="U7187" s="1">
        <v>50000000</v>
      </c>
      <c r="V7187" s="1">
        <v>62000000</v>
      </c>
      <c r="W7187" s="1">
        <v>81000000</v>
      </c>
      <c r="X7187" s="1">
        <v>123000000</v>
      </c>
      <c r="Y7187" s="1">
        <v>155000000</v>
      </c>
      <c r="Z7187" s="1">
        <v>160000000</v>
      </c>
      <c r="AA7187" s="1">
        <v>126000000</v>
      </c>
      <c r="AB7187" s="1">
        <v>160000000</v>
      </c>
      <c r="AC7187" s="1">
        <v>178000000</v>
      </c>
      <c r="AD7187" s="1">
        <v>473720000</v>
      </c>
      <c r="AE7187" s="1">
        <v>576330000</v>
      </c>
      <c r="AF7187" s="1">
        <v>452480000</v>
      </c>
      <c r="AG7187" s="1">
        <v>499680000</v>
      </c>
      <c r="AH7187" s="1">
        <v>723950000</v>
      </c>
      <c r="AI7187" s="1">
        <v>869980000</v>
      </c>
      <c r="AJ7187" s="1">
        <v>648410000</v>
      </c>
      <c r="AK7187" s="1">
        <v>-23439367.913998101</v>
      </c>
      <c r="AL7187" s="1">
        <v>538568575.16999996</v>
      </c>
      <c r="AM7187" s="1">
        <v>783261009.54999995</v>
      </c>
      <c r="AN7187" s="1">
        <v>871513414.02361906</v>
      </c>
      <c r="AO7187" s="1">
        <v>836939593.89564502</v>
      </c>
      <c r="AP7187" s="1">
        <v>493413835.54564399</v>
      </c>
      <c r="AQ7187" s="1">
        <v>271428852.52999997</v>
      </c>
      <c r="AR7187" s="1">
        <v>193872526.93000001</v>
      </c>
      <c r="AS7187" s="1">
        <v>1057404020.15482</v>
      </c>
      <c r="AT7187" s="1">
        <v>308629890.10900003</v>
      </c>
      <c r="AU7187" s="1">
        <v>165893320.36363801</v>
      </c>
      <c r="AV7187" s="1">
        <v>646084358.687904</v>
      </c>
      <c r="AW7187" s="1">
        <v>567417300.85637999</v>
      </c>
      <c r="AX7187" s="1">
        <v>727081206.26341796</v>
      </c>
      <c r="AY7187" s="1">
        <v>772389946.09111798</v>
      </c>
      <c r="AZ7187" s="1">
        <v>1322701337.3074801</v>
      </c>
      <c r="BA7187" s="1">
        <v>756143868.12223995</v>
      </c>
      <c r="BB7187" s="1">
        <v>624561412.25919604</v>
      </c>
      <c r="BC7187" s="1">
        <v>1455972145.2362199</v>
      </c>
      <c r="BD7187" s="1">
        <v>937624269.51302695</v>
      </c>
    </row>
    <row r="7188" spans="1:56" x14ac:dyDescent="0.3">
      <c r="A7188" s="1" t="s">
        <v>314</v>
      </c>
      <c r="B7188" s="1" t="s">
        <v>60</v>
      </c>
      <c r="G7188" s="1">
        <v>680000</v>
      </c>
      <c r="H7188" s="1">
        <v>2310000</v>
      </c>
      <c r="I7188" s="1">
        <v>30000</v>
      </c>
      <c r="J7188" s="1">
        <v>700000</v>
      </c>
      <c r="K7188" s="1">
        <v>130000</v>
      </c>
      <c r="L7188" s="1">
        <v>8000000</v>
      </c>
      <c r="M7188" s="1">
        <v>61000000</v>
      </c>
      <c r="N7188" s="1">
        <v>104777603.41620401</v>
      </c>
      <c r="O7188" s="1">
        <v>318166137.20286298</v>
      </c>
      <c r="P7188" s="1">
        <v>1216285716.0232699</v>
      </c>
      <c r="Q7188" s="1">
        <v>548285715.06897998</v>
      </c>
      <c r="R7188" s="1">
        <v>752571429.64653099</v>
      </c>
      <c r="S7188" s="1">
        <v>293571428.990816</v>
      </c>
      <c r="T7188" s="1">
        <v>490000000.69999999</v>
      </c>
      <c r="U7188" s="1">
        <v>729142857.57687104</v>
      </c>
      <c r="V7188" s="1">
        <v>1177571428.57143</v>
      </c>
      <c r="W7188" s="1">
        <v>1217428571.42857</v>
      </c>
      <c r="X7188" s="1">
        <v>947714285.71428597</v>
      </c>
      <c r="Y7188" s="1">
        <v>1190000000</v>
      </c>
      <c r="Z7188" s="1">
        <v>1250181818.1818199</v>
      </c>
      <c r="AA7188" s="1">
        <v>734000000</v>
      </c>
      <c r="AB7188" s="1">
        <v>253000000</v>
      </c>
      <c r="AC7188" s="1">
        <v>459000000</v>
      </c>
      <c r="AD7188" s="1">
        <v>493000000</v>
      </c>
      <c r="AE7188" s="1">
        <v>1256000000</v>
      </c>
      <c r="AF7188" s="1">
        <v>598000000</v>
      </c>
      <c r="AG7188" s="1">
        <v>636000000</v>
      </c>
      <c r="AH7188" s="1">
        <v>890550000</v>
      </c>
      <c r="AI7188" s="1">
        <v>1076000000</v>
      </c>
      <c r="AJ7188" s="1">
        <v>1065300000</v>
      </c>
      <c r="AK7188" s="1">
        <v>1235000000</v>
      </c>
      <c r="AL7188" s="1">
        <v>509900000</v>
      </c>
      <c r="AM7188" s="1">
        <v>646900000</v>
      </c>
      <c r="AN7188" s="1">
        <v>237400000</v>
      </c>
      <c r="AO7188" s="1">
        <v>1253300000</v>
      </c>
      <c r="AP7188" s="1">
        <v>5375600000</v>
      </c>
      <c r="AQ7188" s="1">
        <v>10042800000</v>
      </c>
      <c r="AR7188" s="1">
        <v>11578100000</v>
      </c>
      <c r="AS7188" s="1">
        <v>9494600000</v>
      </c>
      <c r="AT7188" s="1">
        <v>6711600000</v>
      </c>
      <c r="AU7188" s="1">
        <v>6385600000</v>
      </c>
      <c r="AV7188" s="1">
        <v>-482700000</v>
      </c>
      <c r="AW7188" s="1">
        <v>2797700000</v>
      </c>
      <c r="AX7188" s="1">
        <v>4192200000</v>
      </c>
      <c r="AY7188" s="1">
        <v>4612200000</v>
      </c>
      <c r="AZ7188" s="1">
        <v>6925200000</v>
      </c>
      <c r="BA7188" s="1">
        <v>8106800000</v>
      </c>
      <c r="BB7188" s="1">
        <v>7408700000</v>
      </c>
      <c r="BC7188" s="1">
        <v>8141300000</v>
      </c>
      <c r="BD7188" s="1">
        <v>9010100000</v>
      </c>
    </row>
    <row r="7189" spans="1:56" x14ac:dyDescent="0.3">
      <c r="A7189" s="1" t="s">
        <v>314</v>
      </c>
      <c r="B7189" s="1" t="s">
        <v>61</v>
      </c>
      <c r="G7189" s="1">
        <v>3700000</v>
      </c>
      <c r="H7189" s="1">
        <v>7000000</v>
      </c>
      <c r="I7189" s="1">
        <v>6600000</v>
      </c>
      <c r="J7189" s="1">
        <v>6000000</v>
      </c>
      <c r="K7189" s="1">
        <v>20100000</v>
      </c>
      <c r="L7189" s="1">
        <v>13100000</v>
      </c>
      <c r="M7189" s="1">
        <v>12960000</v>
      </c>
      <c r="N7189" s="1">
        <v>18640000</v>
      </c>
      <c r="O7189" s="1">
        <v>23360000</v>
      </c>
      <c r="P7189" s="1">
        <v>-9960000</v>
      </c>
      <c r="Q7189" s="1">
        <v>5880000</v>
      </c>
      <c r="R7189" s="1">
        <v>-5720000</v>
      </c>
      <c r="S7189" s="1">
        <v>-1000000</v>
      </c>
      <c r="T7189" s="1">
        <v>28080000</v>
      </c>
      <c r="U7189" s="1">
        <v>12360000</v>
      </c>
      <c r="V7189" s="1">
        <v>12400000</v>
      </c>
      <c r="W7189" s="1">
        <v>24133631.4829509</v>
      </c>
      <c r="X7189" s="1">
        <v>18320000</v>
      </c>
      <c r="Y7189" s="1">
        <v>16960000</v>
      </c>
      <c r="Z7189" s="1">
        <v>14360000</v>
      </c>
      <c r="AA7189" s="1">
        <v>1898272.0856656099</v>
      </c>
      <c r="AB7189" s="1">
        <v>25180498.960499</v>
      </c>
      <c r="AC7189" s="1">
        <v>15309478.7202233</v>
      </c>
      <c r="AD7189" s="1">
        <v>16432044.017960301</v>
      </c>
      <c r="AF7189" s="1">
        <v>38037218.599781103</v>
      </c>
      <c r="AH7189" s="1">
        <v>59043540.328336902</v>
      </c>
      <c r="AI7189" s="1">
        <v>1102684180.4683001</v>
      </c>
      <c r="AJ7189" s="1">
        <v>215800000</v>
      </c>
      <c r="AK7189" s="1">
        <v>173400000</v>
      </c>
      <c r="AL7189" s="1">
        <v>278900000</v>
      </c>
      <c r="AM7189" s="1">
        <v>470000000</v>
      </c>
      <c r="AN7189" s="1">
        <v>141200000</v>
      </c>
      <c r="AO7189" s="1">
        <v>363270000</v>
      </c>
      <c r="AP7189" s="1">
        <v>511140000</v>
      </c>
      <c r="AQ7189" s="1">
        <v>241130000</v>
      </c>
      <c r="AR7189" s="1">
        <v>1550510000</v>
      </c>
      <c r="AS7189" s="1">
        <v>903050000</v>
      </c>
      <c r="AT7189" s="1">
        <v>368730000</v>
      </c>
      <c r="AU7189" s="1">
        <v>-113160683.72428299</v>
      </c>
      <c r="AV7189" s="1">
        <v>122500004.314785</v>
      </c>
      <c r="AW7189" s="1">
        <v>430126687.53242397</v>
      </c>
      <c r="AX7189" s="1">
        <v>245179098.280128</v>
      </c>
      <c r="AY7189" s="1">
        <v>506295970.34992999</v>
      </c>
      <c r="AZ7189" s="1">
        <v>494541718.09229797</v>
      </c>
      <c r="BA7189" s="1">
        <v>479469380.71382099</v>
      </c>
      <c r="BB7189" s="1">
        <v>503801415.18300098</v>
      </c>
      <c r="BC7189" s="1">
        <v>412743968.36067301</v>
      </c>
      <c r="BD7189" s="1">
        <v>724753960.84165895</v>
      </c>
    </row>
    <row r="7190" spans="1:56" x14ac:dyDescent="0.3">
      <c r="A7190" s="1" t="s">
        <v>314</v>
      </c>
      <c r="B7190" s="1" t="s">
        <v>62</v>
      </c>
      <c r="O7190" s="1">
        <v>-20000</v>
      </c>
      <c r="R7190" s="1">
        <v>-180000</v>
      </c>
      <c r="S7190" s="1">
        <v>450000</v>
      </c>
      <c r="T7190" s="1">
        <v>520000</v>
      </c>
      <c r="U7190" s="1">
        <v>2170000</v>
      </c>
      <c r="V7190" s="1">
        <v>2440000</v>
      </c>
      <c r="W7190" s="1">
        <v>5630000</v>
      </c>
      <c r="X7190" s="1">
        <v>1680000</v>
      </c>
      <c r="Y7190" s="1">
        <v>500000</v>
      </c>
      <c r="Z7190" s="1">
        <v>890258.96961270005</v>
      </c>
      <c r="AA7190" s="1">
        <v>11073778.6647058</v>
      </c>
      <c r="AB7190" s="1">
        <v>41324758.933502302</v>
      </c>
      <c r="AC7190" s="1">
        <v>6018320.1575673101</v>
      </c>
      <c r="AD7190" s="1">
        <v>22301675.635073099</v>
      </c>
      <c r="AE7190" s="1">
        <v>16995533.492122401</v>
      </c>
      <c r="AF7190" s="1">
        <v>126924170.67248499</v>
      </c>
      <c r="AG7190" s="1">
        <v>376180404.220707</v>
      </c>
      <c r="AH7190" s="1">
        <v>53451528.1778</v>
      </c>
      <c r="AI7190" s="1">
        <v>274768116.7281</v>
      </c>
      <c r="AJ7190" s="1">
        <v>154296173.94209999</v>
      </c>
      <c r="AK7190" s="1">
        <v>154499589.87380001</v>
      </c>
      <c r="AL7190" s="1">
        <v>940741215.67879999</v>
      </c>
      <c r="AM7190" s="1">
        <v>323391507.45779997</v>
      </c>
      <c r="AN7190" s="1">
        <v>689779766.00139999</v>
      </c>
      <c r="AO7190" s="1">
        <v>340914468.51599997</v>
      </c>
      <c r="AP7190" s="1">
        <v>769146185.17139995</v>
      </c>
      <c r="AQ7190" s="1">
        <v>469506014.6494</v>
      </c>
      <c r="AR7190" s="1">
        <v>1242731087.2644999</v>
      </c>
      <c r="AS7190" s="1">
        <v>-793872332.82340002</v>
      </c>
      <c r="AT7190" s="1">
        <v>1636219625.3171</v>
      </c>
      <c r="AU7190" s="1">
        <v>2734000000</v>
      </c>
      <c r="AV7190" s="1">
        <v>1975000000</v>
      </c>
      <c r="AW7190" s="1">
        <v>985256411.51199996</v>
      </c>
      <c r="AX7190" s="1">
        <v>582948701.89059997</v>
      </c>
      <c r="AY7190" s="1">
        <v>167875182.57690001</v>
      </c>
      <c r="AZ7190" s="1">
        <v>233325072.83669999</v>
      </c>
      <c r="BA7190" s="1">
        <v>53998812.9036</v>
      </c>
      <c r="BB7190" s="1">
        <v>304827249.48949999</v>
      </c>
      <c r="BC7190" s="1">
        <v>396077778.5855</v>
      </c>
      <c r="BD7190" s="1">
        <v>452287114.38620001</v>
      </c>
    </row>
    <row r="7191" spans="1:56" x14ac:dyDescent="0.3">
      <c r="A7191" s="1" t="s">
        <v>314</v>
      </c>
      <c r="B7191" s="1" t="s">
        <v>63</v>
      </c>
      <c r="AG7191" s="1">
        <v>36669547.223124899</v>
      </c>
      <c r="AH7191" s="1">
        <v>40797036.645433001</v>
      </c>
      <c r="AI7191" s="1">
        <v>45493.277587711797</v>
      </c>
      <c r="AJ7191" s="1">
        <v>83222100</v>
      </c>
      <c r="AK7191" s="1">
        <v>27870106.710000001</v>
      </c>
      <c r="AL7191" s="1">
        <v>12131626.5</v>
      </c>
      <c r="AM7191" s="1">
        <v>22766165.859999999</v>
      </c>
      <c r="AN7191" s="1">
        <v>24999786.559999999</v>
      </c>
      <c r="AO7191" s="1">
        <v>24103664.84</v>
      </c>
      <c r="AP7191" s="1">
        <v>1431553.8319999999</v>
      </c>
      <c r="AQ7191" s="1">
        <v>15375609.76</v>
      </c>
      <c r="AR7191" s="1">
        <v>7206504.0650000004</v>
      </c>
      <c r="AS7191" s="1">
        <v>39000000</v>
      </c>
      <c r="AT7191" s="1">
        <v>91000000</v>
      </c>
      <c r="AU7191" s="1">
        <v>91000000</v>
      </c>
      <c r="AV7191" s="1">
        <v>39000000</v>
      </c>
      <c r="AW7191" s="1">
        <v>41358000</v>
      </c>
      <c r="AX7191" s="1">
        <v>43859000</v>
      </c>
      <c r="AY7191" s="1">
        <v>46511000</v>
      </c>
      <c r="AZ7191" s="1">
        <v>49323000</v>
      </c>
      <c r="BA7191" s="1">
        <v>52305000</v>
      </c>
      <c r="BB7191" s="1">
        <v>55468000</v>
      </c>
      <c r="BC7191" s="1">
        <v>61015000</v>
      </c>
      <c r="BD7191" s="1">
        <v>67116000</v>
      </c>
    </row>
    <row r="7192" spans="1:56" x14ac:dyDescent="0.3">
      <c r="A7192" s="1" t="s">
        <v>314</v>
      </c>
      <c r="B7192" s="1" t="s">
        <v>64</v>
      </c>
      <c r="AC7192" s="1">
        <v>82271988.644462198</v>
      </c>
      <c r="AD7192" s="1">
        <v>168371544.55415499</v>
      </c>
      <c r="AE7192" s="1">
        <v>218447607.214571</v>
      </c>
      <c r="AF7192" s="1">
        <v>206807479.41085199</v>
      </c>
      <c r="AG7192" s="1">
        <v>165850731.38242301</v>
      </c>
      <c r="AH7192" s="1">
        <v>274049611.93643701</v>
      </c>
      <c r="AI7192" s="1">
        <v>595587942.51428497</v>
      </c>
      <c r="AJ7192" s="1">
        <v>325892789.37793499</v>
      </c>
      <c r="AK7192" s="1">
        <v>416214286.78788698</v>
      </c>
      <c r="AL7192" s="1">
        <v>592889580.18247294</v>
      </c>
      <c r="AM7192" s="1">
        <v>338234260.37691301</v>
      </c>
      <c r="AN7192" s="1">
        <v>1038244664.19462</v>
      </c>
      <c r="AO7192" s="1">
        <v>1086893435.1659501</v>
      </c>
      <c r="AP7192" s="1">
        <v>3057558404.5985599</v>
      </c>
      <c r="AQ7192" s="1">
        <v>1758167635.56107</v>
      </c>
      <c r="AR7192" s="1">
        <v>3033145919.8766298</v>
      </c>
      <c r="AS7192" s="1">
        <v>1977264596.9638901</v>
      </c>
      <c r="AT7192" s="1">
        <v>1866296946.5753</v>
      </c>
      <c r="AU7192" s="1">
        <v>2592255114.54214</v>
      </c>
      <c r="AV7192" s="1">
        <v>1119148299.05952</v>
      </c>
      <c r="AW7192" s="1">
        <v>1787341526.5225101</v>
      </c>
      <c r="AX7192" s="1">
        <v>1097942106.98722</v>
      </c>
      <c r="AY7192" s="1">
        <v>1781648554.4811699</v>
      </c>
      <c r="AZ7192" s="1">
        <v>-715465129.88975203</v>
      </c>
      <c r="BA7192" s="1">
        <v>925762256.70931602</v>
      </c>
      <c r="BB7192" s="1">
        <v>1727022618.8510399</v>
      </c>
      <c r="BC7192" s="1">
        <v>1212525210.21856</v>
      </c>
      <c r="BD7192" s="1">
        <v>2962634485.8441601</v>
      </c>
    </row>
    <row r="7193" spans="1:56" x14ac:dyDescent="0.3">
      <c r="A7193" s="1" t="s">
        <v>314</v>
      </c>
      <c r="B7193" s="1" t="s">
        <v>65</v>
      </c>
      <c r="I7193" s="1">
        <v>670000</v>
      </c>
      <c r="J7193" s="1">
        <v>60000</v>
      </c>
      <c r="K7193" s="1">
        <v>3532128.3684207299</v>
      </c>
      <c r="L7193" s="1">
        <v>14469084.229836499</v>
      </c>
      <c r="M7193" s="1">
        <v>7359999.9935999997</v>
      </c>
      <c r="N7193" s="1">
        <v>20009999.9826</v>
      </c>
      <c r="O7193" s="1">
        <v>21734999.9811</v>
      </c>
      <c r="P7193" s="1">
        <v>55461694.131113298</v>
      </c>
      <c r="Q7193" s="1">
        <v>26449804.385783501</v>
      </c>
      <c r="R7193" s="1">
        <v>37033705.364277899</v>
      </c>
      <c r="S7193" s="1">
        <v>-13630304.098599499</v>
      </c>
      <c r="T7193" s="1">
        <v>-5654788.6198848402</v>
      </c>
      <c r="U7193" s="1">
        <v>5016005.46422893</v>
      </c>
      <c r="V7193" s="1">
        <v>11621254.784470201</v>
      </c>
      <c r="W7193" s="1">
        <v>31115542.530531898</v>
      </c>
      <c r="X7193" s="1">
        <v>56285915.423781604</v>
      </c>
      <c r="Y7193" s="1">
        <v>50583524.945925102</v>
      </c>
      <c r="Z7193" s="1">
        <v>67183250.7046711</v>
      </c>
      <c r="AA7193" s="1">
        <v>30108364.991456799</v>
      </c>
      <c r="AB7193" s="1">
        <v>82134779.987071395</v>
      </c>
      <c r="AC7193" s="1">
        <v>87306719.1987416</v>
      </c>
      <c r="AD7193" s="1">
        <v>71920619.794012204</v>
      </c>
      <c r="AE7193" s="1">
        <v>63262111.478216901</v>
      </c>
      <c r="AF7193" s="1">
        <v>51756162.317673802</v>
      </c>
      <c r="AG7193" s="1">
        <v>21715844.975760899</v>
      </c>
      <c r="AH7193" s="1">
        <v>-15313929.477856601</v>
      </c>
      <c r="AI7193" s="1">
        <v>152720441.74043801</v>
      </c>
      <c r="AJ7193" s="1">
        <v>98270489.557151601</v>
      </c>
      <c r="AK7193" s="1">
        <v>90658006.189874604</v>
      </c>
      <c r="AL7193" s="1">
        <v>29330084.346971899</v>
      </c>
      <c r="AM7193" s="1">
        <v>92945313.171995103</v>
      </c>
      <c r="AN7193" s="1">
        <v>-60190680.479711898</v>
      </c>
      <c r="AO7193" s="1">
        <v>69582011.837250799</v>
      </c>
      <c r="AP7193" s="1">
        <v>-45850344.677386001</v>
      </c>
      <c r="AQ7193" s="1">
        <v>121031132.73316699</v>
      </c>
      <c r="AR7193" s="1">
        <v>37493846.237916701</v>
      </c>
      <c r="AS7193" s="1">
        <v>105729374.657006</v>
      </c>
      <c r="AT7193" s="1">
        <v>65705859.515037</v>
      </c>
      <c r="AU7193" s="1">
        <v>135660413.694601</v>
      </c>
      <c r="AV7193" s="1">
        <v>98708321.715784907</v>
      </c>
      <c r="AW7193" s="1">
        <v>26480002.333233301</v>
      </c>
      <c r="AX7193" s="1">
        <v>81790158.397115499</v>
      </c>
      <c r="AY7193" s="1">
        <v>25782635.171307102</v>
      </c>
      <c r="AZ7193" s="1">
        <v>31498094.370292999</v>
      </c>
      <c r="BA7193" s="1">
        <v>26852077.6519874</v>
      </c>
      <c r="BB7193" s="1">
        <v>-57647593.392990097</v>
      </c>
      <c r="BC7193" s="1">
        <v>31130826.657152802</v>
      </c>
      <c r="BD7193" s="1">
        <v>127970921.96540099</v>
      </c>
    </row>
    <row r="7194" spans="1:56" x14ac:dyDescent="0.3">
      <c r="A7194" s="1" t="s">
        <v>314</v>
      </c>
      <c r="B7194" s="1" t="s">
        <v>66</v>
      </c>
      <c r="N7194" s="1">
        <v>5845410.6308431895</v>
      </c>
      <c r="O7194" s="1">
        <v>0</v>
      </c>
      <c r="P7194" s="1">
        <v>0</v>
      </c>
      <c r="Q7194" s="1">
        <v>0</v>
      </c>
      <c r="R7194" s="1">
        <v>0</v>
      </c>
      <c r="S7194" s="1">
        <v>0</v>
      </c>
      <c r="T7194" s="1">
        <v>0</v>
      </c>
      <c r="U7194" s="1">
        <v>0</v>
      </c>
      <c r="V7194" s="1">
        <v>0</v>
      </c>
      <c r="W7194" s="1">
        <v>0</v>
      </c>
      <c r="X7194" s="1">
        <v>0</v>
      </c>
      <c r="Y7194" s="1">
        <v>0</v>
      </c>
      <c r="Z7194" s="1">
        <v>0</v>
      </c>
      <c r="AA7194" s="1">
        <v>0</v>
      </c>
      <c r="AB7194" s="1">
        <v>0</v>
      </c>
      <c r="AC7194" s="1">
        <v>170000</v>
      </c>
      <c r="AD7194" s="1">
        <v>3500000</v>
      </c>
      <c r="AE7194" s="1">
        <v>17210000</v>
      </c>
      <c r="AF7194" s="1">
        <v>14140000</v>
      </c>
      <c r="AG7194" s="1">
        <v>21930000</v>
      </c>
      <c r="AH7194" s="1">
        <v>288490000</v>
      </c>
      <c r="AI7194" s="1">
        <v>260670000</v>
      </c>
      <c r="AJ7194" s="1">
        <v>69980000</v>
      </c>
      <c r="AK7194" s="1">
        <v>134640000</v>
      </c>
      <c r="AL7194" s="1">
        <v>349400000</v>
      </c>
      <c r="AM7194" s="1">
        <v>255000000</v>
      </c>
      <c r="AN7194" s="1">
        <v>465000000</v>
      </c>
      <c r="AO7194" s="1">
        <v>545100000</v>
      </c>
      <c r="AP7194" s="1">
        <v>265111675.48238501</v>
      </c>
      <c r="AQ7194" s="1">
        <v>545257102.17830396</v>
      </c>
      <c r="AR7194" s="1">
        <v>222000572.994807</v>
      </c>
      <c r="AS7194" s="1">
        <v>108537543.965443</v>
      </c>
      <c r="AT7194" s="1">
        <v>221459581.36198401</v>
      </c>
      <c r="AU7194" s="1">
        <v>288271568.25074399</v>
      </c>
      <c r="AV7194" s="1">
        <v>628624805.99866498</v>
      </c>
      <c r="AW7194" s="1">
        <v>278562822.16286099</v>
      </c>
      <c r="AX7194" s="1">
        <v>1343876023.73137</v>
      </c>
      <c r="AY7194" s="1">
        <v>1855052153.6410601</v>
      </c>
      <c r="AZ7194" s="1">
        <v>2626517918.3130002</v>
      </c>
      <c r="BA7194" s="1">
        <v>4142937496.4632902</v>
      </c>
      <c r="BB7194" s="1">
        <v>4017159564.6543398</v>
      </c>
      <c r="BC7194" s="1">
        <v>3360419368.6529498</v>
      </c>
      <c r="BD7194" s="1">
        <v>2516228020.2911</v>
      </c>
    </row>
    <row r="7195" spans="1:56" x14ac:dyDescent="0.3">
      <c r="A7195" s="1" t="s">
        <v>314</v>
      </c>
      <c r="B7195" s="1" t="s">
        <v>67</v>
      </c>
    </row>
    <row r="7196" spans="1:56" x14ac:dyDescent="0.3">
      <c r="A7196" s="1" t="s">
        <v>314</v>
      </c>
      <c r="B7196" s="1" t="s">
        <v>68</v>
      </c>
      <c r="G7196" s="1">
        <v>6400000</v>
      </c>
      <c r="H7196" s="1">
        <v>6500000</v>
      </c>
      <c r="I7196" s="1">
        <v>8500000</v>
      </c>
      <c r="J7196" s="1">
        <v>15700000</v>
      </c>
      <c r="K7196" s="1">
        <v>14300000</v>
      </c>
      <c r="L7196" s="1">
        <v>14100000</v>
      </c>
      <c r="M7196" s="1">
        <v>7330000</v>
      </c>
      <c r="N7196" s="1">
        <v>17100000</v>
      </c>
      <c r="O7196" s="1">
        <v>12190000</v>
      </c>
      <c r="P7196" s="1">
        <v>10170587.689665001</v>
      </c>
      <c r="Q7196" s="1">
        <v>36334087.8249029</v>
      </c>
      <c r="R7196" s="1">
        <v>36249750.055067599</v>
      </c>
      <c r="S7196" s="1">
        <v>36827764.642086901</v>
      </c>
      <c r="T7196" s="1">
        <v>31946263.970415201</v>
      </c>
      <c r="U7196" s="1">
        <v>23314315.2854096</v>
      </c>
      <c r="V7196" s="1">
        <v>21672150.9326871</v>
      </c>
      <c r="W7196" s="1">
        <v>8032725.2644681204</v>
      </c>
      <c r="X7196" s="1">
        <v>16159396.501477299</v>
      </c>
      <c r="Y7196" s="1">
        <v>31602682.499082401</v>
      </c>
      <c r="Z7196" s="1">
        <v>30606741.573033798</v>
      </c>
      <c r="AA7196" s="1">
        <v>-30386755.876179699</v>
      </c>
      <c r="AB7196" s="1">
        <v>-40188200.0532002</v>
      </c>
      <c r="AC7196" s="1">
        <v>37791314.983624399</v>
      </c>
      <c r="AD7196" s="1">
        <v>-3243015.3556777099</v>
      </c>
      <c r="AE7196" s="1">
        <v>-31281482.113890599</v>
      </c>
      <c r="AF7196" s="1">
        <v>-22683100.260725301</v>
      </c>
      <c r="AG7196" s="1">
        <v>-72186987.814437404</v>
      </c>
      <c r="AH7196" s="1">
        <v>-60193603.130898602</v>
      </c>
      <c r="AI7196" s="1">
        <v>20334035.1819074</v>
      </c>
      <c r="AJ7196" s="1">
        <v>-147083835.755537</v>
      </c>
      <c r="AK7196" s="1">
        <v>591375.11462613603</v>
      </c>
      <c r="AL7196" s="1">
        <v>41301896.350276202</v>
      </c>
      <c r="AM7196" s="1">
        <v>30672578.330251899</v>
      </c>
      <c r="AN7196" s="1">
        <v>40310494.542148396</v>
      </c>
      <c r="AO7196" s="1">
        <v>250597673.08284599</v>
      </c>
      <c r="AP7196" s="1">
        <v>172951928.727855</v>
      </c>
      <c r="AQ7196" s="1">
        <v>583975309.32313502</v>
      </c>
      <c r="AR7196" s="1">
        <v>464230334.10929698</v>
      </c>
      <c r="AS7196" s="1">
        <v>679220489.28009105</v>
      </c>
      <c r="AT7196" s="1">
        <v>308373711.00325298</v>
      </c>
      <c r="AU7196" s="1">
        <v>178091735.587235</v>
      </c>
      <c r="AV7196" s="1">
        <v>217158525.72872201</v>
      </c>
      <c r="AW7196" s="1">
        <v>277313671.99180901</v>
      </c>
      <c r="AX7196" s="1">
        <v>243782754.03669199</v>
      </c>
      <c r="AY7196" s="1">
        <v>377869372.267012</v>
      </c>
      <c r="AZ7196" s="1">
        <v>205373209.116505</v>
      </c>
      <c r="BA7196" s="1">
        <v>391619655.40088201</v>
      </c>
      <c r="BB7196" s="1">
        <v>387602565.30544603</v>
      </c>
      <c r="BC7196" s="1">
        <v>468861002.87623501</v>
      </c>
      <c r="BD7196" s="1">
        <v>322557661.38099301</v>
      </c>
    </row>
    <row r="7197" spans="1:56" x14ac:dyDescent="0.3">
      <c r="A7197" s="1" t="s">
        <v>314</v>
      </c>
      <c r="B7197" s="1" t="s">
        <v>69</v>
      </c>
      <c r="G7197" s="1">
        <v>18000000</v>
      </c>
      <c r="H7197" s="1">
        <v>25000000</v>
      </c>
      <c r="I7197" s="1">
        <v>37000000</v>
      </c>
      <c r="J7197" s="1">
        <v>13000000</v>
      </c>
      <c r="K7197" s="1">
        <v>35000000</v>
      </c>
      <c r="L7197" s="1">
        <v>68270104.616926104</v>
      </c>
      <c r="M7197" s="1">
        <v>57984170.908538602</v>
      </c>
      <c r="N7197" s="1">
        <v>48060229.199646197</v>
      </c>
      <c r="O7197" s="1">
        <v>33797154.832469098</v>
      </c>
      <c r="P7197" s="1">
        <v>27528009.749234799</v>
      </c>
      <c r="Q7197" s="1">
        <v>27949721.281473801</v>
      </c>
      <c r="R7197" s="1">
        <v>99646702.726632297</v>
      </c>
      <c r="S7197" s="1">
        <v>910574.13283851405</v>
      </c>
      <c r="T7197" s="1">
        <v>84470656.842189997</v>
      </c>
      <c r="U7197" s="1">
        <v>136184676.07309601</v>
      </c>
      <c r="V7197" s="1">
        <v>112511585.51363</v>
      </c>
      <c r="W7197" s="1">
        <v>405308277.25387001</v>
      </c>
      <c r="X7197" s="1">
        <v>273394061.10831398</v>
      </c>
      <c r="Y7197" s="1">
        <v>531741374.92532402</v>
      </c>
      <c r="Z7197" s="1">
        <v>490175830.76509702</v>
      </c>
      <c r="AA7197" s="1">
        <v>812172838.21917605</v>
      </c>
      <c r="AB7197" s="1">
        <v>-232904201.903945</v>
      </c>
      <c r="AC7197" s="1">
        <v>396369713.714145</v>
      </c>
      <c r="AD7197" s="1">
        <v>863526070.91789305</v>
      </c>
      <c r="AE7197" s="1">
        <v>277840045.04379499</v>
      </c>
      <c r="AF7197" s="1">
        <v>1450710446.1037199</v>
      </c>
      <c r="AG7197" s="1">
        <v>752969481.73625398</v>
      </c>
      <c r="AH7197" s="1">
        <v>2454075989.1136398</v>
      </c>
      <c r="AI7197" s="1">
        <v>12514915951.382601</v>
      </c>
      <c r="AJ7197" s="1">
        <v>7797795098.6813202</v>
      </c>
      <c r="AK7197" s="1">
        <v>13502068644.6075</v>
      </c>
      <c r="AL7197" s="1">
        <v>3224710299.84935</v>
      </c>
      <c r="AM7197" s="1">
        <v>8094575465.0897999</v>
      </c>
      <c r="AN7197" s="1">
        <v>5965369887.3225698</v>
      </c>
      <c r="AO7197" s="1">
        <v>6777097341.6197796</v>
      </c>
      <c r="AP7197" s="1">
        <v>10867806670.7034</v>
      </c>
      <c r="AQ7197" s="1">
        <v>4638725790.3314896</v>
      </c>
      <c r="AR7197" s="1">
        <v>21979356204.666199</v>
      </c>
      <c r="AS7197" s="1">
        <v>19406664159.178799</v>
      </c>
      <c r="AT7197" s="1">
        <v>-8825823233.8059101</v>
      </c>
      <c r="AU7197" s="1">
        <v>12221008932.1761</v>
      </c>
      <c r="AV7197" s="1">
        <v>-6008001205.1749697</v>
      </c>
      <c r="AW7197" s="1">
        <v>4931090894.98316</v>
      </c>
      <c r="AX7197" s="1">
        <v>-4940676481.3614597</v>
      </c>
      <c r="AY7197" s="1">
        <v>17249501282.325001</v>
      </c>
      <c r="AZ7197" s="1">
        <v>16849216580.0284</v>
      </c>
      <c r="BA7197" s="1">
        <v>4877520441.7237902</v>
      </c>
      <c r="BB7197" s="1">
        <v>17148057241.510099</v>
      </c>
      <c r="BC7197" s="1">
        <v>-10591740312.5275</v>
      </c>
      <c r="BD7197" s="1">
        <v>8854309515.6385498</v>
      </c>
    </row>
    <row r="7198" spans="1:56" x14ac:dyDescent="0.3">
      <c r="A7198" s="1" t="s">
        <v>314</v>
      </c>
      <c r="B7198" s="1" t="s">
        <v>70</v>
      </c>
      <c r="G7198" s="1">
        <v>621212781.70169997</v>
      </c>
      <c r="H7198" s="1">
        <v>525655900.083</v>
      </c>
      <c r="I7198" s="1">
        <v>656666980.53740001</v>
      </c>
      <c r="J7198" s="1">
        <v>1125479246.6729</v>
      </c>
      <c r="K7198" s="1">
        <v>1846644387.7063</v>
      </c>
      <c r="L7198" s="1">
        <v>1563849883.2595501</v>
      </c>
      <c r="M7198" s="1">
        <v>977422843.56405103</v>
      </c>
      <c r="N7198" s="1">
        <v>1896159371.6527901</v>
      </c>
      <c r="O7198" s="1">
        <v>2471468400.4840398</v>
      </c>
      <c r="P7198" s="1">
        <v>2588309412.6637902</v>
      </c>
      <c r="Q7198" s="1">
        <v>3282773277.8703098</v>
      </c>
      <c r="R7198" s="1">
        <v>2469631624.9973001</v>
      </c>
      <c r="S7198" s="1">
        <v>1585298782.09975</v>
      </c>
      <c r="T7198" s="1">
        <v>1725670868.5376101</v>
      </c>
      <c r="U7198" s="1">
        <v>2397989218.95718</v>
      </c>
      <c r="V7198" s="1">
        <v>2595492779.80055</v>
      </c>
      <c r="W7198" s="1">
        <v>3255870956.3632698</v>
      </c>
      <c r="X7198" s="1">
        <v>5139716801.6567802</v>
      </c>
      <c r="Y7198" s="1">
        <v>8489906284.2932701</v>
      </c>
      <c r="Z7198" s="1">
        <v>10303924628.9084</v>
      </c>
      <c r="AA7198" s="1">
        <v>13183285334.811001</v>
      </c>
      <c r="AB7198" s="1">
        <v>15152742089.8424</v>
      </c>
      <c r="AC7198" s="1">
        <v>21839501253.074001</v>
      </c>
      <c r="AD7198" s="1">
        <v>20754044035.6782</v>
      </c>
      <c r="AE7198" s="1">
        <v>15797125294.9865</v>
      </c>
      <c r="AF7198" s="1">
        <v>23736300874.0228</v>
      </c>
      <c r="AG7198" s="1">
        <v>21971888803.002399</v>
      </c>
      <c r="AH7198" s="1">
        <v>23047924754.756001</v>
      </c>
      <c r="AI7198" s="1">
        <v>29518429032.211399</v>
      </c>
      <c r="AJ7198" s="1">
        <v>45971216472.087898</v>
      </c>
      <c r="AK7198" s="1">
        <v>41389082664.761597</v>
      </c>
      <c r="AL7198" s="1">
        <v>50142053918.889702</v>
      </c>
      <c r="AM7198" s="1">
        <v>51550483853.850502</v>
      </c>
      <c r="AN7198" s="1">
        <v>42350800678.351097</v>
      </c>
      <c r="AO7198" s="1">
        <v>35608535812.872101</v>
      </c>
      <c r="AP7198" s="1">
        <v>85137061931.254105</v>
      </c>
      <c r="AQ7198" s="1">
        <v>78957053786.134598</v>
      </c>
      <c r="AR7198" s="1">
        <v>83777598395.450806</v>
      </c>
      <c r="AS7198" s="1">
        <v>67997446904.973</v>
      </c>
      <c r="AT7198" s="1">
        <v>18422928061.912701</v>
      </c>
      <c r="AU7198" s="1">
        <v>38889439213.312698</v>
      </c>
      <c r="AV7198" s="1">
        <v>44205811126.579201</v>
      </c>
      <c r="AW7198" s="1">
        <v>32944663317.872299</v>
      </c>
      <c r="AX7198" s="1">
        <v>31589283790.5546</v>
      </c>
      <c r="AY7198" s="1">
        <v>5804878132.6666298</v>
      </c>
      <c r="AZ7198" s="1">
        <v>42825414105.9412</v>
      </c>
      <c r="BA7198" s="1">
        <v>32803666728.5947</v>
      </c>
      <c r="BB7198" s="1">
        <v>35868111746.037804</v>
      </c>
      <c r="BC7198" s="1">
        <v>71599682377.052307</v>
      </c>
      <c r="BD7198" s="1">
        <v>51038713850.741402</v>
      </c>
    </row>
    <row r="7199" spans="1:56" x14ac:dyDescent="0.3">
      <c r="A7199" s="1" t="s">
        <v>314</v>
      </c>
      <c r="B7199" s="1" t="s">
        <v>71</v>
      </c>
      <c r="M7199" s="1">
        <v>450000</v>
      </c>
      <c r="N7199" s="1">
        <v>240000</v>
      </c>
      <c r="O7199" s="1">
        <v>460000</v>
      </c>
      <c r="P7199" s="1">
        <v>150000</v>
      </c>
      <c r="R7199" s="1">
        <v>130000</v>
      </c>
      <c r="S7199" s="1">
        <v>5000000</v>
      </c>
      <c r="T7199" s="1">
        <v>-4000000</v>
      </c>
      <c r="U7199" s="1">
        <v>1000000</v>
      </c>
      <c r="V7199" s="1">
        <v>210000</v>
      </c>
      <c r="W7199" s="1">
        <v>-30000</v>
      </c>
      <c r="X7199" s="1">
        <v>-90000</v>
      </c>
      <c r="Y7199" s="1">
        <v>2010000</v>
      </c>
      <c r="Z7199" s="1">
        <v>41540000</v>
      </c>
      <c r="AA7199" s="1">
        <v>22160000</v>
      </c>
      <c r="AB7199" s="1">
        <v>33820000</v>
      </c>
      <c r="AC7199" s="1">
        <v>30000</v>
      </c>
      <c r="AD7199" s="1">
        <v>-3240000</v>
      </c>
      <c r="AE7199" s="1">
        <v>1550000</v>
      </c>
      <c r="AF7199" s="1">
        <v>2080000</v>
      </c>
      <c r="AG7199" s="1">
        <v>3550000</v>
      </c>
      <c r="AH7199" s="1">
        <v>14370000</v>
      </c>
      <c r="AI7199" s="1">
        <v>10730000</v>
      </c>
      <c r="AJ7199" s="1">
        <v>4430000</v>
      </c>
      <c r="AK7199" s="1">
        <v>9874718.9976000004</v>
      </c>
      <c r="AL7199" s="1">
        <v>23688754.463</v>
      </c>
      <c r="AM7199" s="1">
        <v>10930935.855603701</v>
      </c>
      <c r="AN7199" s="1">
        <v>58213238.495058298</v>
      </c>
      <c r="AO7199" s="1">
        <v>6420023.00862775</v>
      </c>
      <c r="AP7199" s="1">
        <v>7818937.0901939403</v>
      </c>
      <c r="AQ7199" s="1">
        <v>30649550.540731601</v>
      </c>
      <c r="AR7199" s="1">
        <v>58249411.636684902</v>
      </c>
      <c r="AS7199" s="1">
        <v>13884094.474937901</v>
      </c>
      <c r="AT7199" s="1">
        <v>21843717.564080101</v>
      </c>
      <c r="AU7199" s="1">
        <v>64303751.421386302</v>
      </c>
      <c r="AV7199" s="1">
        <v>133839517.312067</v>
      </c>
      <c r="AW7199" s="1">
        <v>147199569.58967099</v>
      </c>
      <c r="AX7199" s="1">
        <v>99207173.350725695</v>
      </c>
      <c r="AY7199" s="1">
        <v>61928773.306505598</v>
      </c>
      <c r="AZ7199" s="1">
        <v>26007149.159019198</v>
      </c>
      <c r="BA7199" s="1">
        <v>61544514.322710797</v>
      </c>
      <c r="BB7199" s="1">
        <v>79265983.724000007</v>
      </c>
      <c r="BC7199" s="1">
        <v>-45315626.953900002</v>
      </c>
      <c r="BD7199" s="1">
        <v>32625026.507599998</v>
      </c>
    </row>
    <row r="7200" spans="1:56" x14ac:dyDescent="0.3">
      <c r="A7200" s="1" t="s">
        <v>314</v>
      </c>
      <c r="B7200" s="1" t="s">
        <v>72</v>
      </c>
      <c r="G7200" s="1">
        <v>-700000</v>
      </c>
      <c r="H7200" s="1">
        <v>15700000</v>
      </c>
      <c r="I7200" s="1">
        <v>17400000</v>
      </c>
      <c r="J7200" s="1">
        <v>15900000</v>
      </c>
      <c r="K7200" s="1">
        <v>79600000</v>
      </c>
      <c r="L7200" s="1">
        <v>166900000</v>
      </c>
      <c r="M7200" s="1">
        <v>38700000</v>
      </c>
      <c r="N7200" s="1">
        <v>34900000</v>
      </c>
      <c r="O7200" s="1">
        <v>56546282.408844203</v>
      </c>
      <c r="P7200" s="1">
        <v>55048465.0520873</v>
      </c>
      <c r="Q7200" s="1">
        <v>31522217.0310212</v>
      </c>
      <c r="R7200" s="1">
        <v>54575942.022219002</v>
      </c>
      <c r="S7200" s="1">
        <v>131738211.44436499</v>
      </c>
      <c r="T7200" s="1">
        <v>111844131.911157</v>
      </c>
      <c r="U7200" s="1">
        <v>8124375.4311378403</v>
      </c>
      <c r="V7200" s="1">
        <v>15091384.2509476</v>
      </c>
      <c r="W7200" s="1">
        <v>110249347.782176</v>
      </c>
      <c r="X7200" s="1">
        <v>89806044.843039304</v>
      </c>
      <c r="Y7200" s="1">
        <v>132550733.91572499</v>
      </c>
      <c r="Z7200" s="1">
        <v>-30532121.000097498</v>
      </c>
      <c r="AA7200" s="1">
        <v>73457901.590088099</v>
      </c>
      <c r="AB7200" s="1">
        <v>-54589233.794470303</v>
      </c>
      <c r="AC7200" s="1">
        <v>126940086.185977</v>
      </c>
      <c r="AD7200" s="1">
        <v>-113715590.728322</v>
      </c>
      <c r="AE7200" s="1">
        <v>-99602903.996859506</v>
      </c>
      <c r="AF7200" s="1">
        <v>-195496960.29552099</v>
      </c>
      <c r="AG7200" s="1">
        <v>-285112515.09899402</v>
      </c>
      <c r="AH7200" s="1">
        <v>-114712203.81161501</v>
      </c>
      <c r="AI7200" s="1">
        <v>132605754.18622001</v>
      </c>
      <c r="AJ7200" s="1">
        <v>89452781.626372606</v>
      </c>
      <c r="AK7200" s="1">
        <v>278061231.96768498</v>
      </c>
      <c r="AL7200" s="1">
        <v>-100615451.014713</v>
      </c>
      <c r="AM7200" s="1">
        <v>1160708.31013769</v>
      </c>
      <c r="AN7200" s="1">
        <v>99666154.023340598</v>
      </c>
      <c r="AO7200" s="1">
        <v>313970792.03963798</v>
      </c>
      <c r="AP7200" s="1">
        <v>326161877.89787698</v>
      </c>
      <c r="AQ7200" s="1">
        <v>267805000</v>
      </c>
      <c r="AR7200" s="1">
        <v>654808577.18885303</v>
      </c>
      <c r="AS7200" s="1">
        <v>693511288.98899901</v>
      </c>
      <c r="AT7200" s="1">
        <v>635674956.84835196</v>
      </c>
      <c r="AU7200" s="1">
        <v>523939106.19184399</v>
      </c>
      <c r="AV7200" s="1">
        <v>1123536918.9849701</v>
      </c>
      <c r="AW7200" s="1">
        <v>677327365.54555702</v>
      </c>
      <c r="AX7200" s="1">
        <v>324032442.445876</v>
      </c>
      <c r="AY7200" s="1">
        <v>1263109047.12989</v>
      </c>
      <c r="AZ7200" s="1">
        <v>41707702.326465502</v>
      </c>
      <c r="BA7200" s="1">
        <v>1243660159.6860001</v>
      </c>
      <c r="BB7200" s="1">
        <v>1314029329.7202001</v>
      </c>
      <c r="BC7200" s="1">
        <v>1379070810.8933001</v>
      </c>
      <c r="BD7200" s="1">
        <v>1553136883.3638999</v>
      </c>
    </row>
    <row r="7201" spans="1:56" x14ac:dyDescent="0.3">
      <c r="A7201" s="1" t="s">
        <v>314</v>
      </c>
      <c r="B7201" s="1" t="s">
        <v>73</v>
      </c>
      <c r="G7201" s="1">
        <v>100000</v>
      </c>
      <c r="H7201" s="1">
        <v>1700000</v>
      </c>
      <c r="I7201" s="1">
        <v>1700000</v>
      </c>
      <c r="J7201" s="1">
        <v>1400000</v>
      </c>
      <c r="K7201" s="1">
        <v>1200000</v>
      </c>
      <c r="L7201" s="1">
        <v>100000</v>
      </c>
      <c r="M7201" s="1">
        <v>900000</v>
      </c>
      <c r="N7201" s="1">
        <v>-560000</v>
      </c>
      <c r="O7201" s="1">
        <v>2104763.2263656398</v>
      </c>
      <c r="P7201" s="1">
        <v>12364861.597064899</v>
      </c>
      <c r="Q7201" s="1">
        <v>280000</v>
      </c>
      <c r="R7201" s="1">
        <v>2009878.3417044701</v>
      </c>
      <c r="S7201" s="1">
        <v>270000</v>
      </c>
      <c r="T7201" s="1">
        <v>-400000</v>
      </c>
      <c r="U7201" s="1">
        <v>-1700000</v>
      </c>
      <c r="V7201" s="1">
        <v>-500000</v>
      </c>
      <c r="W7201" s="1">
        <v>-1990000</v>
      </c>
      <c r="X7201" s="1">
        <v>1525217.6635835499</v>
      </c>
      <c r="Y7201" s="1">
        <v>1177623.9691413599</v>
      </c>
      <c r="Z7201" s="1">
        <v>13713834.3210935</v>
      </c>
      <c r="AA7201" s="1">
        <v>14120000</v>
      </c>
      <c r="AB7201" s="1">
        <v>9270433.3394391406</v>
      </c>
      <c r="AC7201" s="1">
        <v>6323269.1863197796</v>
      </c>
      <c r="AD7201" s="1">
        <v>10741221.6768598</v>
      </c>
      <c r="AE7201" s="1">
        <v>9716366.6703736596</v>
      </c>
      <c r="AF7201" s="1">
        <v>7729249.0722542703</v>
      </c>
      <c r="AG7201" s="1">
        <v>10655113.9800558</v>
      </c>
      <c r="AH7201" s="1">
        <v>11666476.037973201</v>
      </c>
      <c r="AI7201" s="1">
        <v>23700000</v>
      </c>
      <c r="AJ7201" s="1">
        <v>49480000</v>
      </c>
      <c r="AK7201" s="1">
        <v>43520000</v>
      </c>
      <c r="AL7201" s="1">
        <v>35480000</v>
      </c>
      <c r="AM7201" s="1">
        <v>42827000</v>
      </c>
      <c r="AN7201" s="1">
        <v>18272720.342347</v>
      </c>
      <c r="AO7201" s="1">
        <v>55526319.440783098</v>
      </c>
      <c r="AP7201" s="1">
        <v>53650280.019084103</v>
      </c>
      <c r="AQ7201" s="1">
        <v>82208102.587764993</v>
      </c>
      <c r="AR7201" s="1">
        <v>78094820.958579406</v>
      </c>
      <c r="AS7201" s="1">
        <v>70792382.320713803</v>
      </c>
      <c r="AT7201" s="1">
        <v>39447343.708400503</v>
      </c>
      <c r="AU7201" s="1">
        <v>37140887.813173398</v>
      </c>
      <c r="AV7201" s="1">
        <v>36077136.081373498</v>
      </c>
      <c r="AW7201" s="1">
        <v>41183457.769836597</v>
      </c>
      <c r="AX7201" s="1">
        <v>68340322.378848001</v>
      </c>
      <c r="AY7201" s="1">
        <v>23014092.042456102</v>
      </c>
      <c r="AZ7201" s="1">
        <v>-1692732.8880312501</v>
      </c>
      <c r="BA7201" s="1">
        <v>-1132320.07009154</v>
      </c>
      <c r="BB7201" s="1">
        <v>5445631.4890373703</v>
      </c>
      <c r="BC7201" s="1">
        <v>32957945.2678928</v>
      </c>
      <c r="BD7201" s="1">
        <v>32266071.5504</v>
      </c>
    </row>
    <row r="7202" spans="1:56" x14ac:dyDescent="0.3">
      <c r="A7202" s="1" t="s">
        <v>314</v>
      </c>
      <c r="B7202" s="1" t="s">
        <v>74</v>
      </c>
      <c r="AE7202" s="1">
        <v>8000000</v>
      </c>
      <c r="AH7202" s="1">
        <v>242500000</v>
      </c>
      <c r="AI7202" s="1">
        <v>265300000</v>
      </c>
      <c r="AJ7202" s="1">
        <v>82300000</v>
      </c>
      <c r="AK7202" s="1">
        <v>131466678.34</v>
      </c>
      <c r="AL7202" s="1">
        <v>109871635.48999999</v>
      </c>
      <c r="AM7202" s="1">
        <v>160398660.46000001</v>
      </c>
      <c r="AN7202" s="1">
        <v>334891041.62</v>
      </c>
      <c r="AO7202" s="1">
        <v>492732940.00999999</v>
      </c>
      <c r="AP7202" s="1">
        <v>453107292.00999999</v>
      </c>
      <c r="AQ7202" s="1">
        <v>1171394522.25</v>
      </c>
      <c r="AR7202" s="1">
        <v>1892093991.0999999</v>
      </c>
      <c r="AS7202" s="1">
        <v>1602232455.97</v>
      </c>
      <c r="AT7202" s="1">
        <v>660800885.26999998</v>
      </c>
      <c r="AU7202" s="1">
        <v>920915812.73000002</v>
      </c>
      <c r="AV7202" s="1">
        <v>1170087549.5</v>
      </c>
      <c r="AW7202" s="1">
        <v>968196197.63</v>
      </c>
      <c r="AX7202" s="1">
        <v>1046562195.15</v>
      </c>
      <c r="AY7202" s="1">
        <v>1836879042.8299999</v>
      </c>
      <c r="AZ7202" s="1">
        <v>1735285391.9000001</v>
      </c>
      <c r="BA7202" s="1">
        <v>1656154173.8900001</v>
      </c>
      <c r="BB7202" s="1">
        <v>1902468436.8</v>
      </c>
      <c r="BC7202" s="1">
        <v>1218652826.3499999</v>
      </c>
      <c r="BD7202" s="1">
        <v>1268912419.55</v>
      </c>
    </row>
    <row r="7203" spans="1:56" x14ac:dyDescent="0.3">
      <c r="A7203" s="1" t="s">
        <v>314</v>
      </c>
      <c r="B7203" s="1" t="s">
        <v>75</v>
      </c>
      <c r="H7203" s="1">
        <v>1103338754.95766</v>
      </c>
      <c r="I7203" s="1">
        <v>1897270695.56092</v>
      </c>
      <c r="J7203" s="1">
        <v>2102302343.34061</v>
      </c>
      <c r="K7203" s="1">
        <v>2176992344.3836298</v>
      </c>
      <c r="L7203" s="1">
        <v>690496822.87673998</v>
      </c>
      <c r="M7203" s="1">
        <v>1321369937.5520999</v>
      </c>
      <c r="N7203" s="1">
        <v>949983808.58645499</v>
      </c>
      <c r="O7203" s="1">
        <v>1603458933.0076399</v>
      </c>
      <c r="P7203" s="1">
        <v>1732552304.02157</v>
      </c>
      <c r="Q7203" s="1">
        <v>-186573401.18111601</v>
      </c>
      <c r="R7203" s="1">
        <v>-415839559.59356099</v>
      </c>
      <c r="S7203" s="1">
        <v>468263695.13552898</v>
      </c>
      <c r="T7203" s="1">
        <v>997855446.93256903</v>
      </c>
      <c r="U7203" s="1">
        <v>590664406.97214103</v>
      </c>
      <c r="V7203" s="1">
        <v>531108428.984038</v>
      </c>
      <c r="W7203" s="1">
        <v>1192024599.72962</v>
      </c>
      <c r="X7203" s="1">
        <v>1620170656.57848</v>
      </c>
      <c r="Y7203" s="1">
        <v>-1508574620.67996</v>
      </c>
      <c r="Z7203" s="1">
        <v>5173426485.2862396</v>
      </c>
      <c r="AA7203" s="1">
        <v>2556702845.6115398</v>
      </c>
      <c r="AB7203" s="1">
        <v>4741534933.5452404</v>
      </c>
      <c r="AC7203" s="1">
        <v>-2137728434.4191301</v>
      </c>
      <c r="AD7203" s="1">
        <v>479814189.25279498</v>
      </c>
      <c r="AE7203" s="1">
        <v>7517248751.1165104</v>
      </c>
      <c r="AF7203" s="1">
        <v>12041505212.641199</v>
      </c>
      <c r="AG7203" s="1">
        <v>15591797828.854</v>
      </c>
      <c r="AH7203" s="1">
        <v>18638443893.681</v>
      </c>
      <c r="AI7203" s="1">
        <v>29526509277.456501</v>
      </c>
      <c r="AJ7203" s="1">
        <v>86035665071.208694</v>
      </c>
      <c r="AK7203" s="1">
        <v>248007397121.858</v>
      </c>
      <c r="AL7203" s="1">
        <v>56948542386.908203</v>
      </c>
      <c r="AM7203" s="1">
        <v>51268214890.625</v>
      </c>
      <c r="AN7203" s="1">
        <v>65401516009.249802</v>
      </c>
      <c r="AO7203" s="1">
        <v>-20408419557.142899</v>
      </c>
      <c r="AP7203" s="1">
        <v>59835195025.191902</v>
      </c>
      <c r="AQ7203" s="1">
        <v>87444159239.061798</v>
      </c>
      <c r="AR7203" s="1">
        <v>50847183837.015404</v>
      </c>
      <c r="AS7203" s="1">
        <v>30954735498.025101</v>
      </c>
      <c r="AT7203" s="1">
        <v>56701916794.969902</v>
      </c>
      <c r="AU7203" s="1">
        <v>86037502102.164505</v>
      </c>
      <c r="AV7203" s="1">
        <v>97535403952.550003</v>
      </c>
      <c r="AW7203" s="1">
        <v>65443087632.2705</v>
      </c>
      <c r="AX7203" s="1">
        <v>67199694458.937401</v>
      </c>
      <c r="AY7203" s="1">
        <v>19488312315.4146</v>
      </c>
      <c r="AZ7203" s="1">
        <v>62422464518.940201</v>
      </c>
      <c r="BA7203" s="1">
        <v>64707795193.3638</v>
      </c>
      <c r="BB7203" s="1">
        <v>118225590102.64799</v>
      </c>
      <c r="BC7203" s="1">
        <v>167955928198.98401</v>
      </c>
      <c r="BD7203" s="1">
        <v>72211216445.833496</v>
      </c>
    </row>
    <row r="7204" spans="1:56" x14ac:dyDescent="0.3">
      <c r="A7204" s="1" t="s">
        <v>314</v>
      </c>
      <c r="B7204" s="1" t="s">
        <v>76</v>
      </c>
      <c r="G7204" s="1">
        <v>67800000</v>
      </c>
      <c r="H7204" s="1">
        <v>30600000</v>
      </c>
      <c r="I7204" s="1">
        <v>11500000</v>
      </c>
      <c r="J7204" s="1">
        <v>14400000</v>
      </c>
      <c r="K7204" s="1">
        <v>14270000</v>
      </c>
      <c r="L7204" s="1">
        <v>70869954.999084502</v>
      </c>
      <c r="M7204" s="1">
        <v>-18260969.9999066</v>
      </c>
      <c r="N7204" s="1">
        <v>19217479.383850101</v>
      </c>
      <c r="O7204" s="1">
        <v>9696236.5649719201</v>
      </c>
      <c r="P7204" s="1">
        <v>-2800000</v>
      </c>
      <c r="Q7204" s="1">
        <v>15600000</v>
      </c>
      <c r="R7204" s="1">
        <v>16263751.999969499</v>
      </c>
      <c r="S7204" s="1">
        <v>16300000</v>
      </c>
      <c r="T7204" s="1">
        <v>2400000</v>
      </c>
      <c r="U7204" s="1">
        <v>2000000</v>
      </c>
      <c r="V7204" s="1">
        <v>5600000</v>
      </c>
      <c r="W7204" s="1">
        <v>4300000</v>
      </c>
      <c r="X7204" s="1">
        <v>4700000</v>
      </c>
      <c r="Y7204" s="1">
        <v>5000000</v>
      </c>
      <c r="Z7204" s="1">
        <v>15000000</v>
      </c>
      <c r="AA7204" s="1">
        <v>14800000</v>
      </c>
      <c r="AB7204" s="1">
        <v>20000000</v>
      </c>
      <c r="AC7204" s="1">
        <v>22500000</v>
      </c>
      <c r="AD7204" s="1">
        <v>125000000</v>
      </c>
      <c r="AE7204" s="1">
        <v>233000000</v>
      </c>
      <c r="AF7204" s="1">
        <v>106500000</v>
      </c>
      <c r="AG7204" s="1">
        <v>120000000</v>
      </c>
      <c r="AH7204" s="1">
        <v>81800000</v>
      </c>
      <c r="AI7204" s="1">
        <v>167400000</v>
      </c>
      <c r="AJ7204" s="1">
        <v>243700000</v>
      </c>
      <c r="AK7204" s="1">
        <v>165900000</v>
      </c>
      <c r="AL7204" s="1">
        <v>89320000</v>
      </c>
      <c r="AM7204" s="1">
        <v>58930000</v>
      </c>
      <c r="AN7204" s="1">
        <v>136751000</v>
      </c>
      <c r="AO7204" s="1">
        <v>139270000</v>
      </c>
      <c r="AP7204" s="1">
        <v>144970000</v>
      </c>
      <c r="AQ7204" s="1">
        <v>636010000</v>
      </c>
      <c r="AR7204" s="1">
        <v>1383177929.8545799</v>
      </c>
      <c r="AS7204" s="1">
        <v>2714916343.69978</v>
      </c>
      <c r="AT7204" s="1">
        <v>2372540000</v>
      </c>
      <c r="AU7204" s="1">
        <v>2527350000</v>
      </c>
      <c r="AV7204" s="1">
        <v>3247588000</v>
      </c>
      <c r="AW7204" s="1">
        <v>3294520000</v>
      </c>
      <c r="AX7204" s="1">
        <v>3227000000</v>
      </c>
      <c r="AY7204" s="1">
        <v>3363389444.4444399</v>
      </c>
      <c r="AZ7204" s="1">
        <v>3192320530.7897</v>
      </c>
      <c r="BA7204" s="1">
        <v>3485333369.2796402</v>
      </c>
      <c r="BB7204" s="1">
        <v>3254990000</v>
      </c>
      <c r="BC7204" s="1">
        <v>2989035000</v>
      </c>
      <c r="BD7204" s="1">
        <v>2318800000</v>
      </c>
    </row>
    <row r="7205" spans="1:56" x14ac:dyDescent="0.3">
      <c r="A7205" s="1" t="s">
        <v>314</v>
      </c>
      <c r="B7205" s="1" t="s">
        <v>77</v>
      </c>
      <c r="V7205" s="1">
        <v>-4192000</v>
      </c>
      <c r="W7205" s="1">
        <v>4051000</v>
      </c>
      <c r="X7205" s="1">
        <v>12211000</v>
      </c>
      <c r="Y7205" s="1">
        <v>57186000</v>
      </c>
      <c r="Z7205" s="1">
        <v>42108000</v>
      </c>
    </row>
    <row r="7206" spans="1:56" x14ac:dyDescent="0.3">
      <c r="A7206" s="1" t="s">
        <v>314</v>
      </c>
      <c r="B7206" s="1" t="s">
        <v>78</v>
      </c>
      <c r="G7206" s="1">
        <v>50000000</v>
      </c>
      <c r="H7206" s="1">
        <v>42000000</v>
      </c>
      <c r="I7206" s="1">
        <v>55000000</v>
      </c>
      <c r="J7206" s="1">
        <v>62000000</v>
      </c>
      <c r="K7206" s="1">
        <v>67000000</v>
      </c>
      <c r="L7206" s="1">
        <v>24000000</v>
      </c>
      <c r="M7206" s="1">
        <v>305000000</v>
      </c>
      <c r="N7206" s="1">
        <v>387000000</v>
      </c>
      <c r="O7206" s="1">
        <v>428000000</v>
      </c>
      <c r="P7206" s="1">
        <v>613000000</v>
      </c>
      <c r="Q7206" s="1">
        <v>672000000</v>
      </c>
      <c r="R7206" s="1">
        <v>520000000</v>
      </c>
      <c r="S7206" s="1">
        <v>436000000</v>
      </c>
      <c r="T7206" s="1">
        <v>439000000</v>
      </c>
      <c r="U7206" s="1">
        <v>485000000</v>
      </c>
      <c r="V7206" s="1">
        <v>447000000</v>
      </c>
      <c r="W7206" s="1">
        <v>471000000</v>
      </c>
      <c r="X7206" s="1">
        <v>683000000</v>
      </c>
      <c r="Y7206" s="1">
        <v>907000000</v>
      </c>
      <c r="Z7206" s="1">
        <v>752000000</v>
      </c>
      <c r="AA7206" s="1">
        <v>1005000000</v>
      </c>
      <c r="AB7206" s="1">
        <v>1135000000</v>
      </c>
      <c r="AC7206" s="1">
        <v>1144000000</v>
      </c>
      <c r="AD7206" s="1">
        <v>977000000</v>
      </c>
      <c r="AE7206" s="1">
        <v>981000000</v>
      </c>
      <c r="AF7206" s="1">
        <v>1053000000</v>
      </c>
      <c r="AG7206" s="1">
        <v>1058000000</v>
      </c>
      <c r="AH7206" s="1">
        <v>984000000</v>
      </c>
      <c r="AI7206" s="1">
        <v>71200000</v>
      </c>
      <c r="AJ7206" s="1">
        <v>82701091.418312907</v>
      </c>
      <c r="AK7206" s="1">
        <v>-8195469.2884553904</v>
      </c>
      <c r="AL7206" s="1">
        <v>2001266.56220178</v>
      </c>
      <c r="AM7206" s="1">
        <v>34180546.537064597</v>
      </c>
      <c r="AN7206" s="1">
        <v>1408086698.6235099</v>
      </c>
      <c r="AO7206" s="1">
        <v>2147927926.7583899</v>
      </c>
      <c r="AP7206" s="1">
        <v>688484256.64908898</v>
      </c>
      <c r="AQ7206" s="1">
        <v>5411403362.2312202</v>
      </c>
      <c r="AR7206" s="1">
        <v>1957124444.1944301</v>
      </c>
      <c r="AS7206" s="1">
        <v>5733447473.2492905</v>
      </c>
      <c r="AT7206" s="1">
        <v>2766296835.47191</v>
      </c>
      <c r="AU7206" s="1">
        <v>532926980.50045502</v>
      </c>
      <c r="AV7206" s="1">
        <v>1092191387.83039</v>
      </c>
      <c r="AW7206" s="1">
        <v>1662090329.8380499</v>
      </c>
      <c r="AX7206" s="1">
        <v>2945271844.6856999</v>
      </c>
      <c r="AY7206" s="1">
        <v>2697339246.05446</v>
      </c>
      <c r="AZ7206" s="1">
        <v>1268938505.8633299</v>
      </c>
      <c r="BA7206" s="1">
        <v>2698544612.1607399</v>
      </c>
      <c r="BB7206" s="1">
        <v>3439131879.7551799</v>
      </c>
      <c r="BC7206" s="1">
        <v>4025447788.5770102</v>
      </c>
      <c r="BD7206" s="1">
        <v>4611617007.8291903</v>
      </c>
    </row>
    <row r="7207" spans="1:56" x14ac:dyDescent="0.3">
      <c r="A7207" s="1" t="s">
        <v>314</v>
      </c>
      <c r="B7207" s="1" t="s">
        <v>79</v>
      </c>
    </row>
    <row r="7208" spans="1:56" x14ac:dyDescent="0.3">
      <c r="A7208" s="1" t="s">
        <v>314</v>
      </c>
      <c r="B7208" s="1" t="s">
        <v>80</v>
      </c>
      <c r="N7208" s="1">
        <v>-100000</v>
      </c>
      <c r="O7208" s="1">
        <v>1400000</v>
      </c>
      <c r="P7208" s="1">
        <v>0</v>
      </c>
      <c r="Q7208" s="1">
        <v>0</v>
      </c>
      <c r="R7208" s="1">
        <v>0</v>
      </c>
      <c r="S7208" s="1">
        <v>1900000</v>
      </c>
      <c r="T7208" s="1">
        <v>2500000</v>
      </c>
      <c r="U7208" s="1">
        <v>2800000</v>
      </c>
      <c r="V7208" s="1">
        <v>4111111.1111111101</v>
      </c>
      <c r="W7208" s="1">
        <v>4481481.4814814804</v>
      </c>
      <c r="X7208" s="1">
        <v>14722222.2222222</v>
      </c>
      <c r="Y7208" s="1">
        <v>14981481.4814815</v>
      </c>
      <c r="Z7208" s="1">
        <v>10481481.4814815</v>
      </c>
      <c r="AA7208" s="1">
        <v>12874074.074074101</v>
      </c>
      <c r="AB7208" s="1">
        <v>15274074.074074101</v>
      </c>
      <c r="AC7208" s="1">
        <v>22581481.4814815</v>
      </c>
      <c r="AD7208" s="1">
        <v>20248148.148148101</v>
      </c>
      <c r="AE7208" s="1">
        <v>19311111.111111101</v>
      </c>
      <c r="AF7208" s="1">
        <v>19977777.777777798</v>
      </c>
      <c r="AG7208" s="1">
        <v>16962962.962963</v>
      </c>
      <c r="AH7208" s="1">
        <v>33500000</v>
      </c>
      <c r="AI7208" s="1">
        <v>48685185.185185201</v>
      </c>
      <c r="AJ7208" s="1">
        <v>41551851.851851903</v>
      </c>
      <c r="AK7208" s="1">
        <v>37407407.407407403</v>
      </c>
      <c r="AL7208" s="1">
        <v>58748148.148148097</v>
      </c>
      <c r="AM7208" s="1">
        <v>54488888.888888903</v>
      </c>
      <c r="AN7208" s="1">
        <v>89166666.666666701</v>
      </c>
      <c r="AO7208" s="1">
        <v>65014333.333333299</v>
      </c>
      <c r="AP7208" s="1">
        <v>70157129.629629597</v>
      </c>
      <c r="AQ7208" s="1">
        <v>89787148.148148105</v>
      </c>
      <c r="AR7208" s="1">
        <v>156554796.66666701</v>
      </c>
      <c r="AS7208" s="1">
        <v>134832583.33333299</v>
      </c>
      <c r="AT7208" s="1">
        <v>102556362.962963</v>
      </c>
      <c r="AU7208" s="1">
        <v>60420861.111111097</v>
      </c>
      <c r="AV7208" s="1">
        <v>42648183.703703701</v>
      </c>
      <c r="AW7208" s="1">
        <v>31489862.962963</v>
      </c>
      <c r="AX7208" s="1">
        <v>74688413.333333299</v>
      </c>
      <c r="AY7208" s="1">
        <v>103996038.709259</v>
      </c>
      <c r="AZ7208" s="1">
        <v>153325880.36737999</v>
      </c>
      <c r="BA7208" s="1">
        <v>113533411.232282</v>
      </c>
      <c r="BB7208" s="1">
        <v>138812161.45886001</v>
      </c>
      <c r="BC7208" s="1">
        <v>153748019.80079401</v>
      </c>
      <c r="BD7208" s="1">
        <v>131044444.4444</v>
      </c>
    </row>
    <row r="7209" spans="1:56" x14ac:dyDescent="0.3">
      <c r="A7209" s="1" t="s">
        <v>314</v>
      </c>
      <c r="B7209" s="1" t="s">
        <v>81</v>
      </c>
    </row>
    <row r="7210" spans="1:56" x14ac:dyDescent="0.3">
      <c r="A7210" s="1" t="s">
        <v>314</v>
      </c>
      <c r="B7210" s="1" t="s">
        <v>82</v>
      </c>
      <c r="G7210" s="1">
        <v>29400000</v>
      </c>
      <c r="H7210" s="1">
        <v>28600000</v>
      </c>
      <c r="I7210" s="1">
        <v>15900000</v>
      </c>
      <c r="J7210" s="1">
        <v>34800000</v>
      </c>
      <c r="K7210" s="1">
        <v>47400000</v>
      </c>
      <c r="L7210" s="1">
        <v>80000000</v>
      </c>
      <c r="M7210" s="1">
        <v>12500000</v>
      </c>
      <c r="N7210" s="1">
        <v>97500000</v>
      </c>
      <c r="O7210" s="1">
        <v>127200000</v>
      </c>
      <c r="P7210" s="1">
        <v>117000000</v>
      </c>
      <c r="Q7210" s="1">
        <v>110700000</v>
      </c>
      <c r="R7210" s="1">
        <v>127100000</v>
      </c>
      <c r="S7210" s="1">
        <v>77100000</v>
      </c>
      <c r="T7210" s="1">
        <v>45000000</v>
      </c>
      <c r="U7210" s="1">
        <v>38000000</v>
      </c>
      <c r="V7210" s="1">
        <v>61800000</v>
      </c>
      <c r="W7210" s="1">
        <v>68800000</v>
      </c>
      <c r="X7210" s="1">
        <v>150200000</v>
      </c>
      <c r="Y7210" s="1">
        <v>329900000</v>
      </c>
      <c r="Z7210" s="1">
        <v>76200000</v>
      </c>
      <c r="AA7210" s="1">
        <v>47700000</v>
      </c>
      <c r="AB7210" s="1">
        <v>90700000</v>
      </c>
      <c r="AC7210" s="1">
        <v>94100000</v>
      </c>
      <c r="AD7210" s="1">
        <v>142500000</v>
      </c>
      <c r="AE7210" s="1">
        <v>65200000</v>
      </c>
      <c r="AF7210" s="1">
        <v>75200000</v>
      </c>
      <c r="AG7210" s="1">
        <v>76900000</v>
      </c>
      <c r="AH7210" s="1">
        <v>631400000</v>
      </c>
      <c r="AI7210" s="1">
        <v>1346300000</v>
      </c>
      <c r="AJ7210" s="1">
        <v>924600000</v>
      </c>
      <c r="AK7210" s="1">
        <v>-788600000</v>
      </c>
      <c r="AL7210" s="1">
        <v>-936494410.38247001</v>
      </c>
      <c r="AM7210" s="1">
        <v>-1016996773.78154</v>
      </c>
      <c r="AN7210" s="1">
        <v>19488617.59936</v>
      </c>
      <c r="AO7210" s="1">
        <v>321400000</v>
      </c>
      <c r="AP7210" s="1">
        <v>540000000</v>
      </c>
      <c r="AQ7210" s="1">
        <v>635300000</v>
      </c>
      <c r="AR7210" s="1">
        <v>859200000</v>
      </c>
      <c r="AS7210" s="1">
        <v>731386670</v>
      </c>
      <c r="AT7210" s="1">
        <v>499821250</v>
      </c>
      <c r="AU7210" s="1">
        <v>1102460180</v>
      </c>
      <c r="AV7210" s="1">
        <v>876760590</v>
      </c>
      <c r="AW7210" s="1">
        <v>1399819890</v>
      </c>
      <c r="AX7210" s="1">
        <v>1522143500</v>
      </c>
      <c r="AY7210" s="1">
        <v>1407555280</v>
      </c>
      <c r="AZ7210" s="1">
        <v>1203355080</v>
      </c>
      <c r="BA7210" s="1">
        <v>845786560</v>
      </c>
      <c r="BB7210" s="1">
        <v>998344470</v>
      </c>
      <c r="BC7210" s="1">
        <v>935617740</v>
      </c>
      <c r="BD7210" s="1">
        <v>966759860</v>
      </c>
    </row>
    <row r="7211" spans="1:56" x14ac:dyDescent="0.3">
      <c r="A7211" s="1" t="s">
        <v>314</v>
      </c>
      <c r="B7211" s="1" t="s">
        <v>83</v>
      </c>
      <c r="J7211" s="1">
        <v>780000</v>
      </c>
      <c r="K7211" s="1">
        <v>1450000</v>
      </c>
      <c r="L7211" s="1">
        <v>870000</v>
      </c>
      <c r="M7211" s="1">
        <v>-700000</v>
      </c>
      <c r="N7211" s="1">
        <v>-1830000</v>
      </c>
      <c r="O7211" s="1">
        <v>630000</v>
      </c>
      <c r="P7211" s="1">
        <v>-520000</v>
      </c>
      <c r="Q7211" s="1">
        <v>560000</v>
      </c>
      <c r="R7211" s="1">
        <v>-1310000</v>
      </c>
      <c r="S7211" s="1">
        <v>-400000</v>
      </c>
      <c r="T7211" s="1">
        <v>380000</v>
      </c>
      <c r="U7211" s="1">
        <v>700000</v>
      </c>
      <c r="V7211" s="1">
        <v>1110000</v>
      </c>
      <c r="W7211" s="1">
        <v>8400000</v>
      </c>
      <c r="X7211" s="1">
        <v>12850000</v>
      </c>
      <c r="Y7211" s="1">
        <v>15680000</v>
      </c>
      <c r="Z7211" s="1">
        <v>12330000</v>
      </c>
      <c r="AA7211" s="1">
        <v>17860000</v>
      </c>
      <c r="AB7211" s="1">
        <v>38770000</v>
      </c>
      <c r="AC7211" s="1">
        <v>19690000</v>
      </c>
      <c r="AD7211" s="1">
        <v>2720000</v>
      </c>
      <c r="AE7211" s="1">
        <v>210000</v>
      </c>
      <c r="AF7211" s="1">
        <v>769000</v>
      </c>
      <c r="AG7211" s="1">
        <v>23774000</v>
      </c>
      <c r="AH7211" s="1">
        <v>17301000</v>
      </c>
      <c r="AI7211" s="1">
        <v>17810000</v>
      </c>
      <c r="AJ7211" s="1">
        <v>63452427</v>
      </c>
      <c r="AK7211" s="1">
        <v>9942000</v>
      </c>
      <c r="AL7211" s="1">
        <v>1677000</v>
      </c>
      <c r="AM7211" s="1">
        <v>30000000</v>
      </c>
      <c r="AN7211" s="1">
        <v>78966000</v>
      </c>
      <c r="AO7211" s="1">
        <v>97900000</v>
      </c>
      <c r="AP7211" s="1">
        <v>105000000</v>
      </c>
      <c r="AQ7211" s="1">
        <v>125000000</v>
      </c>
      <c r="AR7211" s="1">
        <v>385900000</v>
      </c>
      <c r="AS7211" s="1">
        <v>381880000</v>
      </c>
      <c r="AT7211" s="1">
        <v>91030000</v>
      </c>
      <c r="AU7211" s="1">
        <v>101350000</v>
      </c>
      <c r="AV7211" s="1">
        <v>956060000</v>
      </c>
      <c r="AW7211" s="1">
        <v>605560000</v>
      </c>
      <c r="AX7211" s="1">
        <v>189999.99999999901</v>
      </c>
      <c r="AY7211" s="1">
        <v>-73758603.663593307</v>
      </c>
      <c r="AZ7211" s="1">
        <v>53272458.421299398</v>
      </c>
      <c r="BA7211" s="1">
        <v>1618447260.2648499</v>
      </c>
      <c r="BB7211" s="1">
        <v>577590000</v>
      </c>
      <c r="BC7211" s="1">
        <v>352760000</v>
      </c>
      <c r="BD7211" s="1">
        <v>44400000</v>
      </c>
    </row>
    <row r="7212" spans="1:56" x14ac:dyDescent="0.3">
      <c r="A7212" s="1" t="s">
        <v>314</v>
      </c>
      <c r="B7212" s="1" t="s">
        <v>84</v>
      </c>
      <c r="L7212" s="1">
        <v>-130000</v>
      </c>
      <c r="N7212" s="1">
        <v>40000</v>
      </c>
      <c r="P7212" s="1">
        <v>230000</v>
      </c>
      <c r="S7212" s="1">
        <v>0</v>
      </c>
      <c r="T7212" s="1">
        <v>0</v>
      </c>
      <c r="U7212" s="1">
        <v>2290000</v>
      </c>
      <c r="V7212" s="1">
        <v>1440000</v>
      </c>
      <c r="W7212" s="1">
        <v>820000</v>
      </c>
      <c r="X7212" s="1">
        <v>120000</v>
      </c>
      <c r="Y7212" s="1">
        <v>680000</v>
      </c>
      <c r="Z7212" s="1">
        <v>470000</v>
      </c>
      <c r="AA7212" s="1">
        <v>2020000</v>
      </c>
      <c r="AB7212" s="1">
        <v>2090000</v>
      </c>
      <c r="AC7212" s="1">
        <v>5830000</v>
      </c>
      <c r="AD7212" s="1">
        <v>3300000</v>
      </c>
      <c r="AE7212" s="1">
        <v>430000</v>
      </c>
      <c r="AF7212" s="1">
        <v>40000</v>
      </c>
      <c r="AG7212" s="1">
        <v>1030000</v>
      </c>
      <c r="AH7212" s="1">
        <v>11479108.8785</v>
      </c>
      <c r="AI7212" s="1">
        <v>4407138.2078999998</v>
      </c>
      <c r="AJ7212" s="1">
        <v>730876.61340000003</v>
      </c>
      <c r="AK7212" s="1">
        <v>702270.86309999996</v>
      </c>
      <c r="AL7212" s="1">
        <v>395613.59628861502</v>
      </c>
      <c r="AM7212" s="1">
        <v>3545253.6889372398</v>
      </c>
      <c r="AN7212" s="1">
        <v>4005503.6868821699</v>
      </c>
      <c r="AO7212" s="1">
        <v>1915633.35188715</v>
      </c>
      <c r="AP7212" s="1">
        <v>8692468.0897568408</v>
      </c>
      <c r="AQ7212" s="1">
        <v>17887123.562082801</v>
      </c>
      <c r="AR7212" s="1">
        <v>18770117.491920002</v>
      </c>
      <c r="AS7212" s="1">
        <v>6630074.0277576204</v>
      </c>
      <c r="AT7212" s="1">
        <v>18890200</v>
      </c>
      <c r="AU7212" s="1">
        <v>26240200</v>
      </c>
      <c r="AV7212" s="1">
        <v>25024047.388377</v>
      </c>
      <c r="AW7212" s="1">
        <v>6624917.1927453401</v>
      </c>
      <c r="AX7212" s="1">
        <v>19639703.798381101</v>
      </c>
      <c r="AY7212" s="1">
        <v>28852727.688227799</v>
      </c>
      <c r="AZ7212" s="1">
        <v>18575499.447812699</v>
      </c>
      <c r="BA7212" s="1">
        <v>14221700</v>
      </c>
      <c r="BB7212" s="1">
        <v>15652439.9647063</v>
      </c>
      <c r="BC7212" s="1">
        <v>20553776.349135</v>
      </c>
      <c r="BD7212" s="1">
        <v>30612874.129099999</v>
      </c>
    </row>
    <row r="7213" spans="1:56" x14ac:dyDescent="0.3">
      <c r="A7213" s="1" t="s">
        <v>314</v>
      </c>
      <c r="B7213" s="1" t="s">
        <v>85</v>
      </c>
      <c r="G7213" s="1">
        <v>9000000</v>
      </c>
      <c r="H7213" s="1">
        <v>-2440000</v>
      </c>
      <c r="I7213" s="1">
        <v>2500000</v>
      </c>
      <c r="J7213" s="1">
        <v>8200000</v>
      </c>
      <c r="K7213" s="1">
        <v>1360000</v>
      </c>
      <c r="L7213" s="1">
        <v>800000</v>
      </c>
      <c r="M7213" s="1">
        <v>5010000</v>
      </c>
      <c r="N7213" s="1">
        <v>-1764705.88304498</v>
      </c>
      <c r="O7213" s="1">
        <v>4020000</v>
      </c>
      <c r="P7213" s="1">
        <v>588235.29434832803</v>
      </c>
      <c r="Q7213" s="1">
        <v>588235.29434832803</v>
      </c>
      <c r="R7213" s="1">
        <v>-1777777.7784098799</v>
      </c>
      <c r="S7213" s="1">
        <v>4433333.33481111</v>
      </c>
      <c r="T7213" s="1">
        <v>4733333.3349111099</v>
      </c>
      <c r="U7213" s="1">
        <v>4489019.5194584001</v>
      </c>
      <c r="V7213" s="1">
        <v>1810974.2689134299</v>
      </c>
      <c r="W7213" s="1">
        <v>-9000000</v>
      </c>
      <c r="X7213" s="1">
        <v>4350000</v>
      </c>
      <c r="Y7213" s="1">
        <v>2100000</v>
      </c>
      <c r="Z7213" s="1">
        <v>-2060000</v>
      </c>
      <c r="AA7213" s="1">
        <v>7900000</v>
      </c>
      <c r="AB7213" s="1">
        <v>12340000</v>
      </c>
      <c r="AC7213" s="1">
        <v>146610000</v>
      </c>
      <c r="AD7213" s="1">
        <v>69540000</v>
      </c>
      <c r="AE7213" s="1">
        <v>106690000</v>
      </c>
      <c r="AF7213" s="1">
        <v>74420000</v>
      </c>
      <c r="AG7213" s="1">
        <v>59000000</v>
      </c>
      <c r="AH7213" s="1">
        <v>52000000</v>
      </c>
      <c r="AI7213" s="1">
        <v>44000000</v>
      </c>
      <c r="AJ7213" s="1">
        <v>46000000</v>
      </c>
      <c r="AK7213" s="1">
        <v>67100000</v>
      </c>
      <c r="AL7213" s="1">
        <v>56000000</v>
      </c>
      <c r="AM7213" s="1">
        <v>43600000</v>
      </c>
      <c r="AN7213" s="1">
        <v>26100000</v>
      </c>
      <c r="AO7213" s="1">
        <v>30000000</v>
      </c>
      <c r="AP7213" s="1">
        <v>76800000</v>
      </c>
      <c r="AQ7213" s="1">
        <v>102400000</v>
      </c>
      <c r="AR7213" s="1">
        <v>152400000</v>
      </c>
      <c r="AS7213" s="1">
        <v>178000000</v>
      </c>
      <c r="AT7213" s="1">
        <v>164000000</v>
      </c>
      <c r="AU7213" s="1">
        <v>198000000</v>
      </c>
      <c r="AV7213" s="1">
        <v>246800000</v>
      </c>
      <c r="AW7213" s="1">
        <v>277910000</v>
      </c>
      <c r="AX7213" s="1">
        <v>200558390</v>
      </c>
      <c r="AY7213" s="1">
        <v>237750048.55000001</v>
      </c>
      <c r="AZ7213" s="1">
        <v>137700000</v>
      </c>
      <c r="BA7213" s="1">
        <v>162654036.35295901</v>
      </c>
      <c r="BB7213" s="1">
        <v>327343651.21783</v>
      </c>
      <c r="BC7213" s="1">
        <v>1180405596.06866</v>
      </c>
      <c r="BD7213" s="1">
        <v>1713333086.2184999</v>
      </c>
    </row>
    <row r="7214" spans="1:56" x14ac:dyDescent="0.3">
      <c r="A7214" s="1" t="s">
        <v>314</v>
      </c>
      <c r="B7214" s="1" t="s">
        <v>86</v>
      </c>
      <c r="G7214" s="1">
        <v>2800000</v>
      </c>
      <c r="H7214" s="1">
        <v>3400000.0006800001</v>
      </c>
      <c r="I7214" s="1">
        <v>4059985.0391097502</v>
      </c>
      <c r="J7214" s="1">
        <v>6979999.9953159504</v>
      </c>
      <c r="K7214" s="1">
        <v>7939993.4163289499</v>
      </c>
      <c r="L7214" s="1">
        <v>2640000.0005279998</v>
      </c>
      <c r="M7214" s="1">
        <v>7780000.0015559997</v>
      </c>
      <c r="N7214" s="1">
        <v>8000000.0016000001</v>
      </c>
      <c r="O7214" s="1">
        <v>10000000.002</v>
      </c>
      <c r="P7214" s="1">
        <v>12000000.0024</v>
      </c>
      <c r="Q7214" s="1">
        <v>13000000.002599999</v>
      </c>
      <c r="R7214" s="1">
        <v>8340000.0016679997</v>
      </c>
      <c r="S7214" s="1">
        <v>7080000.0014159996</v>
      </c>
      <c r="T7214" s="1">
        <v>8420000.0016840007</v>
      </c>
      <c r="U7214" s="1">
        <v>4460000.0003716704</v>
      </c>
      <c r="V7214" s="1">
        <v>4920000</v>
      </c>
      <c r="W7214" s="1">
        <v>4820000</v>
      </c>
      <c r="X7214" s="1">
        <v>4680000</v>
      </c>
      <c r="Y7214" s="1">
        <v>10100000</v>
      </c>
      <c r="Z7214" s="1">
        <v>9360000</v>
      </c>
      <c r="AA7214" s="1">
        <v>8000000</v>
      </c>
      <c r="AB7214" s="1">
        <v>-1800000</v>
      </c>
      <c r="AC7214" s="1">
        <v>-2200000</v>
      </c>
      <c r="AD7214" s="1">
        <v>-2800000</v>
      </c>
      <c r="AE7214" s="1">
        <v>-2800000</v>
      </c>
      <c r="AF7214" s="1">
        <v>7400000</v>
      </c>
      <c r="AG7214" s="1">
        <v>4100000</v>
      </c>
      <c r="AH7214" s="1">
        <v>4000000</v>
      </c>
      <c r="AI7214" s="1">
        <v>10760000</v>
      </c>
      <c r="AJ7214" s="1">
        <v>30000000</v>
      </c>
      <c r="AK7214" s="1">
        <v>13250000</v>
      </c>
      <c r="AL7214" s="1">
        <v>4400000</v>
      </c>
      <c r="AM7214" s="1">
        <v>5700000</v>
      </c>
      <c r="AN7214" s="1">
        <v>13800000</v>
      </c>
      <c r="AO7214" s="1">
        <v>5900000</v>
      </c>
      <c r="AP7214" s="1">
        <v>26000000</v>
      </c>
      <c r="AQ7214" s="1">
        <v>160600000</v>
      </c>
      <c r="AR7214" s="1">
        <v>74500000</v>
      </c>
      <c r="AS7214" s="1">
        <v>29800000</v>
      </c>
      <c r="AT7214" s="1">
        <v>55470000</v>
      </c>
      <c r="AU7214" s="1">
        <v>178000000</v>
      </c>
      <c r="AV7214" s="1">
        <v>119000000</v>
      </c>
      <c r="AW7214" s="1">
        <v>156000000</v>
      </c>
      <c r="AX7214" s="1">
        <v>161918586.25</v>
      </c>
      <c r="AY7214" s="1">
        <v>99000000</v>
      </c>
      <c r="AZ7214" s="1">
        <v>105680000</v>
      </c>
      <c r="BA7214" s="1">
        <v>104900000</v>
      </c>
      <c r="BB7214" s="1">
        <v>374855000</v>
      </c>
      <c r="BC7214" s="1">
        <v>105000000</v>
      </c>
      <c r="BD7214" s="1">
        <v>75000000</v>
      </c>
    </row>
    <row r="7215" spans="1:56" x14ac:dyDescent="0.3">
      <c r="A7215" s="1" t="s">
        <v>314</v>
      </c>
      <c r="B7215" s="1" t="s">
        <v>87</v>
      </c>
      <c r="G7215" s="1">
        <v>8400000</v>
      </c>
      <c r="H7215" s="1">
        <v>7400000</v>
      </c>
      <c r="I7215" s="1">
        <v>3000000</v>
      </c>
      <c r="J7215" s="1">
        <v>6600000</v>
      </c>
      <c r="K7215" s="1">
        <v>-1149999.9997616799</v>
      </c>
      <c r="L7215" s="1">
        <v>7000000</v>
      </c>
      <c r="M7215" s="1">
        <v>5250000</v>
      </c>
      <c r="N7215" s="1">
        <v>8900000</v>
      </c>
      <c r="O7215" s="1">
        <v>13150000</v>
      </c>
      <c r="P7215" s="1">
        <v>28200000</v>
      </c>
      <c r="Q7215" s="1">
        <v>5800000</v>
      </c>
      <c r="R7215" s="1">
        <v>-3600000</v>
      </c>
      <c r="S7215" s="1">
        <v>13800000</v>
      </c>
      <c r="T7215" s="1">
        <v>21000000</v>
      </c>
      <c r="U7215" s="1">
        <v>20450000</v>
      </c>
      <c r="V7215" s="1">
        <v>27500000</v>
      </c>
      <c r="W7215" s="1">
        <v>30000000</v>
      </c>
      <c r="X7215" s="1">
        <v>38650000</v>
      </c>
      <c r="Y7215" s="1">
        <v>48300000</v>
      </c>
      <c r="Z7215" s="1">
        <v>51000000</v>
      </c>
      <c r="AA7215" s="1">
        <v>43500000</v>
      </c>
      <c r="AB7215" s="1">
        <v>52100000</v>
      </c>
      <c r="AC7215" s="1">
        <v>47600000</v>
      </c>
      <c r="AD7215" s="1">
        <v>26700000</v>
      </c>
      <c r="AE7215" s="1">
        <v>34800000</v>
      </c>
      <c r="AF7215" s="1">
        <v>50000000</v>
      </c>
      <c r="AG7215" s="1">
        <v>90900000</v>
      </c>
      <c r="AH7215" s="1">
        <v>121500000</v>
      </c>
      <c r="AI7215" s="1">
        <v>99000000</v>
      </c>
      <c r="AJ7215" s="1">
        <v>237300000</v>
      </c>
      <c r="AK7215" s="1">
        <v>349978000</v>
      </c>
      <c r="AL7215" s="1">
        <v>309826700</v>
      </c>
      <c r="AM7215" s="1">
        <v>287314900</v>
      </c>
      <c r="AN7215" s="1">
        <v>390166272.91066301</v>
      </c>
      <c r="AO7215" s="1">
        <v>592120092.94589698</v>
      </c>
      <c r="AP7215" s="1">
        <v>601059572.180071</v>
      </c>
      <c r="AQ7215" s="1">
        <v>717591908.17782795</v>
      </c>
      <c r="AR7215" s="1">
        <v>966926354.32795203</v>
      </c>
      <c r="AS7215" s="1">
        <v>1200798087.0461299</v>
      </c>
      <c r="AT7215" s="1">
        <v>494497450.52171803</v>
      </c>
      <c r="AU7215" s="1">
        <v>607376418.07128704</v>
      </c>
      <c r="AV7215" s="1">
        <v>1042571020.7703</v>
      </c>
      <c r="AW7215" s="1">
        <v>1081346795.5882199</v>
      </c>
      <c r="AX7215" s="1">
        <v>1069029263.15978</v>
      </c>
      <c r="AY7215" s="1">
        <v>1704790710.0386801</v>
      </c>
      <c r="AZ7215" s="1">
        <v>1316679827.3359699</v>
      </c>
      <c r="BA7215" s="1">
        <v>1147030449.99683</v>
      </c>
      <c r="BB7215" s="1">
        <v>949955941.51777899</v>
      </c>
      <c r="BC7215" s="1">
        <v>1442587576.2096</v>
      </c>
      <c r="BD7215" s="1">
        <v>955095297.98042798</v>
      </c>
    </row>
    <row r="7216" spans="1:56" x14ac:dyDescent="0.3">
      <c r="A7216" s="1" t="s">
        <v>314</v>
      </c>
      <c r="B7216" s="1" t="s">
        <v>88</v>
      </c>
      <c r="G7216" s="1">
        <v>49822078.064800002</v>
      </c>
      <c r="H7216" s="1">
        <v>59483393.582999997</v>
      </c>
      <c r="I7216" s="1">
        <v>110442097.0029</v>
      </c>
      <c r="J7216" s="1">
        <v>271274584.74809998</v>
      </c>
      <c r="K7216" s="1">
        <v>153444422.93709999</v>
      </c>
      <c r="L7216" s="1">
        <v>377359617.88980001</v>
      </c>
      <c r="M7216" s="1">
        <v>255361829.77689999</v>
      </c>
      <c r="N7216" s="1">
        <v>273737273.01749998</v>
      </c>
      <c r="O7216" s="1">
        <v>477382649.13779998</v>
      </c>
      <c r="P7216" s="1">
        <v>648065889.96039999</v>
      </c>
      <c r="Q7216" s="1">
        <v>710201409.37199998</v>
      </c>
      <c r="R7216" s="1">
        <v>2062785581.9289999</v>
      </c>
      <c r="S7216" s="1">
        <v>1236856767.6529</v>
      </c>
      <c r="T7216" s="1">
        <v>1144127082.4335001</v>
      </c>
      <c r="U7216" s="1">
        <v>1287739696.0490999</v>
      </c>
      <c r="V7216" s="1">
        <v>-267220620.98159999</v>
      </c>
      <c r="W7216" s="1">
        <v>1888313589.9226999</v>
      </c>
      <c r="X7216" s="1">
        <v>6249829233.7413998</v>
      </c>
      <c r="Y7216" s="1">
        <v>4978949480.4595003</v>
      </c>
      <c r="Z7216" s="1">
        <v>2041094981.4026999</v>
      </c>
      <c r="AA7216" s="1">
        <v>3275072298.1560001</v>
      </c>
      <c r="AB7216" s="1">
        <v>1020860062.674</v>
      </c>
      <c r="AC7216" s="1">
        <v>3887467095.7226</v>
      </c>
      <c r="AD7216" s="1">
        <v>6929625914.8648005</v>
      </c>
      <c r="AE7216" s="1">
        <v>7827938820.5040998</v>
      </c>
      <c r="AF7216" s="1">
        <v>6213362503.5988998</v>
      </c>
      <c r="AG7216" s="1">
        <v>10460173705.3332</v>
      </c>
      <c r="AH7216" s="1">
        <v>11368147926.490801</v>
      </c>
      <c r="AI7216" s="1">
        <v>13939361335.8582</v>
      </c>
      <c r="AJ7216" s="1">
        <v>25355410569.0154</v>
      </c>
      <c r="AK7216" s="1">
        <v>70495739305.845795</v>
      </c>
      <c r="AL7216" s="1">
        <v>31291719644.614899</v>
      </c>
      <c r="AM7216" s="1">
        <v>6747855220.8176403</v>
      </c>
      <c r="AN7216" s="1">
        <v>18567357065.233002</v>
      </c>
      <c r="AO7216" s="1">
        <v>22194238604.966</v>
      </c>
      <c r="AP7216" s="1">
        <v>40963127270.695396</v>
      </c>
      <c r="AQ7216" s="1">
        <v>44901793968.876404</v>
      </c>
      <c r="AR7216" s="1">
        <v>62121011424.070297</v>
      </c>
      <c r="AS7216" s="1">
        <v>67035187587.667198</v>
      </c>
      <c r="AT7216" s="1">
        <v>54275707074.254303</v>
      </c>
      <c r="AU7216" s="1">
        <v>82709142976.297806</v>
      </c>
      <c r="AV7216" s="1">
        <v>96135081265.095306</v>
      </c>
      <c r="AW7216" s="1">
        <v>74887135901.321899</v>
      </c>
      <c r="AX7216" s="1">
        <v>76857453417.873703</v>
      </c>
      <c r="AY7216" s="1">
        <v>129847455921.47501</v>
      </c>
      <c r="AZ7216" s="1">
        <v>181047431127.246</v>
      </c>
      <c r="BA7216" s="1">
        <v>133259182324.99699</v>
      </c>
      <c r="BB7216" s="1">
        <v>125716724339.795</v>
      </c>
      <c r="BC7216" s="1">
        <v>97036255478.945908</v>
      </c>
      <c r="BD7216" s="1">
        <v>53171228235.9114</v>
      </c>
    </row>
    <row r="7217" spans="1:56" x14ac:dyDescent="0.3">
      <c r="A7217" s="1" t="s">
        <v>314</v>
      </c>
      <c r="B7217" s="1" t="s">
        <v>89</v>
      </c>
      <c r="S7217" s="1">
        <v>0</v>
      </c>
      <c r="T7217" s="1">
        <v>0</v>
      </c>
      <c r="U7217" s="1">
        <v>0</v>
      </c>
      <c r="V7217" s="1">
        <v>0</v>
      </c>
      <c r="W7217" s="1">
        <v>0</v>
      </c>
      <c r="X7217" s="1">
        <v>0</v>
      </c>
      <c r="Y7217" s="1">
        <v>0</v>
      </c>
      <c r="Z7217" s="1">
        <v>0</v>
      </c>
      <c r="AA7217" s="1">
        <v>553809000</v>
      </c>
      <c r="AB7217" s="1">
        <v>1462141210.2598</v>
      </c>
      <c r="AC7217" s="1">
        <v>1479165393.9273901</v>
      </c>
      <c r="AD7217" s="1">
        <v>2349715110.5764399</v>
      </c>
      <c r="AE7217" s="1">
        <v>1144083870.1178</v>
      </c>
      <c r="AF7217" s="1">
        <v>4804151332.4327602</v>
      </c>
      <c r="AG7217" s="1">
        <v>3288936448.5194302</v>
      </c>
      <c r="AH7217" s="1">
        <v>4164123319.5914001</v>
      </c>
      <c r="AI7217" s="1">
        <v>3261654749.7936101</v>
      </c>
      <c r="AJ7217" s="1">
        <v>3384965975.25316</v>
      </c>
      <c r="AK7217" s="1">
        <v>2747712559.8138199</v>
      </c>
      <c r="AL7217" s="1">
        <v>4058819560.6983399</v>
      </c>
      <c r="AM7217" s="1">
        <v>3643428379.5199499</v>
      </c>
      <c r="AN7217" s="1">
        <v>4157510420.3335199</v>
      </c>
      <c r="AO7217" s="1">
        <v>4538099567.1578903</v>
      </c>
      <c r="AP7217" s="1">
        <v>27489690204.0215</v>
      </c>
      <c r="AQ7217" s="1">
        <v>18678720024.686199</v>
      </c>
      <c r="AR7217" s="1">
        <v>70631297038.916397</v>
      </c>
      <c r="AS7217" s="1">
        <v>75107772943.204498</v>
      </c>
      <c r="AT7217" s="1">
        <v>-2792080129.1221099</v>
      </c>
      <c r="AU7217" s="1">
        <v>-20770280260.779999</v>
      </c>
      <c r="AV7217" s="1">
        <v>10740966550.9834</v>
      </c>
      <c r="AW7217" s="1">
        <v>10815928328.3018</v>
      </c>
      <c r="AX7217" s="1">
        <v>-3586600504.51759</v>
      </c>
      <c r="AY7217" s="1">
        <v>13060104658.7999</v>
      </c>
      <c r="AZ7217" s="1">
        <v>-5266437314.9647198</v>
      </c>
      <c r="BA7217" s="1">
        <v>69681210262.328003</v>
      </c>
      <c r="BB7217" s="1">
        <v>-12133624001.068701</v>
      </c>
      <c r="BC7217" s="1">
        <v>-64832072322.620499</v>
      </c>
      <c r="BD7217" s="1">
        <v>32049970433.217098</v>
      </c>
    </row>
    <row r="7218" spans="1:56" x14ac:dyDescent="0.3">
      <c r="A7218" s="1" t="s">
        <v>314</v>
      </c>
      <c r="B7218" s="1" t="s">
        <v>90</v>
      </c>
      <c r="G7218" s="1">
        <v>4500000</v>
      </c>
      <c r="H7218" s="1">
        <v>19800000</v>
      </c>
      <c r="I7218" s="1">
        <v>2800000</v>
      </c>
      <c r="J7218" s="1">
        <v>-1500000</v>
      </c>
      <c r="K7218" s="1">
        <v>13200000</v>
      </c>
      <c r="L7218" s="1">
        <v>42400000</v>
      </c>
      <c r="M7218" s="1">
        <v>4500000</v>
      </c>
      <c r="N7218" s="1">
        <v>4200000</v>
      </c>
      <c r="O7218" s="1">
        <v>8100000</v>
      </c>
      <c r="P7218" s="1">
        <v>3100000</v>
      </c>
      <c r="Q7218" s="1">
        <v>22300000</v>
      </c>
      <c r="R7218" s="1">
        <v>53000000</v>
      </c>
      <c r="S7218" s="1">
        <v>35800000</v>
      </c>
      <c r="T7218" s="1">
        <v>-23400000</v>
      </c>
      <c r="U7218" s="1">
        <v>13700000</v>
      </c>
      <c r="V7218" s="1">
        <v>23600000</v>
      </c>
      <c r="W7218" s="1">
        <v>8500000</v>
      </c>
      <c r="X7218" s="1">
        <v>2400000</v>
      </c>
      <c r="Y7218" s="1">
        <v>-14800000</v>
      </c>
      <c r="Z7218" s="1">
        <v>-27400000</v>
      </c>
      <c r="AA7218" s="1">
        <v>-4803187.8304259405</v>
      </c>
      <c r="AB7218" s="1">
        <v>-18436099.077223901</v>
      </c>
      <c r="AC7218" s="1">
        <v>8648079.0026127603</v>
      </c>
      <c r="AD7218" s="1">
        <v>-1174.9654493625301</v>
      </c>
      <c r="AE7218" s="1">
        <v>2394198.4539891798</v>
      </c>
      <c r="AF7218" s="1">
        <v>-9309003.2336036991</v>
      </c>
      <c r="AG7218" s="1">
        <v>83381484.122394904</v>
      </c>
      <c r="AH7218" s="1">
        <v>148012830.03819901</v>
      </c>
      <c r="AI7218" s="1">
        <v>154082591.966407</v>
      </c>
      <c r="AJ7218" s="1">
        <v>66639312.888167299</v>
      </c>
      <c r="AK7218" s="1">
        <v>155160734.106047</v>
      </c>
      <c r="AL7218" s="1">
        <v>163445772.28204799</v>
      </c>
      <c r="AM7218" s="1">
        <v>91905493.057010606</v>
      </c>
      <c r="AN7218" s="1">
        <v>335355205.00577402</v>
      </c>
      <c r="AO7218" s="1">
        <v>755317000.39985704</v>
      </c>
      <c r="AP7218" s="1">
        <v>3093680067.5708799</v>
      </c>
      <c r="AQ7218" s="1">
        <v>3876554983.1073699</v>
      </c>
      <c r="AR7218" s="1">
        <v>6872169567.2065697</v>
      </c>
      <c r="AS7218" s="1">
        <v>1203686964.6760199</v>
      </c>
      <c r="AT7218" s="1">
        <v>63588140.754711598</v>
      </c>
      <c r="AU7218" s="1">
        <v>256983101.14775601</v>
      </c>
      <c r="AV7218" s="1">
        <v>1106959488.5609701</v>
      </c>
      <c r="AW7218" s="1">
        <v>1024171887.36559</v>
      </c>
      <c r="AX7218" s="1">
        <v>472607545.77489799</v>
      </c>
      <c r="AY7218" s="1">
        <v>766775539.04221404</v>
      </c>
      <c r="AZ7218" s="1">
        <v>1145767444.82301</v>
      </c>
      <c r="BA7218" s="1">
        <v>-1066286957.46864</v>
      </c>
      <c r="BB7218" s="1">
        <v>-6999892980.9370899</v>
      </c>
      <c r="BC7218" s="1">
        <v>-622718386.26003397</v>
      </c>
      <c r="BD7218" s="1">
        <v>-480910801.67689598</v>
      </c>
    </row>
    <row r="7219" spans="1:56" x14ac:dyDescent="0.3">
      <c r="A7219" s="1" t="s">
        <v>314</v>
      </c>
      <c r="B7219" s="1" t="s">
        <v>91</v>
      </c>
      <c r="G7219" s="1">
        <v>45460000</v>
      </c>
      <c r="H7219" s="1">
        <v>47660000</v>
      </c>
      <c r="I7219" s="1">
        <v>17790000</v>
      </c>
      <c r="J7219" s="1">
        <v>37910000</v>
      </c>
      <c r="K7219" s="1">
        <v>56970000</v>
      </c>
      <c r="L7219" s="1">
        <v>-10326246.7051639</v>
      </c>
      <c r="M7219" s="1">
        <v>-7706430.5425742399</v>
      </c>
      <c r="N7219" s="1">
        <v>-36060000</v>
      </c>
      <c r="O7219" s="1">
        <v>18090000</v>
      </c>
      <c r="P7219" s="1">
        <v>48570000</v>
      </c>
      <c r="Q7219" s="1">
        <v>79160000</v>
      </c>
      <c r="R7219" s="1">
        <v>91920000</v>
      </c>
      <c r="S7219" s="1">
        <v>72080000</v>
      </c>
      <c r="T7219" s="1">
        <v>5640000</v>
      </c>
      <c r="U7219" s="1">
        <v>19240000</v>
      </c>
      <c r="V7219" s="1">
        <v>106090000</v>
      </c>
      <c r="W7219" s="1">
        <v>117730000</v>
      </c>
      <c r="X7219" s="1">
        <v>212320000</v>
      </c>
      <c r="Y7219" s="1">
        <v>91250000</v>
      </c>
      <c r="Z7219" s="1">
        <v>252100000</v>
      </c>
      <c r="AA7219" s="1">
        <v>236690000</v>
      </c>
      <c r="AB7219" s="1">
        <v>73537638.388532907</v>
      </c>
      <c r="AC7219" s="1">
        <v>276512438.97389299</v>
      </c>
      <c r="AD7219" s="1">
        <v>550370024.92938304</v>
      </c>
      <c r="AE7219" s="1">
        <v>973271468.72287405</v>
      </c>
      <c r="AF7219" s="1">
        <v>2143628110.28392</v>
      </c>
      <c r="AG7219" s="1">
        <v>2426057021.9109201</v>
      </c>
      <c r="AH7219" s="1">
        <v>3577330042.34586</v>
      </c>
      <c r="AI7219" s="1">
        <v>2634651657.77141</v>
      </c>
      <c r="AJ7219" s="1">
        <v>2168591054.37924</v>
      </c>
      <c r="AK7219" s="1">
        <v>3584217307.1875601</v>
      </c>
      <c r="AL7219" s="1">
        <v>5128093561.6268797</v>
      </c>
      <c r="AM7219" s="1">
        <v>5208967106.2789402</v>
      </c>
      <c r="AN7219" s="1">
        <v>3681984671.4342899</v>
      </c>
      <c r="AO7219" s="1">
        <v>5429250989.8571701</v>
      </c>
      <c r="AP7219" s="1">
        <v>7269407225.6143799</v>
      </c>
      <c r="AQ7219" s="1">
        <v>20029119267.139599</v>
      </c>
      <c r="AR7219" s="1">
        <v>25227740886.6819</v>
      </c>
      <c r="AS7219" s="1">
        <v>43406277075.810898</v>
      </c>
      <c r="AT7219" s="1">
        <v>35581372929.6642</v>
      </c>
      <c r="AU7219" s="1">
        <v>27396885033.783901</v>
      </c>
      <c r="AV7219" s="1">
        <v>36498654597.858902</v>
      </c>
      <c r="AW7219" s="1">
        <v>23995685014.214199</v>
      </c>
      <c r="AX7219" s="1">
        <v>28153031270.320301</v>
      </c>
      <c r="AY7219" s="1">
        <v>34576643694.138298</v>
      </c>
      <c r="AZ7219" s="1">
        <v>44009492129.531898</v>
      </c>
      <c r="BA7219" s="1">
        <v>44458571545.797997</v>
      </c>
      <c r="BB7219" s="1">
        <v>39966091358.738403</v>
      </c>
      <c r="BC7219" s="1">
        <v>42117450737.264397</v>
      </c>
      <c r="BD7219" s="1">
        <v>50610647353.591202</v>
      </c>
    </row>
    <row r="7220" spans="1:56" x14ac:dyDescent="0.3">
      <c r="A7220" s="1" t="s">
        <v>314</v>
      </c>
      <c r="B7220" s="1" t="s">
        <v>92</v>
      </c>
      <c r="G7220" s="1">
        <v>145380000</v>
      </c>
      <c r="H7220" s="1">
        <v>299070000</v>
      </c>
      <c r="I7220" s="1">
        <v>253520000</v>
      </c>
      <c r="J7220" s="1">
        <v>581000000</v>
      </c>
      <c r="K7220" s="1">
        <v>182120000</v>
      </c>
      <c r="L7220" s="1">
        <v>1292060000</v>
      </c>
      <c r="M7220" s="1">
        <v>747590000</v>
      </c>
      <c r="N7220" s="1">
        <v>235000000</v>
      </c>
      <c r="O7220" s="1">
        <v>417710000</v>
      </c>
      <c r="P7220" s="1">
        <v>226000000</v>
      </c>
      <c r="Q7220" s="1">
        <v>180000000</v>
      </c>
      <c r="R7220" s="1">
        <v>133000000</v>
      </c>
      <c r="S7220" s="1">
        <v>225000000</v>
      </c>
      <c r="T7220" s="1">
        <v>292000000</v>
      </c>
      <c r="U7220" s="1">
        <v>222000000</v>
      </c>
      <c r="V7220" s="1">
        <v>310000000</v>
      </c>
      <c r="W7220" s="1">
        <v>258000000</v>
      </c>
      <c r="X7220" s="1">
        <v>385000000</v>
      </c>
      <c r="Y7220" s="1">
        <v>576000000</v>
      </c>
      <c r="Z7220" s="1">
        <v>682000000</v>
      </c>
      <c r="AA7220" s="1">
        <v>1093000000</v>
      </c>
      <c r="AB7220" s="1">
        <v>1482000000</v>
      </c>
      <c r="AC7220" s="1">
        <v>1777000000</v>
      </c>
      <c r="AD7220" s="1">
        <v>2004000000</v>
      </c>
      <c r="AE7220" s="1">
        <v>2109000000</v>
      </c>
      <c r="AF7220" s="1">
        <v>4346000000</v>
      </c>
      <c r="AG7220" s="1">
        <v>6194000000</v>
      </c>
      <c r="AH7220" s="1">
        <v>4677000000</v>
      </c>
      <c r="AI7220" s="1">
        <v>-240800000</v>
      </c>
      <c r="AJ7220" s="1">
        <v>-1865620963.49087</v>
      </c>
      <c r="AK7220" s="1">
        <v>-4550355285.7142801</v>
      </c>
      <c r="AL7220" s="1">
        <v>-2977391857.1428599</v>
      </c>
      <c r="AM7220" s="1">
        <v>145085548.722222</v>
      </c>
      <c r="AN7220" s="1">
        <v>-596923827.78624105</v>
      </c>
      <c r="AO7220" s="1">
        <v>1896082770</v>
      </c>
      <c r="AP7220" s="1">
        <v>8336257207.6428499</v>
      </c>
      <c r="AQ7220" s="1">
        <v>4914201435.4007101</v>
      </c>
      <c r="AR7220" s="1">
        <v>6928480000</v>
      </c>
      <c r="AS7220" s="1">
        <v>9318453649.8266392</v>
      </c>
      <c r="AT7220" s="1">
        <v>4877369178.4365101</v>
      </c>
      <c r="AU7220" s="1">
        <v>15292009410.509899</v>
      </c>
      <c r="AV7220" s="1">
        <v>20564938226.718498</v>
      </c>
      <c r="AW7220" s="1">
        <v>21200778607.8727</v>
      </c>
      <c r="AX7220" s="1">
        <v>23281742361.530499</v>
      </c>
      <c r="AY7220" s="1">
        <v>25120732059.513401</v>
      </c>
      <c r="AZ7220" s="1">
        <v>19779127976.9576</v>
      </c>
      <c r="BA7220" s="1">
        <v>4541713739.23769</v>
      </c>
      <c r="BB7220" s="1">
        <v>20510310832.446899</v>
      </c>
      <c r="BC7220" s="1">
        <v>18909826043.510502</v>
      </c>
      <c r="BD7220" s="1">
        <v>24946901158.0653</v>
      </c>
    </row>
    <row r="7221" spans="1:56" x14ac:dyDescent="0.3">
      <c r="A7221" s="1" t="s">
        <v>314</v>
      </c>
      <c r="B7221" s="1" t="s">
        <v>93</v>
      </c>
      <c r="G7221" s="1">
        <v>28000000</v>
      </c>
      <c r="H7221" s="1">
        <v>65200000</v>
      </c>
      <c r="I7221" s="1">
        <v>91200000</v>
      </c>
      <c r="J7221" s="1">
        <v>561500000</v>
      </c>
      <c r="K7221" s="1">
        <v>323500000</v>
      </c>
      <c r="L7221" s="1">
        <v>494400000</v>
      </c>
      <c r="M7221" s="1">
        <v>-101590000</v>
      </c>
      <c r="N7221" s="1">
        <v>345690000</v>
      </c>
      <c r="O7221" s="1">
        <v>909060000</v>
      </c>
      <c r="P7221" s="1">
        <v>164350000</v>
      </c>
      <c r="Q7221" s="1">
        <v>80910000</v>
      </c>
      <c r="R7221" s="1">
        <v>28220000</v>
      </c>
      <c r="S7221" s="1">
        <v>-136090000</v>
      </c>
      <c r="T7221" s="1">
        <v>-78520000</v>
      </c>
      <c r="U7221" s="1">
        <v>42690000</v>
      </c>
      <c r="V7221" s="1">
        <v>-38150000</v>
      </c>
      <c r="W7221" s="1">
        <v>-112440000</v>
      </c>
      <c r="X7221" s="1">
        <v>-307630000</v>
      </c>
      <c r="Y7221" s="1">
        <v>60540000</v>
      </c>
      <c r="Z7221" s="1">
        <v>-19420000</v>
      </c>
      <c r="AA7221" s="1">
        <v>-361950000</v>
      </c>
      <c r="AB7221" s="1">
        <v>22590000</v>
      </c>
      <c r="AC7221" s="1">
        <v>8500000</v>
      </c>
      <c r="AD7221" s="1">
        <v>207550000</v>
      </c>
      <c r="AE7221" s="1">
        <v>2000000</v>
      </c>
      <c r="AF7221" s="1">
        <v>17000000</v>
      </c>
      <c r="AG7221" s="1">
        <v>26000000</v>
      </c>
      <c r="AH7221" s="1">
        <v>53000000</v>
      </c>
      <c r="AI7221" s="1">
        <v>24000000</v>
      </c>
      <c r="AJ7221" s="1">
        <v>35000000</v>
      </c>
      <c r="AK7221" s="1">
        <v>39000000</v>
      </c>
      <c r="AL7221" s="1">
        <v>408118760</v>
      </c>
      <c r="AM7221" s="1">
        <v>3519380360</v>
      </c>
      <c r="AN7221" s="1">
        <v>2877481500</v>
      </c>
      <c r="AO7221" s="1">
        <v>3037299840</v>
      </c>
      <c r="AP7221" s="1">
        <v>2889191670</v>
      </c>
      <c r="AQ7221" s="1">
        <v>2317538500</v>
      </c>
      <c r="AR7221" s="1">
        <v>2017791750</v>
      </c>
      <c r="AS7221" s="1">
        <v>1979988010</v>
      </c>
      <c r="AT7221" s="1">
        <v>2983421910</v>
      </c>
      <c r="AU7221" s="1">
        <v>3648972410</v>
      </c>
      <c r="AV7221" s="1">
        <v>4276718690</v>
      </c>
      <c r="AW7221" s="1">
        <v>4661734400</v>
      </c>
      <c r="AX7221" s="1">
        <v>3049945000</v>
      </c>
      <c r="AY7221" s="1">
        <v>2105494000</v>
      </c>
      <c r="AZ7221" s="1">
        <v>2050000000</v>
      </c>
      <c r="BA7221" s="1">
        <v>3372000000</v>
      </c>
      <c r="BB7221" s="1">
        <v>5019000000</v>
      </c>
      <c r="BC7221" s="1">
        <v>2373000000</v>
      </c>
      <c r="BD7221" s="1">
        <v>1508000000</v>
      </c>
    </row>
    <row r="7222" spans="1:56" x14ac:dyDescent="0.3">
      <c r="A7222" s="1" t="s">
        <v>314</v>
      </c>
      <c r="B7222" s="1" t="s">
        <v>94</v>
      </c>
      <c r="G7222" s="1">
        <v>-910000</v>
      </c>
      <c r="H7222" s="1">
        <v>-180000</v>
      </c>
      <c r="I7222" s="1">
        <v>-90000</v>
      </c>
      <c r="J7222" s="1">
        <v>-6550000</v>
      </c>
      <c r="K7222" s="1">
        <v>-8830000</v>
      </c>
      <c r="L7222" s="1">
        <v>-44920000</v>
      </c>
      <c r="M7222" s="1">
        <v>1350000</v>
      </c>
      <c r="N7222" s="1">
        <v>4390000</v>
      </c>
      <c r="O7222" s="1">
        <v>300000</v>
      </c>
      <c r="P7222" s="1">
        <v>1610000</v>
      </c>
      <c r="Q7222" s="1">
        <v>1530000</v>
      </c>
      <c r="R7222" s="1">
        <v>4120000</v>
      </c>
      <c r="S7222" s="1">
        <v>2420000</v>
      </c>
      <c r="T7222" s="1">
        <v>-234000</v>
      </c>
      <c r="U7222" s="1">
        <v>-2749000</v>
      </c>
      <c r="V7222" s="1">
        <v>-1160000</v>
      </c>
      <c r="W7222" s="1">
        <v>918000</v>
      </c>
      <c r="X7222" s="1">
        <v>-4291000</v>
      </c>
      <c r="Y7222" s="1">
        <v>-3383000</v>
      </c>
      <c r="Z7222" s="1">
        <v>390000</v>
      </c>
      <c r="AA7222" s="1">
        <v>-6810000</v>
      </c>
      <c r="AB7222" s="1">
        <v>7686000</v>
      </c>
      <c r="AC7222" s="1">
        <v>93000</v>
      </c>
      <c r="AD7222" s="1">
        <v>803000</v>
      </c>
      <c r="AE7222" s="1">
        <v>-30000</v>
      </c>
      <c r="AG7222" s="1">
        <v>-1994000</v>
      </c>
      <c r="AH7222" s="1">
        <v>1153000</v>
      </c>
      <c r="AI7222" s="1">
        <v>7388000</v>
      </c>
      <c r="AK7222" s="1">
        <v>-32000</v>
      </c>
      <c r="AL7222" s="1">
        <v>-6656000</v>
      </c>
      <c r="AM7222" s="1">
        <v>-326000</v>
      </c>
      <c r="AN7222" s="1">
        <v>1000000000</v>
      </c>
      <c r="AO7222" s="1">
        <v>300000000</v>
      </c>
      <c r="AP7222" s="1">
        <v>515300000</v>
      </c>
      <c r="AQ7222" s="1">
        <v>383000000</v>
      </c>
      <c r="AR7222" s="1">
        <v>971800000</v>
      </c>
      <c r="AS7222" s="1">
        <v>1855700000</v>
      </c>
      <c r="AT7222" s="1">
        <v>1598300000</v>
      </c>
      <c r="AU7222" s="1">
        <v>1396200000</v>
      </c>
      <c r="AV7222" s="1">
        <v>2082000000</v>
      </c>
      <c r="AW7222" s="1">
        <v>3400000000</v>
      </c>
      <c r="AX7222" s="1">
        <v>-2335300000</v>
      </c>
      <c r="AY7222" s="1">
        <v>-10176400000</v>
      </c>
      <c r="AZ7222" s="1">
        <v>-7574200000</v>
      </c>
      <c r="BA7222" s="1">
        <v>-6255900000</v>
      </c>
      <c r="BB7222" s="1">
        <v>-5032400000</v>
      </c>
      <c r="BC7222" s="1">
        <v>-4885100000</v>
      </c>
      <c r="BD7222" s="1">
        <v>-3075600000</v>
      </c>
    </row>
    <row r="7223" spans="1:56" x14ac:dyDescent="0.3">
      <c r="A7223" s="1" t="s">
        <v>314</v>
      </c>
      <c r="B7223" s="1" t="s">
        <v>95</v>
      </c>
      <c r="G7223" s="1">
        <v>32000000</v>
      </c>
      <c r="H7223" s="1">
        <v>25000000</v>
      </c>
      <c r="I7223" s="1">
        <v>31000000</v>
      </c>
      <c r="J7223" s="1">
        <v>52000000</v>
      </c>
      <c r="K7223" s="1">
        <v>51200000</v>
      </c>
      <c r="L7223" s="1">
        <v>158170000</v>
      </c>
      <c r="M7223" s="1">
        <v>172680000</v>
      </c>
      <c r="N7223" s="1">
        <v>136240000</v>
      </c>
      <c r="O7223" s="1">
        <v>375260000</v>
      </c>
      <c r="P7223" s="1">
        <v>336680000</v>
      </c>
      <c r="Q7223" s="1">
        <v>286450000</v>
      </c>
      <c r="R7223" s="1">
        <v>203450000</v>
      </c>
      <c r="S7223" s="1">
        <v>242010000</v>
      </c>
      <c r="T7223" s="1">
        <v>169650000</v>
      </c>
      <c r="U7223" s="1">
        <v>121360000</v>
      </c>
      <c r="V7223" s="1">
        <v>163660000</v>
      </c>
      <c r="W7223" s="1">
        <v>250293354.57690001</v>
      </c>
      <c r="X7223" s="1">
        <v>322476620.44499999</v>
      </c>
      <c r="Y7223" s="1">
        <v>257438683.13260001</v>
      </c>
      <c r="Z7223" s="1">
        <v>192759335.7173</v>
      </c>
      <c r="AA7223" s="1">
        <v>621911000</v>
      </c>
      <c r="AB7223" s="1">
        <v>1361668000</v>
      </c>
      <c r="AC7223" s="1">
        <v>1458175000</v>
      </c>
      <c r="AD7223" s="1">
        <v>1077890000</v>
      </c>
      <c r="AE7223" s="1">
        <v>856979000</v>
      </c>
      <c r="AF7223" s="1">
        <v>1442925000</v>
      </c>
      <c r="AG7223" s="1">
        <v>2617483000</v>
      </c>
      <c r="AH7223" s="1">
        <v>2028797560</v>
      </c>
      <c r="AI7223" s="1">
        <v>8862216450</v>
      </c>
      <c r="AJ7223" s="1">
        <v>18210641713.9077</v>
      </c>
      <c r="AK7223" s="1">
        <v>25779436152.570499</v>
      </c>
      <c r="AL7223" s="1">
        <v>9650920349.7059994</v>
      </c>
      <c r="AM7223" s="1">
        <v>29323796527.222198</v>
      </c>
      <c r="AN7223" s="1">
        <v>22781292817.2057</v>
      </c>
      <c r="AO7223" s="1">
        <v>-10607612697.3484</v>
      </c>
      <c r="AP7223" s="1">
        <v>47001243614.088203</v>
      </c>
      <c r="AQ7223" s="1">
        <v>22070063905.101002</v>
      </c>
      <c r="AR7223" s="1">
        <v>59934755383.449097</v>
      </c>
      <c r="AS7223" s="1">
        <v>23287686335.974098</v>
      </c>
      <c r="AT7223" s="1">
        <v>53974309647.053001</v>
      </c>
      <c r="AU7223" s="1">
        <v>37748455283.694099</v>
      </c>
      <c r="AV7223" s="1">
        <v>23699352432.596001</v>
      </c>
      <c r="AW7223" s="1">
        <v>58090414122.993301</v>
      </c>
      <c r="AX7223" s="1">
        <v>70811172728.435501</v>
      </c>
      <c r="AY7223" s="1">
        <v>97382259038.531799</v>
      </c>
      <c r="AZ7223" s="1">
        <v>237060224928.85901</v>
      </c>
      <c r="BA7223" s="1">
        <v>102915688042.278</v>
      </c>
      <c r="BB7223" s="1">
        <v>58300808407.781197</v>
      </c>
      <c r="BC7223" s="1">
        <v>67361732390.109901</v>
      </c>
      <c r="BD7223" s="1">
        <v>-46633226471.293404</v>
      </c>
    </row>
    <row r="7224" spans="1:56" x14ac:dyDescent="0.3">
      <c r="A7224" s="1" t="s">
        <v>314</v>
      </c>
      <c r="B7224" s="1" t="s">
        <v>96</v>
      </c>
    </row>
    <row r="7225" spans="1:56" x14ac:dyDescent="0.3">
      <c r="A7225" s="1" t="s">
        <v>314</v>
      </c>
      <c r="B7225" s="1" t="s">
        <v>97</v>
      </c>
      <c r="G7225" s="1">
        <v>49000000</v>
      </c>
      <c r="H7225" s="1">
        <v>57000000</v>
      </c>
      <c r="I7225" s="1">
        <v>114000000</v>
      </c>
      <c r="J7225" s="1">
        <v>149000000</v>
      </c>
      <c r="K7225" s="1">
        <v>84000000</v>
      </c>
      <c r="L7225" s="1">
        <v>45000000</v>
      </c>
      <c r="M7225" s="1">
        <v>47000000</v>
      </c>
      <c r="N7225" s="1">
        <v>81000000</v>
      </c>
      <c r="O7225" s="1">
        <v>39000000</v>
      </c>
      <c r="P7225" s="1">
        <v>11000000</v>
      </c>
      <c r="Q7225" s="1">
        <v>51000000</v>
      </c>
      <c r="R7225" s="1">
        <v>114400000</v>
      </c>
      <c r="S7225" s="1">
        <v>21300000</v>
      </c>
      <c r="T7225" s="1">
        <v>78500000</v>
      </c>
      <c r="U7225" s="1">
        <v>89500000</v>
      </c>
      <c r="V7225" s="1">
        <v>112300000</v>
      </c>
      <c r="W7225" s="1">
        <v>143400000</v>
      </c>
      <c r="X7225" s="1">
        <v>224100000</v>
      </c>
      <c r="Y7225" s="1">
        <v>267200000</v>
      </c>
      <c r="Z7225" s="1">
        <v>160400000</v>
      </c>
      <c r="AA7225" s="1">
        <v>151000000</v>
      </c>
      <c r="AB7225" s="1">
        <v>345600000</v>
      </c>
      <c r="AC7225" s="1">
        <v>588500000</v>
      </c>
      <c r="AD7225" s="1">
        <v>604900000</v>
      </c>
      <c r="AE7225" s="1">
        <v>441600000</v>
      </c>
      <c r="AF7225" s="1">
        <v>1350300000</v>
      </c>
      <c r="AG7225" s="1">
        <v>1397100000</v>
      </c>
      <c r="AH7225" s="1">
        <v>1633800000</v>
      </c>
      <c r="AI7225" s="1">
        <v>1737400000</v>
      </c>
      <c r="AJ7225" s="1">
        <v>4150000000</v>
      </c>
      <c r="AK7225" s="1">
        <v>8047500000</v>
      </c>
      <c r="AL7225" s="1">
        <v>1771300000</v>
      </c>
      <c r="AM7225" s="1">
        <v>1582500000</v>
      </c>
      <c r="AN7225" s="1">
        <v>3322000000</v>
      </c>
      <c r="AO7225" s="1">
        <v>2946900000</v>
      </c>
      <c r="AP7225" s="1">
        <v>4818400000</v>
      </c>
      <c r="AQ7225" s="1">
        <v>14395500000</v>
      </c>
      <c r="AR7225" s="1">
        <v>8798100000</v>
      </c>
      <c r="AS7225" s="1">
        <v>10274200000</v>
      </c>
      <c r="AT7225" s="1">
        <v>4606900000</v>
      </c>
      <c r="AU7225" s="1">
        <v>6984700000</v>
      </c>
      <c r="AV7225" s="1">
        <v>8653000000</v>
      </c>
      <c r="AW7225" s="1">
        <v>9017300000</v>
      </c>
      <c r="AX7225" s="1">
        <v>11842200000</v>
      </c>
      <c r="AY7225" s="1">
        <v>6048900000</v>
      </c>
      <c r="AZ7225" s="1">
        <v>11336200000</v>
      </c>
      <c r="BA7225" s="1">
        <v>11988000000</v>
      </c>
      <c r="BB7225" s="1">
        <v>16892500000</v>
      </c>
      <c r="BC7225" s="1">
        <v>21514500000</v>
      </c>
      <c r="BD7225" s="1">
        <v>19047100000</v>
      </c>
    </row>
    <row r="7226" spans="1:56" x14ac:dyDescent="0.3">
      <c r="A7226" s="1" t="s">
        <v>314</v>
      </c>
      <c r="B7226" s="1" t="s">
        <v>98</v>
      </c>
      <c r="G7226" s="1">
        <v>624159999.37583995</v>
      </c>
      <c r="H7226" s="1">
        <v>549089964.645401</v>
      </c>
      <c r="I7226" s="1">
        <v>673181132.47582996</v>
      </c>
      <c r="J7226" s="1">
        <v>673103003.06247997</v>
      </c>
      <c r="K7226" s="1">
        <v>595350461.044662</v>
      </c>
      <c r="L7226" s="1">
        <v>644515567.89793205</v>
      </c>
      <c r="M7226" s="1">
        <v>109235548.026999</v>
      </c>
      <c r="N7226" s="1">
        <v>1129034014.86375</v>
      </c>
      <c r="O7226" s="1">
        <v>477670644.84912699</v>
      </c>
      <c r="P7226" s="1">
        <v>415373572.95160598</v>
      </c>
      <c r="Q7226" s="1">
        <v>578156244.97169602</v>
      </c>
      <c r="R7226" s="1">
        <v>1124409632.59096</v>
      </c>
      <c r="S7226" s="1">
        <v>615183541.11424899</v>
      </c>
      <c r="T7226" s="1">
        <v>1194907474.9656899</v>
      </c>
      <c r="U7226" s="1">
        <v>1313182671.6535001</v>
      </c>
      <c r="V7226" s="1">
        <v>1066817195.71957</v>
      </c>
      <c r="W7226" s="1">
        <v>-153004673.09747201</v>
      </c>
      <c r="X7226" s="1">
        <v>4188118186.7751799</v>
      </c>
      <c r="Y7226" s="1">
        <v>6789447588.5448599</v>
      </c>
      <c r="Z7226" s="1">
        <v>2191462723.6002402</v>
      </c>
      <c r="AA7226" s="1">
        <v>6440765876.2041998</v>
      </c>
      <c r="AB7226" s="1">
        <v>2403349144.1684799</v>
      </c>
      <c r="AC7226" s="1">
        <v>3118551014.8654599</v>
      </c>
      <c r="AD7226" s="1">
        <v>3738910087.7631602</v>
      </c>
      <c r="AE7226" s="1">
        <v>2208555822.6764398</v>
      </c>
      <c r="AF7226" s="1">
        <v>4843882770.4967604</v>
      </c>
      <c r="AG7226" s="1">
        <v>3548937154.0785198</v>
      </c>
      <c r="AH7226" s="1">
        <v>3687266505.5148201</v>
      </c>
      <c r="AI7226" s="1">
        <v>2640065101.3541899</v>
      </c>
      <c r="AJ7226" s="1">
        <v>6941768225.1282196</v>
      </c>
      <c r="AK7226" s="1">
        <v>13172981900.399799</v>
      </c>
      <c r="AL7226" s="1">
        <v>14878086498.845501</v>
      </c>
      <c r="AM7226" s="1">
        <v>17239360004.883499</v>
      </c>
      <c r="AN7226" s="1">
        <v>19572886733.572399</v>
      </c>
      <c r="AO7226" s="1">
        <v>20100742901.803799</v>
      </c>
      <c r="AP7226" s="1">
        <v>36762073074.939201</v>
      </c>
      <c r="AQ7226" s="1">
        <v>56995485107.010201</v>
      </c>
      <c r="AR7226" s="1">
        <v>65975535145.486198</v>
      </c>
      <c r="AS7226" s="1">
        <v>-9501579210.4655704</v>
      </c>
      <c r="AT7226" s="1">
        <v>16607196344.8456</v>
      </c>
      <c r="AU7226" s="1">
        <v>9930501390.9091091</v>
      </c>
      <c r="AV7226" s="1">
        <v>34465481829.531898</v>
      </c>
      <c r="AW7226" s="1">
        <v>34901033.014870599</v>
      </c>
      <c r="AX7226" s="1">
        <v>19531411961.818501</v>
      </c>
      <c r="AY7226" s="1">
        <v>17032744039.043501</v>
      </c>
      <c r="AZ7226" s="1">
        <v>13303439230.237499</v>
      </c>
      <c r="BA7226" s="1">
        <v>25656663794.792</v>
      </c>
      <c r="BB7226" s="1">
        <v>11138429977.1854</v>
      </c>
      <c r="BC7226" s="1">
        <v>39613297744.148399</v>
      </c>
      <c r="BD7226" s="1">
        <v>29220591589.881001</v>
      </c>
    </row>
    <row r="7227" spans="1:56" x14ac:dyDescent="0.3">
      <c r="A7227" s="1" t="s">
        <v>314</v>
      </c>
      <c r="B7227" s="1" t="s">
        <v>99</v>
      </c>
      <c r="G7227" s="1">
        <v>162100000</v>
      </c>
      <c r="H7227" s="1">
        <v>175200000</v>
      </c>
      <c r="I7227" s="1">
        <v>97500000</v>
      </c>
      <c r="J7227" s="1">
        <v>73300000</v>
      </c>
      <c r="K7227" s="1">
        <v>30500000</v>
      </c>
      <c r="L7227" s="1">
        <v>61400000</v>
      </c>
      <c r="M7227" s="1">
        <v>-600000</v>
      </c>
      <c r="N7227" s="1">
        <v>-9700000</v>
      </c>
      <c r="O7227" s="1">
        <v>-26600000</v>
      </c>
      <c r="P7227" s="1">
        <v>-26400000</v>
      </c>
      <c r="Q7227" s="1">
        <v>27700000</v>
      </c>
      <c r="R7227" s="1">
        <v>-11500000</v>
      </c>
      <c r="S7227" s="1">
        <v>-15800000</v>
      </c>
      <c r="T7227" s="1">
        <v>-18700000</v>
      </c>
      <c r="U7227" s="1">
        <v>12200000</v>
      </c>
      <c r="V7227" s="1">
        <v>-9000000</v>
      </c>
      <c r="W7227" s="1">
        <v>-4600000</v>
      </c>
      <c r="X7227" s="1">
        <v>53400000</v>
      </c>
      <c r="Y7227" s="1">
        <v>-12000000</v>
      </c>
      <c r="Z7227" s="1">
        <v>57100000</v>
      </c>
      <c r="AA7227" s="1">
        <v>137900000</v>
      </c>
      <c r="AB7227" s="1">
        <v>133200000</v>
      </c>
      <c r="AC7227" s="1">
        <v>142400000</v>
      </c>
      <c r="AD7227" s="1">
        <v>77900000</v>
      </c>
      <c r="AE7227" s="1">
        <v>79000000</v>
      </c>
      <c r="AF7227" s="1">
        <v>101800000</v>
      </c>
      <c r="AG7227" s="1">
        <v>135700000</v>
      </c>
      <c r="AH7227" s="1">
        <v>155700000</v>
      </c>
      <c r="AI7227" s="1">
        <v>322100000</v>
      </c>
      <c r="AJ7227" s="1">
        <v>474700000</v>
      </c>
      <c r="AK7227" s="1">
        <v>419600000</v>
      </c>
      <c r="AL7227" s="1">
        <v>576500000</v>
      </c>
      <c r="AM7227" s="1">
        <v>443800000</v>
      </c>
      <c r="AN7227" s="1">
        <v>683500000</v>
      </c>
      <c r="AO7227" s="1">
        <v>559365888.02673805</v>
      </c>
      <c r="AP7227" s="1">
        <v>637901995.87295794</v>
      </c>
      <c r="AQ7227" s="1">
        <v>842342788.33614802</v>
      </c>
      <c r="AR7227" s="1">
        <v>811902426.32225704</v>
      </c>
      <c r="AS7227" s="1">
        <v>1376602630.06182</v>
      </c>
      <c r="AT7227" s="1">
        <v>485164640.14718097</v>
      </c>
      <c r="AU7227" s="1">
        <v>185775630.598887</v>
      </c>
      <c r="AV7227" s="1">
        <v>172757165.409787</v>
      </c>
      <c r="AW7227" s="1">
        <v>413333448.07163203</v>
      </c>
      <c r="AX7227" s="1">
        <v>544747561.76705897</v>
      </c>
      <c r="AY7227" s="1">
        <v>582148741.61411202</v>
      </c>
      <c r="AZ7227" s="1">
        <v>924977863.71003795</v>
      </c>
      <c r="BA7227" s="1">
        <v>927976718.98249102</v>
      </c>
      <c r="BB7227" s="1">
        <v>888835228.47860098</v>
      </c>
      <c r="BC7227" s="1">
        <v>774620603.11408997</v>
      </c>
      <c r="BD7227" s="1">
        <v>665416000</v>
      </c>
    </row>
    <row r="7228" spans="1:56" x14ac:dyDescent="0.3">
      <c r="A7228" s="1" t="s">
        <v>314</v>
      </c>
      <c r="B7228" s="1" t="s">
        <v>100</v>
      </c>
      <c r="G7228" s="1">
        <v>94000000</v>
      </c>
      <c r="H7228" s="1">
        <v>210000000</v>
      </c>
      <c r="I7228" s="1">
        <v>169000000</v>
      </c>
      <c r="J7228" s="1">
        <v>-42000000</v>
      </c>
      <c r="K7228" s="1">
        <v>202000000</v>
      </c>
      <c r="L7228" s="1">
        <v>226000000</v>
      </c>
      <c r="M7228" s="1">
        <v>113000000</v>
      </c>
      <c r="N7228" s="1">
        <v>21000000</v>
      </c>
      <c r="O7228" s="1">
        <v>8000000</v>
      </c>
      <c r="P7228" s="1">
        <v>239000000</v>
      </c>
      <c r="Q7228" s="1">
        <v>278000000</v>
      </c>
      <c r="R7228" s="1">
        <v>189000000</v>
      </c>
      <c r="S7228" s="1">
        <v>439000000</v>
      </c>
      <c r="T7228" s="1">
        <v>416000000</v>
      </c>
      <c r="U7228" s="1">
        <v>-10000000</v>
      </c>
      <c r="V7228" s="1">
        <v>608713150.21630001</v>
      </c>
      <c r="W7228" s="1">
        <v>242107761.69</v>
      </c>
      <c r="X7228" s="1">
        <v>1177422254.1794</v>
      </c>
      <c r="Y7228" s="1">
        <v>-483800486.92180002</v>
      </c>
      <c r="Z7228" s="1">
        <v>-1059696732.4809</v>
      </c>
      <c r="AA7228" s="1">
        <v>1806039007.6800001</v>
      </c>
      <c r="AB7228" s="1">
        <v>1284268820.477</v>
      </c>
      <c r="AC7228" s="1">
        <v>2755603982.5977998</v>
      </c>
      <c r="AD7228" s="1">
        <v>210435439.48629999</v>
      </c>
      <c r="AE7228" s="1">
        <v>888384470.8829</v>
      </c>
      <c r="AF7228" s="1">
        <v>41463072.3499</v>
      </c>
      <c r="AG7228" s="1">
        <v>-38203596.3353635</v>
      </c>
      <c r="AH7228" s="1">
        <v>2486935040.4228101</v>
      </c>
      <c r="AI7228" s="1">
        <v>2512021924.4741001</v>
      </c>
      <c r="AJ7228" s="1">
        <v>14780510030.7061</v>
      </c>
      <c r="AK7228" s="1">
        <v>10688168325.6084</v>
      </c>
      <c r="AL7228" s="1">
        <v>4926033619.1846199</v>
      </c>
      <c r="AM7228" s="1">
        <v>11557373873.9419</v>
      </c>
      <c r="AN7228" s="1">
        <v>8771535612.3150597</v>
      </c>
      <c r="AO7228" s="1">
        <v>7527948175.2232504</v>
      </c>
      <c r="AP7228" s="1">
        <v>5459618342.9407902</v>
      </c>
      <c r="AQ7228" s="1">
        <v>-2396909736.3050799</v>
      </c>
      <c r="AR7228" s="1">
        <v>21631204435.6847</v>
      </c>
      <c r="AS7228" s="1">
        <v>24624845329.5648</v>
      </c>
      <c r="AT7228" s="1">
        <v>12226471578.7439</v>
      </c>
      <c r="AU7228" s="1">
        <v>7440979284.1628599</v>
      </c>
      <c r="AV7228" s="1">
        <v>-850717035.06823897</v>
      </c>
      <c r="AW7228" s="1">
        <v>546962692.19072795</v>
      </c>
      <c r="AX7228" s="1">
        <v>10648441636.2071</v>
      </c>
      <c r="AY7228" s="1">
        <v>19752249424.087101</v>
      </c>
      <c r="AZ7228" s="1">
        <v>5252218412.3917198</v>
      </c>
      <c r="BA7228" s="1">
        <v>40954181468.553299</v>
      </c>
      <c r="BB7228" s="1">
        <v>18802251208.106899</v>
      </c>
      <c r="BC7228" s="1">
        <v>24605910854.4883</v>
      </c>
      <c r="BD7228" s="1">
        <v>37176832958.332199</v>
      </c>
    </row>
    <row r="7229" spans="1:56" x14ac:dyDescent="0.3">
      <c r="A7229" s="1" t="s">
        <v>314</v>
      </c>
      <c r="B7229" s="1" t="s">
        <v>101</v>
      </c>
      <c r="I7229" s="1">
        <v>559999.38197929505</v>
      </c>
      <c r="J7229" s="1">
        <v>2130438.4176322799</v>
      </c>
      <c r="K7229" s="1">
        <v>6830353.6989894696</v>
      </c>
      <c r="L7229" s="1">
        <v>25641693.891257402</v>
      </c>
      <c r="M7229" s="1">
        <v>-7530498.5416853298</v>
      </c>
      <c r="N7229" s="1">
        <v>11230237.214155201</v>
      </c>
      <c r="O7229" s="1">
        <v>56431307.452220902</v>
      </c>
      <c r="P7229" s="1">
        <v>26371066.469769102</v>
      </c>
      <c r="Q7229" s="1">
        <v>33830643.461065501</v>
      </c>
      <c r="R7229" s="1">
        <v>140813771.70493099</v>
      </c>
      <c r="S7229" s="1">
        <v>59432045.5732508</v>
      </c>
      <c r="T7229" s="1">
        <v>34864661.930460997</v>
      </c>
      <c r="U7229" s="1">
        <v>77487832.892063797</v>
      </c>
      <c r="V7229" s="1">
        <v>24948927.455207501</v>
      </c>
      <c r="W7229" s="1">
        <v>22754208.381797701</v>
      </c>
      <c r="X7229" s="1">
        <v>39498588.016360402</v>
      </c>
      <c r="Y7229" s="1">
        <v>23731746.1964068</v>
      </c>
      <c r="Z7229" s="1">
        <v>-1349805.3126363601</v>
      </c>
      <c r="AA7229" s="1">
        <v>37646775.310783699</v>
      </c>
      <c r="AB7229" s="1">
        <v>-11887398.0426124</v>
      </c>
      <c r="AC7229" s="1">
        <v>40722566.9809784</v>
      </c>
      <c r="AD7229" s="1">
        <v>-33548530.148794301</v>
      </c>
      <c r="AE7229" s="1">
        <v>2854731.7934229998</v>
      </c>
      <c r="AF7229" s="1">
        <v>13308089.206563599</v>
      </c>
      <c r="AG7229" s="1">
        <v>15514809.5909732</v>
      </c>
      <c r="AH7229" s="1">
        <v>360930888.57545799</v>
      </c>
      <c r="AI7229" s="1">
        <v>310014104.372356</v>
      </c>
      <c r="AJ7229" s="1">
        <v>157968970.38081801</v>
      </c>
      <c r="AK7229" s="1">
        <v>913258110.01410401</v>
      </c>
      <c r="AL7229" s="1">
        <v>273628171.251894</v>
      </c>
      <c r="AM7229" s="1">
        <v>238222874.67932701</v>
      </c>
      <c r="AN7229" s="1">
        <v>546967559.94358301</v>
      </c>
      <c r="AO7229" s="1">
        <v>936812411.84767306</v>
      </c>
      <c r="AP7229" s="1">
        <v>1984485190.40903</v>
      </c>
      <c r="AQ7229" s="1">
        <v>3544005641.74894</v>
      </c>
      <c r="AR7229" s="1">
        <v>2622144778.84372</v>
      </c>
      <c r="AS7229" s="1">
        <v>2826744496.3330102</v>
      </c>
      <c r="AT7229" s="1">
        <v>2413098591.5493002</v>
      </c>
      <c r="AU7229" s="1">
        <v>1688394366.19718</v>
      </c>
      <c r="AV7229" s="1">
        <v>1486056338.0281701</v>
      </c>
      <c r="AW7229" s="1">
        <v>1548450704.2253499</v>
      </c>
      <c r="AX7229" s="1">
        <v>1946597204.0421</v>
      </c>
      <c r="AY7229" s="1">
        <v>2178450704.2253499</v>
      </c>
      <c r="AZ7229" s="1">
        <v>1600281690.1408501</v>
      </c>
      <c r="BA7229" s="1">
        <v>1552957746.4788699</v>
      </c>
      <c r="BB7229" s="1">
        <v>2029718309.8591499</v>
      </c>
      <c r="BC7229" s="1">
        <v>954929577.46478903</v>
      </c>
      <c r="BD7229" s="1">
        <v>825492957.74647903</v>
      </c>
    </row>
    <row r="7230" spans="1:56" x14ac:dyDescent="0.3">
      <c r="A7230" s="1" t="s">
        <v>314</v>
      </c>
      <c r="B7230" s="1" t="s">
        <v>102</v>
      </c>
      <c r="AC7230" s="1">
        <v>100000000</v>
      </c>
      <c r="AD7230" s="1">
        <v>1271400000</v>
      </c>
      <c r="AE7230" s="1">
        <v>659700000</v>
      </c>
      <c r="AF7230" s="1">
        <v>964200000</v>
      </c>
      <c r="AG7230" s="1">
        <v>1137000000</v>
      </c>
      <c r="AH7230" s="1">
        <v>1321400000</v>
      </c>
      <c r="AI7230" s="1">
        <v>1151400000</v>
      </c>
      <c r="AJ7230" s="1">
        <v>1587000000</v>
      </c>
      <c r="AK7230" s="1">
        <v>1370521199.1464</v>
      </c>
      <c r="AL7230" s="1">
        <v>2816823050</v>
      </c>
      <c r="AM7230" s="1">
        <v>2588491060</v>
      </c>
      <c r="AN7230" s="1">
        <v>2483253230</v>
      </c>
      <c r="AO7230" s="1">
        <v>5615262947</v>
      </c>
      <c r="AP7230" s="1">
        <v>2546065710</v>
      </c>
      <c r="AQ7230" s="1">
        <v>7611168450</v>
      </c>
      <c r="AR7230" s="1">
        <v>11972842988.761801</v>
      </c>
      <c r="AS7230" s="1">
        <v>16818890680</v>
      </c>
      <c r="AT7230" s="1">
        <v>14275888207.0145</v>
      </c>
      <c r="AU7230" s="1">
        <v>7456117901.0814505</v>
      </c>
      <c r="AV7230" s="1">
        <v>13760291528.503401</v>
      </c>
      <c r="AW7230" s="1">
        <v>13648134373.843901</v>
      </c>
      <c r="AX7230" s="1">
        <v>10011293285.3074</v>
      </c>
      <c r="AY7230" s="1">
        <v>7308112644.2512102</v>
      </c>
      <c r="AZ7230" s="1">
        <v>6577824049.6789999</v>
      </c>
      <c r="BA7230" s="1">
        <v>17220962547.921501</v>
      </c>
      <c r="BB7230" s="1">
        <v>4712631470.5260601</v>
      </c>
      <c r="BC7230" s="1">
        <v>213930934.55809</v>
      </c>
      <c r="BD7230" s="1">
        <v>3587949040.68398</v>
      </c>
    </row>
    <row r="7231" spans="1:56" x14ac:dyDescent="0.3">
      <c r="A7231" s="1" t="s">
        <v>314</v>
      </c>
      <c r="B7231" s="1" t="s">
        <v>103</v>
      </c>
      <c r="G7231" s="1">
        <v>13800000</v>
      </c>
      <c r="H7231" s="1">
        <v>7400000</v>
      </c>
      <c r="I7231" s="1">
        <v>6300000</v>
      </c>
      <c r="J7231" s="1">
        <v>17260000</v>
      </c>
      <c r="K7231" s="1">
        <v>23420000</v>
      </c>
      <c r="L7231" s="1">
        <v>17158747.468243901</v>
      </c>
      <c r="M7231" s="1">
        <v>46371850.856970102</v>
      </c>
      <c r="N7231" s="1">
        <v>56545225.665108599</v>
      </c>
      <c r="O7231" s="1">
        <v>34414129.635319903</v>
      </c>
      <c r="P7231" s="1">
        <v>84009903.280567899</v>
      </c>
      <c r="Q7231" s="1">
        <v>78973745.620171204</v>
      </c>
      <c r="R7231" s="1">
        <v>14147557.1804225</v>
      </c>
      <c r="S7231" s="1">
        <v>13000894.9566675</v>
      </c>
      <c r="T7231" s="1">
        <v>23738842.682674799</v>
      </c>
      <c r="U7231" s="1">
        <v>10753527.417594001</v>
      </c>
      <c r="V7231" s="1">
        <v>28845949.041144501</v>
      </c>
      <c r="W7231" s="1">
        <v>32725776.788146101</v>
      </c>
      <c r="X7231" s="1">
        <v>39381344.2023682</v>
      </c>
      <c r="Y7231" s="1">
        <v>394430.63937206601</v>
      </c>
      <c r="Z7231" s="1">
        <v>62189917.268063702</v>
      </c>
      <c r="AA7231" s="1">
        <v>57081096.178155802</v>
      </c>
      <c r="AB7231" s="1">
        <v>18830976.835717302</v>
      </c>
      <c r="AC7231" s="1">
        <v>6363133.1446810998</v>
      </c>
      <c r="AD7231" s="1">
        <v>145655517.11454901</v>
      </c>
      <c r="AE7231" s="1">
        <v>7432412.6023684898</v>
      </c>
      <c r="AF7231" s="1">
        <v>42289248.458255403</v>
      </c>
      <c r="AG7231" s="1">
        <v>108672931.624341</v>
      </c>
      <c r="AH7231" s="1">
        <v>62096809.779930502</v>
      </c>
      <c r="AI7231" s="1">
        <v>26548245.970046401</v>
      </c>
      <c r="AJ7231" s="1">
        <v>51953455.953955501</v>
      </c>
      <c r="AK7231" s="1">
        <v>110904550.399762</v>
      </c>
      <c r="AL7231" s="1">
        <v>5302622.9394056601</v>
      </c>
      <c r="AM7231" s="1">
        <v>27618447.058205999</v>
      </c>
      <c r="AN7231" s="1">
        <v>81738242.636621296</v>
      </c>
      <c r="AO7231" s="1">
        <v>46063931.454386197</v>
      </c>
      <c r="AP7231" s="1">
        <v>21211685.395222999</v>
      </c>
      <c r="AQ7231" s="1">
        <v>50674725.183069602</v>
      </c>
      <c r="AR7231" s="1">
        <v>729054666.99678099</v>
      </c>
      <c r="AS7231" s="1">
        <v>95584970.666538194</v>
      </c>
      <c r="AT7231" s="1">
        <v>116259380.95905</v>
      </c>
      <c r="AU7231" s="1">
        <v>178064198.569626</v>
      </c>
      <c r="AV7231" s="1">
        <v>1450460112.2224901</v>
      </c>
      <c r="AW7231" s="1">
        <v>1380167159.58831</v>
      </c>
      <c r="AX7231" s="1">
        <v>1118819096.6443501</v>
      </c>
      <c r="AY7231" s="1">
        <v>820934459.32497394</v>
      </c>
      <c r="AZ7231" s="1">
        <v>619719962.28582799</v>
      </c>
      <c r="BA7231" s="1">
        <v>678803416.95392394</v>
      </c>
      <c r="BB7231" s="1">
        <v>1266137282.66311</v>
      </c>
      <c r="BC7231" s="1">
        <v>1625921130.6217699</v>
      </c>
      <c r="BD7231" s="1">
        <v>1332436904.48383</v>
      </c>
    </row>
    <row r="7232" spans="1:56" x14ac:dyDescent="0.3">
      <c r="A7232" s="1" t="s">
        <v>314</v>
      </c>
      <c r="B7232" s="1" t="s">
        <v>104</v>
      </c>
      <c r="P7232" s="1">
        <v>0</v>
      </c>
      <c r="Q7232" s="1">
        <v>0</v>
      </c>
      <c r="R7232" s="1">
        <v>0</v>
      </c>
      <c r="S7232" s="1">
        <v>0</v>
      </c>
      <c r="T7232" s="1">
        <v>-900888.72740524902</v>
      </c>
      <c r="U7232" s="1">
        <v>0</v>
      </c>
      <c r="V7232" s="1">
        <v>219289.822305159</v>
      </c>
      <c r="W7232" s="1">
        <v>106285.257840284</v>
      </c>
      <c r="X7232" s="1">
        <v>219160.04985365999</v>
      </c>
      <c r="Y7232" s="1">
        <v>257049.65850419001</v>
      </c>
      <c r="Z7232" s="1">
        <v>180294.639397541</v>
      </c>
      <c r="AA7232" s="1">
        <v>299752.54802675801</v>
      </c>
      <c r="AB7232" s="1">
        <v>427651.416059779</v>
      </c>
      <c r="AC7232" s="1">
        <v>406859.823082074</v>
      </c>
      <c r="AD7232" s="1">
        <v>-769774.77967576997</v>
      </c>
      <c r="AE7232" s="1">
        <v>431365.11828117003</v>
      </c>
      <c r="AF7232" s="1">
        <v>387685.967</v>
      </c>
      <c r="AG7232" s="1">
        <v>538400.13769999996</v>
      </c>
      <c r="AH7232" s="1">
        <v>512104.97409999999</v>
      </c>
      <c r="AI7232" s="1">
        <v>439745.45020000002</v>
      </c>
      <c r="AJ7232" s="1">
        <v>451627.4719</v>
      </c>
      <c r="AK7232" s="1">
        <v>721810.26540000003</v>
      </c>
      <c r="AL7232" s="1">
        <v>-273476.29100000003</v>
      </c>
      <c r="AM7232" s="1">
        <v>249788.10800000001</v>
      </c>
      <c r="AN7232" s="1">
        <v>670758.99369999999</v>
      </c>
      <c r="AO7232" s="1">
        <v>1953667.9537</v>
      </c>
      <c r="AP7232" s="1">
        <v>2606016.1745000002</v>
      </c>
      <c r="AQ7232" s="1">
        <v>568432.866937296</v>
      </c>
      <c r="AR7232" s="1">
        <v>1153044.6897573201</v>
      </c>
      <c r="AS7232" s="1">
        <v>-1267679.2621909201</v>
      </c>
      <c r="AT7232" s="1">
        <v>4995548.9781397898</v>
      </c>
      <c r="AU7232" s="1">
        <v>-6602470.8676858302</v>
      </c>
      <c r="AV7232" s="1">
        <v>-348737.57918612298</v>
      </c>
      <c r="AW7232" s="1">
        <v>-2385943.8195342999</v>
      </c>
      <c r="AX7232" s="1">
        <v>838137.95323783904</v>
      </c>
      <c r="AY7232" s="1">
        <v>2632144.43660902</v>
      </c>
      <c r="AZ7232" s="1">
        <v>-819824.35287523502</v>
      </c>
      <c r="BA7232" s="1">
        <v>1806963.9164545401</v>
      </c>
      <c r="BB7232" s="1">
        <v>784797.25489466602</v>
      </c>
      <c r="BC7232" s="1">
        <v>-1144364.7170221901</v>
      </c>
      <c r="BD7232" s="1">
        <v>482545.0943</v>
      </c>
    </row>
    <row r="7233" spans="1:56" x14ac:dyDescent="0.3">
      <c r="A7233" s="1" t="s">
        <v>314</v>
      </c>
      <c r="B7233" s="1" t="s">
        <v>105</v>
      </c>
      <c r="W7233" s="1">
        <v>313000</v>
      </c>
      <c r="X7233" s="1">
        <v>134000</v>
      </c>
      <c r="Y7233" s="1">
        <v>136000</v>
      </c>
      <c r="Z7233" s="1">
        <v>203000</v>
      </c>
      <c r="AA7233" s="1">
        <v>4878000</v>
      </c>
      <c r="AB7233" s="1">
        <v>556000</v>
      </c>
      <c r="AC7233" s="1">
        <v>1457000</v>
      </c>
      <c r="AD7233" s="1">
        <v>5965000</v>
      </c>
      <c r="AE7233" s="1">
        <v>-658000</v>
      </c>
      <c r="AG7233" s="1">
        <v>665000</v>
      </c>
      <c r="AI7233" s="1">
        <v>30688000</v>
      </c>
      <c r="AK7233" s="1">
        <v>8302000</v>
      </c>
      <c r="AL7233" s="1">
        <v>-19841000</v>
      </c>
      <c r="AM7233" s="1">
        <v>5596000</v>
      </c>
      <c r="AN7233" s="1">
        <v>5704000</v>
      </c>
      <c r="AO7233" s="1">
        <v>64959000</v>
      </c>
      <c r="AP7233" s="1">
        <v>-5980000</v>
      </c>
      <c r="AQ7233" s="1">
        <v>-235791000</v>
      </c>
      <c r="AR7233" s="1">
        <v>22053000</v>
      </c>
      <c r="AS7233" s="1">
        <v>170965000</v>
      </c>
      <c r="AT7233" s="1">
        <v>86348000</v>
      </c>
      <c r="AU7233" s="1">
        <v>13585000</v>
      </c>
      <c r="AV7233" s="1">
        <v>103125000</v>
      </c>
      <c r="AW7233" s="1">
        <v>205213000</v>
      </c>
      <c r="AX7233" s="1">
        <v>119008000</v>
      </c>
      <c r="AY7233" s="1">
        <v>102412000</v>
      </c>
      <c r="AZ7233" s="1">
        <v>79435000</v>
      </c>
      <c r="BA7233" s="1">
        <v>89275000</v>
      </c>
      <c r="BB7233" s="1">
        <v>-12791000</v>
      </c>
      <c r="BC7233" s="1">
        <v>792650.12569999998</v>
      </c>
      <c r="BD7233" s="1">
        <v>25759138.6116</v>
      </c>
    </row>
    <row r="7234" spans="1:56" x14ac:dyDescent="0.3">
      <c r="A7234" s="1" t="s">
        <v>314</v>
      </c>
      <c r="B7234" s="1" t="s">
        <v>106</v>
      </c>
      <c r="G7234" s="1">
        <v>66000000</v>
      </c>
      <c r="H7234" s="1">
        <v>42000000</v>
      </c>
      <c r="I7234" s="1">
        <v>496000000</v>
      </c>
      <c r="J7234" s="1">
        <v>4000000</v>
      </c>
      <c r="K7234" s="1">
        <v>2000000</v>
      </c>
      <c r="L7234" s="1">
        <v>6000000</v>
      </c>
      <c r="M7234" s="1">
        <v>81000000</v>
      </c>
      <c r="N7234" s="1">
        <v>94000000</v>
      </c>
      <c r="O7234" s="1">
        <v>89000000</v>
      </c>
      <c r="P7234" s="1">
        <v>172000000</v>
      </c>
      <c r="Q7234" s="1">
        <v>47100000</v>
      </c>
      <c r="R7234" s="1">
        <v>155100000</v>
      </c>
      <c r="S7234" s="1">
        <v>120900000</v>
      </c>
      <c r="T7234" s="1">
        <v>184300000</v>
      </c>
      <c r="U7234" s="1">
        <v>223300000</v>
      </c>
      <c r="V7234" s="1">
        <v>355300000</v>
      </c>
      <c r="W7234" s="1">
        <v>682500000</v>
      </c>
      <c r="X7234" s="1">
        <v>838600000</v>
      </c>
      <c r="Y7234" s="1">
        <v>1293100000</v>
      </c>
      <c r="Z7234" s="1">
        <v>1389600000</v>
      </c>
      <c r="AA7234" s="1">
        <v>1045600000</v>
      </c>
      <c r="AB7234" s="1">
        <v>1455200000</v>
      </c>
      <c r="AC7234" s="1">
        <v>1001600000</v>
      </c>
      <c r="AD7234" s="1">
        <v>832300000</v>
      </c>
      <c r="AE7234" s="1">
        <v>1136600000</v>
      </c>
      <c r="AF7234" s="1">
        <v>2487100000</v>
      </c>
      <c r="AG7234" s="1">
        <v>2782600000</v>
      </c>
      <c r="AH7234" s="1">
        <v>3301100000</v>
      </c>
      <c r="AI7234" s="1">
        <v>5989200000</v>
      </c>
      <c r="AJ7234" s="1">
        <v>10726300000</v>
      </c>
      <c r="AK7234" s="1">
        <v>11509400000</v>
      </c>
      <c r="AL7234" s="1">
        <v>6522300000</v>
      </c>
      <c r="AM7234" s="1">
        <v>5475100000</v>
      </c>
      <c r="AN7234" s="1">
        <v>7010000000</v>
      </c>
      <c r="AO7234" s="1">
        <v>13294400000</v>
      </c>
      <c r="AP7234" s="1">
        <v>13643200000</v>
      </c>
      <c r="AQ7234" s="1">
        <v>9161900000</v>
      </c>
      <c r="AR7234" s="1">
        <v>8826900000</v>
      </c>
      <c r="AS7234" s="1">
        <v>11187500000</v>
      </c>
      <c r="AT7234" s="1">
        <v>9021900000</v>
      </c>
      <c r="AU7234" s="1">
        <v>9497400000</v>
      </c>
      <c r="AV7234" s="1">
        <v>9773000000</v>
      </c>
      <c r="AW7234" s="1">
        <v>9495900000</v>
      </c>
      <c r="AX7234" s="1">
        <v>12766600000</v>
      </c>
      <c r="AY7234" s="1">
        <v>9273600000</v>
      </c>
      <c r="AZ7234" s="1">
        <v>4104100000</v>
      </c>
      <c r="BA7234" s="1">
        <v>12104300000</v>
      </c>
      <c r="BB7234" s="1">
        <v>17912900000</v>
      </c>
      <c r="BC7234" s="1">
        <v>12182600000</v>
      </c>
      <c r="BD7234" s="1">
        <v>10565600000</v>
      </c>
    </row>
    <row r="7235" spans="1:56" x14ac:dyDescent="0.3">
      <c r="A7235" s="1" t="s">
        <v>314</v>
      </c>
      <c r="B7235" s="1" t="s">
        <v>107</v>
      </c>
      <c r="AO7235" s="1">
        <v>53385314.2551203</v>
      </c>
      <c r="AP7235" s="1">
        <v>133876754.527934</v>
      </c>
      <c r="AQ7235" s="1">
        <v>370137201.266922</v>
      </c>
      <c r="AR7235" s="1">
        <v>604021946.43866396</v>
      </c>
      <c r="AS7235" s="1">
        <v>538963527.38926995</v>
      </c>
      <c r="AT7235" s="1">
        <v>403147913.08770001</v>
      </c>
      <c r="AU7235" s="1">
        <v>490048756.13896298</v>
      </c>
      <c r="AV7235" s="1">
        <v>535326481.78587902</v>
      </c>
      <c r="AW7235" s="1">
        <v>293089797.08729702</v>
      </c>
      <c r="AX7235" s="1">
        <v>371492237.25682002</v>
      </c>
      <c r="AY7235" s="1">
        <v>199888379.069603</v>
      </c>
      <c r="AZ7235" s="1">
        <v>343350610.602171</v>
      </c>
      <c r="BA7235" s="1">
        <v>243787145.16453099</v>
      </c>
      <c r="BB7235" s="1">
        <v>286835212.112418</v>
      </c>
      <c r="BC7235" s="1">
        <v>318542991.55263901</v>
      </c>
      <c r="BD7235" s="1">
        <v>304085465.60835201</v>
      </c>
    </row>
    <row r="7236" spans="1:56" x14ac:dyDescent="0.3">
      <c r="A7236" s="1" t="s">
        <v>314</v>
      </c>
      <c r="B7236" s="1" t="s">
        <v>108</v>
      </c>
      <c r="G7236" s="1">
        <v>25990000</v>
      </c>
      <c r="H7236" s="1">
        <v>10000</v>
      </c>
      <c r="I7236" s="1">
        <v>10000</v>
      </c>
      <c r="J7236" s="1">
        <v>300000</v>
      </c>
      <c r="K7236" s="1">
        <v>120000</v>
      </c>
      <c r="L7236" s="1">
        <v>250000</v>
      </c>
      <c r="M7236" s="1">
        <v>-510000</v>
      </c>
      <c r="N7236" s="1">
        <v>1330000</v>
      </c>
      <c r="O7236" s="1">
        <v>760000</v>
      </c>
      <c r="P7236" s="1">
        <v>1280000</v>
      </c>
      <c r="Q7236" s="1">
        <v>830000</v>
      </c>
      <c r="R7236" s="1">
        <v>1210000</v>
      </c>
      <c r="S7236" s="1">
        <v>-90000</v>
      </c>
      <c r="T7236" s="1">
        <v>40000</v>
      </c>
      <c r="U7236" s="1">
        <v>-6030000</v>
      </c>
      <c r="V7236" s="1">
        <v>7250000</v>
      </c>
      <c r="W7236" s="1">
        <v>-14530000</v>
      </c>
      <c r="X7236" s="1">
        <v>-6320000</v>
      </c>
      <c r="Y7236" s="1">
        <v>16320000</v>
      </c>
      <c r="Z7236" s="1">
        <v>3660000</v>
      </c>
      <c r="AA7236" s="1">
        <v>5600000</v>
      </c>
      <c r="AB7236" s="1">
        <v>800000</v>
      </c>
      <c r="AC7236" s="1">
        <v>35300000</v>
      </c>
      <c r="AD7236" s="1">
        <v>13252097.9728</v>
      </c>
      <c r="AE7236" s="1">
        <v>1519181869.0258701</v>
      </c>
      <c r="AF7236" s="1">
        <v>6701341.1743120402</v>
      </c>
      <c r="AG7236" s="1">
        <v>347351454.621611</v>
      </c>
      <c r="AH7236" s="1">
        <v>19779208.975699499</v>
      </c>
      <c r="AI7236" s="1">
        <v>59063714.128473602</v>
      </c>
      <c r="AJ7236" s="1">
        <v>72269842.451743394</v>
      </c>
      <c r="AK7236" s="1">
        <v>16299834.366516501</v>
      </c>
      <c r="AL7236" s="1">
        <v>-111516284.529561</v>
      </c>
      <c r="AM7236" s="1">
        <v>3619441.9773590602</v>
      </c>
      <c r="AN7236" s="1">
        <v>-67111499.338333994</v>
      </c>
      <c r="AO7236" s="1">
        <v>23752969.1211401</v>
      </c>
      <c r="AP7236" s="1">
        <v>233904109.58904099</v>
      </c>
      <c r="AQ7236" s="1">
        <v>121305596.280329</v>
      </c>
      <c r="AR7236" s="1">
        <v>111535690.174729</v>
      </c>
      <c r="AS7236" s="1">
        <v>-5951752.8594142599</v>
      </c>
      <c r="AT7236" s="1">
        <v>1113588046.6493399</v>
      </c>
      <c r="AU7236" s="1">
        <v>1304627500.0118501</v>
      </c>
      <c r="AV7236" s="1">
        <v>3259067552.4562001</v>
      </c>
      <c r="AW7236" s="1">
        <v>2872588962.21562</v>
      </c>
      <c r="AX7236" s="1">
        <v>1433630444.12308</v>
      </c>
      <c r="AY7236" s="1">
        <v>485806657.755081</v>
      </c>
      <c r="AZ7236" s="1">
        <v>284647623.80536199</v>
      </c>
      <c r="BA7236" s="1">
        <v>292026510.20209599</v>
      </c>
      <c r="BB7236" s="1">
        <v>113012065.007347</v>
      </c>
      <c r="BC7236" s="1">
        <v>-21377568.8207293</v>
      </c>
      <c r="BD7236" s="1">
        <v>675272105.06191897</v>
      </c>
    </row>
    <row r="7237" spans="1:56" x14ac:dyDescent="0.3">
      <c r="A7237" s="1" t="s">
        <v>314</v>
      </c>
      <c r="B7237" s="1" t="s">
        <v>109</v>
      </c>
      <c r="AD7237" s="1">
        <v>10000000</v>
      </c>
      <c r="AE7237" s="1">
        <v>38178000</v>
      </c>
      <c r="AF7237" s="1">
        <v>96090000</v>
      </c>
      <c r="AG7237" s="1">
        <v>47238000</v>
      </c>
      <c r="AH7237" s="1">
        <v>83820000</v>
      </c>
      <c r="AI7237" s="1">
        <v>109228485</v>
      </c>
      <c r="AJ7237" s="1">
        <v>44412800</v>
      </c>
      <c r="AK7237" s="1">
        <v>-2360124.9609570601</v>
      </c>
      <c r="AL7237" s="1">
        <v>5006732.8770431997</v>
      </c>
      <c r="AM7237" s="1">
        <v>4661963.5447130296</v>
      </c>
      <c r="AN7237" s="1">
        <v>45544627.799999997</v>
      </c>
      <c r="AO7237" s="1">
        <v>175458810.07682601</v>
      </c>
      <c r="AP7237" s="1">
        <v>42565248.299999997</v>
      </c>
      <c r="AQ7237" s="1">
        <v>182022902.5</v>
      </c>
      <c r="AR7237" s="1">
        <v>207919477.59999999</v>
      </c>
      <c r="AS7237" s="1">
        <v>376992152.10000002</v>
      </c>
      <c r="AT7237" s="1">
        <v>189377400</v>
      </c>
      <c r="AU7237" s="1">
        <v>472768300</v>
      </c>
      <c r="AV7237" s="1">
        <v>685760800</v>
      </c>
      <c r="AW7237" s="1">
        <v>260927500</v>
      </c>
      <c r="AX7237" s="1">
        <v>612016900</v>
      </c>
      <c r="AY7237" s="1">
        <v>343010700</v>
      </c>
      <c r="AZ7237" s="1">
        <v>1144054000</v>
      </c>
      <c r="BA7237" s="1">
        <v>619220700</v>
      </c>
      <c r="BB7237" s="1">
        <v>-107212800</v>
      </c>
      <c r="BC7237" s="1">
        <v>144222600</v>
      </c>
      <c r="BD7237" s="1">
        <v>210725400</v>
      </c>
    </row>
    <row r="7238" spans="1:56" x14ac:dyDescent="0.3">
      <c r="A7238" s="1" t="s">
        <v>314</v>
      </c>
      <c r="B7238" s="1" t="s">
        <v>110</v>
      </c>
      <c r="G7238" s="1">
        <v>100000</v>
      </c>
      <c r="I7238" s="1">
        <v>-130000</v>
      </c>
      <c r="J7238" s="1">
        <v>890000</v>
      </c>
      <c r="K7238" s="1">
        <v>430000</v>
      </c>
      <c r="L7238" s="1">
        <v>240000</v>
      </c>
      <c r="N7238" s="1">
        <v>640000</v>
      </c>
      <c r="U7238" s="1">
        <v>0</v>
      </c>
      <c r="V7238" s="1">
        <v>-1620000</v>
      </c>
      <c r="W7238" s="1">
        <v>0</v>
      </c>
      <c r="X7238" s="1">
        <v>0</v>
      </c>
      <c r="Y7238" s="1">
        <v>2000000</v>
      </c>
      <c r="Z7238" s="1">
        <v>4000000</v>
      </c>
      <c r="AA7238" s="1">
        <v>6000000</v>
      </c>
      <c r="AB7238" s="1">
        <v>6900000</v>
      </c>
      <c r="AC7238" s="1">
        <v>7800000</v>
      </c>
      <c r="AD7238" s="1">
        <v>29900000</v>
      </c>
      <c r="AE7238" s="1">
        <v>59200000</v>
      </c>
      <c r="AF7238" s="1">
        <v>95100000</v>
      </c>
      <c r="AG7238" s="1">
        <v>159800000</v>
      </c>
      <c r="AH7238" s="1">
        <v>91000000</v>
      </c>
      <c r="AI7238" s="1">
        <v>45900000</v>
      </c>
      <c r="AJ7238" s="1">
        <v>78900000</v>
      </c>
      <c r="AK7238" s="1">
        <v>33890000</v>
      </c>
      <c r="AL7238" s="1">
        <v>23904284.1333334</v>
      </c>
      <c r="AM7238" s="1">
        <v>4451297.0311067998</v>
      </c>
      <c r="AN7238" s="1">
        <v>19484000.800110701</v>
      </c>
      <c r="AO7238" s="1">
        <v>16917263</v>
      </c>
      <c r="AP7238" s="1">
        <v>27720000</v>
      </c>
      <c r="AQ7238" s="1">
        <v>187310641</v>
      </c>
      <c r="AR7238" s="1">
        <v>323520000</v>
      </c>
      <c r="AS7238" s="1">
        <v>227770000</v>
      </c>
      <c r="AT7238" s="1">
        <v>318598209.08999997</v>
      </c>
      <c r="AU7238" s="1">
        <v>278805903.12</v>
      </c>
      <c r="AV7238" s="1">
        <v>300743507.13</v>
      </c>
      <c r="AW7238" s="1">
        <v>617755394.53966403</v>
      </c>
      <c r="AX7238" s="1">
        <v>681397257.10379195</v>
      </c>
      <c r="AY7238" s="1">
        <v>867646121.70867097</v>
      </c>
      <c r="AZ7238" s="1">
        <v>1077759914.5889499</v>
      </c>
      <c r="BA7238" s="1">
        <v>935296172.78364503</v>
      </c>
      <c r="BB7238" s="1">
        <v>1693080810.9387701</v>
      </c>
      <c r="BC7238" s="1">
        <v>1319609797.4853799</v>
      </c>
      <c r="BD7238" s="1">
        <v>557176540</v>
      </c>
    </row>
    <row r="7239" spans="1:56" x14ac:dyDescent="0.3">
      <c r="A7239" s="1" t="s">
        <v>314</v>
      </c>
      <c r="B7239" s="1" t="s">
        <v>111</v>
      </c>
      <c r="AC7239" s="1">
        <v>30703329</v>
      </c>
      <c r="AD7239" s="1">
        <v>55933000</v>
      </c>
      <c r="AE7239" s="1">
        <v>282828000</v>
      </c>
      <c r="AF7239" s="1">
        <v>244039000</v>
      </c>
      <c r="AG7239" s="1">
        <v>331352000</v>
      </c>
      <c r="AH7239" s="1">
        <v>474354000</v>
      </c>
      <c r="AI7239" s="1">
        <v>371400000</v>
      </c>
      <c r="AJ7239" s="1">
        <v>348100000</v>
      </c>
      <c r="AK7239" s="1">
        <v>324184857.470559</v>
      </c>
      <c r="AL7239" s="1">
        <v>173500715.82503799</v>
      </c>
      <c r="AM7239" s="1">
        <v>160090702.160429</v>
      </c>
      <c r="AN7239" s="1">
        <v>316652176.39383399</v>
      </c>
      <c r="AO7239" s="1">
        <v>591589970.74314702</v>
      </c>
      <c r="AP7239" s="1">
        <v>809856372.41933095</v>
      </c>
      <c r="AQ7239" s="1">
        <v>1705667383.8154299</v>
      </c>
      <c r="AR7239" s="1">
        <v>2713412662.1200399</v>
      </c>
      <c r="AS7239" s="1">
        <v>1434273758.18365</v>
      </c>
      <c r="AT7239" s="1">
        <v>-150022148.43926701</v>
      </c>
      <c r="AU7239" s="1">
        <v>474983591.19769102</v>
      </c>
      <c r="AV7239" s="1">
        <v>1519518896.4556301</v>
      </c>
      <c r="AW7239" s="1">
        <v>1080778947.54653</v>
      </c>
      <c r="AX7239" s="1">
        <v>989283879.35947895</v>
      </c>
      <c r="AY7239" s="1">
        <v>1045107101.19761</v>
      </c>
      <c r="AZ7239" s="1">
        <v>812843819.51790297</v>
      </c>
      <c r="BA7239" s="1">
        <v>335420977.516684</v>
      </c>
      <c r="BB7239" s="1">
        <v>1152510427.7915599</v>
      </c>
      <c r="BC7239" s="1">
        <v>428832379.84432203</v>
      </c>
      <c r="BD7239" s="1">
        <v>1059246100.59524</v>
      </c>
    </row>
    <row r="7240" spans="1:56" x14ac:dyDescent="0.3">
      <c r="A7240" s="1" t="s">
        <v>314</v>
      </c>
      <c r="B7240" s="1" t="s">
        <v>112</v>
      </c>
      <c r="H7240" s="1">
        <v>-80000</v>
      </c>
      <c r="I7240" s="1">
        <v>760000</v>
      </c>
      <c r="J7240" s="1">
        <v>3950000</v>
      </c>
      <c r="K7240" s="1">
        <v>6340000</v>
      </c>
      <c r="L7240" s="1">
        <v>5040000</v>
      </c>
      <c r="M7240" s="1">
        <v>7490000</v>
      </c>
      <c r="N7240" s="1">
        <v>6100000</v>
      </c>
      <c r="O7240" s="1">
        <v>2230000</v>
      </c>
      <c r="P7240" s="1">
        <v>290000</v>
      </c>
      <c r="Q7240" s="1">
        <v>-12160000</v>
      </c>
      <c r="R7240" s="1">
        <v>1660000</v>
      </c>
      <c r="S7240" s="1">
        <v>-670000</v>
      </c>
      <c r="T7240" s="1">
        <v>600000</v>
      </c>
      <c r="U7240" s="1">
        <v>5070000</v>
      </c>
      <c r="V7240" s="1">
        <v>6930000</v>
      </c>
      <c r="W7240" s="1">
        <v>10480000</v>
      </c>
      <c r="X7240" s="1">
        <v>1250000</v>
      </c>
      <c r="Y7240" s="1">
        <v>-270000</v>
      </c>
      <c r="Z7240" s="1">
        <v>1590000</v>
      </c>
      <c r="AA7240" s="1">
        <v>6450000</v>
      </c>
      <c r="AB7240" s="1">
        <v>1630000</v>
      </c>
      <c r="AC7240" s="1">
        <v>18460000</v>
      </c>
      <c r="AD7240" s="1">
        <v>7400000</v>
      </c>
      <c r="AE7240" s="1">
        <v>22560000</v>
      </c>
      <c r="AF7240" s="1">
        <v>35000000</v>
      </c>
      <c r="AG7240" s="1">
        <v>80000000</v>
      </c>
      <c r="AH7240" s="1">
        <v>1799600000</v>
      </c>
      <c r="AI7240" s="1">
        <v>1134903120.8601</v>
      </c>
      <c r="AJ7240" s="1">
        <v>871676542.13890004</v>
      </c>
      <c r="AK7240" s="1">
        <v>993475000</v>
      </c>
      <c r="AL7240" s="1">
        <v>1453907000</v>
      </c>
      <c r="AM7240" s="1">
        <v>1335970000</v>
      </c>
      <c r="AN7240" s="1">
        <v>2860020313.18819</v>
      </c>
      <c r="AO7240" s="1">
        <v>1898780570.45821</v>
      </c>
      <c r="AP7240" s="1">
        <v>2623502612.4025502</v>
      </c>
      <c r="AQ7240" s="1">
        <v>2674534372.1990099</v>
      </c>
      <c r="AR7240" s="1">
        <v>3375980757.8597002</v>
      </c>
      <c r="AS7240" s="1">
        <v>4333045470.3838301</v>
      </c>
      <c r="AT7240" s="1">
        <v>4803602660.4561396</v>
      </c>
      <c r="AU7240" s="1">
        <v>4279880834.5271602</v>
      </c>
      <c r="AV7240" s="1">
        <v>3137050288.4000001</v>
      </c>
      <c r="AW7240" s="1">
        <v>3111315000.0999999</v>
      </c>
      <c r="AX7240" s="1">
        <v>2661087127.5999999</v>
      </c>
      <c r="AY7240" s="1">
        <v>2862509426.5999999</v>
      </c>
      <c r="AZ7240" s="1">
        <v>2159289951.6999998</v>
      </c>
      <c r="BA7240" s="1">
        <v>2568485071.0999999</v>
      </c>
      <c r="BB7240" s="1">
        <v>2522409653.4000001</v>
      </c>
      <c r="BC7240" s="1">
        <v>2653921502.8844399</v>
      </c>
      <c r="BD7240" s="1">
        <v>2223271880.2547102</v>
      </c>
    </row>
    <row r="7241" spans="1:56" x14ac:dyDescent="0.3">
      <c r="A7241" s="1" t="s">
        <v>314</v>
      </c>
      <c r="B7241" s="1" t="s">
        <v>113</v>
      </c>
      <c r="L7241" s="1">
        <v>0</v>
      </c>
      <c r="M7241" s="1">
        <v>0</v>
      </c>
      <c r="N7241" s="1">
        <v>440000</v>
      </c>
      <c r="O7241" s="1">
        <v>20000</v>
      </c>
      <c r="P7241" s="1">
        <v>200000</v>
      </c>
      <c r="Q7241" s="1">
        <v>4493898.8034098204</v>
      </c>
      <c r="R7241" s="1">
        <v>4785894.2316912999</v>
      </c>
      <c r="S7241" s="1">
        <v>3242231.2519123601</v>
      </c>
      <c r="T7241" s="1">
        <v>5053210.8733165702</v>
      </c>
      <c r="U7241" s="1">
        <v>2414764.08844348</v>
      </c>
      <c r="V7241" s="1">
        <v>4894588.4439239297</v>
      </c>
      <c r="W7241" s="1">
        <v>2254225.6290837</v>
      </c>
      <c r="X7241" s="1">
        <v>5928503.3664717404</v>
      </c>
      <c r="Y7241" s="1">
        <v>21346470.592979699</v>
      </c>
      <c r="Z7241" s="1">
        <v>13736893.7082981</v>
      </c>
      <c r="AA7241" s="1">
        <v>16478706.5164182</v>
      </c>
      <c r="AB7241" s="1">
        <v>7989961.0810007704</v>
      </c>
      <c r="AC7241" s="1">
        <v>8369826.8667097501</v>
      </c>
      <c r="AD7241" s="1">
        <v>15651939.5244186</v>
      </c>
      <c r="AE7241" s="1">
        <v>43268067.991265103</v>
      </c>
      <c r="AF7241" s="1">
        <v>24174395.0302766</v>
      </c>
      <c r="AG7241" s="1">
        <v>29073745.834394101</v>
      </c>
      <c r="AH7241" s="1">
        <v>32675626.135033499</v>
      </c>
      <c r="AI7241" s="1">
        <v>28350349.463771001</v>
      </c>
      <c r="AJ7241" s="1">
        <v>22037254.589286901</v>
      </c>
      <c r="AK7241" s="1">
        <v>32402238.304762602</v>
      </c>
      <c r="AL7241" s="1">
        <v>29695295.7823737</v>
      </c>
      <c r="AM7241" s="1">
        <v>28390464.7236761</v>
      </c>
      <c r="AN7241" s="1">
        <v>43946224.786311597</v>
      </c>
      <c r="AO7241" s="1">
        <v>55669445.720661402</v>
      </c>
      <c r="AP7241" s="1">
        <v>27441449.228792399</v>
      </c>
      <c r="AQ7241" s="1">
        <v>24322286.690976899</v>
      </c>
      <c r="AR7241" s="1">
        <v>75616001.723819494</v>
      </c>
      <c r="AS7241" s="1">
        <v>11009973.0619522</v>
      </c>
      <c r="AT7241" s="1">
        <v>91349553.101621106</v>
      </c>
      <c r="AU7241" s="1">
        <v>9512771.5496693198</v>
      </c>
      <c r="AV7241" s="1">
        <v>61173319.208514601</v>
      </c>
      <c r="AW7241" s="1">
        <v>56653435.233093299</v>
      </c>
      <c r="AX7241" s="1">
        <v>50429031.340627797</v>
      </c>
      <c r="AY7241" s="1">
        <v>94459059.364560202</v>
      </c>
      <c r="AZ7241" s="1">
        <v>206514459.90039799</v>
      </c>
      <c r="BA7241" s="1">
        <v>159186980.401288</v>
      </c>
      <c r="BB7241" s="1">
        <v>123091950.447623</v>
      </c>
      <c r="BC7241" s="1">
        <v>128696373.48374</v>
      </c>
      <c r="BD7241" s="1">
        <v>117645547.235875</v>
      </c>
    </row>
    <row r="7242" spans="1:56" x14ac:dyDescent="0.3">
      <c r="A7242" s="1" t="s">
        <v>314</v>
      </c>
      <c r="B7242" s="1" t="s">
        <v>114</v>
      </c>
      <c r="G7242" s="1">
        <v>57140000</v>
      </c>
      <c r="H7242" s="1">
        <v>-33960000</v>
      </c>
      <c r="I7242" s="1">
        <v>20650000</v>
      </c>
      <c r="J7242" s="1">
        <v>74840000</v>
      </c>
      <c r="K7242" s="1">
        <v>57710000</v>
      </c>
      <c r="L7242" s="1">
        <v>180410000</v>
      </c>
      <c r="M7242" s="1">
        <v>83170000</v>
      </c>
      <c r="N7242" s="1">
        <v>170450000</v>
      </c>
      <c r="O7242" s="1">
        <v>144690000</v>
      </c>
      <c r="P7242" s="1">
        <v>41210000</v>
      </c>
      <c r="Q7242" s="1">
        <v>71920000</v>
      </c>
      <c r="R7242" s="1">
        <v>287950000</v>
      </c>
      <c r="S7242" s="1">
        <v>749374.52993607405</v>
      </c>
      <c r="T7242" s="1">
        <v>1057307.1672373901</v>
      </c>
      <c r="U7242" s="1">
        <v>779521.78068567696</v>
      </c>
      <c r="V7242" s="1">
        <v>-348846.76358691102</v>
      </c>
      <c r="W7242" s="1">
        <v>-355306.88883852097</v>
      </c>
      <c r="X7242" s="1">
        <v>829049.40728988196</v>
      </c>
      <c r="Y7242" s="1">
        <v>290150000</v>
      </c>
      <c r="Z7242" s="1">
        <v>656040000</v>
      </c>
      <c r="AA7242" s="1">
        <v>225240000</v>
      </c>
      <c r="AB7242" s="1">
        <v>8410000</v>
      </c>
      <c r="AC7242" s="1">
        <v>-10850000</v>
      </c>
      <c r="AD7242" s="1">
        <v>-53620000</v>
      </c>
      <c r="AE7242" s="1">
        <v>17380000</v>
      </c>
      <c r="AF7242" s="1">
        <v>4600000</v>
      </c>
      <c r="AG7242" s="1">
        <v>-132130000</v>
      </c>
      <c r="AH7242" s="1">
        <v>213820000</v>
      </c>
      <c r="AI7242" s="1">
        <v>190310000</v>
      </c>
      <c r="AJ7242" s="1">
        <v>256260000</v>
      </c>
      <c r="AK7242" s="1">
        <v>20800000</v>
      </c>
      <c r="AL7242" s="1">
        <v>8300000</v>
      </c>
      <c r="AM7242" s="1">
        <v>2800000</v>
      </c>
      <c r="AN7242" s="1">
        <v>372220000</v>
      </c>
      <c r="AO7242" s="1">
        <v>75351731.649542898</v>
      </c>
      <c r="AP7242" s="1">
        <v>82802111.438060999</v>
      </c>
      <c r="AQ7242" s="1">
        <v>107856671.533941</v>
      </c>
      <c r="AR7242" s="1">
        <v>131637661.595465</v>
      </c>
      <c r="AS7242" s="1">
        <v>283536077.40801501</v>
      </c>
      <c r="AT7242" s="1">
        <v>127803424.522852</v>
      </c>
      <c r="AU7242" s="1">
        <v>2064680994.2386799</v>
      </c>
      <c r="AV7242" s="1">
        <v>2086006933.3333299</v>
      </c>
      <c r="AW7242" s="1">
        <v>2309981241.25</v>
      </c>
      <c r="AX7242" s="1">
        <v>1998675365.6600001</v>
      </c>
      <c r="AY7242" s="1">
        <v>501870828.62042397</v>
      </c>
      <c r="AZ7242" s="1">
        <v>232679832.47377899</v>
      </c>
      <c r="BA7242" s="1">
        <v>311699760.32287502</v>
      </c>
      <c r="BB7242" s="1">
        <v>247842983.01405001</v>
      </c>
      <c r="BC7242" s="1">
        <v>129129754.83329301</v>
      </c>
      <c r="BD7242" s="1">
        <v>137800000</v>
      </c>
    </row>
    <row r="7243" spans="1:56" x14ac:dyDescent="0.3">
      <c r="A7243" s="1" t="s">
        <v>314</v>
      </c>
      <c r="B7243" s="1" t="s">
        <v>115</v>
      </c>
      <c r="G7243" s="1">
        <v>317220000</v>
      </c>
      <c r="H7243" s="1">
        <v>70780000</v>
      </c>
      <c r="I7243" s="1">
        <v>125980000</v>
      </c>
      <c r="J7243" s="1">
        <v>-201280000</v>
      </c>
      <c r="K7243" s="1">
        <v>6200000</v>
      </c>
      <c r="L7243" s="1">
        <v>-576300000</v>
      </c>
      <c r="M7243" s="1">
        <v>262850000</v>
      </c>
      <c r="N7243" s="1">
        <v>-451273599.65436202</v>
      </c>
      <c r="O7243" s="1">
        <v>-702581652.15649199</v>
      </c>
      <c r="P7243" s="1">
        <v>-587736574.40014195</v>
      </c>
      <c r="Q7243" s="1">
        <v>-1089340260.3754301</v>
      </c>
      <c r="R7243" s="1">
        <v>-744126662.80177903</v>
      </c>
      <c r="S7243" s="1">
        <v>-391821735.94532597</v>
      </c>
      <c r="T7243" s="1">
        <v>-326630705.630301</v>
      </c>
      <c r="U7243" s="1">
        <v>-16888867.8944498</v>
      </c>
      <c r="V7243" s="1">
        <v>119235407.17371599</v>
      </c>
      <c r="W7243" s="1">
        <v>-176920553.65892199</v>
      </c>
      <c r="X7243" s="1">
        <v>-97633681.285453796</v>
      </c>
      <c r="Y7243" s="1">
        <v>97982197.046321899</v>
      </c>
      <c r="Z7243" s="1">
        <v>125166197.303941</v>
      </c>
      <c r="AA7243" s="1">
        <v>158911104.55497301</v>
      </c>
      <c r="AB7243" s="1">
        <v>91903803.108073607</v>
      </c>
      <c r="AC7243" s="1">
        <v>99093118.919445306</v>
      </c>
      <c r="AD7243" s="1">
        <v>58152864.198683597</v>
      </c>
      <c r="AE7243" s="1">
        <v>-72624307.461170405</v>
      </c>
      <c r="AF7243" s="1">
        <v>-88486065.3924703</v>
      </c>
      <c r="AG7243" s="1">
        <v>-111721670.754033</v>
      </c>
      <c r="AH7243" s="1">
        <v>-67915602.733399704</v>
      </c>
      <c r="AI7243" s="1">
        <v>-127894074.619937</v>
      </c>
      <c r="AJ7243" s="1">
        <v>-128069471.47712301</v>
      </c>
      <c r="AK7243" s="1">
        <v>141000000</v>
      </c>
      <c r="AL7243" s="1">
        <v>-133000000</v>
      </c>
      <c r="AM7243" s="1">
        <v>145000000</v>
      </c>
      <c r="AN7243" s="1">
        <v>143000000</v>
      </c>
      <c r="AO7243" s="1">
        <v>357000000</v>
      </c>
      <c r="AP7243" s="1">
        <v>1038000000</v>
      </c>
      <c r="AQ7243" s="1">
        <v>2064000000</v>
      </c>
      <c r="AR7243" s="1">
        <v>4689000000</v>
      </c>
      <c r="AS7243" s="1">
        <v>4111300000</v>
      </c>
      <c r="AT7243" s="1">
        <v>1371000000</v>
      </c>
      <c r="AU7243" s="1">
        <v>1784000000</v>
      </c>
      <c r="AV7243" s="1">
        <v>0</v>
      </c>
      <c r="AW7243" s="1">
        <v>1425000000</v>
      </c>
      <c r="AX7243" s="1">
        <v>702000000</v>
      </c>
      <c r="AY7243" s="1">
        <v>0</v>
      </c>
      <c r="AZ7243" s="1">
        <v>0</v>
      </c>
      <c r="BA7243" s="1">
        <v>0</v>
      </c>
      <c r="BB7243" s="1">
        <v>0</v>
      </c>
      <c r="BC7243" s="1">
        <v>0</v>
      </c>
    </row>
    <row r="7244" spans="1:56" x14ac:dyDescent="0.3">
      <c r="A7244" s="1" t="s">
        <v>314</v>
      </c>
      <c r="B7244" s="1" t="s">
        <v>116</v>
      </c>
      <c r="AK7244" s="1">
        <v>19854574737.6898</v>
      </c>
      <c r="AL7244" s="1">
        <v>9389136115.5716991</v>
      </c>
      <c r="AM7244" s="1">
        <v>6864257254.8617001</v>
      </c>
      <c r="AN7244" s="1">
        <v>17305461701.258701</v>
      </c>
      <c r="AO7244" s="1">
        <v>1845838359.4691999</v>
      </c>
      <c r="AP7244" s="1">
        <v>-266949356.71950001</v>
      </c>
      <c r="AQ7244" s="1">
        <v>44598433611.944099</v>
      </c>
      <c r="AR7244" s="1">
        <v>33538242375.267601</v>
      </c>
      <c r="AS7244" s="1">
        <v>16214866193.267</v>
      </c>
      <c r="AT7244" s="1">
        <v>29934896948.269299</v>
      </c>
      <c r="AU7244" s="1">
        <v>29875940865.487202</v>
      </c>
      <c r="AV7244" s="1">
        <v>26414902947.033298</v>
      </c>
      <c r="AW7244" s="1">
        <v>29482974346.8535</v>
      </c>
      <c r="AX7244" s="1">
        <v>1154916692.2121</v>
      </c>
      <c r="AY7244" s="1">
        <v>9340073894.6221008</v>
      </c>
      <c r="AZ7244" s="1">
        <v>80400430107.769806</v>
      </c>
      <c r="BA7244" s="1">
        <v>60669833862.733101</v>
      </c>
      <c r="BB7244" s="1">
        <v>38999586460.587502</v>
      </c>
      <c r="BC7244" s="1">
        <v>-87212093508.405899</v>
      </c>
    </row>
    <row r="7245" spans="1:56" x14ac:dyDescent="0.3">
      <c r="A7245" s="1" t="s">
        <v>314</v>
      </c>
      <c r="B7245" s="1" t="s">
        <v>117</v>
      </c>
      <c r="AC7245" s="1">
        <v>10000000</v>
      </c>
      <c r="AD7245" s="1">
        <v>30175186.8400218</v>
      </c>
      <c r="AE7245" s="1">
        <v>31304837.637432899</v>
      </c>
      <c r="AF7245" s="1">
        <v>72557500</v>
      </c>
      <c r="AG7245" s="1">
        <v>152400000</v>
      </c>
      <c r="AH7245" s="1">
        <v>362287500</v>
      </c>
      <c r="AI7245" s="1">
        <v>918775000</v>
      </c>
      <c r="AJ7245" s="1">
        <v>564537500</v>
      </c>
      <c r="AK7245" s="1">
        <v>380272500</v>
      </c>
      <c r="AL7245" s="1">
        <v>442400000</v>
      </c>
      <c r="AM7245" s="1">
        <v>660790497.92164803</v>
      </c>
      <c r="AN7245" s="1">
        <v>217398839.89375401</v>
      </c>
      <c r="AO7245" s="1">
        <v>871636185.30916405</v>
      </c>
      <c r="AP7245" s="1">
        <v>1292673341.91889</v>
      </c>
      <c r="AQ7245" s="1">
        <v>2259320966.19346</v>
      </c>
      <c r="AR7245" s="1">
        <v>2601625489.59341</v>
      </c>
      <c r="AS7245" s="1">
        <v>1727660745.67137</v>
      </c>
      <c r="AT7245" s="1">
        <v>-360225678.65461999</v>
      </c>
      <c r="AU7245" s="1">
        <v>1102761171.53247</v>
      </c>
      <c r="AV7245" s="1">
        <v>1881321392.61323</v>
      </c>
      <c r="AW7245" s="1">
        <v>676639240.90207899</v>
      </c>
      <c r="AX7245" s="1">
        <v>714214806.65902603</v>
      </c>
      <c r="AY7245" s="1">
        <v>356531512.74334598</v>
      </c>
      <c r="AZ7245" s="1">
        <v>1043676603.7927001</v>
      </c>
      <c r="BA7245" s="1">
        <v>962458735.88553596</v>
      </c>
      <c r="BB7245" s="1">
        <v>1191438300.52159</v>
      </c>
      <c r="BC7245" s="1">
        <v>867654602.33617401</v>
      </c>
      <c r="BD7245" s="1">
        <v>1353295478.3657999</v>
      </c>
    </row>
    <row r="7246" spans="1:56" x14ac:dyDescent="0.3">
      <c r="A7246" s="1" t="s">
        <v>314</v>
      </c>
      <c r="B7246" s="1" t="s">
        <v>118</v>
      </c>
      <c r="AM7246" s="1">
        <v>4243174364.5005002</v>
      </c>
      <c r="AN7246" s="1">
        <v>4291105683.3032999</v>
      </c>
      <c r="AO7246" s="1">
        <v>5179643438.6892996</v>
      </c>
      <c r="AP7246" s="1">
        <v>4644769483.4104004</v>
      </c>
      <c r="AQ7246" s="1">
        <v>32219534640.6721</v>
      </c>
      <c r="AR7246" s="1">
        <v>-29679425810.045399</v>
      </c>
      <c r="AS7246" s="1">
        <v>7117112828.2125998</v>
      </c>
      <c r="AT7246" s="1">
        <v>27255154248.912601</v>
      </c>
      <c r="AU7246" s="1">
        <v>39128528763.186302</v>
      </c>
      <c r="AV7246" s="1">
        <v>8843156716.7810001</v>
      </c>
      <c r="AW7246" s="1">
        <v>25497381440.689499</v>
      </c>
      <c r="AX7246" s="1">
        <v>16007703034.730101</v>
      </c>
      <c r="AY7246" s="1">
        <v>18892564398.921299</v>
      </c>
      <c r="AZ7246" s="1">
        <v>12499722622.878099</v>
      </c>
      <c r="BA7246" s="1">
        <v>31899891523.322498</v>
      </c>
      <c r="BB7246" s="1">
        <v>-6815331955.1293001</v>
      </c>
      <c r="BC7246" s="1">
        <v>-16756616318.480801</v>
      </c>
      <c r="BD7246" s="1">
        <v>-11420831094.3937</v>
      </c>
    </row>
    <row r="7247" spans="1:56" x14ac:dyDescent="0.3">
      <c r="A7247" s="1" t="s">
        <v>314</v>
      </c>
      <c r="B7247" s="1" t="s">
        <v>119</v>
      </c>
      <c r="H7247" s="1">
        <v>20000</v>
      </c>
      <c r="I7247" s="1">
        <v>320000</v>
      </c>
      <c r="J7247" s="1">
        <v>120000</v>
      </c>
      <c r="M7247" s="1">
        <v>1220000</v>
      </c>
      <c r="P7247" s="1">
        <v>320000</v>
      </c>
      <c r="S7247" s="1">
        <v>260000</v>
      </c>
      <c r="T7247" s="1">
        <v>8150000</v>
      </c>
      <c r="V7247" s="1">
        <v>-380000</v>
      </c>
      <c r="W7247" s="1">
        <v>50000</v>
      </c>
      <c r="X7247" s="1">
        <v>-90000</v>
      </c>
      <c r="Y7247" s="1">
        <v>350000</v>
      </c>
      <c r="Z7247" s="1">
        <v>-600000</v>
      </c>
      <c r="AA7247" s="1">
        <v>480000</v>
      </c>
      <c r="AB7247" s="1">
        <v>10720000</v>
      </c>
      <c r="AC7247" s="1">
        <v>-19500000</v>
      </c>
      <c r="AD7247" s="1">
        <v>-3600000</v>
      </c>
      <c r="AE7247" s="1">
        <v>3480000</v>
      </c>
      <c r="AF7247" s="1">
        <v>2190000</v>
      </c>
      <c r="AG7247" s="1">
        <v>5940000</v>
      </c>
      <c r="AH7247" s="1">
        <v>2310000</v>
      </c>
      <c r="AI7247" s="1">
        <v>-17890000</v>
      </c>
      <c r="AJ7247" s="1">
        <v>9420000</v>
      </c>
      <c r="AK7247" s="1">
        <v>-790000</v>
      </c>
      <c r="AL7247" s="1">
        <v>160004979.1498</v>
      </c>
      <c r="AM7247" s="1">
        <v>393961071.02401203</v>
      </c>
      <c r="AN7247" s="1">
        <v>506111200.95358503</v>
      </c>
      <c r="AO7247" s="1">
        <v>771496386.16636801</v>
      </c>
      <c r="AP7247" s="1">
        <v>1775023637.8800099</v>
      </c>
      <c r="AQ7247" s="1">
        <v>2916866632.7546501</v>
      </c>
      <c r="AR7247" s="1">
        <v>5314514355.6461096</v>
      </c>
      <c r="AS7247" s="1">
        <v>3982611127.7631202</v>
      </c>
      <c r="AT7247" s="1">
        <v>-412628204.99439502</v>
      </c>
      <c r="AU7247" s="1">
        <v>3629274388.5548401</v>
      </c>
      <c r="AV7247" s="1">
        <v>1754336190.32972</v>
      </c>
      <c r="AW7247" s="1">
        <v>3565735906.1265602</v>
      </c>
      <c r="AX7247" s="1">
        <v>3795964310.6558199</v>
      </c>
      <c r="AY7247" s="1">
        <v>2424230566.70926</v>
      </c>
      <c r="AZ7247" s="1">
        <v>485822304.39652002</v>
      </c>
      <c r="BA7247" s="1">
        <v>1872651764.1793799</v>
      </c>
      <c r="BB7247" s="1">
        <v>615627113.10153103</v>
      </c>
      <c r="BC7247" s="1">
        <v>2330864626.49787</v>
      </c>
      <c r="BD7247" s="1">
        <v>6193570126.7245502</v>
      </c>
    </row>
    <row r="7248" spans="1:56" x14ac:dyDescent="0.3">
      <c r="A7248" s="1" t="s">
        <v>314</v>
      </c>
      <c r="B7248" s="1" t="s">
        <v>120</v>
      </c>
      <c r="G7248" s="1">
        <v>10000000</v>
      </c>
      <c r="H7248" s="1">
        <v>1080000</v>
      </c>
      <c r="I7248" s="1">
        <v>12000000</v>
      </c>
      <c r="J7248" s="1">
        <v>11000000</v>
      </c>
      <c r="K7248" s="1">
        <v>13709798.871018801</v>
      </c>
      <c r="L7248" s="1">
        <v>4572770.6288588401</v>
      </c>
      <c r="M7248" s="1">
        <v>1381044.46728693</v>
      </c>
      <c r="N7248" s="1">
        <v>-2767842.1520127198</v>
      </c>
      <c r="O7248" s="1">
        <v>-3678181.29499726</v>
      </c>
      <c r="P7248" s="1">
        <v>-6581395.8052625703</v>
      </c>
      <c r="Q7248" s="1">
        <v>-790000</v>
      </c>
      <c r="R7248" s="1">
        <v>-800000</v>
      </c>
      <c r="S7248" s="1">
        <v>-90000</v>
      </c>
      <c r="T7248" s="1">
        <v>3710000</v>
      </c>
      <c r="U7248" s="1">
        <v>8570000</v>
      </c>
      <c r="V7248" s="1">
        <v>-180000</v>
      </c>
      <c r="W7248" s="1">
        <v>14040000</v>
      </c>
      <c r="X7248" s="1">
        <v>3470000</v>
      </c>
      <c r="Y7248" s="1">
        <v>2910000</v>
      </c>
      <c r="Z7248" s="1">
        <v>12816215.1627363</v>
      </c>
      <c r="AA7248" s="1">
        <v>22387360.4554662</v>
      </c>
      <c r="AB7248" s="1">
        <v>13681239.647807499</v>
      </c>
      <c r="AC7248" s="1">
        <v>21132352.152220201</v>
      </c>
      <c r="AD7248" s="1">
        <v>15357022.02314</v>
      </c>
      <c r="AE7248" s="1">
        <v>5728097.9177641403</v>
      </c>
      <c r="AF7248" s="1">
        <v>9710167.9743406493</v>
      </c>
      <c r="AG7248" s="1">
        <v>10161891.7977258</v>
      </c>
      <c r="AH7248" s="1">
        <v>14005421.125956601</v>
      </c>
      <c r="AI7248" s="1">
        <v>16635429.8022046</v>
      </c>
      <c r="AJ7248" s="1">
        <v>58385285.9149158</v>
      </c>
      <c r="AK7248" s="1">
        <v>82952580.705498695</v>
      </c>
      <c r="AL7248" s="1">
        <v>93059224</v>
      </c>
      <c r="AM7248" s="1">
        <v>14661798.0720596</v>
      </c>
      <c r="AN7248" s="1">
        <v>12874087</v>
      </c>
      <c r="AO7248" s="1">
        <v>52910748.000000097</v>
      </c>
      <c r="AP7248" s="1">
        <v>85428623.902193293</v>
      </c>
      <c r="AQ7248" s="1">
        <v>294681941.54268301</v>
      </c>
      <c r="AR7248" s="1">
        <v>789389724.08449697</v>
      </c>
      <c r="AS7248" s="1">
        <v>1134497642.4209099</v>
      </c>
      <c r="AT7248" s="1">
        <v>1293330142.2609401</v>
      </c>
      <c r="AU7248" s="1">
        <v>912287179.83556902</v>
      </c>
      <c r="AV7248" s="1">
        <v>815534454.53206301</v>
      </c>
      <c r="AW7248" s="1">
        <v>814789934.73020005</v>
      </c>
      <c r="AX7248" s="1">
        <v>565848886.01427698</v>
      </c>
      <c r="AY7248" s="1">
        <v>555252070.50337601</v>
      </c>
      <c r="AZ7248" s="1">
        <v>328059305.56932002</v>
      </c>
      <c r="BA7248" s="1">
        <v>540842779.82933402</v>
      </c>
      <c r="BB7248" s="1">
        <v>464856589.64880902</v>
      </c>
      <c r="BC7248" s="1">
        <v>612036371.422122</v>
      </c>
      <c r="BD7248" s="1">
        <v>227267487.33050001</v>
      </c>
    </row>
    <row r="7249" spans="1:56" x14ac:dyDescent="0.3">
      <c r="A7249" s="1" t="s">
        <v>314</v>
      </c>
      <c r="B7249" s="1" t="s">
        <v>121</v>
      </c>
      <c r="G7249" s="1">
        <v>8600000</v>
      </c>
      <c r="H7249" s="1">
        <v>9600000</v>
      </c>
      <c r="I7249" s="1">
        <v>10100000</v>
      </c>
      <c r="J7249" s="1">
        <v>7700000</v>
      </c>
      <c r="K7249" s="1">
        <v>22700000</v>
      </c>
      <c r="L7249" s="1">
        <v>22110000</v>
      </c>
      <c r="M7249" s="1">
        <v>9700000</v>
      </c>
      <c r="N7249" s="1">
        <v>5537539.5868506804</v>
      </c>
      <c r="O7249" s="1">
        <v>9125979.1152868699</v>
      </c>
      <c r="P7249" s="1">
        <v>-1224173.13630506</v>
      </c>
      <c r="Q7249" s="1">
        <v>9481641.5424147099</v>
      </c>
      <c r="R7249" s="1">
        <v>1116945.1859526001</v>
      </c>
      <c r="S7249" s="1">
        <v>6000000</v>
      </c>
      <c r="T7249" s="1">
        <v>2553705.8548027198</v>
      </c>
      <c r="U7249" s="1">
        <v>27290000</v>
      </c>
      <c r="V7249" s="1">
        <v>523530.76919359103</v>
      </c>
      <c r="W7249" s="1">
        <v>-2930000</v>
      </c>
      <c r="X7249" s="1">
        <v>90549.260495508206</v>
      </c>
      <c r="Y7249" s="1">
        <v>17440000</v>
      </c>
      <c r="Z7249" s="1">
        <v>9290000</v>
      </c>
      <c r="AA7249" s="1">
        <v>23300000</v>
      </c>
      <c r="AB7249" s="1">
        <v>-28700000</v>
      </c>
      <c r="AC7249" s="1">
        <v>-7100000</v>
      </c>
      <c r="AD7249" s="1">
        <v>8000000</v>
      </c>
      <c r="AE7249" s="1">
        <v>24992617.8909746</v>
      </c>
      <c r="AF7249" s="1">
        <v>5643045.5792718204</v>
      </c>
      <c r="AG7249" s="1">
        <v>15797661.1266005</v>
      </c>
      <c r="AH7249" s="1">
        <v>14868714.3613082</v>
      </c>
      <c r="AI7249" s="1">
        <v>12104230.402425</v>
      </c>
      <c r="AJ7249" s="1">
        <v>58528206.283045404</v>
      </c>
      <c r="AK7249" s="1">
        <v>25999996.361222599</v>
      </c>
      <c r="AL7249" s="1">
        <v>19299991.0892369</v>
      </c>
      <c r="AM7249" s="1">
        <v>5899999.3588624196</v>
      </c>
      <c r="AN7249" s="1">
        <v>65885630.022228204</v>
      </c>
      <c r="AO7249" s="1">
        <v>107811374.01292001</v>
      </c>
      <c r="AP7249" s="1">
        <v>139696402.63468999</v>
      </c>
      <c r="AQ7249" s="1">
        <v>35561803.981251702</v>
      </c>
      <c r="AR7249" s="1">
        <v>124388649.054177</v>
      </c>
      <c r="AS7249" s="1">
        <v>195425887.191773</v>
      </c>
      <c r="AT7249" s="1">
        <v>49130371.225841597</v>
      </c>
      <c r="AU7249" s="1">
        <v>97010558.692678899</v>
      </c>
      <c r="AV7249" s="1">
        <v>812751769.84863305</v>
      </c>
      <c r="AW7249" s="1">
        <v>-8885976.2190226298</v>
      </c>
      <c r="AX7249" s="1">
        <v>451362406.59584302</v>
      </c>
      <c r="AY7249" s="1">
        <v>598086538.121966</v>
      </c>
      <c r="AZ7249" s="1">
        <v>287746689.24666899</v>
      </c>
      <c r="BA7249" s="1">
        <v>115700000</v>
      </c>
      <c r="BB7249" s="1">
        <v>90200000</v>
      </c>
      <c r="BC7249" s="1">
        <v>101464222.03689601</v>
      </c>
      <c r="BD7249" s="1">
        <v>98422743.255386099</v>
      </c>
    </row>
    <row r="7250" spans="1:56" x14ac:dyDescent="0.3">
      <c r="A7250" s="1" t="s">
        <v>314</v>
      </c>
      <c r="B7250" s="1" t="s">
        <v>122</v>
      </c>
      <c r="G7250" s="1">
        <v>94000000</v>
      </c>
      <c r="H7250" s="1">
        <v>100000000</v>
      </c>
      <c r="I7250" s="1">
        <v>114000000</v>
      </c>
      <c r="J7250" s="1">
        <v>172000000</v>
      </c>
      <c r="K7250" s="1">
        <v>570819254.59540498</v>
      </c>
      <c r="L7250" s="1">
        <v>350491202.931934</v>
      </c>
      <c r="M7250" s="1">
        <v>381259652.11245602</v>
      </c>
      <c r="N7250" s="1">
        <v>405885818.52504897</v>
      </c>
      <c r="O7250" s="1">
        <v>499991004.96536499</v>
      </c>
      <c r="P7250" s="1">
        <v>573467421.83978701</v>
      </c>
      <c r="Q7250" s="1">
        <v>933903976.26089704</v>
      </c>
      <c r="R7250" s="1">
        <v>1264688331.1686201</v>
      </c>
      <c r="S7250" s="1">
        <v>1397196045.41608</v>
      </c>
      <c r="T7250" s="1">
        <v>1260527733.3550601</v>
      </c>
      <c r="U7250" s="1">
        <v>797476861.32282805</v>
      </c>
      <c r="V7250" s="1">
        <v>694712466.22925401</v>
      </c>
      <c r="W7250" s="1">
        <v>488874111.042602</v>
      </c>
      <c r="X7250" s="1">
        <v>422679709.984833</v>
      </c>
      <c r="Y7250" s="1">
        <v>719418050.36690199</v>
      </c>
      <c r="Z7250" s="1">
        <v>1667871568.7209499</v>
      </c>
      <c r="AA7250" s="1">
        <v>2332455289.06142</v>
      </c>
      <c r="AB7250" s="1">
        <v>3998448522.4600601</v>
      </c>
      <c r="AC7250" s="1">
        <v>5183358086.4023895</v>
      </c>
      <c r="AD7250" s="1">
        <v>5005642759.8825998</v>
      </c>
      <c r="AE7250" s="1">
        <v>4341800916.3229704</v>
      </c>
      <c r="AF7250" s="1">
        <v>4178239335.0380998</v>
      </c>
      <c r="AG7250" s="1">
        <v>5078414947.8773899</v>
      </c>
      <c r="AH7250" s="1">
        <v>5136514575.6747198</v>
      </c>
      <c r="AI7250" s="1">
        <v>2163401815.5757298</v>
      </c>
      <c r="AJ7250" s="1">
        <v>3895263157.8947401</v>
      </c>
      <c r="AK7250" s="1">
        <v>3787631578.9473701</v>
      </c>
      <c r="AL7250" s="1">
        <v>553947368.42105305</v>
      </c>
      <c r="AM7250" s="1">
        <v>3192894736.8421001</v>
      </c>
      <c r="AN7250" s="1">
        <v>3218947368.4210501</v>
      </c>
      <c r="AO7250" s="1">
        <v>4376052631.5789499</v>
      </c>
      <c r="AP7250" s="1">
        <v>3924786634.7386799</v>
      </c>
      <c r="AQ7250" s="1">
        <v>7690731245.66747</v>
      </c>
      <c r="AR7250" s="1">
        <v>9071369834.8385906</v>
      </c>
      <c r="AS7250" s="1">
        <v>7572512432.3363504</v>
      </c>
      <c r="AT7250" s="1">
        <v>114664434.56228</v>
      </c>
      <c r="AU7250" s="1">
        <v>10885801851.6194</v>
      </c>
      <c r="AV7250" s="1">
        <v>15119439203.9543</v>
      </c>
      <c r="AW7250" s="1">
        <v>8895774250.7040195</v>
      </c>
      <c r="AX7250" s="1">
        <v>11296279513.9209</v>
      </c>
      <c r="AY7250" s="1">
        <v>10619431582.9781</v>
      </c>
      <c r="AZ7250" s="1">
        <v>9857162111.8232899</v>
      </c>
      <c r="BA7250" s="1">
        <v>13470089920.806999</v>
      </c>
      <c r="BB7250" s="1">
        <v>9368469822.6614609</v>
      </c>
      <c r="BC7250" s="1">
        <v>8570094242.9500704</v>
      </c>
      <c r="BD7250" s="1">
        <v>7650474716.7753</v>
      </c>
    </row>
    <row r="7251" spans="1:56" x14ac:dyDescent="0.3">
      <c r="A7251" s="1" t="s">
        <v>314</v>
      </c>
      <c r="B7251" s="1" t="s">
        <v>123</v>
      </c>
      <c r="J7251" s="1">
        <v>-200000</v>
      </c>
      <c r="K7251" s="1">
        <v>70000</v>
      </c>
      <c r="L7251" s="1">
        <v>1970000</v>
      </c>
      <c r="M7251" s="1">
        <v>180000</v>
      </c>
      <c r="N7251" s="1">
        <v>1200000</v>
      </c>
      <c r="O7251" s="1">
        <v>970000</v>
      </c>
      <c r="P7251" s="1">
        <v>800000</v>
      </c>
      <c r="Q7251" s="1">
        <v>-130000</v>
      </c>
      <c r="R7251" s="1">
        <v>-30000</v>
      </c>
      <c r="S7251" s="1">
        <v>-2880000</v>
      </c>
      <c r="T7251" s="1">
        <v>240000</v>
      </c>
      <c r="U7251" s="1">
        <v>-140000</v>
      </c>
      <c r="V7251" s="1">
        <v>1210000</v>
      </c>
      <c r="W7251" s="1">
        <v>5400000</v>
      </c>
      <c r="X7251" s="1">
        <v>5100000</v>
      </c>
      <c r="Y7251" s="1">
        <v>1200000</v>
      </c>
      <c r="Z7251" s="1">
        <v>4400000</v>
      </c>
      <c r="AA7251" s="1">
        <v>5600000</v>
      </c>
      <c r="AB7251" s="1">
        <v>6500000</v>
      </c>
      <c r="AC7251" s="1">
        <v>6600000</v>
      </c>
      <c r="AD7251" s="1">
        <v>6900000</v>
      </c>
      <c r="AE7251" s="1">
        <v>8742866.2011335008</v>
      </c>
      <c r="AF7251" s="1">
        <v>7230710.7620548904</v>
      </c>
      <c r="AG7251" s="1">
        <v>9315251.9497354291</v>
      </c>
      <c r="AH7251" s="1">
        <v>11408883.3989708</v>
      </c>
      <c r="AI7251" s="1">
        <v>11517966.623970799</v>
      </c>
      <c r="AJ7251" s="1">
        <v>12322250</v>
      </c>
      <c r="AK7251" s="1">
        <v>22312447.824875299</v>
      </c>
      <c r="AL7251" s="1">
        <v>20541053.256579202</v>
      </c>
      <c r="AM7251" s="1">
        <v>24718599.7690471</v>
      </c>
      <c r="AN7251" s="1">
        <v>31774435.568408601</v>
      </c>
      <c r="AO7251" s="1">
        <v>52933701.728092901</v>
      </c>
      <c r="AP7251" s="1">
        <v>52991121.058068603</v>
      </c>
      <c r="AQ7251" s="1">
        <v>63826812.8939882</v>
      </c>
      <c r="AR7251" s="1">
        <v>132432080.78558201</v>
      </c>
      <c r="AS7251" s="1">
        <v>181255431.772407</v>
      </c>
      <c r="AT7251" s="1">
        <v>157963586.77420399</v>
      </c>
      <c r="AU7251" s="1">
        <v>216468945.67527401</v>
      </c>
      <c r="AV7251" s="1">
        <v>423530663.953749</v>
      </c>
      <c r="AW7251" s="1">
        <v>227976866.71889901</v>
      </c>
      <c r="AX7251" s="1">
        <v>360816336.210787</v>
      </c>
      <c r="AY7251" s="1">
        <v>333375218.034334</v>
      </c>
      <c r="AZ7251" s="1">
        <v>297975993.39252698</v>
      </c>
      <c r="BA7251" s="1">
        <v>456639057.30469</v>
      </c>
      <c r="BB7251" s="1">
        <v>457808313.56653798</v>
      </c>
      <c r="BC7251" s="1">
        <v>575658028.152192</v>
      </c>
      <c r="BD7251" s="1">
        <v>891144414.96514499</v>
      </c>
    </row>
    <row r="7252" spans="1:56" x14ac:dyDescent="0.3">
      <c r="A7252" s="1" t="s">
        <v>314</v>
      </c>
      <c r="B7252" s="1" t="s">
        <v>124</v>
      </c>
      <c r="H7252" s="1">
        <v>-600000</v>
      </c>
      <c r="I7252" s="1">
        <v>3400000</v>
      </c>
      <c r="J7252" s="1">
        <v>600000</v>
      </c>
      <c r="K7252" s="1">
        <v>-150000</v>
      </c>
      <c r="L7252" s="1">
        <v>2613001.8263408002</v>
      </c>
      <c r="M7252" s="1">
        <v>2573754.8770778198</v>
      </c>
      <c r="N7252" s="1">
        <v>3052755.4413692201</v>
      </c>
      <c r="O7252" s="1">
        <v>-886305.36690978298</v>
      </c>
      <c r="P7252" s="1">
        <v>3060000</v>
      </c>
      <c r="Q7252" s="1">
        <v>2366532.8101367299</v>
      </c>
      <c r="R7252" s="1">
        <v>3680103.9799203598</v>
      </c>
      <c r="S7252" s="1">
        <v>1521577.86376028</v>
      </c>
      <c r="T7252" s="1">
        <v>3149060.4949175902</v>
      </c>
      <c r="U7252" s="1">
        <v>10069648.421692001</v>
      </c>
      <c r="V7252" s="1">
        <v>2893628.2487067701</v>
      </c>
      <c r="W7252" s="1">
        <v>-8374099.2291333303</v>
      </c>
      <c r="X7252" s="1">
        <v>-5989287.9109844603</v>
      </c>
      <c r="Y7252" s="1">
        <v>7050570.9529640898</v>
      </c>
      <c r="Z7252" s="1">
        <v>6363470.8039217601</v>
      </c>
      <c r="AA7252" s="1">
        <v>5729716.3240268696</v>
      </c>
      <c r="AB7252" s="1">
        <v>1205216.8500077899</v>
      </c>
      <c r="AC7252" s="1">
        <v>-21874496.9945479</v>
      </c>
      <c r="AD7252" s="1">
        <v>4061271.09744007</v>
      </c>
      <c r="AE7252" s="1">
        <v>17416999.668166898</v>
      </c>
      <c r="AF7252" s="1">
        <v>111429781.43137901</v>
      </c>
      <c r="AG7252" s="1">
        <v>27209332.174582802</v>
      </c>
      <c r="AH7252" s="1">
        <v>74360591.896402001</v>
      </c>
      <c r="AI7252" s="1">
        <v>9556713.3502308503</v>
      </c>
      <c r="AJ7252" s="1">
        <v>30987537.596222699</v>
      </c>
      <c r="AK7252" s="1">
        <v>60181780.6839891</v>
      </c>
      <c r="AL7252" s="1">
        <v>208815769.59964901</v>
      </c>
      <c r="AM7252" s="1">
        <v>-12312977.401238101</v>
      </c>
      <c r="AN7252" s="1">
        <v>72355432.364457101</v>
      </c>
      <c r="AO7252" s="1">
        <v>84840599.635950595</v>
      </c>
      <c r="AP7252" s="1">
        <v>160218206.819051</v>
      </c>
      <c r="AQ7252" s="1">
        <v>148195574.12870699</v>
      </c>
      <c r="AR7252" s="1">
        <v>206064771.41354799</v>
      </c>
      <c r="AS7252" s="1">
        <v>266432781.92568699</v>
      </c>
      <c r="AT7252" s="1">
        <v>646609200.60148096</v>
      </c>
      <c r="AU7252" s="1">
        <v>371569832.60750699</v>
      </c>
      <c r="AV7252" s="1">
        <v>556147161.58448601</v>
      </c>
      <c r="AW7252" s="1">
        <v>397865237.15558702</v>
      </c>
      <c r="AX7252" s="1">
        <v>307853389.34462202</v>
      </c>
      <c r="AY7252" s="1">
        <v>144023010.60553101</v>
      </c>
      <c r="AZ7252" s="1">
        <v>275414752.965424</v>
      </c>
      <c r="BA7252" s="1">
        <v>356234602.71824598</v>
      </c>
      <c r="BB7252" s="1">
        <v>559362392.09986806</v>
      </c>
      <c r="BC7252" s="1">
        <v>467067198.10761201</v>
      </c>
      <c r="BD7252" s="1">
        <v>493823353.82300001</v>
      </c>
    </row>
    <row r="7253" spans="1:56" x14ac:dyDescent="0.3">
      <c r="A7253" s="1" t="s">
        <v>314</v>
      </c>
      <c r="B7253" s="1" t="s">
        <v>125</v>
      </c>
      <c r="G7253" s="1">
        <v>11600000</v>
      </c>
      <c r="H7253" s="1">
        <v>11544861.4936237</v>
      </c>
      <c r="I7253" s="1">
        <v>4455199.0542447502</v>
      </c>
      <c r="J7253" s="1">
        <v>5151890.3962035701</v>
      </c>
      <c r="K7253" s="1">
        <v>10636044.1109678</v>
      </c>
      <c r="L7253" s="1">
        <v>15853077.530696301</v>
      </c>
      <c r="M7253" s="1">
        <v>14113136.4229389</v>
      </c>
      <c r="N7253" s="1">
        <v>18469880.916950401</v>
      </c>
      <c r="O7253" s="1">
        <v>21536997.850288499</v>
      </c>
      <c r="P7253" s="1">
        <v>16179875.627472</v>
      </c>
      <c r="Q7253" s="1">
        <v>26633728.413074799</v>
      </c>
      <c r="R7253" s="1">
        <v>39048273.852650799</v>
      </c>
      <c r="S7253" s="1">
        <v>20866569.259094998</v>
      </c>
      <c r="T7253" s="1">
        <v>24511551.510705199</v>
      </c>
      <c r="U7253" s="1">
        <v>26245343.3921578</v>
      </c>
      <c r="V7253" s="1">
        <v>18970276.3546413</v>
      </c>
      <c r="W7253" s="1">
        <v>21883369.2847757</v>
      </c>
      <c r="X7253" s="1">
        <v>19392652.9824646</v>
      </c>
      <c r="Y7253" s="1">
        <v>40803167.534783401</v>
      </c>
      <c r="Z7253" s="1">
        <v>51651039.835864499</v>
      </c>
      <c r="AA7253" s="1">
        <v>30019824.412347801</v>
      </c>
      <c r="AB7253" s="1">
        <v>90037665.220384106</v>
      </c>
      <c r="AC7253" s="1">
        <v>84694336.151844293</v>
      </c>
      <c r="AD7253" s="1">
        <v>56441543.403425701</v>
      </c>
      <c r="AE7253" s="1">
        <v>151693045.26319799</v>
      </c>
      <c r="AF7253" s="1">
        <v>392188547.16538298</v>
      </c>
      <c r="AG7253" s="1">
        <v>312996146.99420899</v>
      </c>
      <c r="AH7253" s="1">
        <v>136993957.13888901</v>
      </c>
      <c r="AI7253" s="1">
        <v>323284766.09652001</v>
      </c>
      <c r="AJ7253" s="1">
        <v>667032818.08745599</v>
      </c>
      <c r="AK7253" s="1">
        <v>743185324.698102</v>
      </c>
      <c r="AL7253" s="1">
        <v>416889166.28773201</v>
      </c>
      <c r="AM7253" s="1">
        <v>-497796507.906789</v>
      </c>
      <c r="AN7253" s="1">
        <v>911474591.33586502</v>
      </c>
      <c r="AO7253" s="1">
        <v>7469040204.5131903</v>
      </c>
      <c r="AP7253" s="1">
        <v>21801420447.3895</v>
      </c>
      <c r="AQ7253" s="1">
        <v>25035392674.169399</v>
      </c>
      <c r="AR7253" s="1">
        <v>35591477412.033699</v>
      </c>
      <c r="AS7253" s="1">
        <v>14837770104.3279</v>
      </c>
      <c r="AT7253" s="1">
        <v>1444871046.0060101</v>
      </c>
      <c r="AU7253" s="1">
        <v>9244998119.9218292</v>
      </c>
      <c r="AV7253" s="1">
        <v>7806911229.5531902</v>
      </c>
      <c r="AW7253" s="1">
        <v>3323599814.6722798</v>
      </c>
      <c r="AX7253" s="1">
        <v>510057778.08273703</v>
      </c>
      <c r="AY7253" s="1">
        <v>155878728.130941</v>
      </c>
      <c r="AZ7253" s="1">
        <v>3640705146.7084599</v>
      </c>
      <c r="BA7253" s="1">
        <v>3143420045.2432899</v>
      </c>
      <c r="BB7253" s="1">
        <v>3983526140.6399102</v>
      </c>
      <c r="BC7253" s="1">
        <v>4750494292.1490698</v>
      </c>
      <c r="BD7253" s="1">
        <v>4476080087.6290798</v>
      </c>
    </row>
    <row r="7254" spans="1:56" x14ac:dyDescent="0.3">
      <c r="A7254" s="1" t="s">
        <v>314</v>
      </c>
      <c r="B7254" s="1" t="s">
        <v>126</v>
      </c>
      <c r="AK7254" s="1">
        <v>739000</v>
      </c>
      <c r="AL7254" s="1">
        <v>739000</v>
      </c>
      <c r="AM7254" s="1">
        <v>839000</v>
      </c>
      <c r="AN7254" s="1">
        <v>-1152000</v>
      </c>
      <c r="AO7254" s="1">
        <v>1156000</v>
      </c>
      <c r="AP7254" s="1">
        <v>3279622.3615491502</v>
      </c>
      <c r="AQ7254" s="1">
        <v>1876761.7245885399</v>
      </c>
      <c r="AR7254" s="1">
        <v>6987311.9877883</v>
      </c>
      <c r="AS7254" s="1">
        <v>5694746.71577748</v>
      </c>
      <c r="AT7254" s="1">
        <v>14649434.9564544</v>
      </c>
      <c r="AU7254" s="1">
        <v>-9356673.1318181399</v>
      </c>
      <c r="AV7254" s="1">
        <v>-4380881.13767906</v>
      </c>
      <c r="AW7254" s="1">
        <v>21373811.808067501</v>
      </c>
      <c r="AX7254" s="1">
        <v>32548149.324591301</v>
      </c>
      <c r="AY7254" s="1">
        <v>9047685.0779749397</v>
      </c>
      <c r="AZ7254" s="1">
        <v>-5393638.4992704196</v>
      </c>
      <c r="BA7254" s="1">
        <v>-3055847.4488757001</v>
      </c>
      <c r="BB7254" s="1">
        <v>5835497.4796851901</v>
      </c>
      <c r="BC7254" s="1">
        <v>9752051.3624950796</v>
      </c>
      <c r="BD7254" s="1">
        <v>4177233.7977999998</v>
      </c>
    </row>
    <row r="7255" spans="1:56" x14ac:dyDescent="0.3">
      <c r="A7255" s="1" t="s">
        <v>314</v>
      </c>
      <c r="B7255" s="1" t="s">
        <v>127</v>
      </c>
      <c r="G7255" s="1">
        <v>800000</v>
      </c>
      <c r="H7255" s="1">
        <v>4040000</v>
      </c>
      <c r="I7255" s="1">
        <v>2110000</v>
      </c>
      <c r="J7255" s="1">
        <v>9850000</v>
      </c>
      <c r="K7255" s="1">
        <v>3620000</v>
      </c>
      <c r="L7255" s="1">
        <v>-122702517.736017</v>
      </c>
      <c r="M7255" s="1">
        <v>1554786.7998945999</v>
      </c>
      <c r="N7255" s="1">
        <v>4123975.1757243401</v>
      </c>
      <c r="O7255" s="1">
        <v>2859463.8505280302</v>
      </c>
      <c r="P7255" s="1">
        <v>63234733.344228402</v>
      </c>
      <c r="Q7255" s="1">
        <v>27094083.333673801</v>
      </c>
      <c r="R7255" s="1">
        <v>12444137.6930377</v>
      </c>
      <c r="S7255" s="1">
        <v>14970300.854755901</v>
      </c>
      <c r="T7255" s="1">
        <v>1368321.82931921</v>
      </c>
      <c r="U7255" s="1">
        <v>8526200.3030812908</v>
      </c>
      <c r="V7255" s="1">
        <v>6979308.55552842</v>
      </c>
      <c r="W7255" s="1">
        <v>4490756.3025310701</v>
      </c>
      <c r="X7255" s="1">
        <v>1678435.26518826</v>
      </c>
      <c r="Y7255" s="1">
        <v>1926632.9321360199</v>
      </c>
      <c r="Z7255" s="1">
        <v>3467748.7327064099</v>
      </c>
      <c r="AA7255" s="1">
        <v>6736220.5212817397</v>
      </c>
      <c r="AB7255" s="1">
        <v>2269792.0374230999</v>
      </c>
      <c r="AC7255" s="1">
        <v>7549402.9134720098</v>
      </c>
      <c r="AD7255" s="1">
        <v>16091938.165237701</v>
      </c>
      <c r="AE7255" s="1">
        <v>2079708.6789399199</v>
      </c>
      <c r="AF7255" s="1">
        <v>6989378.5078537604</v>
      </c>
      <c r="AG7255" s="1">
        <v>-435540</v>
      </c>
      <c r="AH7255" s="1">
        <v>-3329920</v>
      </c>
      <c r="AI7255" s="1">
        <v>132643.00020780801</v>
      </c>
      <c r="AJ7255" s="1">
        <v>15119460</v>
      </c>
      <c r="AK7255" s="1">
        <v>40096000</v>
      </c>
      <c r="AL7255" s="1">
        <v>76700000</v>
      </c>
      <c r="AM7255" s="1">
        <v>67340352.323400006</v>
      </c>
      <c r="AN7255" s="1">
        <v>101957951.5645</v>
      </c>
      <c r="AO7255" s="1">
        <v>404102025.73970002</v>
      </c>
      <c r="AP7255" s="1">
        <v>811869181.40460002</v>
      </c>
      <c r="AQ7255" s="1">
        <v>154601638.12360001</v>
      </c>
      <c r="AR7255" s="1">
        <v>139372822.29969999</v>
      </c>
      <c r="AS7255" s="1">
        <v>342770661.99839997</v>
      </c>
      <c r="AT7255" s="1">
        <v>-3072044.3960000002</v>
      </c>
      <c r="AU7255" s="1">
        <v>130528391.3387</v>
      </c>
      <c r="AV7255" s="1">
        <v>588749564.23989999</v>
      </c>
      <c r="AW7255" s="1">
        <v>1386098850.60853</v>
      </c>
      <c r="AX7255" s="1">
        <v>1126004759.602</v>
      </c>
      <c r="AY7255" s="1">
        <v>502589833.81816</v>
      </c>
      <c r="AZ7255" s="1">
        <v>501726765.73381901</v>
      </c>
      <c r="BA7255" s="1">
        <v>271134844.99729103</v>
      </c>
      <c r="BB7255" s="1">
        <v>588217194.75853896</v>
      </c>
      <c r="BC7255" s="1">
        <v>772890477.19149995</v>
      </c>
      <c r="BD7255" s="1">
        <v>-883561115.82551897</v>
      </c>
    </row>
    <row r="7256" spans="1:56" x14ac:dyDescent="0.3">
      <c r="A7256" s="1" t="s">
        <v>314</v>
      </c>
      <c r="B7256" s="1" t="s">
        <v>128</v>
      </c>
      <c r="G7256" s="1">
        <v>1600000</v>
      </c>
      <c r="H7256" s="1">
        <v>1300000</v>
      </c>
      <c r="I7256" s="1">
        <v>1560000</v>
      </c>
      <c r="J7256" s="1">
        <v>1020000</v>
      </c>
      <c r="K7256" s="1">
        <v>3610000</v>
      </c>
      <c r="L7256" s="1">
        <v>3900000</v>
      </c>
      <c r="M7256" s="1">
        <v>3142995.0502531999</v>
      </c>
      <c r="N7256" s="1">
        <v>2270213.4130166802</v>
      </c>
      <c r="O7256" s="1">
        <v>4380787.8123855898</v>
      </c>
      <c r="P7256" s="1">
        <v>1743787.42730488</v>
      </c>
      <c r="Q7256" s="1">
        <v>1171220.50952489</v>
      </c>
      <c r="R7256" s="1">
        <v>671400.66305198101</v>
      </c>
      <c r="S7256" s="1">
        <v>1747520.1310390099</v>
      </c>
      <c r="T7256" s="1">
        <v>1623071.5348231499</v>
      </c>
      <c r="U7256" s="1">
        <v>4927417.2123231702</v>
      </c>
      <c r="V7256" s="1">
        <v>7965040.1652579997</v>
      </c>
      <c r="W7256" s="1">
        <v>7425912.59824639</v>
      </c>
      <c r="X7256" s="1">
        <v>17160761.130228899</v>
      </c>
      <c r="Y7256" s="1">
        <v>23739137.391187899</v>
      </c>
      <c r="Z7256" s="1">
        <v>35803826.506635003</v>
      </c>
      <c r="AA7256" s="1">
        <v>41040223.904696897</v>
      </c>
      <c r="AB7256" s="1">
        <v>17377628.5393475</v>
      </c>
      <c r="AC7256" s="1">
        <v>14714189.715595299</v>
      </c>
      <c r="AD7256" s="1">
        <v>14732526.727495</v>
      </c>
      <c r="AE7256" s="1">
        <v>19988456.0634434</v>
      </c>
      <c r="AF7256" s="1">
        <v>18692860.9567485</v>
      </c>
      <c r="AG7256" s="1">
        <v>36661330.282555901</v>
      </c>
      <c r="AH7256" s="1">
        <v>55277851.540502198</v>
      </c>
      <c r="AI7256" s="1">
        <v>12170393.849783201</v>
      </c>
      <c r="AJ7256" s="1">
        <v>49353190.636128798</v>
      </c>
      <c r="AK7256" s="1">
        <v>265641239.441185</v>
      </c>
      <c r="AL7256" s="1">
        <v>-27675565.713683799</v>
      </c>
      <c r="AM7256" s="1">
        <v>32073116.084795501</v>
      </c>
      <c r="AN7256" s="1">
        <v>62630665.276514001</v>
      </c>
      <c r="AO7256" s="1">
        <v>13894736.404987199</v>
      </c>
      <c r="AP7256" s="1">
        <v>41776995.778691098</v>
      </c>
      <c r="AQ7256" s="1">
        <v>106758059.10891899</v>
      </c>
      <c r="AR7256" s="1">
        <v>340763853.71808797</v>
      </c>
      <c r="AS7256" s="1">
        <v>377724738.06253999</v>
      </c>
      <c r="AT7256" s="1">
        <v>256680711.82091501</v>
      </c>
      <c r="AU7256" s="1">
        <v>429941788.69819999</v>
      </c>
      <c r="AV7256" s="1">
        <v>433331010.93849999</v>
      </c>
      <c r="AW7256" s="1">
        <v>589018302.82200003</v>
      </c>
      <c r="AX7256" s="1">
        <v>293369157.07639998</v>
      </c>
      <c r="AY7256" s="1">
        <v>455562151.78689998</v>
      </c>
      <c r="AZ7256" s="1">
        <v>216455188.3064</v>
      </c>
      <c r="BA7256" s="1">
        <v>378764432.26980001</v>
      </c>
      <c r="BB7256" s="1">
        <v>479995890.26380002</v>
      </c>
      <c r="BC7256" s="1">
        <v>371518185.92019999</v>
      </c>
      <c r="BD7256" s="1">
        <v>472302807.07690001</v>
      </c>
    </row>
    <row r="7257" spans="1:56" x14ac:dyDescent="0.3">
      <c r="A7257" s="1" t="s">
        <v>314</v>
      </c>
      <c r="B7257" s="1" t="s">
        <v>129</v>
      </c>
      <c r="G7257" s="1">
        <v>312107000</v>
      </c>
      <c r="H7257" s="1">
        <v>307000000</v>
      </c>
      <c r="I7257" s="1">
        <v>178385000</v>
      </c>
      <c r="J7257" s="1">
        <v>457000000</v>
      </c>
      <c r="K7257" s="1">
        <v>508756000</v>
      </c>
      <c r="L7257" s="1">
        <v>458411000</v>
      </c>
      <c r="M7257" s="1">
        <v>731451000</v>
      </c>
      <c r="N7257" s="1">
        <v>327102000</v>
      </c>
      <c r="O7257" s="1">
        <v>658163000</v>
      </c>
      <c r="P7257" s="1">
        <v>1332000000</v>
      </c>
      <c r="Q7257" s="1">
        <v>2090000000</v>
      </c>
      <c r="R7257" s="1">
        <v>3078000000</v>
      </c>
      <c r="S7257" s="1">
        <v>1901000000</v>
      </c>
      <c r="T7257" s="1">
        <v>2192000000</v>
      </c>
      <c r="U7257" s="1">
        <v>1542000000</v>
      </c>
      <c r="V7257" s="1">
        <v>1984000000</v>
      </c>
      <c r="W7257" s="1">
        <v>2400000000</v>
      </c>
      <c r="X7257" s="1">
        <v>2634000000</v>
      </c>
      <c r="Y7257" s="1">
        <v>2879000000</v>
      </c>
      <c r="Z7257" s="1">
        <v>3174000000</v>
      </c>
      <c r="AA7257" s="1">
        <v>2634000000</v>
      </c>
      <c r="AB7257" s="1">
        <v>4762000000</v>
      </c>
      <c r="AC7257" s="1">
        <v>4393000000</v>
      </c>
      <c r="AD7257" s="1">
        <v>4389000000</v>
      </c>
      <c r="AE7257" s="1">
        <v>10972500000</v>
      </c>
      <c r="AF7257" s="1">
        <v>9526290000</v>
      </c>
      <c r="AG7257" s="1">
        <v>9185600000</v>
      </c>
      <c r="AH7257" s="1">
        <v>12829800000</v>
      </c>
      <c r="AI7257" s="1">
        <v>12756764558</v>
      </c>
      <c r="AJ7257" s="1">
        <v>13941043232</v>
      </c>
      <c r="AK7257" s="1">
        <v>18382284821</v>
      </c>
      <c r="AL7257" s="1">
        <v>30060020323</v>
      </c>
      <c r="AM7257" s="1">
        <v>24055125415</v>
      </c>
      <c r="AN7257" s="1">
        <v>18223514102</v>
      </c>
      <c r="AO7257" s="1">
        <v>24916054094</v>
      </c>
      <c r="AP7257" s="1">
        <v>26018159827</v>
      </c>
      <c r="AQ7257" s="1">
        <v>20800947421</v>
      </c>
      <c r="AR7257" s="1">
        <v>33083099277</v>
      </c>
      <c r="AS7257" s="1">
        <v>32285841770</v>
      </c>
      <c r="AT7257" s="1">
        <v>19155951993</v>
      </c>
      <c r="AU7257" s="1">
        <v>20805292768</v>
      </c>
      <c r="AV7257" s="1">
        <v>24698884309</v>
      </c>
      <c r="AW7257" s="1">
        <v>17552185506</v>
      </c>
      <c r="AX7257" s="1">
        <v>47085042711</v>
      </c>
      <c r="AY7257" s="1">
        <v>29634989564</v>
      </c>
      <c r="AZ7257" s="1">
        <v>35735426741</v>
      </c>
      <c r="BA7257" s="1">
        <v>38778142511</v>
      </c>
      <c r="BB7257" s="1">
        <v>33030216163</v>
      </c>
      <c r="BC7257" s="1">
        <v>37681755259</v>
      </c>
      <c r="BD7257" s="1">
        <v>29360171664</v>
      </c>
    </row>
    <row r="7258" spans="1:56" x14ac:dyDescent="0.3">
      <c r="A7258" s="1" t="s">
        <v>314</v>
      </c>
      <c r="B7258" s="1" t="s">
        <v>130</v>
      </c>
      <c r="AT7258" s="1">
        <v>0</v>
      </c>
      <c r="AU7258" s="1">
        <v>0</v>
      </c>
      <c r="AV7258" s="1">
        <v>0</v>
      </c>
      <c r="AW7258" s="1">
        <v>0</v>
      </c>
      <c r="AX7258" s="1">
        <v>0</v>
      </c>
      <c r="AY7258" s="1">
        <v>20209300</v>
      </c>
    </row>
    <row r="7259" spans="1:56" x14ac:dyDescent="0.3">
      <c r="A7259" s="1" t="s">
        <v>314</v>
      </c>
      <c r="B7259" s="1" t="s">
        <v>131</v>
      </c>
      <c r="AC7259" s="1">
        <v>17000000</v>
      </c>
      <c r="AD7259" s="1">
        <v>14000000</v>
      </c>
      <c r="AE7259" s="1">
        <v>11568000</v>
      </c>
      <c r="AF7259" s="1">
        <v>66910000</v>
      </c>
      <c r="AG7259" s="1">
        <v>23740000</v>
      </c>
      <c r="AH7259" s="1">
        <v>78740000</v>
      </c>
      <c r="AI7259" s="1">
        <v>75510000</v>
      </c>
      <c r="AJ7259" s="1">
        <v>37870000</v>
      </c>
      <c r="AK7259" s="1">
        <v>127540000</v>
      </c>
      <c r="AL7259" s="1">
        <v>103440000</v>
      </c>
      <c r="AM7259" s="1">
        <v>84050000</v>
      </c>
      <c r="AN7259" s="1">
        <v>73750000</v>
      </c>
      <c r="AO7259" s="1">
        <v>151010000</v>
      </c>
      <c r="AP7259" s="1">
        <v>190700000</v>
      </c>
      <c r="AQ7259" s="1">
        <v>258680000</v>
      </c>
      <c r="AR7259" s="1">
        <v>536020000</v>
      </c>
      <c r="AS7259" s="1">
        <v>726610000</v>
      </c>
      <c r="AT7259" s="1">
        <v>259830000</v>
      </c>
      <c r="AU7259" s="1">
        <v>290230000</v>
      </c>
      <c r="AV7259" s="1">
        <v>358990000</v>
      </c>
      <c r="AW7259" s="1">
        <v>250770000</v>
      </c>
      <c r="AX7259" s="1">
        <v>241880000</v>
      </c>
      <c r="AY7259" s="1">
        <v>345130000</v>
      </c>
      <c r="AZ7259" s="1">
        <v>225565000</v>
      </c>
      <c r="BA7259" s="1">
        <v>88390000</v>
      </c>
      <c r="BB7259" s="1">
        <v>154370000</v>
      </c>
      <c r="BC7259" s="1">
        <v>311870000</v>
      </c>
      <c r="BD7259" s="1">
        <v>593010000</v>
      </c>
    </row>
    <row r="7260" spans="1:56" x14ac:dyDescent="0.3">
      <c r="A7260" s="1" t="s">
        <v>314</v>
      </c>
      <c r="B7260" s="1" t="s">
        <v>132</v>
      </c>
    </row>
    <row r="7261" spans="1:56" x14ac:dyDescent="0.3">
      <c r="A7261" s="1" t="s">
        <v>314</v>
      </c>
      <c r="B7261" s="1" t="s">
        <v>133</v>
      </c>
      <c r="R7261" s="1">
        <v>0</v>
      </c>
      <c r="S7261" s="1">
        <v>0</v>
      </c>
      <c r="T7261" s="1">
        <v>0</v>
      </c>
      <c r="U7261" s="1">
        <v>0</v>
      </c>
      <c r="V7261" s="1">
        <v>0</v>
      </c>
      <c r="W7261" s="1">
        <v>140000</v>
      </c>
      <c r="X7261" s="1">
        <v>0</v>
      </c>
      <c r="Y7261" s="1">
        <v>0</v>
      </c>
      <c r="AB7261" s="1">
        <v>11120000</v>
      </c>
      <c r="AC7261" s="1">
        <v>2000000</v>
      </c>
      <c r="AD7261" s="1">
        <v>7700000</v>
      </c>
      <c r="AE7261" s="1">
        <v>6900000</v>
      </c>
      <c r="AF7261" s="1">
        <v>9800000</v>
      </c>
      <c r="AG7261" s="1">
        <v>15900000</v>
      </c>
      <c r="AH7261" s="1">
        <v>25000000</v>
      </c>
      <c r="AI7261" s="1">
        <v>18900000</v>
      </c>
      <c r="AJ7261" s="1">
        <v>30400000</v>
      </c>
      <c r="AK7261" s="1">
        <v>53697000</v>
      </c>
      <c r="AL7261" s="1">
        <v>63000000</v>
      </c>
      <c r="AM7261" s="1">
        <v>77751000</v>
      </c>
      <c r="AN7261" s="1">
        <v>131540000</v>
      </c>
      <c r="AO7261" s="1">
        <v>92920000</v>
      </c>
      <c r="AP7261" s="1">
        <v>187620000</v>
      </c>
      <c r="AQ7261" s="1">
        <v>245460000</v>
      </c>
      <c r="AR7261" s="1">
        <v>372759900</v>
      </c>
      <c r="AS7261" s="1">
        <v>844697949.47907197</v>
      </c>
      <c r="AT7261" s="1">
        <v>623609218.24767995</v>
      </c>
      <c r="AU7261" s="1">
        <v>1691421731.58406</v>
      </c>
      <c r="AV7261" s="1">
        <v>4571161962.8089104</v>
      </c>
      <c r="AW7261" s="1">
        <v>4272473222.9362502</v>
      </c>
      <c r="AX7261" s="1">
        <v>2059702972.91978</v>
      </c>
      <c r="AY7261" s="1">
        <v>337768268.08317202</v>
      </c>
      <c r="AZ7261" s="1">
        <v>94319767.474156305</v>
      </c>
      <c r="BA7261" s="1">
        <v>-4156404703.7768698</v>
      </c>
      <c r="BB7261" s="1">
        <v>1494350363.4692199</v>
      </c>
      <c r="BC7261" s="1">
        <v>1951528195.8185301</v>
      </c>
      <c r="BD7261" s="1">
        <v>2443343095.4181499</v>
      </c>
    </row>
    <row r="7262" spans="1:56" x14ac:dyDescent="0.3">
      <c r="A7262" s="1" t="s">
        <v>314</v>
      </c>
      <c r="B7262" s="1" t="s">
        <v>134</v>
      </c>
      <c r="AR7262" s="1">
        <v>937357714.73013401</v>
      </c>
      <c r="AS7262" s="1">
        <v>975271781.79661405</v>
      </c>
      <c r="AT7262" s="1">
        <v>1550285725.3921001</v>
      </c>
      <c r="AU7262" s="1">
        <v>758254398.55685699</v>
      </c>
      <c r="AV7262" s="1">
        <v>556662007.52715003</v>
      </c>
      <c r="AW7262" s="1">
        <v>618126498.73388898</v>
      </c>
      <c r="AX7262" s="1">
        <v>446456998.00745302</v>
      </c>
      <c r="AY7262" s="1">
        <v>496993506.51035601</v>
      </c>
      <c r="AZ7262" s="1">
        <v>699855695.33155501</v>
      </c>
      <c r="BA7262" s="1">
        <v>226702405.90499499</v>
      </c>
      <c r="BB7262" s="1">
        <v>560665419.03198397</v>
      </c>
      <c r="BC7262" s="1">
        <v>485653127.82342899</v>
      </c>
      <c r="BD7262" s="1">
        <v>462868328.52354002</v>
      </c>
    </row>
    <row r="7263" spans="1:56" x14ac:dyDescent="0.3">
      <c r="A7263" s="1" t="s">
        <v>314</v>
      </c>
      <c r="B7263" s="1" t="s">
        <v>135</v>
      </c>
      <c r="G7263" s="1">
        <v>20000000</v>
      </c>
      <c r="H7263" s="1">
        <v>23100000</v>
      </c>
      <c r="I7263" s="1">
        <v>13000000</v>
      </c>
      <c r="J7263" s="1">
        <v>5490000</v>
      </c>
      <c r="K7263" s="1">
        <v>-20400000</v>
      </c>
      <c r="L7263" s="1">
        <v>5020000</v>
      </c>
      <c r="M7263" s="1">
        <v>38014962.743190303</v>
      </c>
      <c r="N7263" s="1">
        <v>7994056.2728994796</v>
      </c>
      <c r="O7263" s="1">
        <v>11759988.242834199</v>
      </c>
      <c r="P7263" s="1">
        <v>7437548.6371707404</v>
      </c>
      <c r="Q7263" s="1">
        <v>89416222.589514107</v>
      </c>
      <c r="R7263" s="1">
        <v>58581335.991238199</v>
      </c>
      <c r="S7263" s="1">
        <v>79528177.103693098</v>
      </c>
      <c r="T7263" s="1">
        <v>46123623.504597202</v>
      </c>
      <c r="U7263" s="1">
        <v>46989196.5550045</v>
      </c>
      <c r="V7263" s="1">
        <v>19975166.859806199</v>
      </c>
      <c r="W7263" s="1">
        <v>549182.49610444298</v>
      </c>
      <c r="X7263" s="1">
        <v>59574900.783266403</v>
      </c>
      <c r="Y7263" s="1">
        <v>84661627.574109405</v>
      </c>
      <c r="Z7263" s="1">
        <v>167056032.10114801</v>
      </c>
      <c r="AA7263" s="1">
        <v>165122977.79453799</v>
      </c>
      <c r="AB7263" s="1">
        <v>317462140.57232797</v>
      </c>
      <c r="AC7263" s="1">
        <v>422470462.49798697</v>
      </c>
      <c r="AD7263" s="1">
        <v>491466064.59982699</v>
      </c>
      <c r="AE7263" s="1">
        <v>550924373.94834006</v>
      </c>
      <c r="AF7263" s="1">
        <v>334768272.89020002</v>
      </c>
      <c r="AG7263" s="1">
        <v>357393801.78947401</v>
      </c>
      <c r="AH7263" s="1">
        <v>1079341332.0308499</v>
      </c>
      <c r="AI7263" s="1">
        <v>308712164.43061501</v>
      </c>
      <c r="AJ7263" s="1">
        <v>826974026.93326294</v>
      </c>
      <c r="AK7263" s="1">
        <v>426553283.86063403</v>
      </c>
      <c r="AL7263" s="1">
        <v>2824557251.5200601</v>
      </c>
      <c r="AM7263" s="1">
        <v>480355698.04986298</v>
      </c>
      <c r="AN7263" s="1">
        <v>2312829823.2508898</v>
      </c>
      <c r="AO7263" s="1">
        <v>893325392.83582497</v>
      </c>
      <c r="AP7263" s="1">
        <v>1670609688.9287801</v>
      </c>
      <c r="AQ7263" s="1">
        <v>2460787164.1843901</v>
      </c>
      <c r="AR7263" s="1">
        <v>2825801376.44064</v>
      </c>
      <c r="AS7263" s="1">
        <v>2466288357.3723402</v>
      </c>
      <c r="AT7263" s="1">
        <v>1970323920.0134599</v>
      </c>
      <c r="AU7263" s="1">
        <v>1240625859.1140399</v>
      </c>
      <c r="AV7263" s="1">
        <v>2521362080.6555901</v>
      </c>
      <c r="AW7263" s="1">
        <v>2841954371.3845401</v>
      </c>
      <c r="AX7263" s="1">
        <v>3360909924.3642101</v>
      </c>
      <c r="AY7263" s="1">
        <v>3525384612.4380102</v>
      </c>
      <c r="AZ7263" s="1">
        <v>3252913902.3566599</v>
      </c>
      <c r="BA7263" s="1">
        <v>2153363904.9351501</v>
      </c>
      <c r="BB7263" s="1">
        <v>2680109856.2123699</v>
      </c>
      <c r="BC7263" s="1">
        <v>3544387229.2782202</v>
      </c>
      <c r="BD7263" s="1">
        <v>1599761097.97876</v>
      </c>
    </row>
    <row r="7264" spans="1:56" x14ac:dyDescent="0.3">
      <c r="A7264" s="1" t="s">
        <v>314</v>
      </c>
      <c r="B7264" s="1" t="s">
        <v>136</v>
      </c>
      <c r="G7264" s="1">
        <v>300000</v>
      </c>
      <c r="H7264" s="1">
        <v>30000</v>
      </c>
      <c r="I7264" s="1">
        <v>5500000</v>
      </c>
      <c r="J7264" s="1">
        <v>4020000</v>
      </c>
      <c r="K7264" s="1">
        <v>2000000</v>
      </c>
      <c r="L7264" s="1">
        <v>6670000</v>
      </c>
      <c r="M7264" s="1">
        <v>-12640000</v>
      </c>
      <c r="O7264" s="1">
        <v>2000000</v>
      </c>
      <c r="P7264" s="1">
        <v>2430000</v>
      </c>
      <c r="Q7264" s="1">
        <v>4360000</v>
      </c>
      <c r="R7264" s="1">
        <v>370000</v>
      </c>
      <c r="S7264" s="1">
        <v>1930000</v>
      </c>
      <c r="T7264" s="1">
        <v>2470000</v>
      </c>
      <c r="U7264" s="1">
        <v>-2920000</v>
      </c>
      <c r="V7264" s="1">
        <v>330000</v>
      </c>
      <c r="W7264" s="1">
        <v>1500000</v>
      </c>
      <c r="X7264" s="1">
        <v>6200000</v>
      </c>
      <c r="Y7264" s="1">
        <v>4500000</v>
      </c>
      <c r="Z7264" s="1">
        <v>3400000</v>
      </c>
      <c r="AA7264" s="1">
        <v>9200000</v>
      </c>
      <c r="AB7264" s="1">
        <v>22500000</v>
      </c>
      <c r="AC7264" s="1">
        <v>25300000</v>
      </c>
      <c r="AD7264" s="1">
        <v>32000000</v>
      </c>
      <c r="AE7264" s="1">
        <v>35000000</v>
      </c>
      <c r="AF7264" s="1">
        <v>45000000</v>
      </c>
      <c r="AG7264" s="1">
        <v>72500000</v>
      </c>
      <c r="AH7264" s="1">
        <v>64400000</v>
      </c>
      <c r="AI7264" s="1">
        <v>234900000</v>
      </c>
      <c r="AJ7264" s="1">
        <v>381700000</v>
      </c>
      <c r="AK7264" s="1">
        <v>139300000</v>
      </c>
      <c r="AL7264" s="1">
        <v>255435491.5</v>
      </c>
      <c r="AM7264" s="1">
        <v>347252830.60000002</v>
      </c>
      <c r="AN7264" s="1">
        <v>336698400.80000001</v>
      </c>
      <c r="AO7264" s="1">
        <v>475513572.89999998</v>
      </c>
      <c r="AP7264" s="1">
        <v>122413755.58</v>
      </c>
      <c r="AQ7264" s="1">
        <v>251141650.25</v>
      </c>
      <c r="AR7264" s="1">
        <v>416689348.42080998</v>
      </c>
      <c r="AS7264" s="1">
        <v>641399415.78425097</v>
      </c>
      <c r="AT7264" s="1">
        <v>930100407.77999997</v>
      </c>
      <c r="AU7264" s="1">
        <v>1258453096.82496</v>
      </c>
      <c r="AV7264" s="1">
        <v>3663937118.45157</v>
      </c>
      <c r="AW7264" s="1">
        <v>5635092658.6184196</v>
      </c>
      <c r="AX7264" s="1">
        <v>6697422432.4601002</v>
      </c>
      <c r="AY7264" s="1">
        <v>4998799334.3562098</v>
      </c>
      <c r="AZ7264" s="1">
        <v>3868353884.9499998</v>
      </c>
      <c r="BA7264" s="1">
        <v>3128149928.6999998</v>
      </c>
      <c r="BB7264" s="1">
        <v>2319071971.47682</v>
      </c>
      <c r="BC7264" s="1">
        <v>2678190543.5991001</v>
      </c>
      <c r="BD7264" s="1">
        <v>2180768236.1392899</v>
      </c>
    </row>
    <row r="7265" spans="1:56" x14ac:dyDescent="0.3">
      <c r="A7265" s="1" t="s">
        <v>314</v>
      </c>
      <c r="B7265" s="1" t="s">
        <v>137</v>
      </c>
      <c r="H7265" s="1">
        <v>50000</v>
      </c>
      <c r="I7265" s="1">
        <v>280000</v>
      </c>
      <c r="J7265" s="1">
        <v>30000</v>
      </c>
      <c r="K7265" s="1">
        <v>1020000</v>
      </c>
      <c r="L7265" s="1">
        <v>3310000</v>
      </c>
      <c r="M7265" s="1">
        <v>0</v>
      </c>
      <c r="N7265" s="1">
        <v>60000</v>
      </c>
      <c r="O7265" s="1">
        <v>0</v>
      </c>
      <c r="P7265" s="1">
        <v>0</v>
      </c>
      <c r="Q7265" s="1">
        <v>380000</v>
      </c>
      <c r="R7265" s="1">
        <v>0</v>
      </c>
      <c r="S7265" s="1">
        <v>0</v>
      </c>
      <c r="T7265" s="1">
        <v>-420000</v>
      </c>
      <c r="U7265" s="1">
        <v>780000</v>
      </c>
      <c r="V7265" s="1">
        <v>0</v>
      </c>
      <c r="W7265" s="1">
        <v>140000</v>
      </c>
      <c r="X7265" s="1">
        <v>-1540000</v>
      </c>
      <c r="Y7265" s="1">
        <v>0</v>
      </c>
      <c r="Z7265" s="1">
        <v>7806630.4115273496</v>
      </c>
      <c r="AA7265" s="1">
        <v>161144560.31488901</v>
      </c>
      <c r="AB7265" s="1">
        <v>238056791.87385601</v>
      </c>
      <c r="AC7265" s="1">
        <v>171558719.97406101</v>
      </c>
      <c r="AD7265" s="1">
        <v>104674233.142371</v>
      </c>
      <c r="AE7265" s="1">
        <v>126091858.49119</v>
      </c>
      <c r="AF7265" s="1">
        <v>277199199.509049</v>
      </c>
      <c r="AG7265" s="1">
        <v>310437074.89038599</v>
      </c>
      <c r="AH7265" s="1">
        <v>387184136.00094402</v>
      </c>
      <c r="AI7265" s="1">
        <v>314450998.90785199</v>
      </c>
      <c r="AJ7265" s="1">
        <v>253110104.66411</v>
      </c>
      <c r="AK7265" s="1">
        <v>254789765.469466</v>
      </c>
      <c r="AL7265" s="1">
        <v>208303564.37206599</v>
      </c>
      <c r="AM7265" s="1">
        <v>150511225.81386599</v>
      </c>
      <c r="AN7265" s="1">
        <v>248882510.026366</v>
      </c>
      <c r="AO7265" s="1">
        <v>211364294.975748</v>
      </c>
      <c r="AP7265" s="1">
        <v>234904379.02759799</v>
      </c>
      <c r="AQ7265" s="1">
        <v>275812653.01139098</v>
      </c>
      <c r="AR7265" s="1">
        <v>709922015.30980504</v>
      </c>
      <c r="AS7265" s="1">
        <v>863880447.31282794</v>
      </c>
      <c r="AT7265" s="1">
        <v>1078972200.98264</v>
      </c>
      <c r="AU7265" s="1">
        <v>901133534.87679696</v>
      </c>
      <c r="AV7265" s="1">
        <v>2519813313.27459</v>
      </c>
      <c r="AW7265" s="1">
        <v>1333856137.2703099</v>
      </c>
      <c r="AX7265" s="1">
        <v>2254603965.4934502</v>
      </c>
      <c r="AY7265" s="1">
        <v>2175015283.7771301</v>
      </c>
      <c r="AZ7265" s="1">
        <v>4083839111.7118602</v>
      </c>
      <c r="BA7265" s="1">
        <v>3278096409.8738499</v>
      </c>
      <c r="BB7265" s="1">
        <v>4002424944.84553</v>
      </c>
      <c r="BC7265" s="1">
        <v>1291196200.6686399</v>
      </c>
      <c r="BD7265" s="1">
        <v>2292325391.6912498</v>
      </c>
    </row>
    <row r="7266" spans="1:56" x14ac:dyDescent="0.3">
      <c r="A7266" s="1" t="s">
        <v>314</v>
      </c>
      <c r="B7266" s="1" t="s">
        <v>138</v>
      </c>
      <c r="V7266" s="1">
        <v>16360000</v>
      </c>
      <c r="W7266" s="1">
        <v>9000000</v>
      </c>
      <c r="X7266" s="1">
        <v>-170000</v>
      </c>
      <c r="Y7266" s="1">
        <v>-1510000</v>
      </c>
      <c r="Z7266" s="1">
        <v>-480000</v>
      </c>
      <c r="AA7266" s="1">
        <v>29567264.722033899</v>
      </c>
      <c r="AB7266" s="1">
        <v>120449858.129188</v>
      </c>
      <c r="AC7266" s="1">
        <v>118232231.782392</v>
      </c>
      <c r="AD7266" s="1">
        <v>55267528.1671983</v>
      </c>
      <c r="AE7266" s="1">
        <v>97977966.457308501</v>
      </c>
      <c r="AF7266" s="1">
        <v>153015438.01703</v>
      </c>
      <c r="AG7266" s="1">
        <v>128693897.273987</v>
      </c>
      <c r="AH7266" s="1">
        <v>90972979.014220595</v>
      </c>
      <c r="AI7266" s="1">
        <v>96232390.369465098</v>
      </c>
      <c r="AJ7266" s="1">
        <v>51102943.737442203</v>
      </c>
      <c r="AK7266" s="1">
        <v>196350763.26258701</v>
      </c>
      <c r="AL7266" s="1">
        <v>379336366.38713199</v>
      </c>
      <c r="AM7266" s="1">
        <v>147535758.471973</v>
      </c>
      <c r="AN7266" s="1">
        <v>65110887.107780397</v>
      </c>
      <c r="AO7266" s="1">
        <v>223561311.21572801</v>
      </c>
      <c r="AP7266" s="1">
        <v>389850790.39106297</v>
      </c>
      <c r="AQ7266" s="1">
        <v>610197796.107759</v>
      </c>
      <c r="AR7266" s="1">
        <v>669182903.35766602</v>
      </c>
      <c r="AS7266" s="1">
        <v>750426324.20291102</v>
      </c>
      <c r="AT7266" s="1">
        <v>829054473.35843897</v>
      </c>
      <c r="AU7266" s="1">
        <v>287528974.44129002</v>
      </c>
      <c r="AV7266" s="1">
        <v>803600584.60382295</v>
      </c>
      <c r="AW7266" s="1">
        <v>1041555413.14223</v>
      </c>
      <c r="AX7266" s="1">
        <v>777073646.37671697</v>
      </c>
      <c r="AY7266" s="1">
        <v>445582247.85942698</v>
      </c>
      <c r="AZ7266" s="1">
        <v>810405164.65258503</v>
      </c>
      <c r="BA7266" s="1">
        <v>371166436.45933503</v>
      </c>
      <c r="BB7266" s="1">
        <v>373575659.26361299</v>
      </c>
      <c r="BC7266" s="1">
        <v>183488531.13461</v>
      </c>
      <c r="BD7266" s="1">
        <v>-40639850.235830501</v>
      </c>
    </row>
    <row r="7267" spans="1:56" x14ac:dyDescent="0.3">
      <c r="A7267" s="1" t="s">
        <v>314</v>
      </c>
      <c r="B7267" s="1" t="s">
        <v>139</v>
      </c>
      <c r="L7267" s="1">
        <v>50000</v>
      </c>
      <c r="M7267" s="1">
        <v>-30000</v>
      </c>
      <c r="U7267" s="1">
        <v>-11683000</v>
      </c>
      <c r="V7267" s="1">
        <v>-15944000</v>
      </c>
      <c r="W7267" s="1">
        <v>-1801000</v>
      </c>
      <c r="X7267" s="1">
        <v>-2176000</v>
      </c>
      <c r="Z7267" s="1">
        <v>-3121000</v>
      </c>
      <c r="AS7267" s="1">
        <v>0</v>
      </c>
      <c r="AT7267" s="1">
        <v>0</v>
      </c>
      <c r="AU7267" s="1">
        <v>0</v>
      </c>
      <c r="AV7267" s="1">
        <v>0</v>
      </c>
      <c r="AW7267" s="1">
        <v>0</v>
      </c>
      <c r="AX7267" s="1">
        <v>0</v>
      </c>
      <c r="AY7267" s="1">
        <v>0</v>
      </c>
      <c r="AZ7267" s="1">
        <v>0</v>
      </c>
      <c r="BA7267" s="1">
        <v>0</v>
      </c>
      <c r="BB7267" s="1">
        <v>0</v>
      </c>
      <c r="BC7267" s="1">
        <v>0</v>
      </c>
    </row>
    <row r="7268" spans="1:56" x14ac:dyDescent="0.3">
      <c r="A7268" s="1" t="s">
        <v>314</v>
      </c>
      <c r="B7268" s="1" t="s">
        <v>140</v>
      </c>
      <c r="I7268" s="1">
        <v>30000</v>
      </c>
      <c r="J7268" s="1">
        <v>-10000</v>
      </c>
      <c r="K7268" s="1">
        <v>250000</v>
      </c>
      <c r="M7268" s="1">
        <v>-40000</v>
      </c>
      <c r="N7268" s="1">
        <v>0</v>
      </c>
      <c r="O7268" s="1">
        <v>410000</v>
      </c>
      <c r="P7268" s="1">
        <v>300000</v>
      </c>
      <c r="Q7268" s="1">
        <v>300000</v>
      </c>
      <c r="R7268" s="1">
        <v>-230000</v>
      </c>
      <c r="S7268" s="1">
        <v>-30000</v>
      </c>
      <c r="T7268" s="1">
        <v>-600000</v>
      </c>
      <c r="U7268" s="1">
        <v>950000</v>
      </c>
      <c r="V7268" s="1">
        <v>650000</v>
      </c>
      <c r="W7268" s="1">
        <v>1170000</v>
      </c>
      <c r="X7268" s="1">
        <v>1390000</v>
      </c>
      <c r="Y7268" s="1">
        <v>680000</v>
      </c>
      <c r="Z7268" s="1">
        <v>420000</v>
      </c>
      <c r="AA7268" s="1">
        <v>5940000</v>
      </c>
      <c r="AB7268" s="1">
        <v>2220000</v>
      </c>
      <c r="AC7268" s="1">
        <v>0</v>
      </c>
      <c r="AD7268" s="1">
        <v>0</v>
      </c>
      <c r="AE7268" s="1">
        <v>0</v>
      </c>
      <c r="AF7268" s="1">
        <v>0</v>
      </c>
      <c r="AG7268" s="1">
        <v>19160171.093968101</v>
      </c>
      <c r="AH7268" s="1">
        <v>23056467.765551999</v>
      </c>
      <c r="AI7268" s="1">
        <v>12024659.898572801</v>
      </c>
      <c r="AJ7268" s="1">
        <v>4351068.6821270604</v>
      </c>
      <c r="AK7268" s="1">
        <v>-484826.71227488102</v>
      </c>
      <c r="AL7268" s="1">
        <v>20850000</v>
      </c>
      <c r="AM7268" s="1">
        <v>-5952541.1270463197</v>
      </c>
      <c r="AN7268" s="1">
        <v>14778085.606513601</v>
      </c>
      <c r="AO7268" s="1">
        <v>-417346.38390429597</v>
      </c>
      <c r="AP7268" s="1">
        <v>2451784.7070998298</v>
      </c>
      <c r="AQ7268" s="1">
        <v>-6647983.90370767</v>
      </c>
      <c r="AR7268" s="1">
        <v>5741706.0532087199</v>
      </c>
      <c r="AS7268" s="1">
        <v>995123.93066950794</v>
      </c>
      <c r="AT7268" s="1">
        <v>38271269.974830203</v>
      </c>
      <c r="AU7268" s="1">
        <v>87741711.6305985</v>
      </c>
      <c r="AV7268" s="1">
        <v>94022157.116785198</v>
      </c>
      <c r="AW7268" s="1">
        <v>91954196.096452802</v>
      </c>
      <c r="AX7268" s="1">
        <v>74179632.614795193</v>
      </c>
      <c r="AY7268" s="1">
        <v>30402676.784735002</v>
      </c>
      <c r="AZ7268" s="1">
        <v>51895699.9282915</v>
      </c>
      <c r="BA7268" s="1">
        <v>105996375.59065901</v>
      </c>
      <c r="BB7268" s="1">
        <v>196265098.563575</v>
      </c>
      <c r="BC7268" s="1">
        <v>68186670.7450293</v>
      </c>
      <c r="BD7268" s="1">
        <v>185554758.66965899</v>
      </c>
    </row>
    <row r="7269" spans="1:56" x14ac:dyDescent="0.3">
      <c r="A7269" s="1" t="s">
        <v>314</v>
      </c>
      <c r="B7269" s="1" t="s">
        <v>141</v>
      </c>
      <c r="G7269" s="1">
        <v>632596684.62502694</v>
      </c>
      <c r="H7269" s="1">
        <v>752897735.48025894</v>
      </c>
      <c r="I7269" s="1">
        <v>754553458.33369803</v>
      </c>
      <c r="J7269" s="1">
        <v>1118995448.40256</v>
      </c>
      <c r="K7269" s="1">
        <v>1103114453.6316099</v>
      </c>
      <c r="L7269" s="1">
        <v>1232377357.4123099</v>
      </c>
      <c r="M7269" s="1">
        <v>581098299.08907402</v>
      </c>
      <c r="N7269" s="1">
        <v>605297449.11387706</v>
      </c>
      <c r="O7269" s="1">
        <v>1082145422.59481</v>
      </c>
      <c r="P7269" s="1">
        <v>1715155179.12549</v>
      </c>
      <c r="Q7269" s="1">
        <v>2278377890.29283</v>
      </c>
      <c r="R7269" s="1">
        <v>1799058373.1208501</v>
      </c>
      <c r="S7269" s="1">
        <v>1227497017.7511401</v>
      </c>
      <c r="T7269" s="1">
        <v>1357995933.68448</v>
      </c>
      <c r="U7269" s="1">
        <v>1716938277.2397699</v>
      </c>
      <c r="V7269" s="1">
        <v>1504626364.02807</v>
      </c>
      <c r="W7269" s="1">
        <v>3129068297.9640999</v>
      </c>
      <c r="X7269" s="1">
        <v>3029037166.5567799</v>
      </c>
      <c r="Y7269" s="1">
        <v>4781352995.5733099</v>
      </c>
      <c r="Z7269" s="1">
        <v>8559308808.2172403</v>
      </c>
      <c r="AA7269" s="1">
        <v>10675649732.624599</v>
      </c>
      <c r="AB7269" s="1">
        <v>5623819474.59132</v>
      </c>
      <c r="AC7269" s="1">
        <v>6186517513.0071497</v>
      </c>
      <c r="AD7269" s="1">
        <v>6380304064.2108202</v>
      </c>
      <c r="AE7269" s="1">
        <v>7126515355.2335396</v>
      </c>
      <c r="AF7269" s="1">
        <v>12206170578.6541</v>
      </c>
      <c r="AG7269" s="1">
        <v>16604370594.2964</v>
      </c>
      <c r="AH7269" s="1">
        <v>11033361089.867399</v>
      </c>
      <c r="AI7269" s="1">
        <v>37618898706.316101</v>
      </c>
      <c r="AJ7269" s="1">
        <v>41161898489.816902</v>
      </c>
      <c r="AK7269" s="1">
        <v>63109732334.527702</v>
      </c>
      <c r="AL7269" s="1">
        <v>51998915897.641502</v>
      </c>
      <c r="AM7269" s="1">
        <v>25485041348.332901</v>
      </c>
      <c r="AN7269" s="1">
        <v>20456442247.9524</v>
      </c>
      <c r="AO7269" s="1">
        <v>139920688181.89099</v>
      </c>
      <c r="AP7269" s="1">
        <v>209888825342.07501</v>
      </c>
      <c r="AQ7269" s="1">
        <v>375506013118.29401</v>
      </c>
      <c r="AR7269" s="1">
        <v>733826501994.52405</v>
      </c>
      <c r="AS7269" s="1">
        <v>195530109750.28</v>
      </c>
      <c r="AT7269" s="1">
        <v>95851297436.264999</v>
      </c>
      <c r="AU7269" s="1">
        <v>115753273228.715</v>
      </c>
      <c r="AV7269" s="1">
        <v>332071022439.73199</v>
      </c>
      <c r="AW7269" s="1">
        <v>239668927458.95901</v>
      </c>
      <c r="AX7269" s="1">
        <v>328677379048.20697</v>
      </c>
      <c r="AY7269" s="1">
        <v>117627297064.436</v>
      </c>
      <c r="AZ7269" s="1">
        <v>322579599791.77301</v>
      </c>
      <c r="BA7269" s="1">
        <v>238892744027.93799</v>
      </c>
      <c r="BB7269" s="1">
        <v>223200484756.35199</v>
      </c>
      <c r="BC7269" s="1">
        <v>-361467375015.10999</v>
      </c>
      <c r="BD7269" s="1">
        <v>35689139761.093903</v>
      </c>
    </row>
    <row r="7270" spans="1:56" x14ac:dyDescent="0.3">
      <c r="A7270" s="1" t="s">
        <v>314</v>
      </c>
      <c r="B7270" s="1" t="s">
        <v>142</v>
      </c>
      <c r="AK7270" s="1">
        <v>-40626091.763400003</v>
      </c>
      <c r="AL7270" s="1">
        <v>103041207.6849</v>
      </c>
      <c r="AM7270" s="1">
        <v>59055445.661443397</v>
      </c>
      <c r="AN7270" s="1">
        <v>116048161.873983</v>
      </c>
      <c r="AO7270" s="1">
        <v>27480195.730609201</v>
      </c>
      <c r="AP7270" s="1">
        <v>-6738759.0013989098</v>
      </c>
      <c r="AQ7270" s="1">
        <v>749088411.73488903</v>
      </c>
      <c r="AR7270" s="1">
        <v>417453934.43620801</v>
      </c>
      <c r="AS7270" s="1">
        <v>1746369905.06476</v>
      </c>
      <c r="AT7270" s="1">
        <v>1182295527.61516</v>
      </c>
      <c r="AU7270" s="1">
        <v>1439085573.3654799</v>
      </c>
      <c r="AV7270" s="1">
        <v>1758141868.63992</v>
      </c>
      <c r="AW7270" s="1">
        <v>2682824680.9075298</v>
      </c>
      <c r="AX7270" s="1">
        <v>2166812151.0282502</v>
      </c>
      <c r="AY7270" s="1">
        <v>1757035866.7192099</v>
      </c>
      <c r="AZ7270" s="1">
        <v>1203895440.0871699</v>
      </c>
      <c r="BA7270" s="1">
        <v>809821138.38059998</v>
      </c>
      <c r="BB7270" s="1">
        <v>494949120.10519999</v>
      </c>
      <c r="BC7270" s="1">
        <v>348749223.37980002</v>
      </c>
      <c r="BD7270" s="1">
        <v>413344988.07709998</v>
      </c>
    </row>
    <row r="7271" spans="1:56" x14ac:dyDescent="0.3">
      <c r="A7271" s="1" t="s">
        <v>314</v>
      </c>
      <c r="B7271" s="1" t="s">
        <v>143</v>
      </c>
      <c r="G7271" s="1">
        <v>146000000</v>
      </c>
      <c r="H7271" s="1">
        <v>110000000</v>
      </c>
      <c r="I7271" s="1">
        <v>126690000</v>
      </c>
      <c r="J7271" s="1">
        <v>207650000</v>
      </c>
      <c r="K7271" s="1">
        <v>251610000</v>
      </c>
      <c r="L7271" s="1">
        <v>138170000</v>
      </c>
      <c r="M7271" s="1">
        <v>277640000</v>
      </c>
      <c r="N7271" s="1">
        <v>154320000</v>
      </c>
      <c r="O7271" s="1">
        <v>273740000</v>
      </c>
      <c r="P7271" s="1">
        <v>350540000</v>
      </c>
      <c r="Q7271" s="1">
        <v>334086570.30430001</v>
      </c>
      <c r="R7271" s="1">
        <v>176961979.1983</v>
      </c>
      <c r="S7271" s="1">
        <v>274648997.08090001</v>
      </c>
      <c r="T7271" s="1">
        <v>243190336.5246</v>
      </c>
      <c r="U7271" s="1">
        <v>116213810.7359</v>
      </c>
      <c r="V7271" s="1">
        <v>225366591.37970001</v>
      </c>
      <c r="W7271" s="1">
        <v>389408099.68849999</v>
      </c>
      <c r="X7271" s="1">
        <v>237229723.34999999</v>
      </c>
      <c r="Y7271" s="1">
        <v>155922431.86579999</v>
      </c>
      <c r="Z7271" s="1">
        <v>433573543.04339999</v>
      </c>
      <c r="AA7271" s="1">
        <v>1684763154.7548001</v>
      </c>
      <c r="AB7271" s="1">
        <v>1691366072.3041999</v>
      </c>
      <c r="AC7271" s="1">
        <v>1088200065.5283</v>
      </c>
      <c r="AD7271" s="1">
        <v>2211822686.7188001</v>
      </c>
      <c r="AE7271" s="1">
        <v>2616630695.1592999</v>
      </c>
      <c r="AF7271" s="1">
        <v>2849961939.2603002</v>
      </c>
      <c r="AG7271" s="1">
        <v>3918617039.5573001</v>
      </c>
      <c r="AH7271" s="1">
        <v>1917456791.1029999</v>
      </c>
      <c r="AI7271" s="1">
        <v>1825772782.0153</v>
      </c>
      <c r="AJ7271" s="1">
        <v>941464111.64209998</v>
      </c>
      <c r="AK7271" s="1">
        <v>-1507812033.25805</v>
      </c>
      <c r="AL7271" s="1">
        <v>259321576.796312</v>
      </c>
      <c r="AM7271" s="1">
        <v>2848556986.6385198</v>
      </c>
      <c r="AN7271" s="1">
        <v>-3363941288.0430002</v>
      </c>
      <c r="AO7271" s="1">
        <v>2319819298.42871</v>
      </c>
      <c r="AP7271" s="1">
        <v>1906665963.7581201</v>
      </c>
      <c r="AQ7271" s="1">
        <v>2912645686.5686302</v>
      </c>
      <c r="AR7271" s="1">
        <v>4335506075.9373999</v>
      </c>
      <c r="AS7271" s="1">
        <v>2591966537.0292702</v>
      </c>
      <c r="AT7271" s="1">
        <v>-52385533.238735698</v>
      </c>
      <c r="AU7271" s="1">
        <v>286306902.9756</v>
      </c>
      <c r="AV7271" s="1">
        <v>1378410924.3987899</v>
      </c>
      <c r="AW7271" s="1">
        <v>3846884018.5178099</v>
      </c>
      <c r="AX7271" s="1">
        <v>-69519935.420030802</v>
      </c>
      <c r="AY7271" s="1">
        <v>3249055311.0131698</v>
      </c>
      <c r="AZ7271" s="1">
        <v>-73372796.421178102</v>
      </c>
      <c r="BA7271" s="1">
        <v>1875107670.9922199</v>
      </c>
      <c r="BB7271" s="1">
        <v>2093698049.9468501</v>
      </c>
      <c r="BC7271" s="1">
        <v>2128856170.7449501</v>
      </c>
      <c r="BD7271" s="1">
        <v>3875014986.40066</v>
      </c>
    </row>
    <row r="7272" spans="1:56" x14ac:dyDescent="0.3">
      <c r="A7272" s="1" t="s">
        <v>314</v>
      </c>
      <c r="B7272" s="1" t="s">
        <v>144</v>
      </c>
      <c r="G7272" s="1">
        <v>15000000</v>
      </c>
      <c r="H7272" s="1">
        <v>13300000</v>
      </c>
      <c r="I7272" s="1">
        <v>10000000</v>
      </c>
      <c r="J7272" s="1">
        <v>13200000</v>
      </c>
      <c r="K7272" s="1">
        <v>13800000</v>
      </c>
      <c r="L7272" s="1">
        <v>10900000</v>
      </c>
      <c r="M7272" s="1">
        <v>12900000</v>
      </c>
      <c r="N7272" s="1">
        <v>10000000</v>
      </c>
      <c r="O7272" s="1">
        <v>7000000</v>
      </c>
      <c r="P7272" s="1">
        <v>2800000</v>
      </c>
      <c r="Q7272" s="1">
        <v>12533333.3333</v>
      </c>
      <c r="R7272" s="1">
        <v>-30000</v>
      </c>
      <c r="S7272" s="1">
        <v>9966666.6666999999</v>
      </c>
      <c r="T7272" s="1">
        <v>100000</v>
      </c>
      <c r="U7272" s="1">
        <v>7444444.4444000004</v>
      </c>
      <c r="V7272" s="1">
        <v>-10000</v>
      </c>
      <c r="W7272" s="1">
        <v>60000</v>
      </c>
      <c r="X7272" s="1">
        <v>2410000</v>
      </c>
      <c r="Y7272" s="1">
        <v>-90000</v>
      </c>
      <c r="Z7272" s="1">
        <v>2800000</v>
      </c>
      <c r="AA7272" s="1">
        <v>670000</v>
      </c>
      <c r="AB7272" s="1">
        <v>42000000</v>
      </c>
      <c r="AC7272" s="1">
        <v>15000000</v>
      </c>
      <c r="AD7272" s="1">
        <v>38800000</v>
      </c>
      <c r="AE7272" s="1">
        <v>46700000</v>
      </c>
      <c r="AF7272" s="1">
        <v>88900000</v>
      </c>
      <c r="AG7272" s="1">
        <v>120000000</v>
      </c>
      <c r="AH7272" s="1">
        <v>203400000</v>
      </c>
      <c r="AI7272" s="1">
        <v>218200000</v>
      </c>
      <c r="AJ7272" s="1">
        <v>337300000</v>
      </c>
      <c r="AK7272" s="1">
        <v>266500000</v>
      </c>
      <c r="AL7272" s="1">
        <v>150200000</v>
      </c>
      <c r="AM7272" s="1">
        <v>203900000</v>
      </c>
      <c r="AN7272" s="1">
        <v>201300000</v>
      </c>
      <c r="AO7272" s="1">
        <v>250000000</v>
      </c>
      <c r="AP7272" s="1">
        <v>241100000</v>
      </c>
      <c r="AQ7272" s="1">
        <v>286800000</v>
      </c>
      <c r="AR7272" s="1">
        <v>381700000</v>
      </c>
      <c r="AS7272" s="1">
        <v>627300000</v>
      </c>
      <c r="AT7272" s="1">
        <v>433900000</v>
      </c>
      <c r="AU7272" s="1">
        <v>489900000</v>
      </c>
      <c r="AV7272" s="1">
        <v>936300000</v>
      </c>
      <c r="AW7272" s="1">
        <v>775700000</v>
      </c>
      <c r="AX7272" s="1">
        <v>965100000</v>
      </c>
      <c r="AY7272" s="1">
        <v>1076800000</v>
      </c>
      <c r="AZ7272" s="1">
        <v>967000000</v>
      </c>
      <c r="BA7272" s="1">
        <v>989100000</v>
      </c>
      <c r="BB7272" s="1">
        <v>1035400000</v>
      </c>
      <c r="BC7272" s="1">
        <v>837600000</v>
      </c>
      <c r="BD7272" s="1">
        <v>503000000</v>
      </c>
    </row>
    <row r="7273" spans="1:56" x14ac:dyDescent="0.3">
      <c r="A7273" s="1" t="s">
        <v>314</v>
      </c>
      <c r="B7273" s="1" t="s">
        <v>145</v>
      </c>
      <c r="G7273" s="1">
        <v>2720000</v>
      </c>
      <c r="H7273" s="1">
        <v>-5300000</v>
      </c>
      <c r="I7273" s="1">
        <v>900000</v>
      </c>
      <c r="J7273" s="1">
        <v>1000000</v>
      </c>
      <c r="K7273" s="1">
        <v>6908881.3952799505</v>
      </c>
      <c r="L7273" s="1">
        <v>22555805.050949</v>
      </c>
      <c r="M7273" s="1">
        <v>9889077.6821705699</v>
      </c>
      <c r="N7273" s="1">
        <v>12850065.2378702</v>
      </c>
      <c r="O7273" s="1">
        <v>42657877.309367903</v>
      </c>
      <c r="P7273" s="1">
        <v>46788844.804733098</v>
      </c>
      <c r="Q7273" s="1">
        <v>49119755.007197902</v>
      </c>
      <c r="R7273" s="1">
        <v>-6112652.7106477302</v>
      </c>
      <c r="S7273" s="1">
        <v>28216139.9055706</v>
      </c>
      <c r="T7273" s="1">
        <v>1215012.50762237</v>
      </c>
      <c r="U7273" s="1">
        <v>1446367.6823884801</v>
      </c>
      <c r="V7273" s="1">
        <v>-9382033.12946078</v>
      </c>
      <c r="W7273" s="1">
        <v>-12408104.961236499</v>
      </c>
      <c r="X7273" s="1">
        <v>6405210.6825806098</v>
      </c>
      <c r="Y7273" s="1">
        <v>2155460.2627633102</v>
      </c>
      <c r="Z7273" s="1">
        <v>-1564222.6261856901</v>
      </c>
      <c r="AA7273" s="1">
        <v>40809537.228373401</v>
      </c>
      <c r="AB7273" s="1">
        <v>11240419.504043199</v>
      </c>
      <c r="AC7273" s="1">
        <v>56390110.905115902</v>
      </c>
      <c r="AD7273" s="1">
        <v>-34157055.699513398</v>
      </c>
      <c r="AE7273" s="1">
        <v>4075974.1726020402</v>
      </c>
      <c r="AF7273" s="1">
        <v>2233804.50010766</v>
      </c>
      <c r="AG7273" s="1">
        <v>8630591.3895238992</v>
      </c>
      <c r="AH7273" s="1">
        <v>18959363.852485701</v>
      </c>
      <c r="AI7273" s="1">
        <v>-1764551.0105694099</v>
      </c>
      <c r="AJ7273" s="1">
        <v>1605268.5320866001</v>
      </c>
      <c r="AK7273" s="1">
        <v>15767212.3689839</v>
      </c>
      <c r="AL7273" s="1">
        <v>22587455.083808001</v>
      </c>
      <c r="AM7273" s="1">
        <v>7827441.9350837898</v>
      </c>
      <c r="AN7273" s="1">
        <v>18529138.9736301</v>
      </c>
      <c r="AO7273" s="1">
        <v>24411286.900851201</v>
      </c>
      <c r="AP7273" s="1">
        <v>49753596.829022497</v>
      </c>
      <c r="AQ7273" s="1">
        <v>40310044.141164497</v>
      </c>
      <c r="AR7273" s="1">
        <v>99073671.932166204</v>
      </c>
      <c r="AS7273" s="1">
        <v>283076206.88646501</v>
      </c>
      <c r="AT7273" s="1">
        <v>633819197.13475394</v>
      </c>
      <c r="AU7273" s="1">
        <v>796636157.88331902</v>
      </c>
      <c r="AV7273" s="1">
        <v>1067186136.05029</v>
      </c>
      <c r="AW7273" s="1">
        <v>841227436.91778803</v>
      </c>
      <c r="AX7273" s="1">
        <v>719338470.49515402</v>
      </c>
      <c r="AY7273" s="1">
        <v>822967023.29991603</v>
      </c>
      <c r="AZ7273" s="1">
        <v>529476871.09061199</v>
      </c>
      <c r="BA7273" s="1">
        <v>301332480.59252602</v>
      </c>
      <c r="BB7273" s="1">
        <v>338710710.13915998</v>
      </c>
      <c r="BC7273" s="1">
        <v>466042272.99692303</v>
      </c>
      <c r="BD7273" s="1">
        <v>592758635.82079995</v>
      </c>
    </row>
    <row r="7274" spans="1:56" x14ac:dyDescent="0.3">
      <c r="A7274" s="1" t="s">
        <v>314</v>
      </c>
      <c r="B7274" s="1" t="s">
        <v>146</v>
      </c>
      <c r="G7274" s="1">
        <v>205000000</v>
      </c>
      <c r="H7274" s="1">
        <v>286000000</v>
      </c>
      <c r="I7274" s="1">
        <v>305000000</v>
      </c>
      <c r="J7274" s="1">
        <v>373000000</v>
      </c>
      <c r="K7274" s="1">
        <v>257000000</v>
      </c>
      <c r="L7274" s="1">
        <v>470120000</v>
      </c>
      <c r="M7274" s="1">
        <v>339000000</v>
      </c>
      <c r="N7274" s="1">
        <v>440514242.45646</v>
      </c>
      <c r="O7274" s="1">
        <v>210933271.43260401</v>
      </c>
      <c r="P7274" s="1">
        <v>309598869.22621</v>
      </c>
      <c r="Q7274" s="1">
        <v>-738870004.37097204</v>
      </c>
      <c r="R7274" s="1">
        <v>542327289.07040596</v>
      </c>
      <c r="S7274" s="1">
        <v>430611256.45415801</v>
      </c>
      <c r="T7274" s="1">
        <v>364434580.20390898</v>
      </c>
      <c r="U7274" s="1">
        <v>189164784.85917801</v>
      </c>
      <c r="V7274" s="1">
        <v>485581320.93223798</v>
      </c>
      <c r="W7274" s="1">
        <v>193214907.53480399</v>
      </c>
      <c r="X7274" s="1">
        <v>610552091.46846795</v>
      </c>
      <c r="Y7274" s="1">
        <v>378667097.69375998</v>
      </c>
      <c r="Z7274" s="1">
        <v>1884249738.78897</v>
      </c>
      <c r="AA7274" s="1">
        <v>587882970.62847197</v>
      </c>
      <c r="AB7274" s="1">
        <v>712373362.47116995</v>
      </c>
      <c r="AC7274" s="1">
        <v>896641282.47239995</v>
      </c>
      <c r="AD7274" s="1">
        <v>1345368587.00054</v>
      </c>
      <c r="AE7274" s="1">
        <v>1959219858.1560299</v>
      </c>
      <c r="AF7274" s="1">
        <v>335842164.96400499</v>
      </c>
      <c r="AG7274" s="1">
        <v>499276809.47100699</v>
      </c>
      <c r="AH7274" s="1">
        <v>469577019.80724502</v>
      </c>
      <c r="AI7274" s="1">
        <v>299566658.25891</v>
      </c>
      <c r="AJ7274" s="1">
        <v>1004915630.7093199</v>
      </c>
      <c r="AK7274" s="1">
        <v>1140167556.0158899</v>
      </c>
      <c r="AL7274" s="1">
        <v>1190618643.59162</v>
      </c>
      <c r="AM7274" s="1">
        <v>1874070753.1401401</v>
      </c>
      <c r="AN7274" s="1">
        <v>2005353563.0639801</v>
      </c>
      <c r="AO7274" s="1">
        <v>1874060886.9760799</v>
      </c>
      <c r="AP7274" s="1">
        <v>4982533930.2173901</v>
      </c>
      <c r="AQ7274" s="1">
        <v>4854353979.0908098</v>
      </c>
      <c r="AR7274" s="1">
        <v>6036021404.8207102</v>
      </c>
      <c r="AS7274" s="1">
        <v>8194071895.46245</v>
      </c>
      <c r="AT7274" s="1">
        <v>8555990006.7168198</v>
      </c>
      <c r="AU7274" s="1">
        <v>6026253091.3471498</v>
      </c>
      <c r="AV7274" s="1">
        <v>8841062050.7726002</v>
      </c>
      <c r="AW7274" s="1">
        <v>7069908427.9365101</v>
      </c>
      <c r="AX7274" s="1">
        <v>5562857987.4696598</v>
      </c>
      <c r="AY7274" s="1">
        <v>4693828631.8958302</v>
      </c>
      <c r="AZ7274" s="1">
        <v>3064168904.45333</v>
      </c>
      <c r="BA7274" s="1">
        <v>4448732916.6666603</v>
      </c>
      <c r="BB7274" s="1">
        <v>3502999130.96667</v>
      </c>
      <c r="BC7274" s="1">
        <v>1997485164.9483299</v>
      </c>
      <c r="BD7274" s="1">
        <v>3299085482.9593201</v>
      </c>
    </row>
    <row r="7275" spans="1:56" x14ac:dyDescent="0.3">
      <c r="A7275" s="1" t="s">
        <v>314</v>
      </c>
      <c r="B7275" s="1" t="s">
        <v>147</v>
      </c>
      <c r="AE7275" s="1">
        <v>24000000</v>
      </c>
      <c r="AF7275" s="1">
        <v>9490000</v>
      </c>
      <c r="AG7275" s="1">
        <v>11210000</v>
      </c>
      <c r="AH7275" s="1">
        <v>15740000</v>
      </c>
      <c r="AI7275" s="1">
        <v>151156392</v>
      </c>
      <c r="AJ7275" s="1">
        <v>91325732.42024</v>
      </c>
      <c r="AK7275" s="1">
        <v>217507099.15808001</v>
      </c>
      <c r="AL7275" s="1">
        <v>469570706.39840001</v>
      </c>
      <c r="AM7275" s="1">
        <v>114193471.41940001</v>
      </c>
      <c r="AN7275" s="1">
        <v>119041753.23199999</v>
      </c>
      <c r="AO7275" s="1">
        <v>309137638.54000002</v>
      </c>
      <c r="AP7275" s="1">
        <v>145329601.53200001</v>
      </c>
      <c r="AQ7275" s="1">
        <v>427444589.26880002</v>
      </c>
      <c r="AR7275" s="1">
        <v>733466879</v>
      </c>
      <c r="AS7275" s="1">
        <v>611688378.60576904</v>
      </c>
      <c r="AT7275" s="1">
        <v>259530321.486</v>
      </c>
      <c r="AU7275" s="1">
        <v>301441681.708</v>
      </c>
      <c r="AV7275" s="1">
        <v>507920732.78899997</v>
      </c>
      <c r="AW7275" s="1">
        <v>337911248.192572</v>
      </c>
      <c r="AX7275" s="1">
        <v>402458309.80588597</v>
      </c>
      <c r="AY7275" s="1">
        <v>60879915.451370001</v>
      </c>
      <c r="AZ7275" s="1">
        <v>296604200.38122302</v>
      </c>
      <c r="BA7275" s="1">
        <v>549371101.55115998</v>
      </c>
      <c r="BB7275" s="1">
        <v>380738977.54477602</v>
      </c>
      <c r="BC7275" s="1">
        <v>648732424.98464704</v>
      </c>
      <c r="BD7275" s="1">
        <v>476895772.89716399</v>
      </c>
    </row>
    <row r="7276" spans="1:56" x14ac:dyDescent="0.3">
      <c r="A7276" s="1" t="s">
        <v>314</v>
      </c>
      <c r="B7276" s="1" t="s">
        <v>148</v>
      </c>
    </row>
    <row r="7277" spans="1:56" x14ac:dyDescent="0.3">
      <c r="A7277" s="1" t="s">
        <v>314</v>
      </c>
      <c r="B7277" s="1" t="s">
        <v>149</v>
      </c>
      <c r="G7277" s="1">
        <v>64000000</v>
      </c>
      <c r="H7277" s="1">
        <v>94000000</v>
      </c>
      <c r="I7277" s="1">
        <v>121000000</v>
      </c>
      <c r="J7277" s="1">
        <v>209000000</v>
      </c>
      <c r="K7277" s="1">
        <v>346000000</v>
      </c>
      <c r="L7277" s="1">
        <v>219677309.75293899</v>
      </c>
      <c r="M7277" s="1">
        <v>371391272.28084898</v>
      </c>
      <c r="N7277" s="1">
        <v>768296209.74681997</v>
      </c>
      <c r="O7277" s="1">
        <v>489814167.58023602</v>
      </c>
      <c r="P7277" s="1">
        <v>401356278.15985203</v>
      </c>
      <c r="Q7277" s="1">
        <v>59815997.652017303</v>
      </c>
      <c r="R7277" s="1">
        <v>668006461.00445294</v>
      </c>
      <c r="S7277" s="1">
        <v>450026119.56607997</v>
      </c>
      <c r="T7277" s="1">
        <v>332396807.78183103</v>
      </c>
      <c r="U7277" s="1">
        <v>-177399975.79768899</v>
      </c>
      <c r="V7277" s="1">
        <v>-424225256.61657101</v>
      </c>
      <c r="W7277" s="1">
        <v>1018718111.85879</v>
      </c>
      <c r="X7277" s="1">
        <v>190047506.05131701</v>
      </c>
      <c r="Y7277" s="1">
        <v>280910586.82481098</v>
      </c>
      <c r="Z7277" s="1">
        <v>1510287425.1468501</v>
      </c>
      <c r="AA7277" s="1">
        <v>1001987071.6005599</v>
      </c>
      <c r="AB7277" s="1">
        <v>-353675743.89188802</v>
      </c>
      <c r="AC7277" s="1">
        <v>-668114802.99906099</v>
      </c>
      <c r="AD7277" s="1">
        <v>991524094.74735796</v>
      </c>
      <c r="AE7277" s="1">
        <v>2736393919.7778802</v>
      </c>
      <c r="AF7277" s="1">
        <v>2392766980.23558</v>
      </c>
      <c r="AG7277" s="1">
        <v>3827495491.0907602</v>
      </c>
      <c r="AH7277" s="1">
        <v>4514609379.6299801</v>
      </c>
      <c r="AI7277" s="1">
        <v>5645870320.8584204</v>
      </c>
      <c r="AJ7277" s="1">
        <v>5822113545.61374</v>
      </c>
      <c r="AK7277" s="1">
        <v>8332062185.9955196</v>
      </c>
      <c r="AL7277" s="1">
        <v>3190216069.0008001</v>
      </c>
      <c r="AM7277" s="1">
        <v>3011752930.3411498</v>
      </c>
      <c r="AN7277" s="1">
        <v>4179380423.1736898</v>
      </c>
      <c r="AO7277" s="1">
        <v>4918494986.3239603</v>
      </c>
      <c r="AP7277" s="1">
        <v>10058759829.627899</v>
      </c>
      <c r="AQ7277" s="1">
        <v>11877923790.1756</v>
      </c>
      <c r="AR7277" s="1">
        <v>24806091102.688301</v>
      </c>
      <c r="AS7277" s="1">
        <v>20578219685.114799</v>
      </c>
      <c r="AT7277" s="1">
        <v>8635762892.0963993</v>
      </c>
      <c r="AU7277" s="1">
        <v>21634265662.592999</v>
      </c>
      <c r="AV7277" s="1">
        <v>10296323075.6966</v>
      </c>
      <c r="AW7277" s="1">
        <v>27897968327.933399</v>
      </c>
      <c r="AX7277" s="1">
        <v>-1368607170.8397</v>
      </c>
      <c r="AY7277" s="1">
        <v>3242240088.1546202</v>
      </c>
      <c r="AZ7277" s="1">
        <v>7274086872.4720898</v>
      </c>
      <c r="BA7277" s="1">
        <v>-18668572814.423698</v>
      </c>
      <c r="BB7277" s="1">
        <v>5900604723.7885904</v>
      </c>
      <c r="BC7277" s="1">
        <v>-6634007435.0468502</v>
      </c>
      <c r="BD7277" s="1">
        <v>13782518971.169399</v>
      </c>
    </row>
    <row r="7278" spans="1:56" x14ac:dyDescent="0.3">
      <c r="A7278" s="1" t="s">
        <v>314</v>
      </c>
      <c r="B7278" s="1" t="s">
        <v>150</v>
      </c>
      <c r="G7278" s="1">
        <v>3020000</v>
      </c>
      <c r="H7278" s="1">
        <v>-270000</v>
      </c>
      <c r="I7278" s="1">
        <v>1710000</v>
      </c>
      <c r="J7278" s="1">
        <v>1486666.6666999999</v>
      </c>
      <c r="K7278" s="1">
        <v>-61088593.11259</v>
      </c>
      <c r="L7278" s="1">
        <v>106253619.300097</v>
      </c>
      <c r="M7278" s="1">
        <v>81354951.017240703</v>
      </c>
      <c r="N7278" s="1">
        <v>48060220.173886001</v>
      </c>
      <c r="O7278" s="1">
        <v>86276780.794084504</v>
      </c>
      <c r="P7278" s="1">
        <v>117544875.846974</v>
      </c>
      <c r="Q7278" s="1">
        <v>98436595.536874905</v>
      </c>
      <c r="R7278" s="1">
        <v>62536190.105779402</v>
      </c>
      <c r="S7278" s="1">
        <v>182107701.74321899</v>
      </c>
      <c r="T7278" s="1">
        <v>154603358.872621</v>
      </c>
      <c r="U7278" s="1">
        <v>158078735.56081399</v>
      </c>
      <c r="V7278" s="1">
        <v>161264639.03646499</v>
      </c>
      <c r="W7278" s="1">
        <v>140320778.71050999</v>
      </c>
      <c r="X7278" s="1">
        <v>34850455.136541001</v>
      </c>
      <c r="Y7278" s="1">
        <v>91807542.262678802</v>
      </c>
      <c r="Z7278" s="1">
        <v>112353706.11183301</v>
      </c>
      <c r="AA7278" s="1">
        <v>142262678.80364099</v>
      </c>
      <c r="AB7278" s="1">
        <v>135240572.17165199</v>
      </c>
      <c r="AC7278" s="1">
        <v>104291287.386216</v>
      </c>
      <c r="AD7278" s="1">
        <v>142002600.78023401</v>
      </c>
      <c r="AE7278" s="1">
        <v>76462938.8816645</v>
      </c>
      <c r="AF7278" s="1">
        <v>46293888.166449897</v>
      </c>
      <c r="AG7278" s="1">
        <v>60599999.211963601</v>
      </c>
      <c r="AH7278" s="1">
        <v>64499999.161248401</v>
      </c>
      <c r="AI7278" s="1">
        <v>101999999.33680101</v>
      </c>
      <c r="AJ7278" s="1">
        <v>40099999.739271797</v>
      </c>
      <c r="AK7278" s="1">
        <v>82000000</v>
      </c>
      <c r="AL7278" s="1">
        <v>5201560.4681404401</v>
      </c>
      <c r="AM7278" s="1">
        <v>109232769.83094899</v>
      </c>
      <c r="AN7278" s="1">
        <v>24967490.247074101</v>
      </c>
      <c r="AO7278" s="1">
        <v>111053315.994798</v>
      </c>
      <c r="AP7278" s="1">
        <v>1538361508.4525399</v>
      </c>
      <c r="AQ7278" s="1">
        <v>1596098829.6489</v>
      </c>
      <c r="AR7278" s="1">
        <v>3332119635.89077</v>
      </c>
      <c r="AS7278" s="1">
        <v>2951885565.6697001</v>
      </c>
      <c r="AT7278" s="1">
        <v>1485825747.7243199</v>
      </c>
      <c r="AU7278" s="1">
        <v>1242652795.8387499</v>
      </c>
      <c r="AV7278" s="1">
        <v>1629144343.30299</v>
      </c>
      <c r="AW7278" s="1">
        <v>1364629388.8166399</v>
      </c>
      <c r="AX7278" s="1">
        <v>1612430962.2886901</v>
      </c>
      <c r="AY7278" s="1">
        <v>1286345903.7711301</v>
      </c>
      <c r="AZ7278" s="1">
        <v>-2172431729.5188599</v>
      </c>
      <c r="BA7278" s="1">
        <v>2265279583.8751602</v>
      </c>
      <c r="BB7278" s="1">
        <v>2917295188.5565701</v>
      </c>
      <c r="BC7278" s="1">
        <v>5941222366.7100096</v>
      </c>
      <c r="BD7278" s="1">
        <v>3419765929.7789302</v>
      </c>
    </row>
    <row r="7279" spans="1:56" x14ac:dyDescent="0.3">
      <c r="A7279" s="1" t="s">
        <v>314</v>
      </c>
      <c r="B7279" s="1" t="s">
        <v>151</v>
      </c>
      <c r="G7279" s="1">
        <v>23000000</v>
      </c>
      <c r="H7279" s="1">
        <v>1000000</v>
      </c>
      <c r="I7279" s="1">
        <v>17000000</v>
      </c>
      <c r="J7279" s="1">
        <v>-4000000</v>
      </c>
      <c r="K7279" s="1">
        <v>4000000</v>
      </c>
      <c r="L7279" s="1">
        <v>25000000</v>
      </c>
      <c r="M7279" s="1">
        <v>8220530.1678892104</v>
      </c>
      <c r="N7279" s="1">
        <v>15223204.014609599</v>
      </c>
      <c r="O7279" s="1">
        <v>32273192.510972399</v>
      </c>
      <c r="P7279" s="1">
        <v>58254127.362572797</v>
      </c>
      <c r="Q7279" s="1">
        <v>63632992.781068303</v>
      </c>
      <c r="R7279" s="1">
        <v>108084748.503728</v>
      </c>
      <c r="S7279" s="1">
        <v>63833091.6241583</v>
      </c>
      <c r="T7279" s="1">
        <v>29457026.664815899</v>
      </c>
      <c r="U7279" s="1">
        <v>55510169.7116457</v>
      </c>
      <c r="V7279" s="1">
        <v>131389252.24671499</v>
      </c>
      <c r="W7279" s="1">
        <v>105730331.820871</v>
      </c>
      <c r="X7279" s="1">
        <v>129377643.59248</v>
      </c>
      <c r="Y7279" s="1">
        <v>186491557.33337</v>
      </c>
      <c r="Z7279" s="1">
        <v>210599917.11983001</v>
      </c>
      <c r="AA7279" s="1">
        <v>245262963.46075901</v>
      </c>
      <c r="AB7279" s="1">
        <v>258414487.035348</v>
      </c>
      <c r="AC7279" s="1">
        <v>336479857.13061702</v>
      </c>
      <c r="AD7279" s="1">
        <v>348556957.81418502</v>
      </c>
      <c r="AE7279" s="1">
        <v>421024638.45428801</v>
      </c>
      <c r="AF7279" s="1">
        <v>722631560.660743</v>
      </c>
      <c r="AG7279" s="1">
        <v>921976182.51982999</v>
      </c>
      <c r="AH7279" s="1">
        <v>716253125.44090796</v>
      </c>
      <c r="AI7279" s="1">
        <v>506000000</v>
      </c>
      <c r="AJ7279" s="1">
        <v>532000000</v>
      </c>
      <c r="AK7279" s="1">
        <v>308000000</v>
      </c>
      <c r="AL7279" s="1">
        <v>378000000</v>
      </c>
      <c r="AM7279" s="1">
        <v>826000000</v>
      </c>
      <c r="AN7279" s="1">
        <v>534000000</v>
      </c>
      <c r="AO7279" s="1">
        <v>1118000000</v>
      </c>
      <c r="AP7279" s="1">
        <v>2201000000</v>
      </c>
      <c r="AQ7279" s="1">
        <v>4273000000</v>
      </c>
      <c r="AR7279" s="1">
        <v>5590000000</v>
      </c>
      <c r="AS7279" s="1">
        <v>5438000000</v>
      </c>
      <c r="AT7279" s="1">
        <v>2338000000</v>
      </c>
      <c r="AU7279" s="1">
        <v>2022000000</v>
      </c>
      <c r="AV7279" s="1">
        <v>1326000000</v>
      </c>
      <c r="AW7279" s="1">
        <v>859000000</v>
      </c>
      <c r="AX7279" s="1">
        <v>1333000000</v>
      </c>
      <c r="AY7279" s="1">
        <v>1887000000</v>
      </c>
      <c r="AZ7279" s="1">
        <v>1673000000</v>
      </c>
      <c r="BA7279" s="1">
        <v>2576000000</v>
      </c>
      <c r="BB7279" s="1">
        <v>2496000000</v>
      </c>
      <c r="BC7279" s="1">
        <v>1737000000</v>
      </c>
      <c r="BD7279" s="1">
        <v>2218000000</v>
      </c>
    </row>
    <row r="7280" spans="1:56" x14ac:dyDescent="0.3">
      <c r="A7280" s="1" t="s">
        <v>314</v>
      </c>
      <c r="B7280" s="1" t="s">
        <v>152</v>
      </c>
      <c r="Z7280" s="1">
        <v>1000000</v>
      </c>
      <c r="AA7280" s="1">
        <v>1000000</v>
      </c>
      <c r="AB7280" s="1">
        <v>1000000</v>
      </c>
      <c r="AC7280" s="1">
        <v>1000000</v>
      </c>
      <c r="AF7280" s="1">
        <v>-210000</v>
      </c>
      <c r="AK7280" s="1">
        <v>3177647.2333999998</v>
      </c>
      <c r="AL7280" s="1">
        <v>-1431856.7359</v>
      </c>
      <c r="AM7280" s="1">
        <v>1901014.5644</v>
      </c>
      <c r="AN7280" s="1">
        <v>4593705.4380999999</v>
      </c>
      <c r="AO7280" s="1">
        <v>6845036.9694999997</v>
      </c>
      <c r="AP7280" s="1">
        <v>3971994.26960001</v>
      </c>
      <c r="AQ7280" s="1">
        <v>33283255.638999999</v>
      </c>
      <c r="AR7280" s="1">
        <v>4383239.1406999901</v>
      </c>
      <c r="AS7280" s="1">
        <v>4741656.7067999998</v>
      </c>
      <c r="AT7280" s="1">
        <v>2790871.0057999999</v>
      </c>
      <c r="AU7280" s="1">
        <v>2685244.1157</v>
      </c>
      <c r="AV7280" s="1">
        <v>8326127.0294999797</v>
      </c>
      <c r="AW7280" s="1">
        <v>21639126.3213</v>
      </c>
      <c r="AX7280" s="1">
        <v>18041109.837000001</v>
      </c>
      <c r="AY7280" s="1">
        <v>39860115.384999998</v>
      </c>
      <c r="AZ7280" s="1">
        <v>34583158.147184998</v>
      </c>
      <c r="BA7280" s="1">
        <v>35244866.819783002</v>
      </c>
      <c r="BB7280" s="1">
        <v>27484632.723017</v>
      </c>
      <c r="BC7280" s="1">
        <v>21500000</v>
      </c>
      <c r="BD7280" s="1">
        <v>22000000</v>
      </c>
    </row>
    <row r="7281" spans="1:56" x14ac:dyDescent="0.3">
      <c r="A7281" s="1" t="s">
        <v>314</v>
      </c>
      <c r="B7281" s="1" t="s">
        <v>153</v>
      </c>
      <c r="N7281" s="1">
        <v>10900000</v>
      </c>
      <c r="O7281" s="1">
        <v>-2500000</v>
      </c>
      <c r="P7281" s="1">
        <v>49800000</v>
      </c>
      <c r="Q7281" s="1">
        <v>252300000</v>
      </c>
      <c r="R7281" s="1">
        <v>303200000</v>
      </c>
      <c r="S7281" s="1">
        <v>366600000</v>
      </c>
      <c r="T7281" s="1">
        <v>79400000</v>
      </c>
      <c r="U7281" s="1">
        <v>22200000</v>
      </c>
      <c r="V7281" s="1">
        <v>67300000</v>
      </c>
      <c r="W7281" s="1">
        <v>126100000</v>
      </c>
      <c r="X7281" s="1">
        <v>-447900000</v>
      </c>
      <c r="Y7281" s="1">
        <v>-460500000</v>
      </c>
      <c r="Z7281" s="1">
        <v>51500000</v>
      </c>
      <c r="AA7281" s="1">
        <v>135500000</v>
      </c>
      <c r="AB7281" s="1">
        <v>124700000</v>
      </c>
      <c r="AC7281" s="1">
        <v>150500000</v>
      </c>
      <c r="AD7281" s="1">
        <v>177000000</v>
      </c>
      <c r="AE7281" s="1">
        <v>401500000</v>
      </c>
      <c r="AF7281" s="1">
        <v>281300000</v>
      </c>
      <c r="AG7281" s="1">
        <v>428300000</v>
      </c>
      <c r="AH7281" s="1">
        <v>1312200000</v>
      </c>
      <c r="AI7281" s="1">
        <v>1315200000</v>
      </c>
      <c r="AJ7281" s="1">
        <v>1043500000</v>
      </c>
      <c r="AK7281" s="1">
        <v>827800000</v>
      </c>
      <c r="AL7281" s="1">
        <v>606800000</v>
      </c>
      <c r="AM7281" s="1">
        <v>247100000</v>
      </c>
      <c r="AN7281" s="1">
        <v>1050600000</v>
      </c>
      <c r="AO7281" s="1">
        <v>1277900000</v>
      </c>
      <c r="AP7281" s="1">
        <v>1104400000</v>
      </c>
      <c r="AQ7281" s="1">
        <v>2944300000</v>
      </c>
      <c r="AR7281" s="1">
        <v>2224000000</v>
      </c>
      <c r="AS7281" s="1">
        <v>2390000000</v>
      </c>
      <c r="AT7281" s="1">
        <v>1085500000</v>
      </c>
      <c r="AU7281" s="1">
        <v>2549100000</v>
      </c>
      <c r="AV7281" s="1">
        <v>4395600000</v>
      </c>
      <c r="AW7281" s="1">
        <v>3381900000</v>
      </c>
      <c r="AX7281" s="1">
        <v>3799000000</v>
      </c>
      <c r="AY7281" s="1">
        <v>4984400000</v>
      </c>
      <c r="AZ7281" s="1">
        <v>5119300000</v>
      </c>
      <c r="BA7281" s="1">
        <v>5248354400</v>
      </c>
      <c r="BB7281" s="1">
        <v>3976868000</v>
      </c>
      <c r="BC7281" s="1">
        <v>5945110000</v>
      </c>
      <c r="BD7281" s="1">
        <v>6068041578</v>
      </c>
    </row>
    <row r="7282" spans="1:56" x14ac:dyDescent="0.3">
      <c r="A7282" s="1" t="s">
        <v>314</v>
      </c>
      <c r="B7282" s="1" t="s">
        <v>154</v>
      </c>
      <c r="G7282" s="1">
        <v>129650000</v>
      </c>
      <c r="H7282" s="1">
        <v>47490000</v>
      </c>
      <c r="I7282" s="1">
        <v>85880000</v>
      </c>
      <c r="J7282" s="1">
        <v>111900000</v>
      </c>
      <c r="K7282" s="1">
        <v>72690000</v>
      </c>
      <c r="L7282" s="1">
        <v>-2230000</v>
      </c>
      <c r="M7282" s="1">
        <v>20830132.153756302</v>
      </c>
      <c r="N7282" s="1">
        <v>19802242.972493701</v>
      </c>
      <c r="O7282" s="1">
        <v>38906963.652998097</v>
      </c>
      <c r="P7282" s="1">
        <v>44202748.926624097</v>
      </c>
      <c r="Q7282" s="1">
        <v>75523630.694649905</v>
      </c>
      <c r="R7282" s="1">
        <v>86179343.011595801</v>
      </c>
      <c r="S7282" s="1">
        <v>85888142.904013798</v>
      </c>
      <c r="T7282" s="1">
        <v>138866933.62218899</v>
      </c>
      <c r="U7282" s="1">
        <v>115687425.550227</v>
      </c>
      <c r="V7282" s="1">
        <v>83349062.308589101</v>
      </c>
      <c r="W7282" s="1">
        <v>90804634.292244002</v>
      </c>
      <c r="X7282" s="1">
        <v>93178868.685138106</v>
      </c>
      <c r="Y7282" s="1">
        <v>153493786.438467</v>
      </c>
      <c r="Z7282" s="1">
        <v>203390734.434008</v>
      </c>
      <c r="AA7282" s="1">
        <v>155413498.325654</v>
      </c>
      <c r="AB7282" s="1">
        <v>120597590.858182</v>
      </c>
      <c r="AC7282" s="1">
        <v>106342711.86550599</v>
      </c>
      <c r="AD7282" s="1">
        <v>62052593.049060099</v>
      </c>
      <c r="AE7282" s="1">
        <v>59713464.665247403</v>
      </c>
      <c r="AF7282" s="1">
        <v>454568860.07213598</v>
      </c>
      <c r="AG7282" s="1">
        <v>109832527.834517</v>
      </c>
      <c r="AH7282" s="1">
        <v>28312794.643283602</v>
      </c>
      <c r="AI7282" s="1">
        <v>109438501.40012001</v>
      </c>
      <c r="AJ7282" s="1">
        <v>298023960.39056599</v>
      </c>
      <c r="AK7282" s="1">
        <v>96495382.314687803</v>
      </c>
      <c r="AL7282" s="1">
        <v>63183318.655442297</v>
      </c>
      <c r="AM7282" s="1">
        <v>20160425.668354601</v>
      </c>
      <c r="AN7282" s="1">
        <v>168604378.87045899</v>
      </c>
      <c r="AO7282" s="1">
        <v>32542985.2516695</v>
      </c>
      <c r="AP7282" s="1">
        <v>39976364.733765103</v>
      </c>
      <c r="AQ7282" s="1">
        <v>128548222.840092</v>
      </c>
      <c r="AR7282" s="1">
        <v>130634896.797515</v>
      </c>
      <c r="AS7282" s="1">
        <v>47858884.775366798</v>
      </c>
      <c r="AT7282" s="1">
        <v>420038762.45014501</v>
      </c>
      <c r="AU7282" s="1">
        <v>35591312.434264697</v>
      </c>
      <c r="AV7282" s="1">
        <v>36419303.683946498</v>
      </c>
      <c r="AW7282" s="1">
        <v>28796707.5152696</v>
      </c>
      <c r="AX7282" s="1">
        <v>26804026.0357082</v>
      </c>
      <c r="AY7282" s="1">
        <v>29436963.906011201</v>
      </c>
      <c r="AZ7282" s="1">
        <v>213710099.392465</v>
      </c>
      <c r="BA7282" s="1">
        <v>19180492.956210099</v>
      </c>
      <c r="BB7282" s="1">
        <v>161470622.80791101</v>
      </c>
      <c r="BC7282" s="1">
        <v>1134643537.8392999</v>
      </c>
      <c r="BD7282" s="1">
        <v>333974905.43739998</v>
      </c>
    </row>
    <row r="7283" spans="1:56" x14ac:dyDescent="0.3">
      <c r="A7283" s="1" t="s">
        <v>314</v>
      </c>
      <c r="B7283" s="1" t="s">
        <v>155</v>
      </c>
      <c r="G7283" s="1">
        <v>4752000</v>
      </c>
      <c r="H7283" s="1">
        <v>7100000</v>
      </c>
      <c r="I7283" s="1">
        <v>3481000</v>
      </c>
      <c r="J7283" s="1">
        <v>9200000</v>
      </c>
      <c r="K7283" s="1">
        <v>23656000</v>
      </c>
      <c r="L7283" s="1">
        <v>24400000</v>
      </c>
      <c r="M7283" s="1">
        <v>22000000</v>
      </c>
      <c r="N7283" s="1">
        <v>21700000</v>
      </c>
      <c r="O7283" s="1">
        <v>24600000</v>
      </c>
      <c r="P7283" s="1">
        <v>50200000</v>
      </c>
      <c r="Q7283" s="1">
        <v>31700000</v>
      </c>
      <c r="R7283" s="1">
        <v>31900000</v>
      </c>
      <c r="S7283" s="1">
        <v>36600000</v>
      </c>
      <c r="T7283" s="1">
        <v>4900000</v>
      </c>
      <c r="U7283" s="1">
        <v>5200000</v>
      </c>
      <c r="V7283" s="1">
        <v>700000</v>
      </c>
      <c r="W7283" s="1">
        <v>600000</v>
      </c>
      <c r="X7283" s="1">
        <v>5300000</v>
      </c>
      <c r="Y7283" s="1">
        <v>8400000</v>
      </c>
      <c r="Z7283" s="1">
        <v>12800000</v>
      </c>
      <c r="AA7283" s="1">
        <v>76900000</v>
      </c>
      <c r="AB7283" s="1">
        <v>86100000</v>
      </c>
      <c r="AC7283" s="1">
        <v>117500000</v>
      </c>
      <c r="AD7283" s="1">
        <v>75000000</v>
      </c>
      <c r="AE7283" s="1">
        <v>137100000</v>
      </c>
      <c r="AF7283" s="1">
        <v>94500000</v>
      </c>
      <c r="AG7283" s="1">
        <v>139800000</v>
      </c>
      <c r="AH7283" s="1">
        <v>230900000</v>
      </c>
      <c r="AI7283" s="1">
        <v>340600000</v>
      </c>
      <c r="AJ7283" s="1">
        <v>87200000</v>
      </c>
      <c r="AK7283" s="1">
        <v>107800000</v>
      </c>
      <c r="AL7283" s="1">
        <v>99200000</v>
      </c>
      <c r="AM7283" s="1">
        <v>90400000</v>
      </c>
      <c r="AN7283" s="1">
        <v>-57700000</v>
      </c>
      <c r="AO7283" s="1">
        <v>93979000</v>
      </c>
      <c r="AP7283" s="1">
        <v>7300000</v>
      </c>
      <c r="AQ7283" s="1">
        <v>187800000</v>
      </c>
      <c r="AR7283" s="1">
        <v>105000000</v>
      </c>
      <c r="AS7283" s="1">
        <v>337856000</v>
      </c>
      <c r="AT7283" s="1">
        <v>26913000</v>
      </c>
      <c r="AU7283" s="1">
        <v>555544000</v>
      </c>
      <c r="AV7283" s="1">
        <v>463994000</v>
      </c>
      <c r="AW7283" s="1">
        <v>727144000</v>
      </c>
      <c r="AX7283" s="1">
        <v>312567000</v>
      </c>
      <c r="AY7283" s="1">
        <v>549690000</v>
      </c>
      <c r="AZ7283" s="1">
        <v>480469114.39999998</v>
      </c>
      <c r="BA7283" s="1">
        <v>492762511.32960999</v>
      </c>
      <c r="BB7283" s="1">
        <v>603320572.22730398</v>
      </c>
      <c r="BC7283" s="1">
        <v>386916058.13980198</v>
      </c>
      <c r="BD7283" s="1">
        <v>391823179.78871799</v>
      </c>
    </row>
    <row r="7284" spans="1:56" x14ac:dyDescent="0.3">
      <c r="A7284" s="1" t="s">
        <v>314</v>
      </c>
      <c r="B7284" s="1" t="s">
        <v>156</v>
      </c>
      <c r="G7284" s="1">
        <v>-13960000</v>
      </c>
      <c r="H7284" s="1">
        <v>-3220000</v>
      </c>
      <c r="I7284" s="1">
        <v>60313000</v>
      </c>
      <c r="J7284" s="1">
        <v>95630000</v>
      </c>
      <c r="K7284" s="1">
        <v>62372000</v>
      </c>
      <c r="L7284" s="1">
        <v>81105000</v>
      </c>
      <c r="M7284" s="1">
        <v>71889000</v>
      </c>
      <c r="N7284" s="1">
        <v>54100000</v>
      </c>
      <c r="O7284" s="1">
        <v>25000000</v>
      </c>
      <c r="P7284" s="1">
        <v>71000000</v>
      </c>
      <c r="Q7284" s="1">
        <v>26900000</v>
      </c>
      <c r="R7284" s="1">
        <v>125000000</v>
      </c>
      <c r="S7284" s="1">
        <v>48000000</v>
      </c>
      <c r="T7284" s="1">
        <v>38000000</v>
      </c>
      <c r="U7284" s="1">
        <v>-89000000</v>
      </c>
      <c r="V7284" s="1">
        <v>1000000</v>
      </c>
      <c r="W7284" s="1">
        <v>22000000</v>
      </c>
      <c r="X7284" s="1">
        <v>32000000</v>
      </c>
      <c r="Y7284" s="1">
        <v>26000000</v>
      </c>
      <c r="Z7284" s="1">
        <v>59000000</v>
      </c>
      <c r="AA7284" s="1">
        <v>41000000</v>
      </c>
      <c r="AB7284" s="1">
        <v>-7000000</v>
      </c>
      <c r="AC7284" s="1">
        <v>-79000000</v>
      </c>
      <c r="AD7284" s="1">
        <v>760588959.23000002</v>
      </c>
      <c r="AE7284" s="1">
        <v>3289186723.23</v>
      </c>
      <c r="AF7284" s="1">
        <v>2556981500</v>
      </c>
      <c r="AG7284" s="1">
        <v>3471149000</v>
      </c>
      <c r="AH7284" s="1">
        <v>2139260000</v>
      </c>
      <c r="AI7284" s="1">
        <v>1643949119.92647</v>
      </c>
      <c r="AJ7284" s="1">
        <v>1940008800</v>
      </c>
      <c r="AK7284" s="1">
        <v>809696760.03296804</v>
      </c>
      <c r="AL7284" s="1">
        <v>1144260000</v>
      </c>
      <c r="AM7284" s="1">
        <v>2155836814.7334599</v>
      </c>
      <c r="AN7284" s="1">
        <v>1335007073.0402</v>
      </c>
      <c r="AO7284" s="1">
        <v>1599038388.9649999</v>
      </c>
      <c r="AP7284" s="1">
        <v>2578719365.1100001</v>
      </c>
      <c r="AQ7284" s="1">
        <v>3466531061.2732201</v>
      </c>
      <c r="AR7284" s="1">
        <v>5490961307.0895205</v>
      </c>
      <c r="AS7284" s="1">
        <v>6923651284.6257896</v>
      </c>
      <c r="AT7284" s="1">
        <v>6430652960.9118404</v>
      </c>
      <c r="AU7284" s="1">
        <v>8454627587.9105902</v>
      </c>
      <c r="AV7284" s="1">
        <v>7682261108.5785398</v>
      </c>
      <c r="AW7284" s="1">
        <v>13622485104.310301</v>
      </c>
      <c r="AX7284" s="1">
        <v>9826002544.0079193</v>
      </c>
      <c r="AY7284" s="1">
        <v>3929942910.1574502</v>
      </c>
      <c r="AZ7284" s="1">
        <v>8313966794.5177698</v>
      </c>
      <c r="BA7284" s="1">
        <v>6739051858.1801596</v>
      </c>
      <c r="BB7284" s="1">
        <v>6860492819.49823</v>
      </c>
      <c r="BC7284" s="1">
        <v>6487906280.7185802</v>
      </c>
      <c r="BD7284" s="1">
        <v>8891912000</v>
      </c>
    </row>
    <row r="7285" spans="1:56" x14ac:dyDescent="0.3">
      <c r="A7285" s="1" t="s">
        <v>314</v>
      </c>
      <c r="B7285" s="1" t="s">
        <v>157</v>
      </c>
      <c r="G7285" s="1">
        <v>-1040000</v>
      </c>
      <c r="H7285" s="1">
        <v>21590000</v>
      </c>
      <c r="I7285" s="1">
        <v>4100000</v>
      </c>
      <c r="J7285" s="1">
        <v>59300000</v>
      </c>
      <c r="K7285" s="1">
        <v>130740000</v>
      </c>
      <c r="L7285" s="1">
        <v>114000000</v>
      </c>
      <c r="M7285" s="1">
        <v>153500000</v>
      </c>
      <c r="N7285" s="1">
        <v>210000000</v>
      </c>
      <c r="O7285" s="1">
        <v>101000000</v>
      </c>
      <c r="P7285" s="1">
        <v>7000000</v>
      </c>
      <c r="Q7285" s="1">
        <v>-106000000</v>
      </c>
      <c r="R7285" s="1">
        <v>172000000</v>
      </c>
      <c r="S7285" s="1">
        <v>16000000</v>
      </c>
      <c r="T7285" s="1">
        <v>105000000</v>
      </c>
      <c r="U7285" s="1">
        <v>9000000</v>
      </c>
      <c r="V7285" s="1">
        <v>12000000</v>
      </c>
      <c r="W7285" s="1">
        <v>127000000</v>
      </c>
      <c r="X7285" s="1">
        <v>307000000</v>
      </c>
      <c r="Y7285" s="1">
        <v>936000000</v>
      </c>
      <c r="Z7285" s="1">
        <v>563000000</v>
      </c>
      <c r="AA7285" s="1">
        <v>530000000</v>
      </c>
      <c r="AB7285" s="1">
        <v>544000000</v>
      </c>
      <c r="AC7285" s="1">
        <v>228000000</v>
      </c>
      <c r="AD7285" s="1">
        <v>1238000000</v>
      </c>
      <c r="AE7285" s="1">
        <v>1591000000</v>
      </c>
      <c r="AF7285" s="1">
        <v>1478000000</v>
      </c>
      <c r="AG7285" s="1">
        <v>1517000000</v>
      </c>
      <c r="AH7285" s="1">
        <v>1222000000</v>
      </c>
      <c r="AI7285" s="1">
        <v>2287000000</v>
      </c>
      <c r="AJ7285" s="1">
        <v>1829000000</v>
      </c>
      <c r="AK7285" s="1">
        <v>1487000000</v>
      </c>
      <c r="AL7285" s="1">
        <v>760000000</v>
      </c>
      <c r="AM7285" s="1">
        <v>1769000000</v>
      </c>
      <c r="AN7285" s="1">
        <v>492000000</v>
      </c>
      <c r="AO7285" s="1">
        <v>592000000</v>
      </c>
      <c r="AP7285" s="1">
        <v>1664000000</v>
      </c>
      <c r="AQ7285" s="1">
        <v>2707414996.7996402</v>
      </c>
      <c r="AR7285" s="1">
        <v>2918724840.5040698</v>
      </c>
      <c r="AS7285" s="1">
        <v>1340027563.2032599</v>
      </c>
      <c r="AT7285" s="1">
        <v>2064620677.7665701</v>
      </c>
      <c r="AU7285" s="1">
        <v>1070386939.91897</v>
      </c>
      <c r="AV7285" s="1">
        <v>2007150725.4000299</v>
      </c>
      <c r="AW7285" s="1">
        <v>3215415155.4356699</v>
      </c>
      <c r="AX7285" s="1">
        <v>3737371739.84519</v>
      </c>
      <c r="AY7285" s="1">
        <v>5739574024.1318302</v>
      </c>
      <c r="AZ7285" s="1">
        <v>5639155961.8738899</v>
      </c>
      <c r="BA7285" s="1">
        <v>8279548274.8850098</v>
      </c>
      <c r="BB7285" s="1">
        <v>10256442398.8834</v>
      </c>
      <c r="BC7285" s="1">
        <v>9948598823.9686699</v>
      </c>
      <c r="BD7285" s="1">
        <v>7685339333.9066601</v>
      </c>
    </row>
    <row r="7286" spans="1:56" x14ac:dyDescent="0.3">
      <c r="A7286" s="1" t="s">
        <v>314</v>
      </c>
      <c r="B7286" s="1" t="s">
        <v>158</v>
      </c>
      <c r="M7286" s="1">
        <v>6000000</v>
      </c>
      <c r="N7286" s="1">
        <v>5000000</v>
      </c>
      <c r="O7286" s="1">
        <v>25000000</v>
      </c>
      <c r="P7286" s="1">
        <v>30000000</v>
      </c>
      <c r="Q7286" s="1">
        <v>10000000</v>
      </c>
      <c r="R7286" s="1">
        <v>18000000</v>
      </c>
      <c r="S7286" s="1">
        <v>14000000</v>
      </c>
      <c r="T7286" s="1">
        <v>16000000</v>
      </c>
      <c r="U7286" s="1">
        <v>28000000</v>
      </c>
      <c r="V7286" s="1">
        <v>15000000</v>
      </c>
      <c r="W7286" s="1">
        <v>16000000</v>
      </c>
      <c r="X7286" s="1">
        <v>12000000</v>
      </c>
      <c r="Y7286" s="1">
        <v>15000000</v>
      </c>
      <c r="Z7286" s="1">
        <v>11000000</v>
      </c>
      <c r="AA7286" s="1">
        <v>89000000</v>
      </c>
      <c r="AB7286" s="1">
        <v>291000000</v>
      </c>
      <c r="AC7286" s="1">
        <v>678000000</v>
      </c>
      <c r="AD7286" s="1">
        <v>1715000000</v>
      </c>
      <c r="AE7286" s="1">
        <v>1875000000</v>
      </c>
      <c r="AF7286" s="1">
        <v>3659000000</v>
      </c>
      <c r="AG7286" s="1">
        <v>4500000000</v>
      </c>
      <c r="AH7286" s="1">
        <v>4910000000</v>
      </c>
      <c r="AI7286" s="1">
        <v>6383000000</v>
      </c>
      <c r="AJ7286" s="1">
        <v>7407000000</v>
      </c>
      <c r="AK7286" s="1">
        <v>9335000000</v>
      </c>
      <c r="AL7286" s="1">
        <v>5677000000</v>
      </c>
      <c r="AM7286" s="1">
        <v>4091000000</v>
      </c>
      <c r="AN7286" s="1">
        <v>5371000000</v>
      </c>
      <c r="AO7286" s="1">
        <v>13868000000</v>
      </c>
      <c r="AP7286" s="1">
        <v>11041000000</v>
      </c>
      <c r="AQ7286" s="1">
        <v>21473000000</v>
      </c>
      <c r="AR7286" s="1">
        <v>25031000000</v>
      </c>
      <c r="AS7286" s="1">
        <v>14574000000</v>
      </c>
      <c r="AT7286" s="1">
        <v>14025000000</v>
      </c>
      <c r="AU7286" s="1">
        <v>18395000000</v>
      </c>
      <c r="AV7286" s="1">
        <v>18485000000</v>
      </c>
      <c r="AW7286" s="1">
        <v>7358000000</v>
      </c>
      <c r="AX7286" s="1">
        <v>795000000</v>
      </c>
      <c r="AY7286" s="1">
        <v>19776000000</v>
      </c>
      <c r="AZ7286" s="1">
        <v>15065000000</v>
      </c>
      <c r="BA7286" s="1">
        <v>18321000000</v>
      </c>
      <c r="BB7286" s="1">
        <v>11762000000</v>
      </c>
      <c r="BC7286" s="1">
        <v>16697000000</v>
      </c>
      <c r="BD7286" s="1">
        <v>15973000000</v>
      </c>
    </row>
    <row r="7287" spans="1:56" x14ac:dyDescent="0.3">
      <c r="A7287" s="1" t="s">
        <v>314</v>
      </c>
      <c r="B7287" s="1" t="s">
        <v>159</v>
      </c>
      <c r="G7287" s="1">
        <v>28900000</v>
      </c>
      <c r="H7287" s="1">
        <v>56000000</v>
      </c>
      <c r="I7287" s="1">
        <v>73000000</v>
      </c>
      <c r="J7287" s="1">
        <v>95000000</v>
      </c>
      <c r="K7287" s="1">
        <v>106000000</v>
      </c>
      <c r="L7287" s="1">
        <v>115351290.512931</v>
      </c>
      <c r="M7287" s="1">
        <v>62999101.196502402</v>
      </c>
      <c r="N7287" s="1">
        <v>57914757.951664001</v>
      </c>
      <c r="O7287" s="1">
        <v>65993577.455934599</v>
      </c>
      <c r="P7287" s="1">
        <v>78304050.815459996</v>
      </c>
      <c r="Q7287" s="1">
        <v>156950738.21926001</v>
      </c>
      <c r="R7287" s="1">
        <v>174486586.14410701</v>
      </c>
      <c r="S7287" s="1">
        <v>144033051.57647899</v>
      </c>
      <c r="T7287" s="1">
        <v>146837896.83138099</v>
      </c>
      <c r="U7287" s="1">
        <v>198221489.40035501</v>
      </c>
      <c r="V7287" s="1">
        <v>274036105.15448999</v>
      </c>
      <c r="W7287" s="1">
        <v>238151215.917245</v>
      </c>
      <c r="X7287" s="1">
        <v>465868832.53261501</v>
      </c>
      <c r="Y7287" s="1">
        <v>921583433.36041999</v>
      </c>
      <c r="Z7287" s="1">
        <v>1736891396.64047</v>
      </c>
      <c r="AA7287" s="1">
        <v>2609986420.6414199</v>
      </c>
      <c r="AB7287" s="1">
        <v>2448454130.7495599</v>
      </c>
      <c r="AC7287" s="1">
        <v>1873428553.3910301</v>
      </c>
      <c r="AD7287" s="1">
        <v>1533880550.5138199</v>
      </c>
      <c r="AE7287" s="1">
        <v>1269714975.99474</v>
      </c>
      <c r="AF7287" s="1">
        <v>684572213.80663502</v>
      </c>
      <c r="AG7287" s="1">
        <v>1571447864.59409</v>
      </c>
      <c r="AH7287" s="1">
        <v>2710655379.72437</v>
      </c>
      <c r="AI7287" s="1">
        <v>6071328302.6466703</v>
      </c>
      <c r="AJ7287" s="1">
        <v>740701804.32234204</v>
      </c>
      <c r="AK7287" s="1">
        <v>7292581671.3860502</v>
      </c>
      <c r="AL7287" s="1">
        <v>6113785653.7762499</v>
      </c>
      <c r="AM7287" s="1">
        <v>587893729.66415</v>
      </c>
      <c r="AN7287" s="1">
        <v>10354679114.382799</v>
      </c>
      <c r="AO7287" s="1">
        <v>2485161769.2280002</v>
      </c>
      <c r="AP7287" s="1">
        <v>3367937006.6960201</v>
      </c>
      <c r="AQ7287" s="1">
        <v>13394502768.496599</v>
      </c>
      <c r="AR7287" s="1">
        <v>6014642426.6811399</v>
      </c>
      <c r="AS7287" s="1">
        <v>7819075463.0086203</v>
      </c>
      <c r="AT7287" s="1">
        <v>5585829214.0696001</v>
      </c>
      <c r="AU7287" s="1">
        <v>8966915539.1053505</v>
      </c>
      <c r="AV7287" s="1">
        <v>9821076889.9080009</v>
      </c>
      <c r="AW7287" s="1">
        <v>21396375527.115398</v>
      </c>
      <c r="AX7287" s="1">
        <v>15745220666.157801</v>
      </c>
      <c r="AY7287" s="1">
        <v>12045808665.472099</v>
      </c>
      <c r="AZ7287" s="1">
        <v>1270014232.9315801</v>
      </c>
      <c r="BA7287" s="1">
        <v>7354810293.0495701</v>
      </c>
      <c r="BB7287" s="1">
        <v>10663828803.4562</v>
      </c>
      <c r="BC7287" s="1">
        <v>7815679195.4029503</v>
      </c>
      <c r="BD7287" s="1">
        <v>8270971797.5108404</v>
      </c>
    </row>
    <row r="7288" spans="1:56" x14ac:dyDescent="0.3">
      <c r="A7288" s="1" t="s">
        <v>314</v>
      </c>
      <c r="B7288" s="1" t="s">
        <v>160</v>
      </c>
    </row>
    <row r="7289" spans="1:56" x14ac:dyDescent="0.3">
      <c r="A7289" s="1" t="s">
        <v>314</v>
      </c>
      <c r="B7289" s="1" t="s">
        <v>161</v>
      </c>
      <c r="G7289" s="1">
        <v>5690000</v>
      </c>
      <c r="H7289" s="1">
        <v>27340000</v>
      </c>
      <c r="I7289" s="1">
        <v>10000</v>
      </c>
      <c r="J7289" s="1">
        <v>1320000</v>
      </c>
      <c r="K7289" s="1">
        <v>12970000</v>
      </c>
      <c r="L7289" s="1">
        <v>9120000</v>
      </c>
      <c r="M7289" s="1">
        <v>200000</v>
      </c>
      <c r="N7289" s="1">
        <v>2020000</v>
      </c>
      <c r="O7289" s="1">
        <v>8910000</v>
      </c>
      <c r="P7289" s="1">
        <v>4570000</v>
      </c>
      <c r="Q7289" s="1">
        <v>10840000</v>
      </c>
      <c r="R7289" s="1">
        <v>3780000</v>
      </c>
      <c r="S7289" s="1">
        <v>3710000</v>
      </c>
      <c r="T7289" s="1">
        <v>950000</v>
      </c>
      <c r="U7289" s="1">
        <v>-14940000</v>
      </c>
      <c r="V7289" s="1">
        <v>7970000</v>
      </c>
      <c r="W7289" s="1">
        <v>-1470000</v>
      </c>
      <c r="X7289" s="1">
        <v>-2970000</v>
      </c>
      <c r="Y7289" s="1">
        <v>-20630000</v>
      </c>
      <c r="Z7289" s="1">
        <v>-1500000</v>
      </c>
      <c r="AA7289" s="1">
        <v>4880000</v>
      </c>
      <c r="AB7289" s="1">
        <v>42540000</v>
      </c>
      <c r="AC7289" s="1">
        <v>39580000</v>
      </c>
      <c r="AD7289" s="1">
        <v>72050000</v>
      </c>
      <c r="AE7289" s="1">
        <v>131850000</v>
      </c>
      <c r="AF7289" s="1">
        <v>93560000</v>
      </c>
      <c r="AG7289" s="1">
        <v>338870000</v>
      </c>
      <c r="AH7289" s="1">
        <v>418330000</v>
      </c>
      <c r="AI7289" s="1">
        <v>347300000</v>
      </c>
      <c r="AJ7289" s="1">
        <v>113250000</v>
      </c>
      <c r="AK7289" s="1">
        <v>251600000</v>
      </c>
      <c r="AL7289" s="1">
        <v>295520000</v>
      </c>
      <c r="AM7289" s="1">
        <v>623920000</v>
      </c>
      <c r="AN7289" s="1">
        <v>624920000</v>
      </c>
      <c r="AO7289" s="1">
        <v>1198970000</v>
      </c>
      <c r="AP7289" s="1">
        <v>2500000000</v>
      </c>
      <c r="AQ7289" s="1">
        <v>3500000000</v>
      </c>
      <c r="AR7289" s="1">
        <v>4700000000</v>
      </c>
      <c r="AS7289" s="1">
        <v>3778626373.5999999</v>
      </c>
      <c r="AT7289" s="1">
        <v>8124736263.6999998</v>
      </c>
      <c r="AU7289" s="1">
        <v>4670329670.3000002</v>
      </c>
      <c r="AV7289" s="1">
        <v>938516483.51648295</v>
      </c>
      <c r="AW7289" s="1">
        <v>395879120.87912101</v>
      </c>
      <c r="AX7289" s="1">
        <v>-840384615.38461494</v>
      </c>
      <c r="AY7289" s="1">
        <v>1040384615.3846101</v>
      </c>
      <c r="AZ7289" s="1">
        <v>1070879120.87912</v>
      </c>
      <c r="BA7289" s="1">
        <v>773901098.90109897</v>
      </c>
      <c r="BB7289" s="1">
        <v>985989010.98901105</v>
      </c>
      <c r="BC7289" s="1">
        <v>-2186263736.2637401</v>
      </c>
      <c r="BD7289" s="1">
        <v>-2812637362.6373601</v>
      </c>
    </row>
    <row r="7290" spans="1:56" x14ac:dyDescent="0.3">
      <c r="A7290" s="1" t="s">
        <v>314</v>
      </c>
      <c r="B7290" s="1" t="s">
        <v>162</v>
      </c>
      <c r="H7290" s="1">
        <v>0</v>
      </c>
      <c r="I7290" s="1">
        <v>0</v>
      </c>
      <c r="J7290" s="1">
        <v>0</v>
      </c>
      <c r="K7290" s="1">
        <v>0</v>
      </c>
      <c r="L7290" s="1">
        <v>0</v>
      </c>
      <c r="M7290" s="1">
        <v>0</v>
      </c>
      <c r="N7290" s="1">
        <v>0</v>
      </c>
      <c r="O7290" s="1">
        <v>0</v>
      </c>
      <c r="P7290" s="1">
        <v>0</v>
      </c>
      <c r="Q7290" s="1">
        <v>0</v>
      </c>
      <c r="R7290" s="1">
        <v>0</v>
      </c>
      <c r="S7290" s="1">
        <v>0</v>
      </c>
      <c r="T7290" s="1">
        <v>0</v>
      </c>
      <c r="U7290" s="1">
        <v>0</v>
      </c>
      <c r="V7290" s="1">
        <v>0</v>
      </c>
      <c r="W7290" s="1">
        <v>0</v>
      </c>
      <c r="X7290" s="1">
        <v>0</v>
      </c>
      <c r="Y7290" s="1">
        <v>0</v>
      </c>
      <c r="Z7290" s="1">
        <v>0</v>
      </c>
      <c r="AA7290" s="1">
        <v>10000</v>
      </c>
      <c r="AB7290" s="1">
        <v>40000000</v>
      </c>
      <c r="AC7290" s="1">
        <v>77000000</v>
      </c>
      <c r="AD7290" s="1">
        <v>94000000</v>
      </c>
      <c r="AE7290" s="1">
        <v>341000000</v>
      </c>
      <c r="AF7290" s="1">
        <v>419000000</v>
      </c>
      <c r="AG7290" s="1">
        <v>263000000</v>
      </c>
      <c r="AH7290" s="1">
        <v>1215000000</v>
      </c>
      <c r="AI7290" s="1">
        <v>2031000000</v>
      </c>
      <c r="AJ7290" s="1">
        <v>1041000000</v>
      </c>
      <c r="AK7290" s="1">
        <v>1037000000</v>
      </c>
      <c r="AL7290" s="1">
        <v>1157000000</v>
      </c>
      <c r="AM7290" s="1">
        <v>1144000000</v>
      </c>
      <c r="AN7290" s="1">
        <v>1844000000</v>
      </c>
      <c r="AO7290" s="1">
        <v>6443000000</v>
      </c>
      <c r="AP7290" s="1">
        <v>6498650462.8664598</v>
      </c>
      <c r="AQ7290" s="1">
        <v>11006614841.8417</v>
      </c>
      <c r="AR7290" s="1">
        <v>10103086514.313999</v>
      </c>
      <c r="AS7290" s="1">
        <v>13667824244.7472</v>
      </c>
      <c r="AT7290" s="1">
        <v>4637684879.5433903</v>
      </c>
      <c r="AU7290" s="1">
        <v>3213737651.98388</v>
      </c>
      <c r="AV7290" s="1">
        <v>2370097222.6181402</v>
      </c>
      <c r="AW7290" s="1">
        <v>3047569714.3973398</v>
      </c>
      <c r="AX7290" s="1">
        <v>3854819397.6375699</v>
      </c>
      <c r="AY7290" s="1">
        <v>3869197075.1054201</v>
      </c>
      <c r="AZ7290" s="1">
        <v>4317731472.3063297</v>
      </c>
      <c r="BA7290" s="1">
        <v>6252035766.4282303</v>
      </c>
      <c r="BB7290" s="1">
        <v>5952909608.1049204</v>
      </c>
      <c r="BC7290" s="1">
        <v>7343560129.2521696</v>
      </c>
      <c r="BD7290" s="1">
        <v>6911103582.8371296</v>
      </c>
    </row>
    <row r="7291" spans="1:56" x14ac:dyDescent="0.3">
      <c r="A7291" s="1" t="s">
        <v>314</v>
      </c>
      <c r="B7291" s="1" t="s">
        <v>163</v>
      </c>
      <c r="AC7291" s="1">
        <v>1161000000</v>
      </c>
      <c r="AD7291" s="1">
        <v>1210782000</v>
      </c>
      <c r="AE7291" s="1">
        <v>689570000</v>
      </c>
      <c r="AF7291" s="1">
        <v>2065720000</v>
      </c>
      <c r="AG7291" s="1">
        <v>2579330000</v>
      </c>
      <c r="AH7291" s="1">
        <v>4864650000</v>
      </c>
      <c r="AI7291" s="1">
        <v>2761360000</v>
      </c>
      <c r="AJ7291" s="1">
        <v>3256530000</v>
      </c>
      <c r="AK7291" s="1">
        <v>2678030000</v>
      </c>
      <c r="AL7291" s="1">
        <v>2847300000</v>
      </c>
      <c r="AM7291" s="1">
        <v>3473830000</v>
      </c>
      <c r="AN7291" s="1">
        <v>7928630000</v>
      </c>
      <c r="AO7291" s="1">
        <v>15402990000</v>
      </c>
      <c r="AP7291" s="1">
        <v>15508050000</v>
      </c>
      <c r="AQ7291" s="1">
        <v>37594770000</v>
      </c>
      <c r="AR7291" s="1">
        <v>55873680000</v>
      </c>
      <c r="AS7291" s="1">
        <v>74782910000</v>
      </c>
      <c r="AT7291" s="1">
        <v>36583100000</v>
      </c>
      <c r="AU7291" s="1">
        <v>43167780000</v>
      </c>
      <c r="AV7291" s="1">
        <v>55083630000</v>
      </c>
      <c r="AW7291" s="1">
        <v>50587560000</v>
      </c>
      <c r="AX7291" s="1">
        <v>69218890000</v>
      </c>
      <c r="AY7291" s="1">
        <v>22031340000</v>
      </c>
      <c r="AZ7291" s="1">
        <v>6852970000</v>
      </c>
      <c r="BA7291" s="1">
        <v>32538900000</v>
      </c>
      <c r="BB7291" s="1">
        <v>28557440000</v>
      </c>
      <c r="BC7291" s="1">
        <v>8784850000</v>
      </c>
      <c r="BD7291" s="1">
        <v>31974770000</v>
      </c>
    </row>
    <row r="7292" spans="1:56" x14ac:dyDescent="0.3">
      <c r="A7292" s="1" t="s">
        <v>314</v>
      </c>
      <c r="B7292" s="1" t="s">
        <v>164</v>
      </c>
      <c r="G7292" s="1">
        <v>60000</v>
      </c>
      <c r="H7292" s="1">
        <v>1700000</v>
      </c>
      <c r="I7292" s="1">
        <v>500000</v>
      </c>
      <c r="J7292" s="1">
        <v>2000000</v>
      </c>
      <c r="K7292" s="1">
        <v>2200000</v>
      </c>
      <c r="L7292" s="1">
        <v>3000000</v>
      </c>
      <c r="M7292" s="1">
        <v>5860000</v>
      </c>
      <c r="N7292" s="1">
        <v>4950000</v>
      </c>
      <c r="O7292" s="1">
        <v>4690000</v>
      </c>
      <c r="P7292" s="1">
        <v>12570000</v>
      </c>
      <c r="Q7292" s="1">
        <v>16420000</v>
      </c>
      <c r="R7292" s="1">
        <v>18030000</v>
      </c>
      <c r="S7292" s="1">
        <v>20700000</v>
      </c>
      <c r="T7292" s="1">
        <v>11120000</v>
      </c>
      <c r="U7292" s="1">
        <v>15070000</v>
      </c>
      <c r="V7292" s="1">
        <v>14620000</v>
      </c>
      <c r="W7292" s="1">
        <v>17580000</v>
      </c>
      <c r="X7292" s="1">
        <v>17550000</v>
      </c>
      <c r="Y7292" s="1">
        <v>21050000</v>
      </c>
      <c r="Z7292" s="1">
        <v>15540000</v>
      </c>
      <c r="AA7292" s="1">
        <v>7660000</v>
      </c>
      <c r="AB7292" s="1">
        <v>4580000</v>
      </c>
      <c r="AC7292" s="1">
        <v>5500000</v>
      </c>
      <c r="AD7292" s="1">
        <v>5840000</v>
      </c>
      <c r="AE7292" s="1">
        <v>1000</v>
      </c>
      <c r="AF7292" s="1">
        <v>2000000</v>
      </c>
      <c r="AG7292" s="1">
        <v>2220000</v>
      </c>
      <c r="AH7292" s="1">
        <v>2590000</v>
      </c>
      <c r="AI7292" s="1">
        <v>7100000</v>
      </c>
      <c r="AJ7292" s="1">
        <v>1740000</v>
      </c>
      <c r="AK7292" s="1">
        <v>8100000</v>
      </c>
      <c r="AL7292" s="1">
        <v>18500000</v>
      </c>
      <c r="AM7292" s="1">
        <v>1500000</v>
      </c>
      <c r="AN7292" s="1">
        <v>4700000</v>
      </c>
      <c r="AO7292" s="1">
        <v>7700000</v>
      </c>
      <c r="AP7292" s="1">
        <v>7960000</v>
      </c>
      <c r="AQ7292" s="1">
        <v>30643966.475000001</v>
      </c>
      <c r="AR7292" s="1">
        <v>82283165.861699998</v>
      </c>
      <c r="AS7292" s="1">
        <v>102290000</v>
      </c>
      <c r="AT7292" s="1">
        <v>118670000</v>
      </c>
      <c r="AU7292" s="1">
        <v>250504802.92071</v>
      </c>
      <c r="AV7292" s="1">
        <v>119105385.81</v>
      </c>
      <c r="AW7292" s="1">
        <v>254963244.34999999</v>
      </c>
      <c r="AX7292" s="1">
        <v>257642420.16999999</v>
      </c>
      <c r="AY7292" s="1">
        <v>314742419.03182602</v>
      </c>
      <c r="AZ7292" s="1">
        <v>223334652.84</v>
      </c>
      <c r="BA7292" s="1">
        <v>266300000</v>
      </c>
      <c r="BB7292" s="1">
        <v>270110771.38999999</v>
      </c>
      <c r="BC7292" s="1">
        <v>301552668.12</v>
      </c>
      <c r="BD7292" s="1">
        <v>420159000</v>
      </c>
    </row>
    <row r="7293" spans="1:56" x14ac:dyDescent="0.3">
      <c r="A7293" s="1" t="s">
        <v>314</v>
      </c>
      <c r="B7293" s="1" t="s">
        <v>165</v>
      </c>
      <c r="G7293" s="1">
        <v>20000</v>
      </c>
      <c r="H7293" s="1">
        <v>10000</v>
      </c>
      <c r="I7293" s="1">
        <v>15000</v>
      </c>
      <c r="J7293" s="1">
        <v>15000</v>
      </c>
      <c r="K7293" s="1">
        <v>160000</v>
      </c>
      <c r="L7293" s="1">
        <v>20000</v>
      </c>
      <c r="M7293" s="1">
        <v>65000</v>
      </c>
      <c r="N7293" s="1">
        <v>300000</v>
      </c>
      <c r="O7293" s="1">
        <v>310000</v>
      </c>
      <c r="P7293" s="1">
        <v>60000</v>
      </c>
      <c r="Q7293" s="1">
        <v>223333.3333</v>
      </c>
      <c r="R7293" s="1">
        <v>197777.77780000001</v>
      </c>
      <c r="S7293" s="1">
        <v>160370.37040000001</v>
      </c>
      <c r="T7293" s="1">
        <v>-100000</v>
      </c>
      <c r="U7293" s="1">
        <v>10000</v>
      </c>
      <c r="V7293" s="1">
        <v>430000</v>
      </c>
      <c r="W7293" s="1">
        <v>-200000</v>
      </c>
      <c r="X7293" s="1">
        <v>550000</v>
      </c>
      <c r="Y7293" s="1">
        <v>120000</v>
      </c>
      <c r="Z7293" s="1">
        <v>156666.6667</v>
      </c>
      <c r="AA7293" s="1">
        <v>6600000</v>
      </c>
      <c r="AB7293" s="1">
        <v>3190000</v>
      </c>
      <c r="AC7293" s="1">
        <v>5000000</v>
      </c>
      <c r="AD7293" s="1">
        <v>5000000</v>
      </c>
      <c r="AE7293" s="1">
        <v>3000000</v>
      </c>
      <c r="AF7293" s="1">
        <v>3440000</v>
      </c>
      <c r="AG7293" s="1">
        <v>1160000</v>
      </c>
      <c r="AH7293" s="1">
        <v>19990000</v>
      </c>
      <c r="AI7293" s="1">
        <v>3000000</v>
      </c>
      <c r="AJ7293" s="1">
        <v>-718517.16639999999</v>
      </c>
      <c r="AK7293" s="1">
        <v>-1206806.3145999999</v>
      </c>
      <c r="AL7293" s="1">
        <v>1414589.8265</v>
      </c>
      <c r="AM7293" s="1">
        <v>1599402.8896000001</v>
      </c>
      <c r="AN7293" s="1">
        <v>2724300.7628000001</v>
      </c>
      <c r="AO7293" s="1">
        <v>2480936.2843736201</v>
      </c>
      <c r="AP7293" s="1">
        <v>3763664.3713860302</v>
      </c>
      <c r="AQ7293" s="1">
        <v>21927671.8857047</v>
      </c>
      <c r="AR7293" s="1">
        <v>6821727.4387443997</v>
      </c>
      <c r="AS7293" s="1">
        <v>45899093.793788403</v>
      </c>
      <c r="AT7293" s="1">
        <v>9868116.5080096591</v>
      </c>
      <c r="AU7293" s="1">
        <v>-1324579.3170640599</v>
      </c>
      <c r="AV7293" s="1">
        <v>8984743.3114568703</v>
      </c>
      <c r="AW7293" s="1">
        <v>20871549.7245612</v>
      </c>
      <c r="AX7293" s="1">
        <v>13791695.165307701</v>
      </c>
      <c r="AY7293" s="1">
        <v>22849692.3024683</v>
      </c>
      <c r="AZ7293" s="1">
        <v>26867532.323914099</v>
      </c>
      <c r="BA7293" s="1">
        <v>2520673.5113578099</v>
      </c>
      <c r="BB7293" s="1">
        <v>9215371.7869738601</v>
      </c>
      <c r="BC7293" s="1">
        <v>16713450.8645979</v>
      </c>
      <c r="BD7293" s="1">
        <v>1019329.5077</v>
      </c>
    </row>
    <row r="7294" spans="1:56" x14ac:dyDescent="0.3">
      <c r="A7294" s="1" t="s">
        <v>314</v>
      </c>
      <c r="B7294" s="1" t="s">
        <v>166</v>
      </c>
    </row>
    <row r="7295" spans="1:56" x14ac:dyDescent="0.3">
      <c r="A7295" s="1" t="s">
        <v>314</v>
      </c>
      <c r="B7295" s="1" t="s">
        <v>167</v>
      </c>
      <c r="K7295" s="1">
        <v>0</v>
      </c>
      <c r="L7295" s="1">
        <v>0</v>
      </c>
      <c r="M7295" s="1">
        <v>0</v>
      </c>
      <c r="N7295" s="1">
        <v>0</v>
      </c>
      <c r="O7295" s="1">
        <v>0</v>
      </c>
      <c r="P7295" s="1">
        <v>0</v>
      </c>
      <c r="Q7295" s="1">
        <v>0</v>
      </c>
      <c r="R7295" s="1">
        <v>0</v>
      </c>
      <c r="S7295" s="1">
        <v>0</v>
      </c>
      <c r="T7295" s="1">
        <v>0</v>
      </c>
      <c r="U7295" s="1">
        <v>0</v>
      </c>
      <c r="V7295" s="1">
        <v>0</v>
      </c>
      <c r="W7295" s="1">
        <v>0</v>
      </c>
      <c r="X7295" s="1">
        <v>240000</v>
      </c>
      <c r="Y7295" s="1">
        <v>200000</v>
      </c>
      <c r="Z7295" s="1">
        <v>-50000</v>
      </c>
      <c r="AA7295" s="1">
        <v>0</v>
      </c>
      <c r="AD7295" s="1">
        <v>-480000</v>
      </c>
      <c r="AF7295" s="1">
        <v>30000</v>
      </c>
      <c r="AG7295" s="1">
        <v>320000</v>
      </c>
      <c r="AH7295" s="1">
        <v>400000</v>
      </c>
      <c r="AI7295" s="1">
        <v>4200000</v>
      </c>
      <c r="AJ7295" s="1">
        <v>3000000</v>
      </c>
      <c r="AK7295" s="1">
        <v>3800000</v>
      </c>
      <c r="AL7295" s="1">
        <v>3000000</v>
      </c>
      <c r="AM7295" s="1">
        <v>3600000</v>
      </c>
      <c r="AN7295" s="1">
        <v>3400000</v>
      </c>
      <c r="AO7295" s="1">
        <v>3501000</v>
      </c>
      <c r="AP7295" s="1">
        <v>15664000</v>
      </c>
      <c r="AQ7295" s="1">
        <v>38015839.457350001</v>
      </c>
      <c r="AR7295" s="1">
        <v>36028527.823919997</v>
      </c>
      <c r="AS7295" s="1">
        <v>79143388.755408794</v>
      </c>
      <c r="AT7295" s="1">
        <v>15500000</v>
      </c>
      <c r="AU7295" s="1">
        <v>50600000</v>
      </c>
      <c r="AV7295" s="1">
        <v>32152348.546953298</v>
      </c>
      <c r="AW7295" s="1">
        <v>22471527.027027</v>
      </c>
      <c r="AX7295" s="1">
        <v>12162344.822250901</v>
      </c>
      <c r="AY7295" s="1">
        <v>26489982.128366701</v>
      </c>
      <c r="AZ7295" s="1">
        <v>27924059.1401315</v>
      </c>
      <c r="BA7295" s="1">
        <v>23331087.120574798</v>
      </c>
      <c r="BB7295" s="1">
        <v>34208489.033314399</v>
      </c>
      <c r="BC7295" s="1">
        <v>23698321.486444902</v>
      </c>
      <c r="BD7295" s="1">
        <v>28083273.2550788</v>
      </c>
    </row>
    <row r="7296" spans="1:56" x14ac:dyDescent="0.3">
      <c r="A7296" s="1" t="s">
        <v>314</v>
      </c>
      <c r="B7296" s="1" t="s">
        <v>168</v>
      </c>
      <c r="G7296" s="1">
        <v>7360000</v>
      </c>
      <c r="H7296" s="1">
        <v>-111437265.378197</v>
      </c>
      <c r="I7296" s="1">
        <v>33777644.420839503</v>
      </c>
      <c r="J7296" s="1">
        <v>-625912388.69458497</v>
      </c>
      <c r="K7296" s="1">
        <v>-3732394367.24856</v>
      </c>
      <c r="L7296" s="1">
        <v>1864901265.2374001</v>
      </c>
      <c r="M7296" s="1">
        <v>-396600566.68458903</v>
      </c>
      <c r="N7296" s="1">
        <v>782964285.98705697</v>
      </c>
      <c r="O7296" s="1">
        <v>555954027.57001102</v>
      </c>
      <c r="P7296" s="1">
        <v>-1270516964.9037299</v>
      </c>
      <c r="Q7296" s="1">
        <v>-3192312799.5187402</v>
      </c>
      <c r="R7296" s="1">
        <v>6498136246.4858103</v>
      </c>
      <c r="S7296" s="1">
        <v>11128383579.737301</v>
      </c>
      <c r="T7296" s="1">
        <v>4943904677.7351999</v>
      </c>
      <c r="U7296" s="1">
        <v>4849863063.0096598</v>
      </c>
      <c r="V7296" s="1">
        <v>491422763.24955702</v>
      </c>
      <c r="W7296" s="1">
        <v>965935919.05564904</v>
      </c>
      <c r="X7296" s="1">
        <v>-1173333333.3333299</v>
      </c>
      <c r="Y7296" s="1">
        <v>-328000000</v>
      </c>
      <c r="Z7296" s="1">
        <v>-653333333.33333302</v>
      </c>
      <c r="AA7296" s="1">
        <v>1861333333.3333299</v>
      </c>
      <c r="AB7296" s="1">
        <v>160000000</v>
      </c>
      <c r="AC7296" s="1">
        <v>-78933333.333333299</v>
      </c>
      <c r="AD7296" s="1">
        <v>1367200000</v>
      </c>
      <c r="AE7296" s="1">
        <v>349333333.33333302</v>
      </c>
      <c r="AF7296" s="1">
        <v>-1874666666.6666701</v>
      </c>
      <c r="AG7296" s="1">
        <v>-1127466666.6666701</v>
      </c>
      <c r="AH7296" s="1">
        <v>3039466666.6666698</v>
      </c>
      <c r="AI7296" s="1">
        <v>4283466666.6666698</v>
      </c>
      <c r="AJ7296" s="1">
        <v>-778933333.33333302</v>
      </c>
      <c r="AK7296" s="1">
        <v>-1881066666.6666701</v>
      </c>
      <c r="AL7296" s="1">
        <v>19640000</v>
      </c>
      <c r="AM7296" s="1">
        <v>-614133333.33333302</v>
      </c>
      <c r="AN7296" s="1">
        <v>-586506666.66666698</v>
      </c>
      <c r="AO7296" s="1">
        <v>-334320000</v>
      </c>
      <c r="AP7296" s="1">
        <v>12097333333.3333</v>
      </c>
      <c r="AQ7296" s="1">
        <v>18293173333.333302</v>
      </c>
      <c r="AR7296" s="1">
        <v>24318560000</v>
      </c>
      <c r="AS7296" s="1">
        <v>39455863929.333298</v>
      </c>
      <c r="AT7296" s="1">
        <v>36457666666.666702</v>
      </c>
      <c r="AU7296" s="1">
        <v>29232706666.666698</v>
      </c>
      <c r="AV7296" s="1">
        <v>16308280000</v>
      </c>
      <c r="AW7296" s="1">
        <v>12182373333.3333</v>
      </c>
      <c r="AX7296" s="1">
        <v>8864693333.3333302</v>
      </c>
      <c r="AY7296" s="1">
        <v>8011786666.6666698</v>
      </c>
      <c r="AZ7296" s="1">
        <v>8141026666.6666698</v>
      </c>
      <c r="BA7296" s="1">
        <v>7452533333.3333302</v>
      </c>
      <c r="BB7296" s="1">
        <v>1418843613.8004799</v>
      </c>
      <c r="BC7296" s="1">
        <v>4247107440.5501699</v>
      </c>
      <c r="BD7296" s="1">
        <v>4562572837.3718204</v>
      </c>
    </row>
    <row r="7297" spans="1:56" x14ac:dyDescent="0.3">
      <c r="A7297" s="1" t="s">
        <v>314</v>
      </c>
      <c r="B7297" s="1" t="s">
        <v>169</v>
      </c>
      <c r="G7297" s="1">
        <v>5000000</v>
      </c>
      <c r="H7297" s="1">
        <v>9800000</v>
      </c>
      <c r="I7297" s="1">
        <v>15200000</v>
      </c>
      <c r="J7297" s="1">
        <v>4900000</v>
      </c>
      <c r="K7297" s="1">
        <v>10261537.6105481</v>
      </c>
      <c r="L7297" s="1">
        <v>22537140.752189402</v>
      </c>
      <c r="M7297" s="1">
        <v>35865169.587897502</v>
      </c>
      <c r="N7297" s="1">
        <v>27963239.8429421</v>
      </c>
      <c r="O7297" s="1">
        <v>-5007625.3230402702</v>
      </c>
      <c r="P7297" s="1">
        <v>8931860.2561029699</v>
      </c>
      <c r="Q7297" s="1">
        <v>14483180.798036801</v>
      </c>
      <c r="R7297" s="1">
        <v>34372171.172456197</v>
      </c>
      <c r="S7297" s="1">
        <v>28057895.807739601</v>
      </c>
      <c r="T7297" s="1">
        <v>-34692149.785675503</v>
      </c>
      <c r="U7297" s="1">
        <v>29087552.599932902</v>
      </c>
      <c r="V7297" s="1">
        <v>-15803661.973706201</v>
      </c>
      <c r="W7297" s="1">
        <v>-8431851.6376101095</v>
      </c>
      <c r="X7297" s="1">
        <v>-3959584.7855952801</v>
      </c>
      <c r="Y7297" s="1">
        <v>14940495.590804899</v>
      </c>
      <c r="Z7297" s="1">
        <v>26801810.528833002</v>
      </c>
      <c r="AA7297" s="1">
        <v>56893144.781523198</v>
      </c>
      <c r="AB7297" s="1">
        <v>-7550329.0897546699</v>
      </c>
      <c r="AC7297" s="1">
        <v>21383359.7563283</v>
      </c>
      <c r="AD7297" s="1">
        <v>-812254.21948801505</v>
      </c>
      <c r="AE7297" s="1">
        <v>66876235.540748499</v>
      </c>
      <c r="AF7297" s="1">
        <v>31673945.423051201</v>
      </c>
      <c r="AG7297" s="1">
        <v>13955558.7609991</v>
      </c>
      <c r="AH7297" s="1">
        <v>178810136.257774</v>
      </c>
      <c r="AI7297" s="1">
        <v>71105812.048391894</v>
      </c>
      <c r="AJ7297" s="1">
        <v>161686935.93326601</v>
      </c>
      <c r="AK7297" s="1">
        <v>81643690.123518705</v>
      </c>
      <c r="AL7297" s="1">
        <v>45083429.813955002</v>
      </c>
      <c r="AM7297" s="1">
        <v>82692671.566497594</v>
      </c>
      <c r="AN7297" s="1">
        <v>86499780.368195206</v>
      </c>
      <c r="AO7297" s="1">
        <v>137583476.929811</v>
      </c>
      <c r="AP7297" s="1">
        <v>167944230.519191</v>
      </c>
      <c r="AQ7297" s="1">
        <v>289840300.29228002</v>
      </c>
      <c r="AR7297" s="1">
        <v>351458732.44261903</v>
      </c>
      <c r="AS7297" s="1">
        <v>455739867.97629303</v>
      </c>
      <c r="AT7297" s="1">
        <v>331473910.25035799</v>
      </c>
      <c r="AU7297" s="1">
        <v>272092888.45661199</v>
      </c>
      <c r="AV7297" s="1">
        <v>338661995.57934701</v>
      </c>
      <c r="AW7297" s="1">
        <v>276159533.00447398</v>
      </c>
      <c r="AX7297" s="1">
        <v>311366768.81942397</v>
      </c>
      <c r="AY7297" s="1">
        <v>403098056.38786298</v>
      </c>
      <c r="AZ7297" s="1">
        <v>409166125.81490999</v>
      </c>
      <c r="BA7297" s="1">
        <v>472409799.84677601</v>
      </c>
      <c r="BB7297" s="1">
        <v>588292997.95870805</v>
      </c>
      <c r="BC7297" s="1">
        <v>847841574.79021597</v>
      </c>
      <c r="BD7297" s="1">
        <v>983338154.03129995</v>
      </c>
    </row>
    <row r="7298" spans="1:56" x14ac:dyDescent="0.3">
      <c r="A7298" s="1" t="s">
        <v>314</v>
      </c>
      <c r="B7298" s="1" t="s">
        <v>170</v>
      </c>
      <c r="AR7298" s="1">
        <v>4423192680.1188602</v>
      </c>
      <c r="AS7298" s="1">
        <v>4055798181.80088</v>
      </c>
      <c r="AT7298" s="1">
        <v>2929226709.6034098</v>
      </c>
      <c r="AU7298" s="1">
        <v>1693250318.85147</v>
      </c>
      <c r="AV7298" s="1">
        <v>4930532020.1455603</v>
      </c>
      <c r="AW7298" s="1">
        <v>1275339755.6278501</v>
      </c>
      <c r="AX7298" s="1">
        <v>2059297316.50401</v>
      </c>
      <c r="AY7298" s="1">
        <v>1999539187.4568501</v>
      </c>
      <c r="AZ7298" s="1">
        <v>2343139735.7477298</v>
      </c>
      <c r="BA7298" s="1">
        <v>2355214636.9421501</v>
      </c>
      <c r="BB7298" s="1">
        <v>2894615965.2376099</v>
      </c>
      <c r="BC7298" s="1">
        <v>4071895067.8210602</v>
      </c>
      <c r="BD7298" s="1">
        <v>4281889582.47012</v>
      </c>
    </row>
    <row r="7299" spans="1:56" x14ac:dyDescent="0.3">
      <c r="A7299" s="1" t="s">
        <v>314</v>
      </c>
      <c r="B7299" s="1" t="s">
        <v>171</v>
      </c>
      <c r="G7299" s="1">
        <v>2200000</v>
      </c>
      <c r="H7299" s="1">
        <v>1810000</v>
      </c>
      <c r="I7299" s="1">
        <v>1350000</v>
      </c>
      <c r="J7299" s="1">
        <v>5840000</v>
      </c>
      <c r="K7299" s="1">
        <v>1730000</v>
      </c>
      <c r="L7299" s="1">
        <v>4580000</v>
      </c>
      <c r="M7299" s="1">
        <v>6335185.2150895</v>
      </c>
      <c r="N7299" s="1">
        <v>7064934.1596629303</v>
      </c>
      <c r="O7299" s="1">
        <v>6328689.0992638599</v>
      </c>
      <c r="P7299" s="1">
        <v>7506481.8034441704</v>
      </c>
      <c r="Q7299" s="1">
        <v>9519566.7952269502</v>
      </c>
      <c r="R7299" s="1">
        <v>10069846.4840279</v>
      </c>
      <c r="S7299" s="1">
        <v>10014685.8002898</v>
      </c>
      <c r="T7299" s="1">
        <v>9122965.2620583009</v>
      </c>
      <c r="U7299" s="1">
        <v>9773108.9861529898</v>
      </c>
      <c r="V7299" s="1">
        <v>11646628.4189368</v>
      </c>
      <c r="W7299" s="1">
        <v>14197369.668344401</v>
      </c>
      <c r="X7299" s="1">
        <v>19404469.316903301</v>
      </c>
      <c r="Y7299" s="1">
        <v>23202323.479862701</v>
      </c>
      <c r="Z7299" s="1">
        <v>22429117.3616108</v>
      </c>
      <c r="AA7299" s="1">
        <v>20239899.195193201</v>
      </c>
      <c r="AB7299" s="1">
        <v>19582923.958851799</v>
      </c>
      <c r="AC7299" s="1">
        <v>9014031.0030569695</v>
      </c>
      <c r="AD7299" s="1">
        <v>18836123.155308001</v>
      </c>
      <c r="AE7299" s="1">
        <v>30736620.718869001</v>
      </c>
      <c r="AF7299" s="1">
        <v>45884323.206232697</v>
      </c>
      <c r="AG7299" s="1">
        <v>28812973.8865657</v>
      </c>
      <c r="AH7299" s="1">
        <v>53398677.964921497</v>
      </c>
      <c r="AI7299" s="1">
        <v>53209768.426653698</v>
      </c>
      <c r="AJ7299" s="1">
        <v>55216733.477874301</v>
      </c>
      <c r="AK7299" s="1">
        <v>24326996.8409907</v>
      </c>
      <c r="AL7299" s="1">
        <v>64740256.506924801</v>
      </c>
      <c r="AM7299" s="1">
        <v>47717748.067225903</v>
      </c>
      <c r="AN7299" s="1">
        <v>58425540.726385102</v>
      </c>
      <c r="AO7299" s="1">
        <v>38014852.100000001</v>
      </c>
      <c r="AP7299" s="1">
        <v>80729739.090909094</v>
      </c>
      <c r="AQ7299" s="1">
        <v>140555693.46697301</v>
      </c>
      <c r="AR7299" s="1">
        <v>175923646.509835</v>
      </c>
      <c r="AS7299" s="1">
        <v>179825444.15250501</v>
      </c>
      <c r="AT7299" s="1">
        <v>168251661.93552199</v>
      </c>
      <c r="AU7299" s="1">
        <v>159795375</v>
      </c>
      <c r="AV7299" s="1">
        <v>143240665.10345501</v>
      </c>
      <c r="AW7299" s="1">
        <v>613208776.273067</v>
      </c>
      <c r="AX7299" s="1">
        <v>57289065.622999102</v>
      </c>
      <c r="AY7299" s="1">
        <v>108355443.10197</v>
      </c>
      <c r="AZ7299" s="1">
        <v>105893597.203315</v>
      </c>
      <c r="BA7299" s="1">
        <v>40854189.696834996</v>
      </c>
      <c r="BB7299" s="1">
        <v>124465535.70460001</v>
      </c>
      <c r="BC7299" s="1">
        <v>307664653.79133302</v>
      </c>
      <c r="BD7299" s="1">
        <v>235678362.18394199</v>
      </c>
    </row>
    <row r="7300" spans="1:56" x14ac:dyDescent="0.3">
      <c r="A7300" s="1" t="s">
        <v>314</v>
      </c>
      <c r="B7300" s="1" t="s">
        <v>172</v>
      </c>
      <c r="G7300" s="1">
        <v>8200000</v>
      </c>
      <c r="H7300" s="1">
        <v>5200000</v>
      </c>
      <c r="I7300" s="1">
        <v>3800000</v>
      </c>
      <c r="J7300" s="1">
        <v>6240000</v>
      </c>
      <c r="K7300" s="1">
        <v>10500000</v>
      </c>
      <c r="L7300" s="1">
        <v>10100000</v>
      </c>
      <c r="M7300" s="1">
        <v>8500000</v>
      </c>
      <c r="N7300" s="1">
        <v>5058889.5487156399</v>
      </c>
      <c r="O7300" s="1">
        <v>24258785.870259099</v>
      </c>
      <c r="P7300" s="1">
        <v>16083672.266609401</v>
      </c>
      <c r="Q7300" s="1">
        <v>-18670264.708658502</v>
      </c>
      <c r="R7300" s="1">
        <v>7505833.3840077696</v>
      </c>
      <c r="S7300" s="1">
        <v>4682515.6436681701</v>
      </c>
      <c r="T7300" s="1">
        <v>1697315.44211398</v>
      </c>
      <c r="U7300" s="1">
        <v>5856690.3732904298</v>
      </c>
      <c r="V7300" s="1">
        <v>-30957002.2550321</v>
      </c>
      <c r="W7300" s="1">
        <v>-140310793.68045399</v>
      </c>
      <c r="X7300" s="1">
        <v>39409532.6360192</v>
      </c>
      <c r="Y7300" s="1">
        <v>-23088456.540627301</v>
      </c>
      <c r="Z7300" s="1">
        <v>22356434.2668809</v>
      </c>
      <c r="AA7300" s="1">
        <v>32434698.874735299</v>
      </c>
      <c r="AB7300" s="1">
        <v>7504465.1296651</v>
      </c>
      <c r="AC7300" s="1">
        <v>-5599050.40660391</v>
      </c>
      <c r="AD7300" s="1">
        <v>-7462923.5055774301</v>
      </c>
      <c r="AE7300" s="1">
        <v>-2874187.6100226999</v>
      </c>
      <c r="AF7300" s="1">
        <v>7287055.9078585701</v>
      </c>
      <c r="AG7300" s="1">
        <v>663927.90522763098</v>
      </c>
      <c r="AH7300" s="1">
        <v>1800032.09430632</v>
      </c>
      <c r="AI7300" s="1">
        <v>104884.952718631</v>
      </c>
      <c r="AJ7300" s="1">
        <v>533201.78805506101</v>
      </c>
      <c r="AK7300" s="1">
        <v>39000824.520523399</v>
      </c>
      <c r="AL7300" s="1">
        <v>9835742.0223757196</v>
      </c>
      <c r="AM7300" s="1">
        <v>10413409.463440901</v>
      </c>
      <c r="AN7300" s="1">
        <v>8615049.6677389797</v>
      </c>
      <c r="AO7300" s="1">
        <v>61153314.193329804</v>
      </c>
      <c r="AP7300" s="1">
        <v>90731669.737714902</v>
      </c>
      <c r="AQ7300" s="1">
        <v>58869143.907217897</v>
      </c>
      <c r="AR7300" s="1">
        <v>95470171.315982804</v>
      </c>
      <c r="AS7300" s="1">
        <v>53095074.151860401</v>
      </c>
      <c r="AT7300" s="1">
        <v>110430202.51769599</v>
      </c>
      <c r="AU7300" s="1">
        <v>238404157.81145999</v>
      </c>
      <c r="AV7300" s="1">
        <v>950477688.97210503</v>
      </c>
      <c r="AW7300" s="1">
        <v>722447242.91154599</v>
      </c>
      <c r="AX7300" s="1">
        <v>429664580.13606799</v>
      </c>
      <c r="AY7300" s="1">
        <v>375089628.51241797</v>
      </c>
      <c r="AZ7300" s="1">
        <v>252435829.43390101</v>
      </c>
      <c r="BA7300" s="1">
        <v>137965732.548646</v>
      </c>
      <c r="BB7300" s="1">
        <v>198174760.50137201</v>
      </c>
      <c r="BC7300" s="1">
        <v>217812918.99670401</v>
      </c>
      <c r="BD7300" s="1">
        <v>367700000</v>
      </c>
    </row>
    <row r="7301" spans="1:56" x14ac:dyDescent="0.3">
      <c r="A7301" s="1" t="s">
        <v>314</v>
      </c>
      <c r="B7301" s="1" t="s">
        <v>173</v>
      </c>
      <c r="G7301" s="1">
        <v>93000000</v>
      </c>
      <c r="H7301" s="1">
        <v>116000000</v>
      </c>
      <c r="I7301" s="1">
        <v>161066666.72393501</v>
      </c>
      <c r="J7301" s="1">
        <v>352816700.92403001</v>
      </c>
      <c r="K7301" s="1">
        <v>340190955.71505499</v>
      </c>
      <c r="L7301" s="1">
        <v>291823050.76013398</v>
      </c>
      <c r="M7301" s="1">
        <v>230690621.68681401</v>
      </c>
      <c r="N7301" s="1">
        <v>291465114.46199799</v>
      </c>
      <c r="O7301" s="1">
        <v>299908752.21245301</v>
      </c>
      <c r="P7301" s="1">
        <v>836031838.20317197</v>
      </c>
      <c r="Q7301" s="1">
        <v>1235750842.05265</v>
      </c>
      <c r="R7301" s="1">
        <v>1659967735.20666</v>
      </c>
      <c r="S7301" s="1">
        <v>1601850446.2961299</v>
      </c>
      <c r="T7301" s="1">
        <v>1133905965.84743</v>
      </c>
      <c r="U7301" s="1">
        <v>1301871313.2479401</v>
      </c>
      <c r="V7301" s="1">
        <v>1046746812.8759</v>
      </c>
      <c r="W7301" s="1">
        <v>1710283593.0736201</v>
      </c>
      <c r="X7301" s="1">
        <v>2836204781.6142902</v>
      </c>
      <c r="Y7301" s="1">
        <v>3654794588.6182098</v>
      </c>
      <c r="Z7301" s="1">
        <v>2886591947.2206702</v>
      </c>
      <c r="AA7301" s="1">
        <v>5574738855.3773804</v>
      </c>
      <c r="AB7301" s="1">
        <v>4887094440.1030397</v>
      </c>
      <c r="AC7301" s="1">
        <v>2204342221.0399199</v>
      </c>
      <c r="AD7301" s="1">
        <v>4686312017.4898996</v>
      </c>
      <c r="AE7301" s="1">
        <v>8550165226.9886398</v>
      </c>
      <c r="AF7301" s="1">
        <v>11942852103.3601</v>
      </c>
      <c r="AG7301" s="1">
        <v>11432363956.363001</v>
      </c>
      <c r="AH7301" s="1">
        <v>15701783678.786301</v>
      </c>
      <c r="AI7301" s="1">
        <v>5958646073.6873798</v>
      </c>
      <c r="AJ7301" s="1">
        <v>18852989358.626598</v>
      </c>
      <c r="AK7301" s="1">
        <v>15515295182.2255</v>
      </c>
      <c r="AL7301" s="1">
        <v>17006818857.2728</v>
      </c>
      <c r="AM7301" s="1">
        <v>6157194143.8242502</v>
      </c>
      <c r="AN7301" s="1">
        <v>17051420152.873301</v>
      </c>
      <c r="AO7301" s="1">
        <v>24390254965.551998</v>
      </c>
      <c r="AP7301" s="1">
        <v>19316058814.075401</v>
      </c>
      <c r="AQ7301" s="1">
        <v>39129332046.656097</v>
      </c>
      <c r="AR7301" s="1">
        <v>47337947782.775002</v>
      </c>
      <c r="AS7301" s="1">
        <v>13598298537.0175</v>
      </c>
      <c r="AT7301" s="1">
        <v>23436064059.750702</v>
      </c>
      <c r="AU7301" s="1">
        <v>55322434161.874199</v>
      </c>
      <c r="AV7301" s="1">
        <v>49155657316.294601</v>
      </c>
      <c r="AW7301" s="1">
        <v>55310807547.703499</v>
      </c>
      <c r="AX7301" s="1">
        <v>64389514904.499298</v>
      </c>
      <c r="AY7301" s="1">
        <v>68698472830.590698</v>
      </c>
      <c r="AZ7301" s="1">
        <v>69774553124.943207</v>
      </c>
      <c r="BA7301" s="1">
        <v>70721187917.886703</v>
      </c>
      <c r="BB7301" s="1">
        <v>97766497094.338898</v>
      </c>
      <c r="BC7301" s="1">
        <v>91035666405.125198</v>
      </c>
      <c r="BD7301" s="1">
        <v>105465616772.24699</v>
      </c>
    </row>
    <row r="7302" spans="1:56" x14ac:dyDescent="0.3">
      <c r="A7302" s="1" t="s">
        <v>314</v>
      </c>
      <c r="B7302" s="1" t="s">
        <v>174</v>
      </c>
      <c r="AV7302" s="1">
        <v>-48480446.927374303</v>
      </c>
      <c r="AW7302" s="1">
        <v>13508379.888268201</v>
      </c>
      <c r="AX7302" s="1">
        <v>47357541.899441302</v>
      </c>
      <c r="AY7302" s="1">
        <v>47709497.206703901</v>
      </c>
      <c r="AZ7302" s="1">
        <v>27770949.720670398</v>
      </c>
      <c r="BA7302" s="1">
        <v>41553072.625698298</v>
      </c>
      <c r="BB7302" s="1">
        <v>64248297.044692703</v>
      </c>
      <c r="BC7302" s="1">
        <v>-133356665.30167601</v>
      </c>
      <c r="BD7302" s="1">
        <v>55277704.100558698</v>
      </c>
    </row>
    <row r="7303" spans="1:56" x14ac:dyDescent="0.3">
      <c r="A7303" s="1" t="s">
        <v>314</v>
      </c>
      <c r="B7303" s="1" t="s">
        <v>175</v>
      </c>
      <c r="AD7303" s="1">
        <v>198834261.915409</v>
      </c>
      <c r="AE7303" s="1">
        <v>269877766.16979301</v>
      </c>
      <c r="AF7303" s="1">
        <v>236132979.23465499</v>
      </c>
      <c r="AG7303" s="1">
        <v>350826240.038055</v>
      </c>
      <c r="AH7303" s="1">
        <v>176706776.809273</v>
      </c>
      <c r="AI7303" s="1">
        <v>646612354.42081797</v>
      </c>
      <c r="AJ7303" s="1">
        <v>338895206.31093901</v>
      </c>
      <c r="AK7303" s="1">
        <v>2183119136.13344</v>
      </c>
      <c r="AL7303" s="1">
        <v>1532584052.0843799</v>
      </c>
      <c r="AM7303" s="1">
        <v>4212437461.0310102</v>
      </c>
      <c r="AN7303" s="1">
        <v>969200518.93396997</v>
      </c>
      <c r="AO7303" s="1">
        <v>4063498784.6023898</v>
      </c>
      <c r="AP7303" s="1">
        <v>3923508331.4958</v>
      </c>
      <c r="AQ7303" s="1">
        <v>5701436726.9424896</v>
      </c>
      <c r="AR7303" s="1">
        <v>5058234422.1700697</v>
      </c>
      <c r="AS7303" s="1">
        <v>4640891412.0032701</v>
      </c>
      <c r="AT7303" s="1">
        <v>1521083444.32745</v>
      </c>
      <c r="AU7303" s="1">
        <v>2115832960.2396801</v>
      </c>
      <c r="AV7303" s="1">
        <v>5431592591.915</v>
      </c>
      <c r="AW7303" s="1">
        <v>1776566141.0601599</v>
      </c>
      <c r="AX7303" s="1">
        <v>1003901609.24332</v>
      </c>
      <c r="AY7303" s="1">
        <v>-362908482.68206501</v>
      </c>
      <c r="AZ7303" s="1">
        <v>1520387925.93414</v>
      </c>
      <c r="BA7303" s="1">
        <v>4742874363.7175703</v>
      </c>
      <c r="BB7303" s="1">
        <v>4225581974.3323598</v>
      </c>
      <c r="BC7303" s="1">
        <v>2250850832.0704198</v>
      </c>
      <c r="BD7303" s="1">
        <v>2312686694.36621</v>
      </c>
    </row>
    <row r="7304" spans="1:56" x14ac:dyDescent="0.3">
      <c r="A7304" s="1" t="s">
        <v>314</v>
      </c>
      <c r="B7304" s="1" t="s">
        <v>176</v>
      </c>
      <c r="AC7304" s="1">
        <v>111000000</v>
      </c>
      <c r="AD7304" s="1">
        <v>112600000</v>
      </c>
      <c r="AE7304" s="1">
        <v>116900000</v>
      </c>
      <c r="AF7304" s="1">
        <v>150400000</v>
      </c>
      <c r="AG7304" s="1">
        <v>173300000</v>
      </c>
      <c r="AH7304" s="1">
        <v>334500000</v>
      </c>
      <c r="AI7304" s="1">
        <v>215700000</v>
      </c>
      <c r="AJ7304" s="1">
        <v>106600000</v>
      </c>
      <c r="AK7304" s="1">
        <v>135800000</v>
      </c>
      <c r="AL7304" s="1">
        <v>501200000</v>
      </c>
      <c r="AM7304" s="1">
        <v>1849800000</v>
      </c>
      <c r="AN7304" s="1">
        <v>535600000</v>
      </c>
      <c r="AO7304" s="1">
        <v>763100000</v>
      </c>
      <c r="AP7304" s="1">
        <v>970800000</v>
      </c>
      <c r="AQ7304" s="1">
        <v>692021551.71871495</v>
      </c>
      <c r="AR7304" s="1">
        <v>1884506372.6751699</v>
      </c>
      <c r="AS7304" s="1">
        <v>1080741791.9219601</v>
      </c>
      <c r="AT7304" s="1">
        <v>-346971372.90094501</v>
      </c>
      <c r="AU7304" s="1">
        <v>319143932.575037</v>
      </c>
      <c r="AV7304" s="1">
        <v>875946337.67601395</v>
      </c>
      <c r="AW7304" s="1">
        <v>33537889.4917932</v>
      </c>
      <c r="AX7304" s="1">
        <v>104022716.62864099</v>
      </c>
      <c r="AY7304" s="1">
        <v>1019380613.49717</v>
      </c>
      <c r="AZ7304" s="1">
        <v>1730147099.2822299</v>
      </c>
      <c r="BA7304" s="1">
        <v>1446274234.68466</v>
      </c>
      <c r="BB7304" s="1">
        <v>1196228604.6928101</v>
      </c>
      <c r="BC7304" s="1">
        <v>1538137615.3545401</v>
      </c>
      <c r="BD7304" s="1">
        <v>1709955186.21559</v>
      </c>
    </row>
    <row r="7305" spans="1:56" x14ac:dyDescent="0.3">
      <c r="A7305" s="1" t="s">
        <v>314</v>
      </c>
      <c r="B7305" s="1" t="s">
        <v>177</v>
      </c>
      <c r="H7305" s="1">
        <v>-170000</v>
      </c>
      <c r="I7305" s="1">
        <v>-10000</v>
      </c>
      <c r="J7305" s="1">
        <v>700000</v>
      </c>
      <c r="K7305" s="1">
        <v>-50000</v>
      </c>
      <c r="L7305" s="1">
        <v>7854773.9570605699</v>
      </c>
      <c r="M7305" s="1">
        <v>4888282.3797788098</v>
      </c>
      <c r="N7305" s="1">
        <v>4435491.3230700996</v>
      </c>
      <c r="O7305" s="1">
        <v>4578448.8596800799</v>
      </c>
      <c r="P7305" s="1">
        <v>3464345.9601253802</v>
      </c>
      <c r="Q7305" s="1">
        <v>2410140.22039901</v>
      </c>
      <c r="R7305" s="1">
        <v>229841.12660124499</v>
      </c>
      <c r="S7305" s="1">
        <v>1029755.4197147799</v>
      </c>
      <c r="T7305" s="1">
        <v>435328.35453500901</v>
      </c>
      <c r="U7305" s="1">
        <v>1962762.2568944499</v>
      </c>
      <c r="V7305" s="1">
        <v>675325.84479608794</v>
      </c>
      <c r="W7305" s="1">
        <v>3100775.1940952102</v>
      </c>
      <c r="X7305" s="1">
        <v>10482747.145323301</v>
      </c>
      <c r="Y7305" s="1">
        <v>1680658.81825675</v>
      </c>
      <c r="Z7305" s="1">
        <v>11599300.844147099</v>
      </c>
      <c r="AA7305" s="1">
        <v>10439803.0673512</v>
      </c>
      <c r="AB7305" s="1">
        <v>14513306.934340199</v>
      </c>
      <c r="AC7305" s="1">
        <v>14173013.216761701</v>
      </c>
      <c r="AD7305" s="1">
        <v>23370838.213150401</v>
      </c>
      <c r="AE7305" s="1">
        <v>2096398.9031884</v>
      </c>
      <c r="AF7305" s="1">
        <v>2025896.2388795901</v>
      </c>
      <c r="AG7305" s="1">
        <v>5944439.1220736401</v>
      </c>
      <c r="AH7305" s="1">
        <v>33871933.242607601</v>
      </c>
      <c r="AI7305" s="1">
        <v>8804628.1056949906</v>
      </c>
      <c r="AJ7305" s="1">
        <v>9900495.5415043905</v>
      </c>
      <c r="AK7305" s="1">
        <v>2004350.2916542599</v>
      </c>
      <c r="AL7305" s="1">
        <v>-8617173.1074527502</v>
      </c>
      <c r="AM7305" s="1">
        <v>145800.74493511801</v>
      </c>
      <c r="AN7305" s="1">
        <v>-1009361.6810563901</v>
      </c>
      <c r="AO7305" s="1">
        <v>-3005254.99388775</v>
      </c>
      <c r="AP7305" s="1">
        <v>548149.34944934503</v>
      </c>
      <c r="AQ7305" s="1">
        <v>44307544.559645399</v>
      </c>
      <c r="AR7305" s="1">
        <v>85983505.985265195</v>
      </c>
      <c r="AS7305" s="1">
        <v>75177085.379964903</v>
      </c>
      <c r="AT7305" s="1">
        <v>48583116.341532603</v>
      </c>
      <c r="AU7305" s="1">
        <v>165920898.26992199</v>
      </c>
      <c r="AV7305" s="1">
        <v>120052792.508287</v>
      </c>
      <c r="AW7305" s="1">
        <v>23881499.295944601</v>
      </c>
      <c r="AX7305" s="1">
        <v>53434351.3773387</v>
      </c>
      <c r="AY7305" s="1">
        <v>21022029.974167101</v>
      </c>
      <c r="AZ7305" s="1">
        <v>32222728.563543901</v>
      </c>
      <c r="BA7305" s="1">
        <v>37343622.769598298</v>
      </c>
      <c r="BB7305" s="1">
        <v>42883975.627854399</v>
      </c>
      <c r="BC7305" s="1">
        <v>24992541.5163262</v>
      </c>
      <c r="BD7305" s="1">
        <v>32787092.720295299</v>
      </c>
    </row>
    <row r="7306" spans="1:56" x14ac:dyDescent="0.3">
      <c r="A7306" s="1" t="s">
        <v>314</v>
      </c>
      <c r="B7306" s="1" t="s">
        <v>178</v>
      </c>
      <c r="G7306" s="1">
        <v>4500000</v>
      </c>
      <c r="H7306" s="1">
        <v>1700000</v>
      </c>
      <c r="I7306" s="1">
        <v>4500000</v>
      </c>
      <c r="J7306" s="1">
        <v>600000</v>
      </c>
      <c r="K7306" s="1">
        <v>700000</v>
      </c>
      <c r="L7306" s="1">
        <v>11790000</v>
      </c>
      <c r="M7306" s="1">
        <v>2200000</v>
      </c>
      <c r="N7306" s="1">
        <v>7780000</v>
      </c>
      <c r="O7306" s="1">
        <v>300000</v>
      </c>
      <c r="P7306" s="1">
        <v>10000</v>
      </c>
      <c r="Q7306" s="1">
        <v>-30000</v>
      </c>
      <c r="R7306" s="1">
        <v>110000</v>
      </c>
      <c r="S7306" s="1">
        <v>-760000</v>
      </c>
      <c r="T7306" s="1">
        <v>-8230000</v>
      </c>
      <c r="U7306" s="1">
        <v>-14940000</v>
      </c>
      <c r="V7306" s="1">
        <v>-710000</v>
      </c>
      <c r="W7306" s="1">
        <v>3060000</v>
      </c>
      <c r="X7306" s="1">
        <v>64340000</v>
      </c>
      <c r="Y7306" s="1">
        <v>-43390000</v>
      </c>
      <c r="Z7306" s="1">
        <v>-41160000</v>
      </c>
      <c r="AA7306" s="1">
        <v>5590000</v>
      </c>
      <c r="AB7306" s="1">
        <v>-150000</v>
      </c>
      <c r="AC7306" s="1">
        <v>-60000</v>
      </c>
      <c r="AD7306" s="1">
        <v>2000000</v>
      </c>
      <c r="AE7306" s="1">
        <v>1000000</v>
      </c>
      <c r="AF7306" s="1">
        <v>1000000</v>
      </c>
      <c r="AG7306" s="1">
        <v>1300000</v>
      </c>
      <c r="AH7306" s="1">
        <v>1100000</v>
      </c>
      <c r="AI7306" s="1">
        <v>40000</v>
      </c>
      <c r="AJ7306" s="1">
        <v>-810000</v>
      </c>
      <c r="AK7306" s="1">
        <v>270000</v>
      </c>
      <c r="AL7306" s="1">
        <v>40000</v>
      </c>
      <c r="AM7306" s="1">
        <v>140000</v>
      </c>
      <c r="AN7306" s="1">
        <v>-850000</v>
      </c>
      <c r="AO7306" s="1">
        <v>-4790000</v>
      </c>
      <c r="AP7306" s="1">
        <v>24000000</v>
      </c>
      <c r="AQ7306" s="1">
        <v>96000000</v>
      </c>
      <c r="AR7306" s="1">
        <v>141000000</v>
      </c>
      <c r="AS7306" s="1">
        <v>87000000</v>
      </c>
      <c r="AT7306" s="1">
        <v>108000000</v>
      </c>
      <c r="AU7306" s="1">
        <v>112000000</v>
      </c>
      <c r="AV7306" s="1">
        <v>102000000</v>
      </c>
      <c r="AW7306" s="1">
        <v>107330000</v>
      </c>
      <c r="AX7306" s="1">
        <v>258000000</v>
      </c>
      <c r="AY7306" s="1">
        <v>261000000</v>
      </c>
      <c r="AZ7306" s="1">
        <v>303000000</v>
      </c>
      <c r="BA7306" s="1">
        <v>330000000</v>
      </c>
      <c r="BB7306" s="1">
        <v>369000000</v>
      </c>
      <c r="BC7306" s="1">
        <v>408000000</v>
      </c>
      <c r="BD7306" s="1">
        <v>447000000</v>
      </c>
    </row>
    <row r="7307" spans="1:56" x14ac:dyDescent="0.3">
      <c r="A7307" s="1" t="s">
        <v>314</v>
      </c>
      <c r="B7307" s="1" t="s">
        <v>179</v>
      </c>
      <c r="G7307" s="1">
        <v>334599866.16009998</v>
      </c>
      <c r="H7307" s="1">
        <v>260060932.55610001</v>
      </c>
      <c r="I7307" s="1">
        <v>114478245.8811</v>
      </c>
      <c r="J7307" s="1">
        <v>27379139.113400001</v>
      </c>
      <c r="K7307" s="1">
        <v>696123636.26730001</v>
      </c>
      <c r="L7307" s="1">
        <v>187962807.70460001</v>
      </c>
      <c r="M7307" s="1">
        <v>18400004.600000001</v>
      </c>
      <c r="N7307" s="1">
        <v>-121900030.47499999</v>
      </c>
      <c r="O7307" s="1">
        <v>-109250027.3125</v>
      </c>
      <c r="P7307" s="1">
        <v>-484547334.2177</v>
      </c>
      <c r="Q7307" s="1">
        <v>-10300000</v>
      </c>
      <c r="R7307" s="1">
        <v>65000000</v>
      </c>
      <c r="S7307" s="1">
        <v>329700000</v>
      </c>
      <c r="T7307" s="1">
        <v>70900000</v>
      </c>
      <c r="U7307" s="1">
        <v>419500000</v>
      </c>
      <c r="V7307" s="1">
        <v>-452643658.30137002</v>
      </c>
      <c r="W7307" s="1">
        <v>-50487073.695262998</v>
      </c>
      <c r="X7307" s="1">
        <v>-191667969.84862599</v>
      </c>
      <c r="Y7307" s="1">
        <v>158437159.450014</v>
      </c>
      <c r="Z7307" s="1">
        <v>-201208430.59615999</v>
      </c>
      <c r="AA7307" s="1">
        <v>-75722412.119706795</v>
      </c>
      <c r="AB7307" s="1">
        <v>254133621.740141</v>
      </c>
      <c r="AC7307" s="1">
        <v>3358018.17406729</v>
      </c>
      <c r="AD7307" s="1">
        <v>11290546.0235309</v>
      </c>
      <c r="AE7307" s="1">
        <v>374410441.07440698</v>
      </c>
      <c r="AF7307" s="1">
        <v>1248424932.7342999</v>
      </c>
      <c r="AG7307" s="1">
        <v>816389273.75542903</v>
      </c>
      <c r="AH7307" s="1">
        <v>3810543923.0331702</v>
      </c>
      <c r="AI7307" s="1">
        <v>550338595.97181106</v>
      </c>
      <c r="AJ7307" s="1">
        <v>1503332454.41012</v>
      </c>
      <c r="AK7307" s="1">
        <v>968831355.95909095</v>
      </c>
      <c r="AL7307" s="1">
        <v>7270344986.4768</v>
      </c>
      <c r="AM7307" s="1">
        <v>1479804588.75227</v>
      </c>
      <c r="AN7307" s="1">
        <v>783136092.25813997</v>
      </c>
      <c r="AO7307" s="1">
        <v>701422007.62977898</v>
      </c>
      <c r="AP7307" s="1">
        <v>6522098178.1805096</v>
      </c>
      <c r="AQ7307" s="1">
        <v>623291744.343521</v>
      </c>
      <c r="AR7307" s="1">
        <v>6586792253.1097002</v>
      </c>
      <c r="AS7307" s="1">
        <v>9885001293.4435806</v>
      </c>
      <c r="AT7307" s="1">
        <v>7624489973.8818903</v>
      </c>
      <c r="AU7307" s="1">
        <v>3693271715.48139</v>
      </c>
      <c r="AV7307" s="1">
        <v>4139289122.6873698</v>
      </c>
      <c r="AW7307" s="1">
        <v>4626029122.4000702</v>
      </c>
      <c r="AX7307" s="1">
        <v>8232518815.6208296</v>
      </c>
      <c r="AY7307" s="1">
        <v>5791659020.0999804</v>
      </c>
      <c r="AZ7307" s="1">
        <v>1521139945.30532</v>
      </c>
      <c r="BA7307" s="1">
        <v>2215307020.3954101</v>
      </c>
      <c r="BB7307" s="1">
        <v>2058579911.05235</v>
      </c>
      <c r="BC7307" s="1">
        <v>5569462350.15205</v>
      </c>
      <c r="BD7307" s="1">
        <v>4624502603.9786797</v>
      </c>
    </row>
    <row r="7308" spans="1:56" x14ac:dyDescent="0.3">
      <c r="A7308" s="1" t="s">
        <v>314</v>
      </c>
      <c r="B7308" s="1" t="s">
        <v>180</v>
      </c>
      <c r="AW7308" s="1">
        <v>161000000</v>
      </c>
      <c r="AX7308" s="1">
        <v>-793000000</v>
      </c>
      <c r="AY7308" s="1">
        <v>1035825.73</v>
      </c>
      <c r="AZ7308" s="1">
        <v>150000</v>
      </c>
      <c r="BA7308" s="1">
        <v>-7850000</v>
      </c>
      <c r="BB7308" s="1">
        <v>1420000</v>
      </c>
      <c r="BC7308" s="1">
        <v>60140000</v>
      </c>
      <c r="BD7308" s="1">
        <v>-231840000</v>
      </c>
    </row>
    <row r="7309" spans="1:56" x14ac:dyDescent="0.3">
      <c r="A7309" s="1" t="s">
        <v>314</v>
      </c>
      <c r="B7309" s="1" t="s">
        <v>181</v>
      </c>
      <c r="G7309" s="1">
        <v>222000000</v>
      </c>
      <c r="H7309" s="1">
        <v>202000000</v>
      </c>
      <c r="I7309" s="1">
        <v>268000000</v>
      </c>
      <c r="J7309" s="1">
        <v>390000000</v>
      </c>
      <c r="K7309" s="1">
        <v>358000000</v>
      </c>
      <c r="L7309" s="1">
        <v>682635310.55757797</v>
      </c>
      <c r="M7309" s="1">
        <v>477622019.88170803</v>
      </c>
      <c r="N7309" s="1">
        <v>607674770.01761305</v>
      </c>
      <c r="O7309" s="1">
        <v>1178156262.2980399</v>
      </c>
      <c r="P7309" s="1">
        <v>1396810448.79965</v>
      </c>
      <c r="Q7309" s="1">
        <v>1492697189.6098001</v>
      </c>
      <c r="R7309" s="1">
        <v>1706766879.37235</v>
      </c>
      <c r="S7309" s="1">
        <v>1782685065.7511899</v>
      </c>
      <c r="T7309" s="1">
        <v>1622388936.1335399</v>
      </c>
      <c r="U7309" s="1">
        <v>1771829759.7617099</v>
      </c>
      <c r="V7309" s="1">
        <v>1967804468.4844601</v>
      </c>
      <c r="W7309" s="1">
        <v>3450598177.3475099</v>
      </c>
      <c r="X7309" s="1">
        <v>4570700793.2804298</v>
      </c>
      <c r="Y7309" s="1">
        <v>7020568173.6717596</v>
      </c>
      <c r="Z7309" s="1">
        <v>8428379548.6226902</v>
      </c>
      <c r="AA7309" s="1">
        <v>13983611812.026501</v>
      </c>
      <c r="AB7309" s="1">
        <v>12492782828.6164</v>
      </c>
      <c r="AC7309" s="1">
        <v>13275723087.210501</v>
      </c>
      <c r="AD7309" s="1">
        <v>10808165172.631701</v>
      </c>
      <c r="AE7309" s="1">
        <v>8772628136.8735504</v>
      </c>
      <c r="AF7309" s="1">
        <v>8281607344.6532001</v>
      </c>
      <c r="AG7309" s="1">
        <v>9801379213.1159706</v>
      </c>
      <c r="AH7309" s="1">
        <v>9433660064.5971394</v>
      </c>
      <c r="AI7309" s="1">
        <v>15714658309.111</v>
      </c>
      <c r="AJ7309" s="1">
        <v>19628574139.8535</v>
      </c>
      <c r="AK7309" s="1">
        <v>40509751188.428596</v>
      </c>
      <c r="AL7309" s="1">
        <v>28909416991.4687</v>
      </c>
      <c r="AM7309" s="1">
        <v>39359708554.152603</v>
      </c>
      <c r="AN7309" s="1">
        <v>30744905690.6609</v>
      </c>
      <c r="AO7309" s="1">
        <v>25268192650.577301</v>
      </c>
      <c r="AP7309" s="1">
        <v>27007774843.364101</v>
      </c>
      <c r="AQ7309" s="1">
        <v>32927841460.4151</v>
      </c>
      <c r="AR7309" s="1">
        <v>68229666915.145798</v>
      </c>
      <c r="AS7309" s="1">
        <v>74088629877.405594</v>
      </c>
      <c r="AT7309" s="1">
        <v>9549813317.1643906</v>
      </c>
      <c r="AU7309" s="1">
        <v>36609340306.493599</v>
      </c>
      <c r="AV7309" s="1">
        <v>26832032514.651001</v>
      </c>
      <c r="AW7309" s="1">
        <v>20848479095.580002</v>
      </c>
      <c r="AX7309" s="1">
        <v>47373243838.958603</v>
      </c>
      <c r="AY7309" s="1">
        <v>32943256862.609402</v>
      </c>
      <c r="AZ7309" s="1">
        <v>23037070821.4534</v>
      </c>
      <c r="BA7309" s="1">
        <v>44253339407.672302</v>
      </c>
      <c r="BB7309" s="1">
        <v>24978595612.899601</v>
      </c>
      <c r="BC7309" s="1">
        <v>49074301840.696098</v>
      </c>
      <c r="BD7309" s="1">
        <v>11431907233.631001</v>
      </c>
    </row>
    <row r="7310" spans="1:56" x14ac:dyDescent="0.3">
      <c r="A7310" s="1" t="s">
        <v>314</v>
      </c>
      <c r="B7310" s="1" t="s">
        <v>182</v>
      </c>
      <c r="G7310" s="1">
        <v>-300000</v>
      </c>
      <c r="H7310" s="1">
        <v>300000</v>
      </c>
      <c r="I7310" s="1">
        <v>300000</v>
      </c>
      <c r="J7310" s="1">
        <v>500000</v>
      </c>
      <c r="K7310" s="1">
        <v>1400000</v>
      </c>
      <c r="L7310" s="1">
        <v>142711.03400000001</v>
      </c>
      <c r="M7310" s="1">
        <v>1000</v>
      </c>
      <c r="N7310" s="1">
        <v>-1218567.2109000001</v>
      </c>
      <c r="O7310" s="1">
        <v>1474392.3733000001</v>
      </c>
      <c r="P7310" s="1">
        <v>46911742.085699998</v>
      </c>
      <c r="Q7310" s="1">
        <v>43010507.244900003</v>
      </c>
      <c r="R7310" s="1">
        <v>49264554.420199998</v>
      </c>
      <c r="S7310" s="1">
        <v>63567608.832999997</v>
      </c>
      <c r="T7310" s="1">
        <v>37778897.501100004</v>
      </c>
      <c r="U7310" s="1">
        <v>32612391.054200001</v>
      </c>
      <c r="V7310" s="1">
        <v>26162080.160399999</v>
      </c>
      <c r="W7310" s="1">
        <v>29723119.860300001</v>
      </c>
      <c r="X7310" s="1">
        <v>59504201.900799997</v>
      </c>
      <c r="Y7310" s="1">
        <v>45722528.596199997</v>
      </c>
      <c r="Z7310" s="1">
        <v>19741313.056000002</v>
      </c>
      <c r="AA7310" s="1">
        <v>43355119.723099999</v>
      </c>
      <c r="AB7310" s="1">
        <v>48349173.731899999</v>
      </c>
      <c r="AC7310" s="1">
        <v>122625843.12899999</v>
      </c>
      <c r="AD7310" s="1">
        <v>194479070.23879999</v>
      </c>
      <c r="AE7310" s="1">
        <v>166412940.10080001</v>
      </c>
      <c r="AF7310" s="1">
        <v>55995587.566</v>
      </c>
      <c r="AG7310" s="1">
        <v>119874349.69930001</v>
      </c>
      <c r="AH7310" s="1">
        <v>430056151.833</v>
      </c>
      <c r="AI7310" s="1">
        <v>193424023.1433</v>
      </c>
      <c r="AJ7310" s="1">
        <v>176410171.3141</v>
      </c>
      <c r="AK7310" s="1">
        <v>172941409.83050001</v>
      </c>
      <c r="AL7310" s="1">
        <v>171790000</v>
      </c>
      <c r="AM7310" s="1">
        <v>196500000</v>
      </c>
      <c r="AN7310" s="1">
        <v>228720000</v>
      </c>
      <c r="AO7310" s="1">
        <v>232800000</v>
      </c>
      <c r="AP7310" s="1">
        <v>272400000</v>
      </c>
      <c r="AQ7310" s="1">
        <v>479700000</v>
      </c>
      <c r="AR7310" s="1">
        <v>603000000</v>
      </c>
      <c r="AS7310" s="1">
        <v>752200000</v>
      </c>
      <c r="AT7310" s="1">
        <v>404000000</v>
      </c>
      <c r="AU7310" s="1">
        <v>477559000</v>
      </c>
      <c r="AV7310" s="1">
        <v>955920000</v>
      </c>
      <c r="AW7310" s="1">
        <v>941116591.23040795</v>
      </c>
      <c r="AX7310" s="1">
        <v>932551317.58288097</v>
      </c>
      <c r="AY7310" s="1">
        <v>893628980.28706503</v>
      </c>
      <c r="AZ7310" s="1">
        <v>679655644.244789</v>
      </c>
      <c r="BA7310" s="1">
        <v>897049375.883533</v>
      </c>
      <c r="BB7310" s="1">
        <v>1372723043.1340201</v>
      </c>
      <c r="BC7310" s="1">
        <v>1614044009.2288401</v>
      </c>
      <c r="BD7310" s="1">
        <v>758186663.22205496</v>
      </c>
    </row>
    <row r="7311" spans="1:56" x14ac:dyDescent="0.3">
      <c r="A7311" s="1" t="s">
        <v>314</v>
      </c>
      <c r="B7311" s="1" t="s">
        <v>183</v>
      </c>
      <c r="Q7311" s="1">
        <v>1000000</v>
      </c>
      <c r="R7311" s="1">
        <v>900000</v>
      </c>
      <c r="S7311" s="1">
        <v>2200000</v>
      </c>
      <c r="T7311" s="1">
        <v>13500000</v>
      </c>
      <c r="U7311" s="1">
        <v>6000000</v>
      </c>
      <c r="V7311" s="1">
        <v>8000000</v>
      </c>
      <c r="W7311" s="1">
        <v>9203703.7037036996</v>
      </c>
      <c r="X7311" s="1">
        <v>16648148.148148101</v>
      </c>
      <c r="Y7311" s="1">
        <v>13133333.3333333</v>
      </c>
      <c r="Z7311" s="1">
        <v>40800000</v>
      </c>
      <c r="AA7311" s="1">
        <v>48785185.185185201</v>
      </c>
      <c r="AB7311" s="1">
        <v>21448148.148148101</v>
      </c>
      <c r="AC7311" s="1">
        <v>12529629.629629601</v>
      </c>
      <c r="AD7311" s="1">
        <v>13759259.2592593</v>
      </c>
      <c r="AE7311" s="1">
        <v>15348148.148148101</v>
      </c>
      <c r="AF7311" s="1">
        <v>20470370.370370399</v>
      </c>
      <c r="AG7311" s="1">
        <v>35174074.074074097</v>
      </c>
      <c r="AH7311" s="1">
        <v>19670370.370370399</v>
      </c>
      <c r="AI7311" s="1">
        <v>31925925.925925899</v>
      </c>
      <c r="AJ7311" s="1">
        <v>57737037.037037</v>
      </c>
      <c r="AK7311" s="1">
        <v>96214814.814814806</v>
      </c>
      <c r="AL7311" s="1">
        <v>88230740.740740702</v>
      </c>
      <c r="AM7311" s="1">
        <v>79771688.888888896</v>
      </c>
      <c r="AN7311" s="1">
        <v>75612162.962963</v>
      </c>
      <c r="AO7311" s="1">
        <v>55771474.074074097</v>
      </c>
      <c r="AP7311" s="1">
        <v>92994488.888888896</v>
      </c>
      <c r="AQ7311" s="1">
        <v>110415630.37037</v>
      </c>
      <c r="AR7311" s="1">
        <v>134484438.148148</v>
      </c>
      <c r="AS7311" s="1">
        <v>177906026.66666701</v>
      </c>
      <c r="AT7311" s="1">
        <v>130750839.259259</v>
      </c>
      <c r="AU7311" s="1">
        <v>116268480</v>
      </c>
      <c r="AV7311" s="1">
        <v>109632707.037037</v>
      </c>
      <c r="AW7311" s="1">
        <v>92419222.222222194</v>
      </c>
      <c r="AX7311" s="1">
        <v>110789970.37037</v>
      </c>
      <c r="AY7311" s="1">
        <v>156658594.13177601</v>
      </c>
      <c r="AZ7311" s="1">
        <v>128828086.281881</v>
      </c>
      <c r="BA7311" s="1">
        <v>116606356.62526099</v>
      </c>
      <c r="BB7311" s="1">
        <v>40222156.5937296</v>
      </c>
      <c r="BC7311" s="1">
        <v>93552415.525275901</v>
      </c>
      <c r="BD7311" s="1">
        <v>92266666.666700006</v>
      </c>
    </row>
    <row r="7312" spans="1:56" x14ac:dyDescent="0.3">
      <c r="A7312" s="1" t="s">
        <v>314</v>
      </c>
      <c r="B7312" s="1" t="s">
        <v>184</v>
      </c>
      <c r="M7312" s="1">
        <v>2998465.3905762802</v>
      </c>
      <c r="N7312" s="1">
        <v>13000000</v>
      </c>
      <c r="O7312" s="1">
        <v>20600000</v>
      </c>
      <c r="P7312" s="1">
        <v>26000000</v>
      </c>
      <c r="Q7312" s="1">
        <v>30900000</v>
      </c>
      <c r="R7312" s="1">
        <v>38200000</v>
      </c>
      <c r="S7312" s="1">
        <v>26500000</v>
      </c>
      <c r="T7312" s="1">
        <v>10000000</v>
      </c>
      <c r="U7312" s="1">
        <v>12000000</v>
      </c>
      <c r="V7312" s="1">
        <v>17000000</v>
      </c>
      <c r="W7312" s="1">
        <v>14518518.5185185</v>
      </c>
      <c r="X7312" s="1">
        <v>15000000</v>
      </c>
      <c r="Y7312" s="1">
        <v>16444444.444444399</v>
      </c>
      <c r="Z7312" s="1">
        <v>26629629.629629601</v>
      </c>
      <c r="AA7312" s="1">
        <v>44785185.185185201</v>
      </c>
      <c r="AB7312" s="1">
        <v>57744444.444444403</v>
      </c>
      <c r="AC7312" s="1">
        <v>40940740.740740702</v>
      </c>
      <c r="AD7312" s="1">
        <v>34162962.962963</v>
      </c>
      <c r="AE7312" s="1">
        <v>32522222.222222202</v>
      </c>
      <c r="AF7312" s="1">
        <v>32751851.851851899</v>
      </c>
      <c r="AG7312" s="1">
        <v>18414814.814814799</v>
      </c>
      <c r="AH7312" s="1">
        <v>47825925.925925903</v>
      </c>
      <c r="AI7312" s="1">
        <v>83396296.296296299</v>
      </c>
      <c r="AJ7312" s="1">
        <v>83151851.851851895</v>
      </c>
      <c r="AK7312" s="1">
        <v>53748148.148148097</v>
      </c>
      <c r="AL7312" s="1">
        <v>58807407.407407403</v>
      </c>
      <c r="AM7312" s="1">
        <v>51935414.814814799</v>
      </c>
      <c r="AN7312" s="1">
        <v>106425925.925926</v>
      </c>
      <c r="AO7312" s="1">
        <v>76520285.185185194</v>
      </c>
      <c r="AP7312" s="1">
        <v>78233429.629629597</v>
      </c>
      <c r="AQ7312" s="1">
        <v>233934733.33333299</v>
      </c>
      <c r="AR7312" s="1">
        <v>271891074.07407397</v>
      </c>
      <c r="AS7312" s="1">
        <v>161210706.296296</v>
      </c>
      <c r="AT7312" s="1">
        <v>146397591.11111099</v>
      </c>
      <c r="AU7312" s="1">
        <v>121296972.592593</v>
      </c>
      <c r="AV7312" s="1">
        <v>96416427.777777806</v>
      </c>
      <c r="AW7312" s="1">
        <v>75759324.814814806</v>
      </c>
      <c r="AX7312" s="1">
        <v>83515042.222222194</v>
      </c>
      <c r="AY7312" s="1">
        <v>62932767.245448902</v>
      </c>
      <c r="AZ7312" s="1">
        <v>153713119.440862</v>
      </c>
      <c r="BA7312" s="1">
        <v>143682737.58523399</v>
      </c>
      <c r="BB7312" s="1">
        <v>37684236.083975904</v>
      </c>
      <c r="BC7312" s="1">
        <v>40030761.7053615</v>
      </c>
      <c r="BD7312" s="1">
        <v>30640740.740699999</v>
      </c>
    </row>
    <row r="7313" spans="1:56" x14ac:dyDescent="0.3">
      <c r="A7313" s="1" t="s">
        <v>314</v>
      </c>
      <c r="B7313" s="1" t="s">
        <v>185</v>
      </c>
    </row>
    <row r="7314" spans="1:56" x14ac:dyDescent="0.3">
      <c r="A7314" s="1" t="s">
        <v>314</v>
      </c>
      <c r="B7314" s="1" t="s">
        <v>186</v>
      </c>
      <c r="O7314" s="1">
        <v>-500000</v>
      </c>
      <c r="P7314" s="1">
        <v>600000</v>
      </c>
      <c r="Q7314" s="1">
        <v>1100000</v>
      </c>
      <c r="R7314" s="1">
        <v>500000</v>
      </c>
      <c r="S7314" s="1">
        <v>1500000</v>
      </c>
      <c r="T7314" s="1">
        <v>2100000</v>
      </c>
      <c r="U7314" s="1">
        <v>1400000</v>
      </c>
      <c r="V7314" s="1">
        <v>1800000</v>
      </c>
      <c r="W7314" s="1">
        <v>7370370.3703703703</v>
      </c>
      <c r="X7314" s="1">
        <v>4962962.9629629599</v>
      </c>
      <c r="Y7314" s="1">
        <v>9111111.1111111101</v>
      </c>
      <c r="Z7314" s="1">
        <v>10592592.592592601</v>
      </c>
      <c r="AA7314" s="1">
        <v>7666666.6666666698</v>
      </c>
      <c r="AB7314" s="1">
        <v>8896296.2962963004</v>
      </c>
      <c r="AC7314" s="1">
        <v>13900000</v>
      </c>
      <c r="AD7314" s="1">
        <v>31400000</v>
      </c>
      <c r="AE7314" s="1">
        <v>46914814.814814799</v>
      </c>
      <c r="AF7314" s="1">
        <v>30640740.740740702</v>
      </c>
      <c r="AG7314" s="1">
        <v>42644444.444444403</v>
      </c>
      <c r="AH7314" s="1">
        <v>92470370.370370403</v>
      </c>
      <c r="AI7314" s="1">
        <v>88951851.851851895</v>
      </c>
      <c r="AJ7314" s="1">
        <v>56796296.296296299</v>
      </c>
      <c r="AK7314" s="1">
        <v>37744444.444444403</v>
      </c>
      <c r="AL7314" s="1">
        <v>21040370.370370399</v>
      </c>
      <c r="AM7314" s="1">
        <v>34048225.925925903</v>
      </c>
      <c r="AN7314" s="1">
        <v>55164448.148148097</v>
      </c>
      <c r="AO7314" s="1">
        <v>65686166.666666701</v>
      </c>
      <c r="AP7314" s="1">
        <v>40087314.814814799</v>
      </c>
      <c r="AQ7314" s="1">
        <v>109112344.444444</v>
      </c>
      <c r="AR7314" s="1">
        <v>119406900</v>
      </c>
      <c r="AS7314" s="1">
        <v>159243360</v>
      </c>
      <c r="AT7314" s="1">
        <v>110221666.296296</v>
      </c>
      <c r="AU7314" s="1">
        <v>97218108.888888896</v>
      </c>
      <c r="AV7314" s="1">
        <v>85623860.370370403</v>
      </c>
      <c r="AW7314" s="1">
        <v>115402246.296296</v>
      </c>
      <c r="AX7314" s="1">
        <v>126735012.962963</v>
      </c>
      <c r="AY7314" s="1">
        <v>123087058.661844</v>
      </c>
      <c r="AZ7314" s="1">
        <v>119385964.26111101</v>
      </c>
      <c r="BA7314" s="1">
        <v>78809248.001015499</v>
      </c>
      <c r="BB7314" s="1">
        <v>153111526.373568</v>
      </c>
      <c r="BC7314" s="1">
        <v>110052363.62883601</v>
      </c>
      <c r="BD7314" s="1">
        <v>113066666.66670001</v>
      </c>
    </row>
    <row r="7315" spans="1:56" x14ac:dyDescent="0.3">
      <c r="A7315" s="1" t="s">
        <v>314</v>
      </c>
      <c r="B7315" s="1" t="s">
        <v>187</v>
      </c>
      <c r="G7315" s="1">
        <v>1660000</v>
      </c>
      <c r="I7315" s="1">
        <v>610000</v>
      </c>
      <c r="J7315" s="1">
        <v>260000</v>
      </c>
      <c r="K7315" s="1">
        <v>-1160000</v>
      </c>
      <c r="L7315" s="1">
        <v>1300000</v>
      </c>
      <c r="M7315" s="1">
        <v>5840000</v>
      </c>
      <c r="N7315" s="1">
        <v>8270000</v>
      </c>
      <c r="O7315" s="1">
        <v>5990000</v>
      </c>
      <c r="P7315" s="1">
        <v>-2660000</v>
      </c>
      <c r="Q7315" s="1">
        <v>8850000</v>
      </c>
      <c r="R7315" s="1">
        <v>19330000</v>
      </c>
      <c r="S7315" s="1">
        <v>16790000</v>
      </c>
      <c r="T7315" s="1">
        <v>6320000</v>
      </c>
      <c r="U7315" s="1">
        <v>9076923.0769230798</v>
      </c>
      <c r="V7315" s="1">
        <v>-3040000</v>
      </c>
      <c r="W7315" s="1">
        <v>-8170000</v>
      </c>
      <c r="X7315" s="1">
        <v>11650000</v>
      </c>
      <c r="Y7315" s="1">
        <v>2020000</v>
      </c>
      <c r="Z7315" s="1">
        <v>3488888.8888888899</v>
      </c>
      <c r="AA7315" s="1">
        <v>-31130000</v>
      </c>
      <c r="AB7315" s="1">
        <v>-620000</v>
      </c>
      <c r="AC7315" s="1">
        <v>90000</v>
      </c>
      <c r="AD7315" s="1">
        <v>-160000</v>
      </c>
      <c r="AE7315" s="1">
        <v>99180000</v>
      </c>
      <c r="AF7315" s="1">
        <v>12000000</v>
      </c>
      <c r="AG7315" s="1">
        <v>400000</v>
      </c>
      <c r="AH7315" s="1">
        <v>97900000</v>
      </c>
      <c r="AI7315" s="1">
        <v>370700000</v>
      </c>
      <c r="AJ7315" s="1">
        <v>370800000</v>
      </c>
      <c r="AK7315" s="1">
        <v>392200000</v>
      </c>
      <c r="AL7315" s="1">
        <v>574000000</v>
      </c>
      <c r="AM7315" s="1">
        <v>713180000</v>
      </c>
      <c r="AN7315" s="1">
        <v>1349190000</v>
      </c>
      <c r="AO7315" s="1">
        <v>1511070000</v>
      </c>
      <c r="AP7315" s="1">
        <v>1561689996.8943501</v>
      </c>
      <c r="AQ7315" s="1">
        <v>1841833814.0836699</v>
      </c>
      <c r="AR7315" s="1">
        <v>1504379838.3858399</v>
      </c>
      <c r="AS7315" s="1">
        <v>1653120315.4749999</v>
      </c>
      <c r="AT7315" s="1">
        <v>1726298402.9514501</v>
      </c>
      <c r="AU7315" s="1">
        <v>2063730997.6621301</v>
      </c>
      <c r="AV7315" s="1">
        <v>1734376994.48388</v>
      </c>
      <c r="AW7315" s="1">
        <v>2311460739.7595301</v>
      </c>
      <c r="AX7315" s="1">
        <v>1687884178.79722</v>
      </c>
      <c r="AY7315" s="1">
        <v>1251280889.37784</v>
      </c>
      <c r="AZ7315" s="1">
        <v>1728373403.43067</v>
      </c>
      <c r="BA7315" s="1">
        <v>1063767535.33587</v>
      </c>
      <c r="BB7315" s="1">
        <v>1065298481.4186701</v>
      </c>
      <c r="BC7315" s="1">
        <v>1135787164.0494101</v>
      </c>
    </row>
    <row r="7316" spans="1:56" x14ac:dyDescent="0.3">
      <c r="A7316" s="1" t="s">
        <v>314</v>
      </c>
      <c r="B7316" s="1" t="s">
        <v>188</v>
      </c>
      <c r="G7316" s="1">
        <v>-5000000</v>
      </c>
      <c r="H7316" s="1">
        <v>-6800000</v>
      </c>
      <c r="I7316" s="1">
        <v>3010000</v>
      </c>
      <c r="J7316" s="1">
        <v>14200000</v>
      </c>
      <c r="K7316" s="1">
        <v>7450000</v>
      </c>
      <c r="L7316" s="1">
        <v>1160000</v>
      </c>
      <c r="M7316" s="1">
        <v>1060000</v>
      </c>
      <c r="N7316" s="1">
        <v>-22600000</v>
      </c>
      <c r="O7316" s="1">
        <v>-13500000</v>
      </c>
      <c r="P7316" s="1">
        <v>-27400000</v>
      </c>
      <c r="Q7316" s="1">
        <v>18100000</v>
      </c>
      <c r="R7316" s="1">
        <v>61700000</v>
      </c>
      <c r="S7316" s="1">
        <v>-11100000</v>
      </c>
      <c r="T7316" s="1">
        <v>81500000</v>
      </c>
      <c r="U7316" s="1">
        <v>-70900000</v>
      </c>
      <c r="V7316" s="1">
        <v>21300000</v>
      </c>
      <c r="W7316" s="1">
        <v>-60400000</v>
      </c>
      <c r="X7316" s="1">
        <v>-129600000</v>
      </c>
      <c r="Y7316" s="1">
        <v>-171000000</v>
      </c>
      <c r="Z7316" s="1">
        <v>-299700000</v>
      </c>
      <c r="AA7316" s="1">
        <v>-76800000</v>
      </c>
      <c r="AB7316" s="1">
        <v>18500000</v>
      </c>
      <c r="AC7316" s="1">
        <v>-54300000</v>
      </c>
      <c r="AD7316" s="1">
        <v>-46600000</v>
      </c>
      <c r="AE7316" s="1">
        <v>-30200000</v>
      </c>
      <c r="AF7316" s="1">
        <v>-20600000</v>
      </c>
      <c r="AG7316" s="1">
        <v>19100000</v>
      </c>
      <c r="AH7316" s="1">
        <v>-9200000</v>
      </c>
      <c r="AI7316" s="1">
        <v>9100000</v>
      </c>
      <c r="AJ7316" s="1">
        <v>-61500000</v>
      </c>
      <c r="AK7316" s="1">
        <v>-97200000</v>
      </c>
      <c r="AL7316" s="1">
        <v>-26800000</v>
      </c>
      <c r="AM7316" s="1">
        <v>-73600000</v>
      </c>
      <c r="AN7316" s="1">
        <v>-76100000</v>
      </c>
      <c r="AO7316" s="1">
        <v>-37300000</v>
      </c>
      <c r="AP7316" s="1">
        <v>27900000</v>
      </c>
      <c r="AQ7316" s="1">
        <v>-163400000</v>
      </c>
      <c r="AR7316" s="1">
        <v>-246700000</v>
      </c>
      <c r="AS7316" s="1">
        <v>-231400000</v>
      </c>
      <c r="AT7316" s="1">
        <v>-93400000</v>
      </c>
      <c r="AU7316" s="1">
        <v>-247700000</v>
      </c>
      <c r="AV7316" s="1">
        <v>145288761.19999999</v>
      </c>
      <c r="AW7316" s="1">
        <v>169442185.07279301</v>
      </c>
      <c r="AX7316" s="1">
        <v>186765030.570088</v>
      </c>
      <c r="AY7316" s="1">
        <v>-59673138.084193401</v>
      </c>
      <c r="AZ7316" s="1">
        <v>183665852.69756001</v>
      </c>
      <c r="BA7316" s="1">
        <v>231666845.65376601</v>
      </c>
      <c r="BB7316" s="1">
        <v>96075554.741453603</v>
      </c>
      <c r="BC7316" s="1">
        <v>130960766.326423</v>
      </c>
      <c r="BD7316" s="1">
        <v>72402793.8697301</v>
      </c>
    </row>
    <row r="7317" spans="1:56" x14ac:dyDescent="0.3">
      <c r="A7317" s="1" t="s">
        <v>314</v>
      </c>
      <c r="B7317" s="1" t="s">
        <v>189</v>
      </c>
      <c r="G7317" s="1">
        <v>108250003.295488</v>
      </c>
      <c r="H7317" s="1">
        <v>84100267.013329104</v>
      </c>
      <c r="I7317" s="1">
        <v>65306129.604781702</v>
      </c>
      <c r="J7317" s="1">
        <v>83963592.6690626</v>
      </c>
      <c r="K7317" s="1">
        <v>76586494.889898196</v>
      </c>
      <c r="L7317" s="1">
        <v>80215154.576940998</v>
      </c>
      <c r="M7317" s="1">
        <v>4864300.2675860999</v>
      </c>
      <c r="N7317" s="1">
        <v>81453706.860751599</v>
      </c>
      <c r="O7317" s="1">
        <v>69712036.852941498</v>
      </c>
      <c r="P7317" s="1">
        <v>112469609.88532899</v>
      </c>
      <c r="Q7317" s="1">
        <v>250911512.531221</v>
      </c>
      <c r="R7317" s="1">
        <v>181117388.512144</v>
      </c>
      <c r="S7317" s="1">
        <v>355014408.98719901</v>
      </c>
      <c r="T7317" s="1">
        <v>225698175.702732</v>
      </c>
      <c r="U7317" s="1">
        <v>290015353.03472799</v>
      </c>
      <c r="V7317" s="1">
        <v>392953911.93989497</v>
      </c>
      <c r="W7317" s="1">
        <v>1082656171.41941</v>
      </c>
      <c r="X7317" s="1">
        <v>639212993.08474195</v>
      </c>
      <c r="Y7317" s="1">
        <v>1673425167.82549</v>
      </c>
      <c r="Z7317" s="1">
        <v>1812004570.52244</v>
      </c>
      <c r="AA7317" s="1">
        <v>1982424727.6365099</v>
      </c>
      <c r="AB7317" s="1">
        <v>6350883200.4645996</v>
      </c>
      <c r="AC7317" s="1">
        <v>-5418689.9178420296</v>
      </c>
      <c r="AD7317" s="1">
        <v>3704921362.3301501</v>
      </c>
      <c r="AE7317" s="1">
        <v>6268780977.8199196</v>
      </c>
      <c r="AF7317" s="1">
        <v>14939375567.495199</v>
      </c>
      <c r="AG7317" s="1">
        <v>5491883747.9705896</v>
      </c>
      <c r="AH7317" s="1">
        <v>10271066268.9352</v>
      </c>
      <c r="AI7317" s="1">
        <v>23334866534.928299</v>
      </c>
      <c r="AJ7317" s="1">
        <v>62910430888.170898</v>
      </c>
      <c r="AK7317" s="1">
        <v>22817836820.944</v>
      </c>
      <c r="AL7317" s="1">
        <v>18217810086.486099</v>
      </c>
      <c r="AM7317" s="1">
        <v>18381645407.9827</v>
      </c>
      <c r="AN7317" s="1">
        <v>6007683415.8843098</v>
      </c>
      <c r="AO7317" s="1">
        <v>16854649893.5474</v>
      </c>
      <c r="AP7317" s="1">
        <v>20782686615.820702</v>
      </c>
      <c r="AQ7317" s="1">
        <v>22052656378.599098</v>
      </c>
      <c r="AR7317" s="1">
        <v>46143507532.967499</v>
      </c>
      <c r="AS7317" s="1">
        <v>41436553995.945396</v>
      </c>
      <c r="AT7317" s="1">
        <v>8960871620.9039993</v>
      </c>
      <c r="AU7317" s="1">
        <v>625102142.46944499</v>
      </c>
      <c r="AV7317" s="1">
        <v>6979353755.4435101</v>
      </c>
      <c r="AW7317" s="1">
        <v>4273531542.4164901</v>
      </c>
      <c r="AX7317" s="1">
        <v>1317032473.3095601</v>
      </c>
      <c r="AY7317" s="1">
        <v>-8624265062.0243397</v>
      </c>
      <c r="AZ7317" s="1">
        <v>10254310463.602699</v>
      </c>
      <c r="BA7317" s="1">
        <v>15642242213.9251</v>
      </c>
      <c r="BB7317" s="1">
        <v>26347927028.205601</v>
      </c>
      <c r="BC7317" s="1">
        <v>-2101806713.7237699</v>
      </c>
      <c r="BD7317" s="1">
        <v>24397856108.305099</v>
      </c>
    </row>
    <row r="7318" spans="1:56" x14ac:dyDescent="0.3">
      <c r="A7318" s="1" t="s">
        <v>314</v>
      </c>
      <c r="B7318" s="1" t="s">
        <v>190</v>
      </c>
      <c r="T7318" s="1">
        <v>642643620.49048102</v>
      </c>
      <c r="U7318" s="1">
        <v>777125995.86691797</v>
      </c>
      <c r="V7318" s="1">
        <v>1267334791.6772599</v>
      </c>
      <c r="W7318" s="1">
        <v>2122388474.7414999</v>
      </c>
      <c r="X7318" s="1">
        <v>2320291936.5384498</v>
      </c>
      <c r="Y7318" s="1">
        <v>405248411.12553799</v>
      </c>
      <c r="Z7318" s="1">
        <v>2497180494.2158098</v>
      </c>
      <c r="AA7318" s="1">
        <v>5544796309.5159702</v>
      </c>
      <c r="AB7318" s="1">
        <v>2838789160.7924199</v>
      </c>
      <c r="AC7318" s="1">
        <v>1128487634.0919099</v>
      </c>
      <c r="AD7318" s="1">
        <v>1706937974.44082</v>
      </c>
      <c r="AE7318" s="1">
        <v>3682699144.7273402</v>
      </c>
      <c r="AF7318" s="1">
        <v>4158247959.9538398</v>
      </c>
      <c r="AG7318" s="1">
        <v>4880219415.7005196</v>
      </c>
      <c r="AH7318" s="1">
        <v>8391921105.8955297</v>
      </c>
      <c r="AI7318" s="1">
        <v>11345529735.0728</v>
      </c>
      <c r="AJ7318" s="1">
        <v>14541329307.9251</v>
      </c>
      <c r="AK7318" s="1">
        <v>23080879762.676899</v>
      </c>
      <c r="AL7318" s="1">
        <v>9765012889.0989799</v>
      </c>
      <c r="AM7318" s="1">
        <v>8258050580.1781998</v>
      </c>
      <c r="AN7318" s="1">
        <v>19721053893.3922</v>
      </c>
      <c r="AO7318" s="1">
        <v>7102294152.7231998</v>
      </c>
      <c r="AP7318" s="1">
        <v>2664910821.00245</v>
      </c>
      <c r="AQ7318" s="1">
        <v>53760772986.303398</v>
      </c>
      <c r="AR7318" s="1">
        <v>48688296542.670097</v>
      </c>
      <c r="AS7318" s="1">
        <v>2990936685.1085601</v>
      </c>
      <c r="AT7318" s="1">
        <v>47658570354.732597</v>
      </c>
      <c r="AU7318" s="1">
        <v>17670735602.922501</v>
      </c>
      <c r="AV7318" s="1">
        <v>20764483834.502899</v>
      </c>
      <c r="AW7318" s="1">
        <v>39943494321.638397</v>
      </c>
      <c r="AX7318" s="1">
        <v>-24926465856.578499</v>
      </c>
      <c r="AY7318" s="1">
        <v>21003091521.773399</v>
      </c>
      <c r="AZ7318" s="1">
        <v>110012897266.955</v>
      </c>
      <c r="BA7318" s="1">
        <v>97894116825.701202</v>
      </c>
      <c r="BB7318" s="1">
        <v>129383657783.44299</v>
      </c>
      <c r="BC7318" s="1">
        <v>-76220614842.563904</v>
      </c>
      <c r="BD7318" s="1">
        <v>-18382529055.814899</v>
      </c>
    </row>
    <row r="7319" spans="1:56" x14ac:dyDescent="0.3">
      <c r="A7319" s="1" t="s">
        <v>314</v>
      </c>
      <c r="B7319" s="1" t="s">
        <v>191</v>
      </c>
      <c r="G7319" s="1">
        <v>-100000</v>
      </c>
      <c r="I7319" s="1">
        <v>10000</v>
      </c>
      <c r="J7319" s="1">
        <v>-45000</v>
      </c>
      <c r="K7319" s="1">
        <v>10000</v>
      </c>
      <c r="L7319" s="1">
        <v>140000</v>
      </c>
      <c r="M7319" s="1">
        <v>100000</v>
      </c>
      <c r="N7319" s="1">
        <v>90000</v>
      </c>
      <c r="O7319" s="1">
        <v>0</v>
      </c>
      <c r="P7319" s="1">
        <v>40000</v>
      </c>
      <c r="Q7319" s="1">
        <v>-40000</v>
      </c>
      <c r="R7319" s="1">
        <v>40000</v>
      </c>
      <c r="S7319" s="1">
        <v>95000</v>
      </c>
      <c r="T7319" s="1">
        <v>-20000</v>
      </c>
      <c r="U7319" s="1">
        <v>50000</v>
      </c>
      <c r="V7319" s="1">
        <v>15000000</v>
      </c>
      <c r="W7319" s="1">
        <v>20000000</v>
      </c>
      <c r="X7319" s="1">
        <v>22000000</v>
      </c>
      <c r="Y7319" s="1">
        <v>27000000</v>
      </c>
      <c r="Z7319" s="1">
        <v>30000000</v>
      </c>
      <c r="AA7319" s="1">
        <v>40000000</v>
      </c>
      <c r="AB7319" s="1">
        <v>54000000</v>
      </c>
      <c r="AC7319" s="1">
        <v>57000000</v>
      </c>
      <c r="AD7319" s="1">
        <v>109000000</v>
      </c>
      <c r="AE7319" s="1">
        <v>251000000</v>
      </c>
      <c r="AF7319" s="1">
        <v>100000000</v>
      </c>
      <c r="AG7319" s="1">
        <v>89000000</v>
      </c>
      <c r="AH7319" s="1">
        <v>80000000</v>
      </c>
      <c r="AI7319" s="1">
        <v>82000000</v>
      </c>
      <c r="AJ7319" s="1">
        <v>263000000</v>
      </c>
      <c r="AK7319" s="1">
        <v>270000000</v>
      </c>
      <c r="AL7319" s="1">
        <v>110000000</v>
      </c>
      <c r="AM7319" s="1">
        <v>115000000</v>
      </c>
      <c r="AN7319" s="1">
        <v>160000000</v>
      </c>
      <c r="AO7319" s="1">
        <v>275000000</v>
      </c>
      <c r="AP7319" s="1">
        <v>500000000</v>
      </c>
      <c r="AQ7319" s="1">
        <v>659000000</v>
      </c>
      <c r="AR7319" s="1">
        <v>1241959115.1104801</v>
      </c>
      <c r="AS7319" s="1">
        <v>1465623386.27635</v>
      </c>
      <c r="AT7319" s="1">
        <v>2569548271.5307102</v>
      </c>
      <c r="AU7319" s="1">
        <v>1469196863.4814601</v>
      </c>
      <c r="AV7319" s="1">
        <v>804162635.29999995</v>
      </c>
    </row>
    <row r="7320" spans="1:56" x14ac:dyDescent="0.3">
      <c r="A7320" s="1" t="s">
        <v>314</v>
      </c>
      <c r="B7320" s="1" t="s">
        <v>192</v>
      </c>
      <c r="AC7320" s="1">
        <v>9000000</v>
      </c>
      <c r="AD7320" s="1">
        <v>9000000</v>
      </c>
      <c r="AE7320" s="1">
        <v>12000000</v>
      </c>
      <c r="AF7320" s="1">
        <v>10000000</v>
      </c>
      <c r="AG7320" s="1">
        <v>18000000</v>
      </c>
      <c r="AH7320" s="1">
        <v>18000000</v>
      </c>
      <c r="AI7320" s="1">
        <v>29940400</v>
      </c>
      <c r="AJ7320" s="1">
        <v>6702900</v>
      </c>
      <c r="AK7320" s="1">
        <v>23543300</v>
      </c>
      <c r="AL7320" s="1">
        <v>9495400</v>
      </c>
      <c r="AM7320" s="1">
        <v>36066400</v>
      </c>
      <c r="AN7320" s="1">
        <v>31649700</v>
      </c>
      <c r="AO7320" s="1">
        <v>272025100</v>
      </c>
      <c r="AP7320" s="1">
        <v>54479300</v>
      </c>
      <c r="AQ7320" s="1">
        <v>338627400</v>
      </c>
      <c r="AR7320" s="1">
        <v>359967400</v>
      </c>
      <c r="AS7320" s="1">
        <v>486614340</v>
      </c>
      <c r="AT7320" s="1">
        <v>149060550</v>
      </c>
      <c r="AU7320" s="1">
        <v>93940670</v>
      </c>
      <c r="AV7320" s="1">
        <v>145883670</v>
      </c>
      <c r="AW7320" s="1">
        <v>241736370</v>
      </c>
      <c r="AX7320" s="1">
        <v>283140730</v>
      </c>
      <c r="AY7320" s="1">
        <v>326593810</v>
      </c>
      <c r="AZ7320" s="1">
        <v>454012320</v>
      </c>
      <c r="BA7320" s="1">
        <v>241616267.20903</v>
      </c>
      <c r="BB7320" s="1">
        <v>185827080.70079499</v>
      </c>
      <c r="BC7320" s="1">
        <v>220862232.33770001</v>
      </c>
      <c r="BD7320" s="1">
        <v>212809730.69929701</v>
      </c>
    </row>
    <row r="7321" spans="1:56" x14ac:dyDescent="0.3">
      <c r="A7321" s="1" t="s">
        <v>314</v>
      </c>
      <c r="B7321" s="1" t="s">
        <v>193</v>
      </c>
      <c r="G7321" s="1">
        <v>3070000</v>
      </c>
      <c r="H7321" s="1">
        <v>5150000</v>
      </c>
      <c r="I7321" s="1">
        <v>7690000</v>
      </c>
      <c r="J7321" s="1">
        <v>6030000</v>
      </c>
      <c r="K7321" s="1">
        <v>-2060000</v>
      </c>
      <c r="L7321" s="1">
        <v>-870000</v>
      </c>
      <c r="M7321" s="1">
        <v>6560000</v>
      </c>
      <c r="N7321" s="1">
        <v>2940000</v>
      </c>
      <c r="O7321" s="1">
        <v>6120000</v>
      </c>
      <c r="P7321" s="1">
        <v>8020000</v>
      </c>
      <c r="Q7321" s="1">
        <v>4580000</v>
      </c>
      <c r="R7321" s="1">
        <v>18920000</v>
      </c>
      <c r="S7321" s="1">
        <v>17310000</v>
      </c>
      <c r="T7321" s="1">
        <v>1520000</v>
      </c>
      <c r="U7321" s="1">
        <v>-8420000</v>
      </c>
      <c r="V7321" s="1">
        <v>14510000</v>
      </c>
      <c r="W7321" s="1">
        <v>-7490000</v>
      </c>
      <c r="X7321" s="1">
        <v>-470000</v>
      </c>
      <c r="Y7321" s="1">
        <v>3760000</v>
      </c>
      <c r="Z7321" s="1">
        <v>5840000</v>
      </c>
      <c r="AA7321" s="1">
        <v>10000</v>
      </c>
      <c r="AB7321" s="1">
        <v>10000</v>
      </c>
      <c r="AC7321" s="1">
        <v>12169639.330700001</v>
      </c>
      <c r="AD7321" s="1">
        <v>20457763.535399999</v>
      </c>
      <c r="AE7321" s="1">
        <v>50000895.255800001</v>
      </c>
      <c r="AF7321" s="1">
        <v>119936653.7517</v>
      </c>
      <c r="AG7321" s="1">
        <v>150066381.98089999</v>
      </c>
      <c r="AH7321" s="1">
        <v>157885063.85569999</v>
      </c>
      <c r="AI7321" s="1">
        <v>172306244.89840001</v>
      </c>
      <c r="AJ7321" s="1">
        <v>516700641.74779999</v>
      </c>
      <c r="AK7321" s="1">
        <v>463400858.7823</v>
      </c>
      <c r="AL7321" s="1">
        <v>549270351.46000004</v>
      </c>
      <c r="AM7321" s="1">
        <v>395567134</v>
      </c>
      <c r="AN7321" s="1">
        <v>318401298.68000001</v>
      </c>
      <c r="AO7321" s="1">
        <v>442539548.35000002</v>
      </c>
      <c r="AP7321" s="1">
        <v>935520591.71000004</v>
      </c>
      <c r="AQ7321" s="1">
        <v>403038991.36000001</v>
      </c>
      <c r="AR7321" s="1">
        <v>581511806.98000002</v>
      </c>
      <c r="AS7321" s="1">
        <v>1383260000</v>
      </c>
      <c r="AT7321" s="1">
        <v>952630000</v>
      </c>
      <c r="AU7321" s="1">
        <v>1813200000</v>
      </c>
      <c r="AV7321" s="1">
        <v>1229361018.44368</v>
      </c>
      <c r="AW7321" s="1">
        <v>1799646137.43448</v>
      </c>
      <c r="AX7321" s="1">
        <v>2087261309.7159801</v>
      </c>
      <c r="AY7321" s="1">
        <v>1416088064.8110001</v>
      </c>
      <c r="AZ7321" s="1">
        <v>1506024896.0109999</v>
      </c>
      <c r="BA7321" s="1">
        <v>864040000</v>
      </c>
      <c r="BB7321" s="1">
        <v>937700000</v>
      </c>
      <c r="BC7321" s="1">
        <v>1055991268.20234</v>
      </c>
      <c r="BD7321" s="1">
        <v>1112400000</v>
      </c>
    </row>
    <row r="7322" spans="1:56" x14ac:dyDescent="0.3">
      <c r="A7322" s="1" t="s">
        <v>314</v>
      </c>
      <c r="B7322" s="1" t="s">
        <v>194</v>
      </c>
      <c r="G7322" s="1">
        <v>42802884.615400001</v>
      </c>
      <c r="H7322" s="1">
        <v>38865384.615400001</v>
      </c>
      <c r="I7322" s="1">
        <v>68610576.923099995</v>
      </c>
      <c r="J7322" s="1">
        <v>77833711.614199996</v>
      </c>
      <c r="K7322" s="1">
        <v>188288646.43610001</v>
      </c>
      <c r="L7322" s="1">
        <v>85626229.2045746</v>
      </c>
      <c r="M7322" s="1">
        <v>79117247.891908795</v>
      </c>
      <c r="N7322" s="1">
        <v>106077896.182212</v>
      </c>
      <c r="O7322" s="1">
        <v>55653209.315027699</v>
      </c>
      <c r="P7322" s="1">
        <v>55280864.5720976</v>
      </c>
      <c r="Q7322" s="1">
        <v>189859432.27173299</v>
      </c>
      <c r="R7322" s="1">
        <v>290555396.43171299</v>
      </c>
      <c r="S7322" s="1">
        <v>190868602.226724</v>
      </c>
      <c r="T7322" s="1">
        <v>349606931.777924</v>
      </c>
      <c r="U7322" s="1">
        <v>401019248.88265902</v>
      </c>
      <c r="V7322" s="1">
        <v>163200657.95060799</v>
      </c>
      <c r="W7322" s="1">
        <v>262504153.77504399</v>
      </c>
      <c r="X7322" s="1">
        <v>351932497.41628999</v>
      </c>
      <c r="Y7322" s="1">
        <v>1105370109.5356801</v>
      </c>
      <c r="Z7322" s="1">
        <v>1775449345.30598</v>
      </c>
      <c r="AA7322" s="1">
        <v>2443549743.0090098</v>
      </c>
      <c r="AB7322" s="1">
        <v>2013985971.10096</v>
      </c>
      <c r="AC7322" s="1">
        <v>2113021867.3199601</v>
      </c>
      <c r="AD7322" s="1">
        <v>1804040984.75618</v>
      </c>
      <c r="AE7322" s="1">
        <v>1366440824.95193</v>
      </c>
      <c r="AF7322" s="1">
        <v>2067936429.29445</v>
      </c>
      <c r="AG7322" s="1">
        <v>2335837474.9316602</v>
      </c>
      <c r="AH7322" s="1">
        <v>3894755071.0450401</v>
      </c>
      <c r="AI7322" s="1">
        <v>7314804931.3301296</v>
      </c>
      <c r="AJ7322" s="1">
        <v>6102677671.1809502</v>
      </c>
      <c r="AK7322" s="1">
        <v>3365987582.5830998</v>
      </c>
      <c r="AL7322" s="1">
        <v>5067170388.0902205</v>
      </c>
      <c r="AM7322" s="1">
        <v>3341612007.2369199</v>
      </c>
      <c r="AN7322" s="1">
        <v>5232270340.1941004</v>
      </c>
      <c r="AO7322" s="1">
        <v>5860255942.6010199</v>
      </c>
      <c r="AP7322" s="1">
        <v>8215637195.3000097</v>
      </c>
      <c r="AQ7322" s="1">
        <v>8917470351.2000008</v>
      </c>
      <c r="AR7322" s="1">
        <v>8633903440.6000004</v>
      </c>
      <c r="AS7322" s="1">
        <v>8561557724.6000099</v>
      </c>
      <c r="AT7322" s="1">
        <v>6411458544.6000099</v>
      </c>
      <c r="AU7322" s="1">
        <v>14746672919.6</v>
      </c>
      <c r="AV7322" s="1">
        <v>2473685995.6999998</v>
      </c>
      <c r="AW7322" s="1">
        <v>12899036062.7558</v>
      </c>
      <c r="AX7322" s="1">
        <v>15935960664.807301</v>
      </c>
      <c r="AY7322" s="1">
        <v>4975455660.4459</v>
      </c>
      <c r="AZ7322" s="1">
        <v>8927579182.1621704</v>
      </c>
      <c r="BA7322" s="1">
        <v>2810184390.3006902</v>
      </c>
      <c r="BB7322" s="1">
        <v>8229148190.3275499</v>
      </c>
      <c r="BC7322" s="1">
        <v>13205107281.2953</v>
      </c>
      <c r="BD7322" s="1">
        <v>6130101142.3311596</v>
      </c>
    </row>
    <row r="7323" spans="1:56" x14ac:dyDescent="0.3">
      <c r="A7323" s="1" t="s">
        <v>314</v>
      </c>
      <c r="B7323" s="1" t="s">
        <v>195</v>
      </c>
      <c r="AN7323" s="1">
        <v>4519000</v>
      </c>
      <c r="AP7323" s="1">
        <v>908000</v>
      </c>
      <c r="AQ7323" s="1">
        <v>8478084.4619010203</v>
      </c>
      <c r="AR7323" s="1">
        <v>8695061.6883672196</v>
      </c>
      <c r="AS7323" s="1">
        <v>39697970.752688698</v>
      </c>
      <c r="AT7323" s="1">
        <v>47954750.659999996</v>
      </c>
      <c r="AU7323" s="1">
        <v>30332806.77</v>
      </c>
      <c r="AV7323" s="1">
        <v>49058168.539999999</v>
      </c>
      <c r="AW7323" s="1">
        <v>40382443.850000001</v>
      </c>
      <c r="AX7323" s="1">
        <v>55857105.619999997</v>
      </c>
      <c r="AY7323" s="1">
        <v>33905491.522696003</v>
      </c>
      <c r="AZ7323" s="1">
        <v>42995500</v>
      </c>
      <c r="BA7323" s="1">
        <v>5478700</v>
      </c>
      <c r="BB7323" s="1">
        <v>6715937.4671480004</v>
      </c>
      <c r="BC7323" s="1">
        <v>47925664.570816003</v>
      </c>
      <c r="BD7323" s="1">
        <v>74580323.023000002</v>
      </c>
    </row>
    <row r="7324" spans="1:56" x14ac:dyDescent="0.3">
      <c r="A7324" s="1" t="s">
        <v>314</v>
      </c>
      <c r="B7324" s="1" t="s">
        <v>196</v>
      </c>
      <c r="G7324" s="1">
        <v>700000</v>
      </c>
      <c r="H7324" s="1">
        <v>4600000</v>
      </c>
      <c r="I7324" s="1">
        <v>1200000</v>
      </c>
      <c r="J7324" s="1">
        <v>3300000</v>
      </c>
      <c r="K7324" s="1">
        <v>-44328180.690100498</v>
      </c>
      <c r="L7324" s="1">
        <v>5212005.4286119202</v>
      </c>
      <c r="M7324" s="1">
        <v>5624596.0240529999</v>
      </c>
      <c r="N7324" s="1">
        <v>11258562.067769701</v>
      </c>
      <c r="O7324" s="1">
        <v>92893665.505814403</v>
      </c>
      <c r="P7324" s="1">
        <v>52585152.0130357</v>
      </c>
      <c r="Q7324" s="1">
        <v>42734849.485449001</v>
      </c>
      <c r="R7324" s="1">
        <v>10193888.024379401</v>
      </c>
      <c r="S7324" s="1">
        <v>16131768.5115865</v>
      </c>
      <c r="T7324" s="1">
        <v>1443319.3935038999</v>
      </c>
      <c r="U7324" s="1">
        <v>-9936912.14704239</v>
      </c>
      <c r="V7324" s="1">
        <v>16275545.965033701</v>
      </c>
      <c r="W7324" s="1">
        <v>6113092.4372673295</v>
      </c>
      <c r="X7324" s="1">
        <v>7150544.2892808998</v>
      </c>
      <c r="Y7324" s="1">
        <v>12966335.7239749</v>
      </c>
      <c r="Z7324" s="1">
        <v>9169040.4440744594</v>
      </c>
      <c r="AA7324" s="1">
        <v>18239596.964818899</v>
      </c>
      <c r="AB7324" s="1">
        <v>6479812.9465124505</v>
      </c>
      <c r="AC7324" s="1">
        <v>-13109576.4133</v>
      </c>
      <c r="AD7324" s="1">
        <v>-18575900.845682401</v>
      </c>
      <c r="AE7324" s="1">
        <v>-3265462.2955932398</v>
      </c>
      <c r="AF7324" s="1">
        <v>-7813307.2201075004</v>
      </c>
      <c r="AG7324" s="1">
        <v>2253923.4138439498</v>
      </c>
      <c r="AH7324" s="1">
        <v>12260365.7806242</v>
      </c>
      <c r="AI7324" s="1">
        <v>11116162.8504459</v>
      </c>
      <c r="AJ7324" s="1">
        <v>15089199.2484699</v>
      </c>
      <c r="AK7324" s="1">
        <v>52818330.986365803</v>
      </c>
      <c r="AL7324" s="1">
        <v>72617650.887525201</v>
      </c>
      <c r="AM7324" s="1">
        <v>57806307.373627096</v>
      </c>
      <c r="AN7324" s="1">
        <v>45773612.370035902</v>
      </c>
      <c r="AO7324" s="1">
        <v>79967681.861950994</v>
      </c>
      <c r="AP7324" s="1">
        <v>96003598.208715707</v>
      </c>
      <c r="AQ7324" s="1">
        <v>91396741.899060905</v>
      </c>
      <c r="AR7324" s="1">
        <v>62406802.627874397</v>
      </c>
      <c r="AS7324" s="1">
        <v>50892371.953782797</v>
      </c>
      <c r="AT7324" s="1">
        <v>46304496.127711602</v>
      </c>
      <c r="AU7324" s="1">
        <v>125064101.838993</v>
      </c>
      <c r="AV7324" s="1">
        <v>728710878.416044</v>
      </c>
      <c r="AW7324" s="1">
        <v>121511565.575361</v>
      </c>
      <c r="AX7324" s="1">
        <v>183599248.95818299</v>
      </c>
      <c r="AY7324" s="1">
        <v>54020342.354685999</v>
      </c>
      <c r="AZ7324" s="1">
        <v>257860036.464441</v>
      </c>
      <c r="BA7324" s="1">
        <v>-46308331.617851697</v>
      </c>
      <c r="BB7324" s="1">
        <v>88558699.502223402</v>
      </c>
      <c r="BC7324" s="1">
        <v>-180972714.79572901</v>
      </c>
      <c r="BD7324" s="1">
        <v>133312924.0906</v>
      </c>
    </row>
    <row r="7325" spans="1:56" x14ac:dyDescent="0.3">
      <c r="A7325" s="1" t="s">
        <v>314</v>
      </c>
      <c r="B7325" s="1" t="s">
        <v>197</v>
      </c>
      <c r="H7325" s="1">
        <v>0</v>
      </c>
      <c r="I7325" s="1">
        <v>0</v>
      </c>
      <c r="J7325" s="1">
        <v>0</v>
      </c>
      <c r="K7325" s="1">
        <v>0</v>
      </c>
      <c r="L7325" s="1">
        <v>0</v>
      </c>
      <c r="M7325" s="1">
        <v>0</v>
      </c>
      <c r="N7325" s="1">
        <v>40000</v>
      </c>
      <c r="O7325" s="1">
        <v>50000</v>
      </c>
      <c r="P7325" s="1">
        <v>0</v>
      </c>
      <c r="Q7325" s="1">
        <v>0</v>
      </c>
      <c r="R7325" s="1">
        <v>0</v>
      </c>
      <c r="S7325" s="1">
        <v>0</v>
      </c>
      <c r="T7325" s="1">
        <v>0</v>
      </c>
      <c r="U7325" s="1">
        <v>20000</v>
      </c>
      <c r="V7325" s="1">
        <v>20946.8912734552</v>
      </c>
      <c r="W7325" s="1">
        <v>113399.922982405</v>
      </c>
      <c r="X7325" s="1">
        <v>194192.94752969599</v>
      </c>
      <c r="Y7325" s="1">
        <v>58146.129851213896</v>
      </c>
      <c r="Z7325" s="1">
        <v>110538.24986928899</v>
      </c>
      <c r="AA7325" s="1">
        <v>99521.424228411197</v>
      </c>
      <c r="AB7325" s="1">
        <v>200289.442508179</v>
      </c>
      <c r="AC7325" s="1">
        <v>1244111.8639482399</v>
      </c>
      <c r="AD7325" s="1">
        <v>351311.27198540798</v>
      </c>
      <c r="AE7325" s="1">
        <v>2489172.1753518502</v>
      </c>
      <c r="AF7325" s="1">
        <v>1028451.3824</v>
      </c>
      <c r="AG7325" s="1">
        <v>284990.7059</v>
      </c>
      <c r="AH7325" s="1">
        <v>-10526.1492</v>
      </c>
      <c r="AI7325" s="1">
        <v>45708.617599999998</v>
      </c>
      <c r="AJ7325" s="1">
        <v>958145.99190000002</v>
      </c>
      <c r="AK7325" s="1">
        <v>9212396.9291999992</v>
      </c>
      <c r="AL7325" s="1">
        <v>7628663.0532999998</v>
      </c>
      <c r="AM7325" s="1">
        <v>4692076.7677999996</v>
      </c>
      <c r="AN7325" s="1">
        <v>182273.33059578601</v>
      </c>
      <c r="AO7325" s="1">
        <v>5533664.0401791399</v>
      </c>
      <c r="AP7325" s="1">
        <v>6005489.5324425697</v>
      </c>
      <c r="AQ7325" s="1">
        <v>10987468.9682818</v>
      </c>
      <c r="AR7325" s="1">
        <v>17583867.202978801</v>
      </c>
      <c r="AS7325" s="1">
        <v>21517757.345239799</v>
      </c>
      <c r="AT7325" s="1">
        <v>247006.48501414401</v>
      </c>
      <c r="AU7325" s="1">
        <v>4661006.00282213</v>
      </c>
      <c r="AV7325" s="1">
        <v>7641551.9580818098</v>
      </c>
      <c r="AW7325" s="1">
        <v>-841513.97831633396</v>
      </c>
      <c r="AX7325" s="1">
        <v>6269513.2900739703</v>
      </c>
      <c r="AY7325" s="1">
        <v>13241447.4869655</v>
      </c>
      <c r="AZ7325" s="1">
        <v>6349155.2799099404</v>
      </c>
      <c r="BA7325" s="1">
        <v>5724624.5768054398</v>
      </c>
      <c r="BB7325" s="1">
        <v>-5613753.3582890797</v>
      </c>
      <c r="BC7325" s="1">
        <v>15043792.4944555</v>
      </c>
      <c r="BD7325" s="1">
        <v>1282630.8707099501</v>
      </c>
    </row>
    <row r="7326" spans="1:56" x14ac:dyDescent="0.3">
      <c r="A7326" s="1" t="s">
        <v>314</v>
      </c>
      <c r="B7326" s="1" t="s">
        <v>198</v>
      </c>
      <c r="G7326" s="1">
        <v>83200000</v>
      </c>
      <c r="H7326" s="1">
        <v>103300000</v>
      </c>
      <c r="I7326" s="1">
        <v>86100000</v>
      </c>
      <c r="J7326" s="1">
        <v>65600000</v>
      </c>
      <c r="K7326" s="1">
        <v>120153000</v>
      </c>
      <c r="L7326" s="1">
        <v>92957979.327748507</v>
      </c>
      <c r="M7326" s="1">
        <v>132154443.349673</v>
      </c>
      <c r="N7326" s="1">
        <v>83541666.701475695</v>
      </c>
      <c r="O7326" s="1">
        <v>128833333.387014</v>
      </c>
      <c r="P7326" s="1">
        <v>93833333.372430205</v>
      </c>
      <c r="Q7326" s="1">
        <v>184541666.743559</v>
      </c>
      <c r="R7326" s="1">
        <v>258083333.44086799</v>
      </c>
      <c r="S7326" s="1">
        <v>203500000.08479199</v>
      </c>
      <c r="T7326" s="1">
        <v>117708333.382378</v>
      </c>
      <c r="U7326" s="1">
        <v>113208333.333334</v>
      </c>
      <c r="V7326" s="1">
        <v>1183673.4693870801</v>
      </c>
      <c r="W7326" s="1">
        <v>-14527777.7777778</v>
      </c>
      <c r="X7326" s="1">
        <v>33138888.888888899</v>
      </c>
      <c r="Y7326" s="1">
        <v>62907317.073170803</v>
      </c>
      <c r="Z7326" s="1">
        <v>148894117.64705899</v>
      </c>
      <c r="AA7326" s="1">
        <v>109411764.705882</v>
      </c>
      <c r="AB7326" s="1">
        <v>169341176.470588</v>
      </c>
      <c r="AC7326" s="1">
        <v>177882352.94117701</v>
      </c>
      <c r="AD7326" s="1">
        <v>379211987.07554698</v>
      </c>
      <c r="AE7326" s="1">
        <v>516174947.23917198</v>
      </c>
      <c r="AF7326" s="1">
        <v>298934269.06746298</v>
      </c>
      <c r="AG7326" s="1">
        <v>355399933.86139601</v>
      </c>
      <c r="AH7326" s="1">
        <v>999347641.84657598</v>
      </c>
      <c r="AI7326" s="1">
        <v>729767481.18443</v>
      </c>
      <c r="AJ7326" s="1">
        <v>643300000</v>
      </c>
      <c r="AK7326" s="1">
        <v>679500035.95354199</v>
      </c>
      <c r="AL7326" s="1">
        <v>834900044.583722</v>
      </c>
      <c r="AM7326" s="1">
        <v>1007800000</v>
      </c>
      <c r="AN7326" s="1">
        <v>808300000</v>
      </c>
      <c r="AO7326" s="1">
        <v>998100000</v>
      </c>
      <c r="AP7326" s="1">
        <v>939700000</v>
      </c>
      <c r="AQ7326" s="1">
        <v>882700000</v>
      </c>
      <c r="AR7326" s="1">
        <v>830000000</v>
      </c>
      <c r="AS7326" s="1">
        <v>2800800000</v>
      </c>
      <c r="AT7326" s="1">
        <v>709100000</v>
      </c>
      <c r="AU7326" s="1">
        <v>549400000</v>
      </c>
      <c r="AV7326" s="1">
        <v>41047454.457020298</v>
      </c>
      <c r="AW7326" s="1">
        <v>-1904347649.2578001</v>
      </c>
      <c r="AX7326" s="1">
        <v>-1129966025.63165</v>
      </c>
      <c r="AY7326" s="1">
        <v>661413505.43736994</v>
      </c>
      <c r="AZ7326" s="1">
        <v>176829744.888446</v>
      </c>
      <c r="BA7326" s="1">
        <v>-23598182.380677</v>
      </c>
      <c r="BB7326" s="1">
        <v>-456860907.46198201</v>
      </c>
      <c r="BC7326" s="1">
        <v>-701876422.86888599</v>
      </c>
      <c r="BD7326" s="1">
        <v>128563522.299677</v>
      </c>
    </row>
    <row r="7327" spans="1:56" x14ac:dyDescent="0.3">
      <c r="A7327" s="1" t="s">
        <v>314</v>
      </c>
      <c r="B7327" s="1" t="s">
        <v>199</v>
      </c>
      <c r="G7327" s="1">
        <v>16000000</v>
      </c>
      <c r="H7327" s="1">
        <v>23000000</v>
      </c>
      <c r="I7327" s="1">
        <v>33000000</v>
      </c>
      <c r="J7327" s="1">
        <v>58000000</v>
      </c>
      <c r="K7327" s="1">
        <v>28000000</v>
      </c>
      <c r="L7327" s="1">
        <v>45000000</v>
      </c>
      <c r="M7327" s="1">
        <v>109614599.98744</v>
      </c>
      <c r="N7327" s="1">
        <v>93250961.867935598</v>
      </c>
      <c r="O7327" s="1">
        <v>91308657.521591499</v>
      </c>
      <c r="P7327" s="1">
        <v>49205031.3354984</v>
      </c>
      <c r="Q7327" s="1">
        <v>234594450.56850699</v>
      </c>
      <c r="R7327" s="1">
        <v>295663767.442891</v>
      </c>
      <c r="S7327" s="1">
        <v>340281452.27430999</v>
      </c>
      <c r="T7327" s="1">
        <v>184157540.88613299</v>
      </c>
      <c r="U7327" s="1">
        <v>113280411.98953</v>
      </c>
      <c r="V7327" s="1">
        <v>107849549.88868999</v>
      </c>
      <c r="W7327" s="1">
        <v>64229378.643731602</v>
      </c>
      <c r="X7327" s="1">
        <v>91714057.2911167</v>
      </c>
      <c r="Y7327" s="1">
        <v>60619896.732451499</v>
      </c>
      <c r="Z7327" s="1">
        <v>77950464.586524606</v>
      </c>
      <c r="AA7327" s="1">
        <v>77419354.838709697</v>
      </c>
      <c r="AB7327" s="1">
        <v>125456831.403864</v>
      </c>
      <c r="AC7327" s="1">
        <v>525760373.874044</v>
      </c>
      <c r="AD7327" s="1">
        <v>561897566.60495102</v>
      </c>
      <c r="AE7327" s="1">
        <v>432008501.76914102</v>
      </c>
      <c r="AF7327" s="1">
        <v>275971451.22918302</v>
      </c>
      <c r="AG7327" s="1">
        <v>238337799.313409</v>
      </c>
      <c r="AH7327" s="1">
        <v>342704714.82717901</v>
      </c>
      <c r="AI7327" s="1">
        <v>650727787.65724802</v>
      </c>
      <c r="AJ7327" s="1">
        <v>347320280.72245997</v>
      </c>
      <c r="AK7327" s="1">
        <v>750720443.57437503</v>
      </c>
      <c r="AL7327" s="1">
        <v>451514809.24785203</v>
      </c>
      <c r="AM7327" s="1">
        <v>790302916.62759304</v>
      </c>
      <c r="AN7327" s="1">
        <v>539481939.00979996</v>
      </c>
      <c r="AO7327" s="1">
        <v>592147521.67861998</v>
      </c>
      <c r="AP7327" s="1">
        <v>712714847.26254594</v>
      </c>
      <c r="AQ7327" s="1">
        <v>3239909092.61659</v>
      </c>
      <c r="AR7327" s="1">
        <v>1515345043.99628</v>
      </c>
      <c r="AS7327" s="1">
        <v>2600674976.49755</v>
      </c>
      <c r="AT7327" s="1">
        <v>1525244857.5290201</v>
      </c>
      <c r="AU7327" s="1">
        <v>1334497694.56476</v>
      </c>
      <c r="AV7327" s="1">
        <v>432666011.57848698</v>
      </c>
      <c r="AW7327" s="1">
        <v>1554269128.7808001</v>
      </c>
      <c r="AX7327" s="1">
        <v>1058622582.1839499</v>
      </c>
      <c r="AY7327" s="1">
        <v>1024754443.57724</v>
      </c>
      <c r="AZ7327" s="1">
        <v>970521888.74020302</v>
      </c>
      <c r="BA7327" s="1">
        <v>622569482.16197896</v>
      </c>
      <c r="BB7327" s="1">
        <v>810936482.84199798</v>
      </c>
      <c r="BC7327" s="1">
        <v>988942901.04022205</v>
      </c>
      <c r="BD7327" s="1">
        <v>810173457.68064296</v>
      </c>
    </row>
    <row r="7328" spans="1:56" x14ac:dyDescent="0.3">
      <c r="A7328" s="1" t="s">
        <v>314</v>
      </c>
      <c r="B7328" s="1" t="s">
        <v>200</v>
      </c>
      <c r="G7328" s="1">
        <v>58000000</v>
      </c>
      <c r="H7328" s="1">
        <v>45000000</v>
      </c>
      <c r="I7328" s="1">
        <v>43000000</v>
      </c>
      <c r="J7328" s="1">
        <v>79000000</v>
      </c>
      <c r="K7328" s="1">
        <v>64000000</v>
      </c>
      <c r="L7328" s="1">
        <v>114000000</v>
      </c>
      <c r="M7328" s="1">
        <v>10000000</v>
      </c>
      <c r="N7328" s="1">
        <v>27000000</v>
      </c>
      <c r="O7328" s="1">
        <v>34000000</v>
      </c>
      <c r="P7328" s="1">
        <v>75000000</v>
      </c>
      <c r="Q7328" s="1">
        <v>18000000</v>
      </c>
      <c r="R7328" s="1">
        <v>95000000</v>
      </c>
      <c r="S7328" s="1">
        <v>55000000</v>
      </c>
      <c r="T7328" s="1">
        <v>46000000</v>
      </c>
      <c r="U7328" s="1">
        <v>113000000</v>
      </c>
      <c r="V7328" s="1">
        <v>99000000</v>
      </c>
      <c r="W7328" s="1">
        <v>125000000</v>
      </c>
      <c r="X7328" s="1">
        <v>115000000</v>
      </c>
      <c r="Y7328" s="1">
        <v>354000000</v>
      </c>
      <c r="Z7328" s="1">
        <v>663000000</v>
      </c>
      <c r="AA7328" s="1">
        <v>715000000</v>
      </c>
      <c r="AB7328" s="1">
        <v>810000000</v>
      </c>
      <c r="AC7328" s="1">
        <v>844000000</v>
      </c>
      <c r="AD7328" s="1">
        <v>678000000</v>
      </c>
      <c r="AE7328" s="1">
        <v>608000000</v>
      </c>
      <c r="AF7328" s="1">
        <v>885000000</v>
      </c>
      <c r="AG7328" s="1">
        <v>722000000</v>
      </c>
      <c r="AH7328" s="1">
        <v>805000000</v>
      </c>
      <c r="AI7328" s="1">
        <v>940000000</v>
      </c>
      <c r="AJ7328" s="1">
        <v>783000000</v>
      </c>
      <c r="AK7328" s="1">
        <v>982000000</v>
      </c>
      <c r="AL7328" s="1">
        <v>3352000000</v>
      </c>
      <c r="AM7328" s="1">
        <v>1082000000</v>
      </c>
      <c r="AN7328" s="1">
        <v>1702000000</v>
      </c>
      <c r="AO7328" s="1">
        <v>2785000000</v>
      </c>
      <c r="AP7328" s="1">
        <v>10031000000</v>
      </c>
      <c r="AQ7328" s="1">
        <v>20185000000</v>
      </c>
      <c r="AR7328" s="1">
        <v>22047000000</v>
      </c>
      <c r="AS7328" s="1">
        <v>19851000000</v>
      </c>
      <c r="AT7328" s="1">
        <v>8585000000</v>
      </c>
      <c r="AU7328" s="1">
        <v>9099000000</v>
      </c>
      <c r="AV7328" s="1">
        <v>16182000000</v>
      </c>
      <c r="AW7328" s="1">
        <v>13744000000</v>
      </c>
      <c r="AX7328" s="1">
        <v>13563000000</v>
      </c>
      <c r="AY7328" s="1">
        <v>13337000000</v>
      </c>
      <c r="AZ7328" s="1">
        <v>19263000000</v>
      </c>
      <c r="BA7328" s="1">
        <v>13929000000</v>
      </c>
      <c r="BB7328" s="1">
        <v>11099000000</v>
      </c>
      <c r="BC7328" s="1">
        <v>13023000000</v>
      </c>
      <c r="BD7328" s="1">
        <v>8787000000</v>
      </c>
    </row>
    <row r="7329" spans="1:56" x14ac:dyDescent="0.3">
      <c r="A7329" s="1" t="s">
        <v>314</v>
      </c>
      <c r="B7329" s="1" t="s">
        <v>201</v>
      </c>
      <c r="AD7329" s="1">
        <v>79000000</v>
      </c>
      <c r="AE7329" s="1">
        <v>103000000</v>
      </c>
      <c r="AF7329" s="1">
        <v>233000000</v>
      </c>
      <c r="AG7329" s="1">
        <v>108060000</v>
      </c>
      <c r="AH7329" s="1">
        <v>107860000</v>
      </c>
      <c r="AI7329" s="1">
        <v>62300000</v>
      </c>
      <c r="AJ7329" s="1">
        <v>125000000</v>
      </c>
      <c r="AK7329" s="1">
        <v>131000000</v>
      </c>
      <c r="AL7329" s="1">
        <v>170000000</v>
      </c>
      <c r="AM7329" s="1">
        <v>276000000</v>
      </c>
      <c r="AN7329" s="1">
        <v>226000000</v>
      </c>
      <c r="AO7329" s="1">
        <v>353700000</v>
      </c>
      <c r="AP7329" s="1">
        <v>418200000</v>
      </c>
      <c r="AQ7329" s="1">
        <v>730900000</v>
      </c>
      <c r="AR7329" s="1">
        <v>856000000</v>
      </c>
      <c r="AS7329" s="1">
        <v>1277000000</v>
      </c>
      <c r="AT7329" s="1">
        <v>4553000000</v>
      </c>
      <c r="AU7329" s="1">
        <v>3632300000</v>
      </c>
      <c r="AV7329" s="1">
        <v>3391067000</v>
      </c>
      <c r="AW7329" s="1">
        <v>3129614736.8421001</v>
      </c>
      <c r="AX7329" s="1">
        <v>2861420712</v>
      </c>
      <c r="AY7329" s="1">
        <v>3830131000</v>
      </c>
      <c r="AZ7329" s="1">
        <v>3042968000</v>
      </c>
      <c r="BA7329" s="1">
        <v>2243160000</v>
      </c>
      <c r="BB7329" s="1">
        <v>2085944000</v>
      </c>
      <c r="BC7329" s="1">
        <v>1985147000</v>
      </c>
      <c r="BD7329" s="1">
        <v>2165862500</v>
      </c>
    </row>
    <row r="7330" spans="1:56" x14ac:dyDescent="0.3">
      <c r="A7330" s="1" t="s">
        <v>314</v>
      </c>
      <c r="B7330" s="1" t="s">
        <v>202</v>
      </c>
      <c r="AY7330" s="1">
        <v>-69533000</v>
      </c>
      <c r="AZ7330" s="1">
        <v>-69888000</v>
      </c>
      <c r="BA7330" s="1">
        <v>16590000</v>
      </c>
      <c r="BB7330" s="1">
        <v>22068000</v>
      </c>
      <c r="BC7330" s="1">
        <v>42227000</v>
      </c>
      <c r="BD7330" s="1">
        <v>26961666.666700002</v>
      </c>
    </row>
    <row r="7331" spans="1:56" x14ac:dyDescent="0.3">
      <c r="A7331" s="1" t="s">
        <v>314</v>
      </c>
      <c r="B7331" s="1" t="s">
        <v>203</v>
      </c>
      <c r="AL7331" s="1">
        <v>-9309.8191438328304</v>
      </c>
      <c r="AM7331" s="1">
        <v>-9779.6190023430299</v>
      </c>
      <c r="AN7331" s="1">
        <v>-10973.3734638277</v>
      </c>
      <c r="AO7331" s="1">
        <v>-11696.8345342259</v>
      </c>
      <c r="AP7331" s="1">
        <v>-11417.194699141201</v>
      </c>
      <c r="AQ7331" s="1">
        <v>-10582.6523719546</v>
      </c>
      <c r="AR7331" s="1">
        <v>-11053.950620736399</v>
      </c>
      <c r="AS7331" s="1">
        <v>1687799.9563328701</v>
      </c>
      <c r="AT7331" s="1">
        <v>1751074.6721338499</v>
      </c>
      <c r="AU7331" s="1">
        <v>455233.53400427097</v>
      </c>
      <c r="AV7331" s="1">
        <v>-119087.670246489</v>
      </c>
      <c r="AW7331" s="1">
        <v>1325042.5306661399</v>
      </c>
      <c r="AX7331" s="1">
        <v>336811.54647911701</v>
      </c>
      <c r="AY7331" s="1">
        <v>300000</v>
      </c>
      <c r="AZ7331" s="1">
        <v>300000</v>
      </c>
      <c r="BA7331" s="1">
        <v>300000</v>
      </c>
      <c r="BB7331" s="1">
        <v>300000</v>
      </c>
      <c r="BC7331" s="1">
        <v>298862.08260000002</v>
      </c>
      <c r="BD7331" s="1">
        <v>298862.08260000002</v>
      </c>
    </row>
    <row r="7332" spans="1:56" x14ac:dyDescent="0.3">
      <c r="A7332" s="1" t="s">
        <v>314</v>
      </c>
      <c r="B7332" s="1" t="s">
        <v>204</v>
      </c>
      <c r="G7332" s="1">
        <v>4200000</v>
      </c>
      <c r="H7332" s="1">
        <v>-1200000</v>
      </c>
      <c r="I7332" s="1">
        <v>-11900000</v>
      </c>
      <c r="J7332" s="1">
        <v>5200000</v>
      </c>
      <c r="K7332" s="1">
        <v>1700000</v>
      </c>
      <c r="L7332" s="1">
        <v>2100000</v>
      </c>
      <c r="M7332" s="1">
        <v>2050000</v>
      </c>
      <c r="N7332" s="1">
        <v>800000</v>
      </c>
      <c r="O7332" s="1">
        <v>1970000</v>
      </c>
      <c r="P7332" s="1">
        <v>2000000</v>
      </c>
      <c r="Q7332" s="1">
        <v>4000000</v>
      </c>
      <c r="R7332" s="1">
        <v>0</v>
      </c>
      <c r="S7332" s="1">
        <v>2020000</v>
      </c>
      <c r="T7332" s="1">
        <v>0</v>
      </c>
      <c r="U7332" s="1">
        <v>0</v>
      </c>
      <c r="V7332" s="1">
        <v>-4000000</v>
      </c>
      <c r="W7332" s="1">
        <v>0</v>
      </c>
      <c r="X7332" s="1">
        <v>0</v>
      </c>
      <c r="Y7332" s="1">
        <v>4700000</v>
      </c>
      <c r="Z7332" s="1">
        <v>-1760000</v>
      </c>
      <c r="AA7332" s="1">
        <v>-5910000</v>
      </c>
      <c r="AB7332" s="1">
        <v>1000000</v>
      </c>
      <c r="AC7332" s="1">
        <v>3000000</v>
      </c>
      <c r="AD7332" s="1">
        <v>54600000</v>
      </c>
      <c r="AE7332" s="1">
        <v>88200000</v>
      </c>
      <c r="AF7332" s="1">
        <v>121200000</v>
      </c>
      <c r="AG7332" s="1">
        <v>121000000</v>
      </c>
      <c r="AH7332" s="1">
        <v>175000000</v>
      </c>
      <c r="AI7332" s="1">
        <v>210000000</v>
      </c>
      <c r="AJ7332" s="1">
        <v>140200000</v>
      </c>
      <c r="AK7332" s="1">
        <v>160700000</v>
      </c>
      <c r="AL7332" s="1">
        <v>151496150.65192699</v>
      </c>
      <c r="AM7332" s="1">
        <v>184648059.19749999</v>
      </c>
      <c r="AN7332" s="1">
        <v>202192593.61849999</v>
      </c>
      <c r="AO7332" s="1">
        <v>295416479.80069202</v>
      </c>
      <c r="AP7332" s="1">
        <v>379808340.66706097</v>
      </c>
      <c r="AQ7332" s="1">
        <v>644262499.94651198</v>
      </c>
      <c r="AR7332" s="1">
        <v>792305780.89124405</v>
      </c>
      <c r="AS7332" s="1">
        <v>728860900.652408</v>
      </c>
      <c r="AT7332" s="1">
        <v>841570802.74764001</v>
      </c>
      <c r="AU7332" s="1">
        <v>543872727.27272797</v>
      </c>
      <c r="AV7332" s="1">
        <v>894293858</v>
      </c>
      <c r="AW7332" s="1">
        <v>1205388487.79374</v>
      </c>
      <c r="AX7332" s="1">
        <v>1096000000</v>
      </c>
      <c r="AY7332" s="1">
        <v>1058564540.34685</v>
      </c>
      <c r="AZ7332" s="1">
        <v>737652140.15142798</v>
      </c>
      <c r="BA7332" s="1">
        <v>625704361.86706805</v>
      </c>
      <c r="BB7332" s="1">
        <v>802704141.00856805</v>
      </c>
      <c r="BC7332" s="1">
        <v>1055353352.63033</v>
      </c>
      <c r="BD7332" s="1">
        <v>1266026787.77825</v>
      </c>
    </row>
    <row r="7333" spans="1:56" x14ac:dyDescent="0.3">
      <c r="A7333" s="1" t="s">
        <v>314</v>
      </c>
      <c r="B7333" s="1" t="s">
        <v>205</v>
      </c>
      <c r="AC7333" s="1">
        <v>200000000</v>
      </c>
      <c r="AD7333" s="1">
        <v>200000000</v>
      </c>
      <c r="AE7333" s="1">
        <v>159000000</v>
      </c>
      <c r="AF7333" s="1">
        <v>267000000</v>
      </c>
      <c r="AG7333" s="1">
        <v>521000000</v>
      </c>
      <c r="AH7333" s="1">
        <v>623000000</v>
      </c>
      <c r="AI7333" s="1">
        <v>743000000</v>
      </c>
      <c r="AJ7333" s="1">
        <v>496000000</v>
      </c>
      <c r="AK7333" s="1">
        <v>595000000</v>
      </c>
      <c r="AL7333" s="1">
        <v>792000000</v>
      </c>
      <c r="AM7333" s="1">
        <v>693000000</v>
      </c>
      <c r="AN7333" s="1">
        <v>1424000000</v>
      </c>
      <c r="AO7333" s="1">
        <v>1715000000</v>
      </c>
      <c r="AP7333" s="1">
        <v>7808000000</v>
      </c>
      <c r="AQ7333" s="1">
        <v>5604000000</v>
      </c>
      <c r="AR7333" s="1">
        <v>10193000000</v>
      </c>
      <c r="AS7333" s="1">
        <v>10700000000</v>
      </c>
      <c r="AT7333" s="1">
        <v>4769000000</v>
      </c>
      <c r="AU7333" s="1">
        <v>6451000000</v>
      </c>
      <c r="AV7333" s="1">
        <v>7207000000</v>
      </c>
      <c r="AW7333" s="1">
        <v>8175000000</v>
      </c>
      <c r="AX7333" s="1">
        <v>4509000000</v>
      </c>
      <c r="AY7333" s="1">
        <v>847000000</v>
      </c>
      <c r="AZ7333" s="1">
        <v>-369000000</v>
      </c>
      <c r="BA7333" s="1">
        <v>3967000000</v>
      </c>
      <c r="BB7333" s="1">
        <v>3918000000</v>
      </c>
      <c r="BC7333" s="1">
        <v>4576000000</v>
      </c>
      <c r="BD7333" s="1">
        <v>5833000000</v>
      </c>
    </row>
    <row r="7334" spans="1:56" x14ac:dyDescent="0.3">
      <c r="A7334" s="1" t="s">
        <v>314</v>
      </c>
      <c r="B7334" s="1" t="s">
        <v>206</v>
      </c>
      <c r="G7334" s="1">
        <v>7780000</v>
      </c>
      <c r="H7334" s="1">
        <v>6940000</v>
      </c>
      <c r="I7334" s="1">
        <v>10510000</v>
      </c>
      <c r="J7334" s="1">
        <v>3410000</v>
      </c>
      <c r="K7334" s="1">
        <v>1630000</v>
      </c>
      <c r="L7334" s="1">
        <v>15950000</v>
      </c>
      <c r="M7334" s="1">
        <v>49430000</v>
      </c>
      <c r="N7334" s="1">
        <v>112240000</v>
      </c>
      <c r="O7334" s="1">
        <v>39120000</v>
      </c>
      <c r="P7334" s="1">
        <v>64580000</v>
      </c>
      <c r="Q7334" s="1">
        <v>97640000</v>
      </c>
      <c r="R7334" s="1">
        <v>-16940000</v>
      </c>
      <c r="S7334" s="1">
        <v>95060000</v>
      </c>
      <c r="T7334" s="1">
        <v>45540000</v>
      </c>
      <c r="U7334" s="1">
        <v>170240000</v>
      </c>
      <c r="V7334" s="1">
        <v>-220960000</v>
      </c>
      <c r="W7334" s="1">
        <v>110210000</v>
      </c>
      <c r="X7334" s="1">
        <v>46720000</v>
      </c>
      <c r="Y7334" s="1">
        <v>188890000</v>
      </c>
      <c r="Z7334" s="1">
        <v>38790000</v>
      </c>
      <c r="AA7334" s="1">
        <v>-115820000</v>
      </c>
      <c r="AB7334" s="1">
        <v>25940000</v>
      </c>
      <c r="AC7334" s="1">
        <v>129720000</v>
      </c>
      <c r="AD7334" s="1">
        <v>401320000</v>
      </c>
      <c r="AE7334" s="1">
        <v>62460000</v>
      </c>
      <c r="AF7334" s="1">
        <v>399850000</v>
      </c>
      <c r="AG7334" s="1">
        <v>300520000</v>
      </c>
      <c r="AH7334" s="1">
        <v>232430000</v>
      </c>
      <c r="AI7334" s="1">
        <v>257660000</v>
      </c>
      <c r="AJ7334" s="1">
        <v>-985340000</v>
      </c>
      <c r="AK7334" s="1">
        <v>-506330000</v>
      </c>
      <c r="AL7334" s="1">
        <v>1183840000</v>
      </c>
      <c r="AM7334" s="1">
        <v>95300000</v>
      </c>
      <c r="AN7334" s="1">
        <v>4255956432.9475999</v>
      </c>
      <c r="AO7334" s="1">
        <v>10003500000</v>
      </c>
      <c r="AP7334" s="1">
        <v>10899931926.4806</v>
      </c>
      <c r="AQ7334" s="1">
        <v>12805990469.7073</v>
      </c>
      <c r="AR7334" s="1">
        <v>14186521443.1586</v>
      </c>
      <c r="AS7334" s="1">
        <v>5062972004.8000002</v>
      </c>
      <c r="AT7334" s="1">
        <v>1134288135.2</v>
      </c>
      <c r="AU7334" s="1">
        <v>8796769640.5</v>
      </c>
      <c r="AV7334" s="1">
        <v>7152095825.6000004</v>
      </c>
      <c r="AW7334" s="1">
        <v>9566651351</v>
      </c>
      <c r="AX7334" s="1">
        <v>9764914527.2999992</v>
      </c>
      <c r="AY7334" s="1">
        <v>11071537020</v>
      </c>
      <c r="AZ7334" s="1">
        <v>8550901846.5</v>
      </c>
      <c r="BA7334" s="1">
        <v>9604772999.8999996</v>
      </c>
      <c r="BB7334" s="1">
        <v>10354223000</v>
      </c>
      <c r="BC7334" s="1">
        <v>10385286000</v>
      </c>
      <c r="BD7334" s="1">
        <v>13787465940.054501</v>
      </c>
    </row>
    <row r="7335" spans="1:56" x14ac:dyDescent="0.3">
      <c r="A7335" s="1" t="s">
        <v>314</v>
      </c>
      <c r="B7335" s="1" t="s">
        <v>207</v>
      </c>
      <c r="G7335" s="1">
        <v>1487998811.68415</v>
      </c>
      <c r="H7335" s="1">
        <v>1771224349.2066</v>
      </c>
      <c r="I7335" s="1">
        <v>1207963191.18523</v>
      </c>
      <c r="J7335" s="1">
        <v>2722732319.90587</v>
      </c>
      <c r="K7335" s="1">
        <v>4373743379.6399603</v>
      </c>
      <c r="L7335" s="1">
        <v>3318535789.6307902</v>
      </c>
      <c r="M7335" s="1">
        <v>3006207709.47437</v>
      </c>
      <c r="N7335" s="1">
        <v>4426545753.9691696</v>
      </c>
      <c r="O7335" s="1">
        <v>3787370849.0920401</v>
      </c>
      <c r="P7335" s="1">
        <v>6469481160.4453201</v>
      </c>
      <c r="Q7335" s="1">
        <v>10122844315.815701</v>
      </c>
      <c r="R7335" s="1">
        <v>5879375698.1758604</v>
      </c>
      <c r="S7335" s="1">
        <v>5413259759.4173899</v>
      </c>
      <c r="T7335" s="1">
        <v>5178781725.9357405</v>
      </c>
      <c r="U7335" s="1">
        <v>-347322544.78319103</v>
      </c>
      <c r="V7335" s="1">
        <v>5476472897.1880302</v>
      </c>
      <c r="W7335" s="1">
        <v>8569621721.7659702</v>
      </c>
      <c r="X7335" s="1">
        <v>13074923701.840599</v>
      </c>
      <c r="Y7335" s="1">
        <v>26430921298.434601</v>
      </c>
      <c r="Z7335" s="1">
        <v>27108240789.391399</v>
      </c>
      <c r="AA7335" s="1">
        <v>41363405438.826401</v>
      </c>
      <c r="AB7335" s="1">
        <v>23244186242.4529</v>
      </c>
      <c r="AC7335" s="1">
        <v>23011210833.683102</v>
      </c>
      <c r="AD7335" s="1">
        <v>19686257926.648499</v>
      </c>
      <c r="AE7335" s="1">
        <v>19561337402.3078</v>
      </c>
      <c r="AF7335" s="1">
        <v>29129258040.8363</v>
      </c>
      <c r="AG7335" s="1">
        <v>32412668835.252201</v>
      </c>
      <c r="AH7335" s="1">
        <v>51311836383.820801</v>
      </c>
      <c r="AI7335" s="1">
        <v>109817612847.493</v>
      </c>
      <c r="AJ7335" s="1">
        <v>129891584490.274</v>
      </c>
      <c r="AK7335" s="1">
        <v>164130335444.12299</v>
      </c>
      <c r="AL7335" s="1">
        <v>56090924808.7938</v>
      </c>
      <c r="AM7335" s="1">
        <v>89760582753.223495</v>
      </c>
      <c r="AN7335" s="1">
        <v>36011240472.834099</v>
      </c>
      <c r="AO7335" s="1">
        <v>87059621382.283905</v>
      </c>
      <c r="AP7335" s="1">
        <v>252653397148.11099</v>
      </c>
      <c r="AQ7335" s="1">
        <v>203636431868.24399</v>
      </c>
      <c r="AR7335" s="1">
        <v>209514959646.90799</v>
      </c>
      <c r="AS7335" s="1">
        <v>253454117907.32199</v>
      </c>
      <c r="AT7335" s="1">
        <v>14547108445.0914</v>
      </c>
      <c r="AU7335" s="1">
        <v>66734551294.091301</v>
      </c>
      <c r="AV7335" s="1">
        <v>27012050072.3452</v>
      </c>
      <c r="AW7335" s="1">
        <v>46750789727.726402</v>
      </c>
      <c r="AX7335" s="1">
        <v>54473175400.241501</v>
      </c>
      <c r="AY7335" s="1">
        <v>58890445252.713997</v>
      </c>
      <c r="AZ7335" s="1">
        <v>45333483122.089897</v>
      </c>
      <c r="BA7335" s="1">
        <v>324813224213.021</v>
      </c>
      <c r="BB7335" s="1">
        <v>121254600398.257</v>
      </c>
      <c r="BC7335" s="1">
        <v>81158909779.200806</v>
      </c>
      <c r="BD7335" s="1">
        <v>20696989465.9207</v>
      </c>
    </row>
    <row r="7336" spans="1:56" x14ac:dyDescent="0.3">
      <c r="A7336" s="1" t="s">
        <v>314</v>
      </c>
      <c r="B7336" s="1" t="s">
        <v>208</v>
      </c>
      <c r="G7336" s="1">
        <v>1220000000</v>
      </c>
      <c r="H7336" s="1">
        <v>770000000</v>
      </c>
      <c r="I7336" s="1">
        <v>1270000000</v>
      </c>
      <c r="J7336" s="1">
        <v>1930000000</v>
      </c>
      <c r="K7336" s="1">
        <v>3540000000</v>
      </c>
      <c r="L7336" s="1">
        <v>2310000000</v>
      </c>
      <c r="M7336" s="1">
        <v>2910000000</v>
      </c>
      <c r="N7336" s="1">
        <v>2920000000</v>
      </c>
      <c r="O7336" s="1">
        <v>5500000000</v>
      </c>
      <c r="P7336" s="1">
        <v>8050000000</v>
      </c>
      <c r="Q7336" s="1">
        <v>16740000000</v>
      </c>
      <c r="R7336" s="1">
        <v>25680000000</v>
      </c>
      <c r="S7336" s="1">
        <v>21230000000</v>
      </c>
      <c r="T7336" s="1">
        <v>11500000000</v>
      </c>
      <c r="U7336" s="1">
        <v>25230000000</v>
      </c>
      <c r="V7336" s="1">
        <v>9630000000</v>
      </c>
      <c r="W7336" s="1">
        <v>30946000000</v>
      </c>
      <c r="X7336" s="1">
        <v>63235000000</v>
      </c>
      <c r="Y7336" s="1">
        <v>56910000000</v>
      </c>
      <c r="Z7336" s="1">
        <v>75780000000</v>
      </c>
      <c r="AA7336" s="1">
        <v>71230000000</v>
      </c>
      <c r="AB7336" s="1">
        <v>34550000000</v>
      </c>
      <c r="AC7336" s="1">
        <v>30310000000</v>
      </c>
      <c r="AD7336" s="1">
        <v>50230000000</v>
      </c>
      <c r="AE7336" s="1">
        <v>55940000000</v>
      </c>
      <c r="AF7336" s="1">
        <v>69080000000</v>
      </c>
      <c r="AG7336" s="1">
        <v>97660000000</v>
      </c>
      <c r="AH7336" s="1">
        <v>122150000000</v>
      </c>
      <c r="AI7336" s="1">
        <v>211150000000</v>
      </c>
      <c r="AJ7336" s="1">
        <v>312449000000</v>
      </c>
      <c r="AK7336" s="1">
        <v>349125000000</v>
      </c>
      <c r="AL7336" s="1">
        <v>172496000000</v>
      </c>
      <c r="AM7336" s="1">
        <v>111055000000</v>
      </c>
      <c r="AN7336" s="1">
        <v>117106000000</v>
      </c>
      <c r="AO7336" s="1">
        <v>213641000000</v>
      </c>
      <c r="AP7336" s="1">
        <v>142344000000</v>
      </c>
      <c r="AQ7336" s="1">
        <v>298463000000</v>
      </c>
      <c r="AR7336" s="1">
        <v>346613000000</v>
      </c>
      <c r="AS7336" s="1">
        <v>341092000000</v>
      </c>
      <c r="AT7336" s="1">
        <v>161083000000</v>
      </c>
      <c r="AU7336" s="1">
        <v>264039000000</v>
      </c>
      <c r="AV7336" s="1">
        <v>263497000000</v>
      </c>
      <c r="AW7336" s="1">
        <v>250345000000</v>
      </c>
      <c r="AX7336" s="1">
        <v>288131000000</v>
      </c>
      <c r="AY7336" s="1">
        <v>251856000000</v>
      </c>
      <c r="AZ7336" s="1">
        <v>511434000000</v>
      </c>
      <c r="BA7336" s="1">
        <v>474388000000</v>
      </c>
      <c r="BB7336" s="1">
        <v>366995000000</v>
      </c>
      <c r="BC7336" s="1">
        <v>261482000000</v>
      </c>
      <c r="BD7336" s="1">
        <v>351631000000</v>
      </c>
    </row>
    <row r="7337" spans="1:56" x14ac:dyDescent="0.3">
      <c r="A7337" s="1" t="s">
        <v>314</v>
      </c>
      <c r="B7337" s="1" t="s">
        <v>209</v>
      </c>
      <c r="G7337" s="1">
        <v>2130000</v>
      </c>
      <c r="H7337" s="1">
        <v>-830000</v>
      </c>
      <c r="I7337" s="1">
        <v>-1140000</v>
      </c>
      <c r="J7337" s="1">
        <v>1390000</v>
      </c>
      <c r="K7337" s="1">
        <v>-80000</v>
      </c>
      <c r="L7337" s="1">
        <v>22640000</v>
      </c>
      <c r="M7337" s="1">
        <v>3150000</v>
      </c>
      <c r="N7337" s="1">
        <v>66000000</v>
      </c>
      <c r="O7337" s="1">
        <v>128800000</v>
      </c>
      <c r="P7337" s="1">
        <v>215500000</v>
      </c>
      <c r="Q7337" s="1">
        <v>289500000</v>
      </c>
      <c r="R7337" s="1">
        <v>48600000</v>
      </c>
      <c r="S7337" s="1">
        <v>-13700000</v>
      </c>
      <c r="T7337" s="1">
        <v>5600000</v>
      </c>
      <c r="U7337" s="1">
        <v>3400000</v>
      </c>
      <c r="V7337" s="1">
        <v>-7900000</v>
      </c>
      <c r="W7337" s="1">
        <v>37000000</v>
      </c>
      <c r="X7337" s="1">
        <v>50100000</v>
      </c>
      <c r="Y7337" s="1">
        <v>46800000</v>
      </c>
      <c r="Z7337" s="1">
        <v>37700000</v>
      </c>
      <c r="AA7337" s="1">
        <v>41540000</v>
      </c>
      <c r="AB7337" s="1">
        <v>32340000</v>
      </c>
      <c r="AC7337" s="1">
        <v>11300000</v>
      </c>
      <c r="AD7337" s="1">
        <v>101500000</v>
      </c>
      <c r="AE7337" s="1">
        <v>154500000</v>
      </c>
      <c r="AF7337" s="1">
        <v>156600000</v>
      </c>
      <c r="AG7337" s="1">
        <v>136800000</v>
      </c>
      <c r="AH7337" s="1">
        <v>113200000</v>
      </c>
      <c r="AI7337" s="1">
        <v>164100000</v>
      </c>
      <c r="AJ7337" s="1">
        <v>235300000</v>
      </c>
      <c r="AK7337" s="1">
        <v>262825000</v>
      </c>
      <c r="AL7337" s="1">
        <v>310402928.18663102</v>
      </c>
      <c r="AM7337" s="1">
        <v>179852187.79871601</v>
      </c>
      <c r="AN7337" s="1">
        <v>402717369.25173402</v>
      </c>
      <c r="AO7337" s="1">
        <v>352712784.34557199</v>
      </c>
      <c r="AP7337" s="1">
        <v>826626704.29755294</v>
      </c>
      <c r="AQ7337" s="1">
        <v>1508350268.54176</v>
      </c>
      <c r="AR7337" s="1">
        <v>1358736505.93224</v>
      </c>
      <c r="AS7337" s="1">
        <v>2141969341.1486499</v>
      </c>
      <c r="AT7337" s="1">
        <v>1602591812.7720699</v>
      </c>
      <c r="AU7337" s="1">
        <v>2191067966.5153198</v>
      </c>
      <c r="AV7337" s="1">
        <v>2690094196.6627698</v>
      </c>
      <c r="AW7337" s="1">
        <v>6043903328.8138504</v>
      </c>
      <c r="AX7337" s="1">
        <v>757818757.48788702</v>
      </c>
      <c r="AY7337" s="1">
        <v>3830457987.1630998</v>
      </c>
      <c r="AZ7337" s="1">
        <v>2418835325.5032101</v>
      </c>
      <c r="BA7337" s="1">
        <v>-209300464.65192199</v>
      </c>
      <c r="BB7337" s="1">
        <v>2652611060.9285598</v>
      </c>
      <c r="BC7337" s="1">
        <v>1171934318.5251701</v>
      </c>
      <c r="BD7337" s="1">
        <v>968813451.09992301</v>
      </c>
    </row>
    <row r="7338" spans="1:56" x14ac:dyDescent="0.3">
      <c r="A7338" s="1" t="s">
        <v>314</v>
      </c>
      <c r="B7338" s="1" t="s">
        <v>210</v>
      </c>
      <c r="AC7338" s="1">
        <v>9000000</v>
      </c>
      <c r="AD7338" s="1">
        <v>48000000</v>
      </c>
      <c r="AE7338" s="1">
        <v>73000000</v>
      </c>
      <c r="AF7338" s="1">
        <v>-24000000</v>
      </c>
      <c r="AG7338" s="1">
        <v>90000000</v>
      </c>
      <c r="AH7338" s="1">
        <v>166800000</v>
      </c>
      <c r="AI7338" s="1">
        <v>139600000</v>
      </c>
      <c r="AJ7338" s="1">
        <v>121200000</v>
      </c>
      <c r="AK7338" s="1">
        <v>74700000</v>
      </c>
      <c r="AL7338" s="1">
        <v>82800000</v>
      </c>
      <c r="AM7338" s="1">
        <v>65300000</v>
      </c>
      <c r="AN7338" s="1">
        <v>82600000</v>
      </c>
      <c r="AO7338" s="1">
        <v>176600000</v>
      </c>
      <c r="AP7338" s="1">
        <v>191600000</v>
      </c>
      <c r="AQ7338" s="1">
        <v>173800000</v>
      </c>
      <c r="AR7338" s="1">
        <v>705200000</v>
      </c>
      <c r="AS7338" s="1">
        <v>711300000</v>
      </c>
      <c r="AT7338" s="1">
        <v>842000000</v>
      </c>
      <c r="AU7338" s="1">
        <v>1636448861</v>
      </c>
      <c r="AV7338" s="1">
        <v>1635145000</v>
      </c>
      <c r="AW7338" s="1">
        <v>563040469.71309996</v>
      </c>
      <c r="AX7338" s="1">
        <v>634701276</v>
      </c>
      <c r="AY7338" s="1">
        <v>808675996.57048595</v>
      </c>
      <c r="AZ7338" s="1">
        <v>1041199291.09393</v>
      </c>
      <c r="BA7338" s="1">
        <v>1662586807.0325899</v>
      </c>
      <c r="BB7338" s="1">
        <v>1797341435.65381</v>
      </c>
      <c r="BC7338" s="1">
        <v>624686535.50439596</v>
      </c>
      <c r="BD7338" s="1">
        <v>2314621446.3478398</v>
      </c>
    </row>
    <row r="7339" spans="1:56" x14ac:dyDescent="0.3">
      <c r="A7339" s="1" t="s">
        <v>314</v>
      </c>
      <c r="B7339" s="1" t="s">
        <v>211</v>
      </c>
      <c r="H7339" s="1">
        <v>10000</v>
      </c>
      <c r="I7339" s="1">
        <v>40000</v>
      </c>
      <c r="J7339" s="1">
        <v>2800000</v>
      </c>
      <c r="K7339" s="1">
        <v>1790000</v>
      </c>
      <c r="L7339" s="1">
        <v>3250000</v>
      </c>
      <c r="M7339" s="1">
        <v>10100000</v>
      </c>
      <c r="N7339" s="1">
        <v>2350000</v>
      </c>
      <c r="O7339" s="1">
        <v>4920000</v>
      </c>
      <c r="P7339" s="1">
        <v>4890000</v>
      </c>
      <c r="Q7339" s="1">
        <v>4635500</v>
      </c>
      <c r="R7339" s="1">
        <v>7121000</v>
      </c>
      <c r="S7339" s="1">
        <v>6932931.4243072905</v>
      </c>
      <c r="T7339" s="1">
        <v>5867099.90253371</v>
      </c>
      <c r="U7339" s="1">
        <v>7437905.9720615903</v>
      </c>
      <c r="V7339" s="1">
        <v>4625776.2672718503</v>
      </c>
      <c r="W7339" s="1">
        <v>2017424.6411844301</v>
      </c>
      <c r="X7339" s="1">
        <v>12893061.8352693</v>
      </c>
      <c r="Y7339" s="1">
        <v>10813576.8563531</v>
      </c>
      <c r="Z7339" s="1">
        <v>9168584.2045619395</v>
      </c>
      <c r="AA7339" s="1">
        <v>13111196.870972199</v>
      </c>
      <c r="AB7339" s="1">
        <v>25474518.484232999</v>
      </c>
      <c r="AC7339" s="1">
        <v>26452893.6172552</v>
      </c>
      <c r="AD7339" s="1">
        <v>25967921.3059154</v>
      </c>
      <c r="AE7339" s="1">
        <v>29786175.555017699</v>
      </c>
      <c r="AF7339" s="1">
        <v>31044914.665440701</v>
      </c>
      <c r="AG7339" s="1">
        <v>32732115.606304899</v>
      </c>
      <c r="AH7339" s="1">
        <v>30233300.360465098</v>
      </c>
      <c r="AI7339" s="1">
        <v>20383379.4203026</v>
      </c>
      <c r="AJ7339" s="1">
        <v>13403366.6167586</v>
      </c>
      <c r="AK7339" s="1">
        <v>20256089.6407318</v>
      </c>
      <c r="AL7339" s="1">
        <v>18004322.077121899</v>
      </c>
      <c r="AM7339" s="1">
        <v>14162544.8083713</v>
      </c>
      <c r="AN7339" s="1">
        <v>18010732.393571399</v>
      </c>
      <c r="AO7339" s="1">
        <v>19840843.504349299</v>
      </c>
      <c r="AP7339" s="1">
        <v>13251642.4085469</v>
      </c>
      <c r="AQ7339" s="1">
        <v>43447011.628654398</v>
      </c>
      <c r="AR7339" s="1">
        <v>34155234.676107503</v>
      </c>
      <c r="AS7339" s="1">
        <v>37694497.491275199</v>
      </c>
      <c r="AT7339" s="1">
        <v>32140846.429506101</v>
      </c>
      <c r="AU7339" s="1">
        <v>63109398.821953498</v>
      </c>
      <c r="AV7339" s="1">
        <v>61117730.898663402</v>
      </c>
      <c r="AW7339" s="1">
        <v>60388540.210100897</v>
      </c>
      <c r="AX7339" s="1">
        <v>59379212.802874103</v>
      </c>
      <c r="AY7339" s="1">
        <v>13266163.5152466</v>
      </c>
      <c r="AZ7339" s="1">
        <v>31021245.773703501</v>
      </c>
      <c r="BA7339" s="1">
        <v>44178569.394999102</v>
      </c>
      <c r="BB7339" s="1">
        <v>38222690.162777901</v>
      </c>
      <c r="BC7339" s="1">
        <v>37582280.017753102</v>
      </c>
      <c r="BD7339" s="1">
        <v>41000000</v>
      </c>
    </row>
    <row r="7340" spans="1:56" x14ac:dyDescent="0.3">
      <c r="A7340" s="1" t="s">
        <v>314</v>
      </c>
      <c r="B7340" s="1" t="s">
        <v>212</v>
      </c>
      <c r="G7340" s="1">
        <v>-23000000</v>
      </c>
      <c r="H7340" s="1">
        <v>211000000</v>
      </c>
      <c r="I7340" s="1">
        <v>-376000000</v>
      </c>
      <c r="J7340" s="1">
        <v>-84000000</v>
      </c>
      <c r="K7340" s="1">
        <v>-430000000</v>
      </c>
      <c r="L7340" s="1">
        <v>418000000</v>
      </c>
      <c r="M7340" s="1">
        <v>-889000000</v>
      </c>
      <c r="N7340" s="1">
        <v>-3000000</v>
      </c>
      <c r="O7340" s="1">
        <v>67000000</v>
      </c>
      <c r="P7340" s="1">
        <v>88000000</v>
      </c>
      <c r="Q7340" s="1">
        <v>55000000</v>
      </c>
      <c r="R7340" s="1">
        <v>184000000</v>
      </c>
      <c r="S7340" s="1">
        <v>257000000</v>
      </c>
      <c r="T7340" s="1">
        <v>86000000</v>
      </c>
      <c r="U7340" s="1">
        <v>18000000</v>
      </c>
      <c r="V7340" s="1">
        <v>68000000</v>
      </c>
      <c r="W7340" s="1">
        <v>16000000</v>
      </c>
      <c r="X7340" s="1">
        <v>21000000</v>
      </c>
      <c r="Y7340" s="1">
        <v>89000000</v>
      </c>
      <c r="Z7340" s="1">
        <v>213000000</v>
      </c>
      <c r="AA7340" s="1">
        <v>451000000</v>
      </c>
      <c r="AB7340" s="1">
        <v>1916000000</v>
      </c>
      <c r="AC7340" s="1">
        <v>629000000</v>
      </c>
      <c r="AD7340" s="1">
        <v>372000000</v>
      </c>
      <c r="AE7340" s="1">
        <v>801000000</v>
      </c>
      <c r="AF7340" s="1">
        <v>996000000</v>
      </c>
      <c r="AG7340" s="1">
        <v>2183000000</v>
      </c>
      <c r="AH7340" s="1">
        <v>6202000000</v>
      </c>
      <c r="AI7340" s="1">
        <v>5024000000</v>
      </c>
      <c r="AJ7340" s="1">
        <v>2932000000</v>
      </c>
      <c r="AK7340" s="1">
        <v>4703000000</v>
      </c>
      <c r="AL7340" s="1">
        <v>3704000000</v>
      </c>
      <c r="AM7340" s="1">
        <v>761000000</v>
      </c>
      <c r="AN7340" s="1">
        <v>1573000000</v>
      </c>
      <c r="AO7340" s="1">
        <v>1489000000</v>
      </c>
      <c r="AP7340" s="1">
        <v>2450000000</v>
      </c>
      <c r="AQ7340" s="1">
        <v>198000000</v>
      </c>
      <c r="AR7340" s="1">
        <v>4358000000</v>
      </c>
      <c r="AS7340" s="1">
        <v>2083000000</v>
      </c>
      <c r="AT7340" s="1">
        <v>-1137000000</v>
      </c>
      <c r="AU7340" s="1">
        <v>1583000000</v>
      </c>
      <c r="AV7340" s="1">
        <v>5855000000</v>
      </c>
      <c r="AW7340" s="1">
        <v>4986000000</v>
      </c>
      <c r="AX7340" s="1">
        <v>2145000000</v>
      </c>
      <c r="AY7340" s="1">
        <v>1135000000</v>
      </c>
      <c r="AZ7340" s="1">
        <v>2956000000</v>
      </c>
      <c r="BA7340" s="1">
        <v>1587000000</v>
      </c>
      <c r="BB7340" s="1">
        <v>-68000000</v>
      </c>
      <c r="BC7340" s="1">
        <v>886000000</v>
      </c>
      <c r="BD7340" s="1">
        <v>934000000</v>
      </c>
    </row>
    <row r="7341" spans="1:56" x14ac:dyDescent="0.3">
      <c r="A7341" s="1" t="s">
        <v>314</v>
      </c>
      <c r="B7341" s="1" t="s">
        <v>213</v>
      </c>
      <c r="G7341" s="1">
        <v>70000</v>
      </c>
      <c r="H7341" s="1">
        <v>1820000</v>
      </c>
      <c r="I7341" s="1">
        <v>-890000</v>
      </c>
      <c r="J7341" s="1">
        <v>1030000</v>
      </c>
      <c r="K7341" s="1">
        <v>1250000</v>
      </c>
      <c r="L7341" s="1">
        <v>4090000</v>
      </c>
      <c r="M7341" s="1">
        <v>-340000</v>
      </c>
      <c r="N7341" s="1">
        <v>-10000</v>
      </c>
      <c r="O7341" s="1">
        <v>463333.3333</v>
      </c>
      <c r="P7341" s="1">
        <v>-60000</v>
      </c>
      <c r="Q7341" s="1">
        <v>1666666.6666999999</v>
      </c>
      <c r="R7341" s="1">
        <v>17910000</v>
      </c>
      <c r="S7341" s="1">
        <v>13050000</v>
      </c>
      <c r="T7341" s="1">
        <v>131111.11110000001</v>
      </c>
      <c r="U7341" s="1">
        <v>690000</v>
      </c>
      <c r="V7341" s="1">
        <v>-80000</v>
      </c>
      <c r="W7341" s="1">
        <v>40000</v>
      </c>
      <c r="X7341" s="1">
        <v>10363703.7037</v>
      </c>
      <c r="Y7341" s="1">
        <v>7680000</v>
      </c>
      <c r="Z7341" s="1">
        <v>4070000</v>
      </c>
      <c r="AA7341" s="1">
        <v>180000000</v>
      </c>
      <c r="AB7341" s="1">
        <v>375190278</v>
      </c>
      <c r="AC7341" s="1">
        <v>473945856</v>
      </c>
      <c r="AD7341" s="1">
        <v>926303715</v>
      </c>
      <c r="AE7341" s="1">
        <v>1944515936</v>
      </c>
      <c r="AF7341" s="1">
        <v>1780400000</v>
      </c>
      <c r="AG7341" s="1">
        <v>2395000000</v>
      </c>
      <c r="AH7341" s="1">
        <v>2220000000</v>
      </c>
      <c r="AI7341" s="1">
        <v>1671000000</v>
      </c>
      <c r="AJ7341" s="1">
        <v>1412000000</v>
      </c>
      <c r="AK7341" s="1">
        <v>1298000000</v>
      </c>
      <c r="AL7341" s="1">
        <v>1300000000</v>
      </c>
      <c r="AM7341" s="1">
        <v>1400000000</v>
      </c>
      <c r="AN7341" s="1">
        <v>1450000000</v>
      </c>
      <c r="AO7341" s="1">
        <v>1610000000</v>
      </c>
      <c r="AP7341" s="1">
        <v>1954000000</v>
      </c>
      <c r="AQ7341" s="1">
        <v>2400000000</v>
      </c>
      <c r="AR7341" s="1">
        <v>6700000000</v>
      </c>
      <c r="AS7341" s="1">
        <v>9579000000</v>
      </c>
      <c r="AT7341" s="1">
        <v>7600000000</v>
      </c>
      <c r="AU7341" s="1">
        <v>8000000000</v>
      </c>
      <c r="AV7341" s="1">
        <v>7430000000</v>
      </c>
      <c r="AW7341" s="1">
        <v>8368000000</v>
      </c>
      <c r="AX7341" s="1">
        <v>8900000000</v>
      </c>
      <c r="AY7341" s="1">
        <v>9200000000</v>
      </c>
      <c r="AZ7341" s="1">
        <v>11800000000</v>
      </c>
      <c r="BA7341" s="1">
        <v>12600000000</v>
      </c>
      <c r="BB7341" s="1">
        <v>14100000000</v>
      </c>
      <c r="BC7341" s="1">
        <v>15500000000</v>
      </c>
      <c r="BD7341" s="1">
        <v>16120000000</v>
      </c>
    </row>
    <row r="7342" spans="1:56" x14ac:dyDescent="0.3">
      <c r="A7342" s="1" t="s">
        <v>314</v>
      </c>
      <c r="B7342" s="1" t="s">
        <v>214</v>
      </c>
    </row>
    <row r="7343" spans="1:56" x14ac:dyDescent="0.3">
      <c r="A7343" s="1" t="s">
        <v>314</v>
      </c>
      <c r="B7343" s="1" t="s">
        <v>215</v>
      </c>
      <c r="AF7343" s="1">
        <v>122600000</v>
      </c>
      <c r="AG7343" s="1">
        <v>177200000</v>
      </c>
      <c r="AH7343" s="1">
        <v>163000000</v>
      </c>
      <c r="AI7343" s="1">
        <v>208973104.70761201</v>
      </c>
      <c r="AJ7343" s="1">
        <v>189721781.96989501</v>
      </c>
      <c r="AK7343" s="1">
        <v>62005481.827693701</v>
      </c>
      <c r="AL7343" s="1">
        <v>19176400.668000001</v>
      </c>
      <c r="AM7343" s="1">
        <v>9440000</v>
      </c>
      <c r="AN7343" s="1">
        <v>12872000</v>
      </c>
      <c r="AO7343" s="1">
        <v>20520000</v>
      </c>
      <c r="AP7343" s="1">
        <v>36242000</v>
      </c>
      <c r="AQ7343" s="1">
        <v>18587960</v>
      </c>
      <c r="AR7343" s="1">
        <v>19596000</v>
      </c>
      <c r="AS7343" s="1">
        <v>51508000</v>
      </c>
      <c r="AT7343" s="1">
        <v>300468000</v>
      </c>
      <c r="AU7343" s="1">
        <v>179941047.792492</v>
      </c>
      <c r="AV7343" s="1">
        <v>238840690.55524999</v>
      </c>
      <c r="AW7343" s="1">
        <v>62985366.105895601</v>
      </c>
      <c r="AX7343" s="1">
        <v>189560177.03961301</v>
      </c>
      <c r="AY7343" s="1">
        <v>159711665.33864301</v>
      </c>
      <c r="AZ7343" s="1">
        <v>104937726.65803</v>
      </c>
      <c r="BA7343" s="1">
        <v>296473530.843925</v>
      </c>
      <c r="BB7343" s="1">
        <v>183950642.861711</v>
      </c>
      <c r="BC7343" s="1">
        <v>210694555.54530501</v>
      </c>
      <c r="BD7343" s="1">
        <v>121633487.439639</v>
      </c>
    </row>
    <row r="7344" spans="1:56" x14ac:dyDescent="0.3">
      <c r="A7344" s="1" t="s">
        <v>314</v>
      </c>
      <c r="B7344" s="1" t="s">
        <v>216</v>
      </c>
      <c r="AA7344" s="1">
        <v>-130900000</v>
      </c>
      <c r="AB7344" s="1">
        <v>282500000</v>
      </c>
      <c r="AC7344" s="1">
        <v>718000000</v>
      </c>
      <c r="AD7344" s="1">
        <v>903000000</v>
      </c>
      <c r="AE7344" s="1">
        <v>15800000</v>
      </c>
      <c r="AF7344" s="1">
        <v>-217700000</v>
      </c>
      <c r="AG7344" s="1">
        <v>-60100000</v>
      </c>
      <c r="AH7344" s="1">
        <v>-138500000</v>
      </c>
      <c r="AI7344" s="1">
        <v>-219400000</v>
      </c>
      <c r="AJ7344" s="1">
        <v>-307600000</v>
      </c>
      <c r="AK7344" s="1">
        <v>6399510</v>
      </c>
      <c r="AL7344" s="1">
        <v>155141000</v>
      </c>
      <c r="AM7344" s="1">
        <v>114302000</v>
      </c>
      <c r="AN7344" s="1">
        <v>-89107000</v>
      </c>
      <c r="AO7344" s="1">
        <v>143578000</v>
      </c>
      <c r="AP7344" s="1">
        <v>-302056736.75750703</v>
      </c>
      <c r="AQ7344" s="1">
        <v>1120970000</v>
      </c>
      <c r="AR7344" s="1">
        <v>917300000</v>
      </c>
      <c r="AS7344" s="1">
        <v>1554630000</v>
      </c>
      <c r="AT7344" s="1">
        <v>129200000</v>
      </c>
      <c r="AU7344" s="1">
        <v>188641795.777668</v>
      </c>
      <c r="AV7344" s="1">
        <v>-517842928.47689599</v>
      </c>
      <c r="AW7344" s="1">
        <v>-14239188.360192301</v>
      </c>
      <c r="AX7344" s="1">
        <v>-133570895.62563901</v>
      </c>
      <c r="AY7344" s="1">
        <v>-233104668.58081499</v>
      </c>
      <c r="AZ7344" s="1">
        <v>-15444808.354550799</v>
      </c>
      <c r="BA7344" s="1">
        <v>-561000000</v>
      </c>
      <c r="BB7344" s="1">
        <v>-269850000</v>
      </c>
      <c r="BC7344" s="1">
        <v>-282098333.33329999</v>
      </c>
      <c r="BD7344" s="1">
        <v>-370982777.77780002</v>
      </c>
    </row>
    <row r="7345" spans="1:56" x14ac:dyDescent="0.3">
      <c r="A7345" s="1" t="s">
        <v>314</v>
      </c>
      <c r="B7345" s="1" t="s">
        <v>217</v>
      </c>
      <c r="G7345" s="1">
        <v>9520000</v>
      </c>
      <c r="H7345" s="1">
        <v>8420000</v>
      </c>
      <c r="I7345" s="1">
        <v>29000000</v>
      </c>
      <c r="J7345" s="1">
        <v>32000000</v>
      </c>
      <c r="K7345" s="1">
        <v>38000000</v>
      </c>
      <c r="L7345" s="1">
        <v>38000000</v>
      </c>
      <c r="M7345" s="1">
        <v>31000000</v>
      </c>
      <c r="N7345" s="1">
        <v>42960000</v>
      </c>
      <c r="O7345" s="1">
        <v>38600000</v>
      </c>
      <c r="P7345" s="1">
        <v>35200000</v>
      </c>
      <c r="Q7345" s="1">
        <v>61700000</v>
      </c>
      <c r="R7345" s="1">
        <v>-38400000</v>
      </c>
      <c r="S7345" s="1">
        <v>39000000</v>
      </c>
      <c r="T7345" s="1">
        <v>25700000</v>
      </c>
      <c r="U7345" s="1">
        <v>17200000</v>
      </c>
      <c r="V7345" s="1">
        <v>51500000</v>
      </c>
      <c r="W7345" s="1">
        <v>28300000</v>
      </c>
      <c r="X7345" s="1">
        <v>74500000</v>
      </c>
      <c r="Y7345" s="1">
        <v>93300000</v>
      </c>
      <c r="Z7345" s="1">
        <v>163700000</v>
      </c>
      <c r="AA7345" s="1">
        <v>202700000</v>
      </c>
      <c r="AB7345" s="1">
        <v>34300000</v>
      </c>
      <c r="AC7345" s="1">
        <v>45000000</v>
      </c>
      <c r="AD7345" s="1">
        <v>314400000</v>
      </c>
      <c r="AE7345" s="1">
        <v>40000000</v>
      </c>
      <c r="AF7345" s="1">
        <v>107000000</v>
      </c>
      <c r="AG7345" s="1">
        <v>127100000</v>
      </c>
      <c r="AH7345" s="1">
        <v>207400000</v>
      </c>
      <c r="AI7345" s="1">
        <v>198000000</v>
      </c>
      <c r="AJ7345" s="1">
        <v>162000000</v>
      </c>
      <c r="AK7345" s="1">
        <v>121700000</v>
      </c>
      <c r="AL7345" s="1">
        <v>145000000</v>
      </c>
      <c r="AM7345" s="1">
        <v>298390000</v>
      </c>
      <c r="AN7345" s="1">
        <v>347000000</v>
      </c>
      <c r="AO7345" s="1">
        <v>364040000</v>
      </c>
      <c r="AP7345" s="1">
        <v>356940000</v>
      </c>
      <c r="AQ7345" s="1">
        <v>615790000</v>
      </c>
      <c r="AR7345" s="1">
        <v>1323900000</v>
      </c>
      <c r="AS7345" s="1">
        <v>938620000</v>
      </c>
      <c r="AT7345" s="1">
        <v>694800000</v>
      </c>
      <c r="AU7345" s="1">
        <v>1729300000</v>
      </c>
      <c r="AV7345" s="1">
        <v>1108500000</v>
      </c>
      <c r="AW7345" s="1">
        <v>1731500000</v>
      </c>
      <c r="AX7345" s="1">
        <v>2099800000</v>
      </c>
      <c r="AY7345" s="1">
        <v>1507800000</v>
      </c>
      <c r="AZ7345" s="1">
        <v>1582666666.6666701</v>
      </c>
      <c r="BA7345" s="1">
        <v>662813935.42047203</v>
      </c>
      <c r="BB7345" s="1">
        <v>1107519804.84533</v>
      </c>
      <c r="BC7345" s="1">
        <v>408438491.70233601</v>
      </c>
      <c r="BD7345" s="1">
        <v>547967909.61240196</v>
      </c>
    </row>
    <row r="7346" spans="1:56" x14ac:dyDescent="0.3">
      <c r="A7346" s="1" t="s">
        <v>314</v>
      </c>
      <c r="B7346" s="1" t="s">
        <v>218</v>
      </c>
      <c r="G7346" s="1">
        <v>18670000</v>
      </c>
      <c r="H7346" s="1">
        <v>21840000</v>
      </c>
      <c r="I7346" s="1">
        <v>23490000</v>
      </c>
      <c r="J7346" s="1">
        <v>30490000</v>
      </c>
      <c r="K7346" s="1">
        <v>33350000</v>
      </c>
      <c r="L7346" s="1">
        <v>28870000</v>
      </c>
      <c r="M7346" s="1">
        <v>29090000</v>
      </c>
      <c r="N7346" s="1">
        <v>-3815193.51652908</v>
      </c>
      <c r="O7346" s="1">
        <v>2519175.29266073</v>
      </c>
      <c r="P7346" s="1">
        <v>146951.39246402899</v>
      </c>
      <c r="Q7346" s="1">
        <v>1549689.6104665401</v>
      </c>
      <c r="R7346" s="1">
        <v>3546064.6989071202</v>
      </c>
      <c r="S7346" s="1">
        <v>-841285.04018245602</v>
      </c>
      <c r="T7346" s="1">
        <v>-2074321.6913281099</v>
      </c>
      <c r="U7346" s="1">
        <v>-2488197.112551</v>
      </c>
      <c r="V7346" s="1">
        <v>2848609.0986639699</v>
      </c>
      <c r="W7346" s="1">
        <v>7445128.0941092996</v>
      </c>
      <c r="X7346" s="1">
        <v>-30506683.747932699</v>
      </c>
      <c r="Y7346" s="1">
        <v>-18033621.864955299</v>
      </c>
      <c r="Z7346" s="1">
        <v>-10180763.083912401</v>
      </c>
      <c r="AA7346" s="1">
        <v>-12205847.819343301</v>
      </c>
      <c r="AB7346" s="1">
        <v>2790485.8955200301</v>
      </c>
      <c r="AC7346" s="1">
        <v>14949899.546568301</v>
      </c>
      <c r="AD7346" s="1">
        <v>27955135.352366701</v>
      </c>
      <c r="AE7346" s="1">
        <v>34648879.646587901</v>
      </c>
      <c r="AF7346" s="1">
        <v>117700000</v>
      </c>
      <c r="AG7346" s="1">
        <v>80900000</v>
      </c>
      <c r="AH7346" s="1">
        <v>135100000</v>
      </c>
      <c r="AI7346" s="1">
        <v>444300000</v>
      </c>
      <c r="AJ7346" s="1">
        <v>59000000</v>
      </c>
      <c r="AK7346" s="1">
        <v>23200000</v>
      </c>
      <c r="AL7346" s="1">
        <v>3800000</v>
      </c>
      <c r="AM7346" s="1">
        <v>25900000</v>
      </c>
      <c r="AN7346" s="1">
        <v>3800000</v>
      </c>
      <c r="AO7346" s="1">
        <v>8700000</v>
      </c>
      <c r="AP7346" s="1">
        <v>102800000</v>
      </c>
      <c r="AQ7346" s="1">
        <v>40000000</v>
      </c>
      <c r="AR7346" s="1">
        <v>68900000</v>
      </c>
      <c r="AS7346" s="1">
        <v>51600000</v>
      </c>
      <c r="AT7346" s="1">
        <v>105000000</v>
      </c>
      <c r="AU7346" s="1">
        <v>122586666.666667</v>
      </c>
      <c r="AV7346" s="1">
        <v>344300000</v>
      </c>
      <c r="AW7346" s="1">
        <v>349850000</v>
      </c>
      <c r="AX7346" s="1">
        <v>373050000</v>
      </c>
      <c r="AY7346" s="1">
        <v>472800000</v>
      </c>
      <c r="AZ7346" s="1">
        <v>399200000</v>
      </c>
      <c r="BA7346" s="1">
        <v>343013813.38</v>
      </c>
      <c r="BB7346" s="1">
        <v>247187738.78799999</v>
      </c>
      <c r="BC7346" s="1">
        <v>744637199.17999995</v>
      </c>
      <c r="BD7346" s="1">
        <v>280000000</v>
      </c>
    </row>
    <row r="7347" spans="1:56" x14ac:dyDescent="0.3">
      <c r="A7347" s="1" t="s">
        <v>314</v>
      </c>
      <c r="B7347" s="1" t="s">
        <v>219</v>
      </c>
      <c r="G7347" s="1">
        <v>489810000</v>
      </c>
      <c r="H7347" s="1">
        <v>47852734.621803001</v>
      </c>
      <c r="I7347" s="1">
        <v>267977643.8028188</v>
      </c>
      <c r="J7347" s="1">
        <v>-691490283.61025274</v>
      </c>
      <c r="K7347" s="1">
        <v>-3399182606.6621604</v>
      </c>
      <c r="L7347" s="1">
        <v>1474964060.6927373</v>
      </c>
      <c r="M7347" s="1">
        <v>406538235.32149118</v>
      </c>
      <c r="N7347" s="1">
        <v>924430387.24268675</v>
      </c>
      <c r="O7347" s="1">
        <v>638527391.11586058</v>
      </c>
      <c r="P7347" s="1">
        <v>-137420541.76067466</v>
      </c>
      <c r="Q7347" s="1">
        <v>-3211683186.2315826</v>
      </c>
      <c r="R7347" s="1">
        <v>7107307475.630022</v>
      </c>
      <c r="S7347" s="1">
        <v>11797986204.571404</v>
      </c>
      <c r="T7347" s="1">
        <v>5637820865.8421478</v>
      </c>
      <c r="U7347" s="1">
        <v>6253971511.4611797</v>
      </c>
      <c r="V7347" s="1">
        <v>2022484766.3215115</v>
      </c>
      <c r="W7347" s="1">
        <v>2333917876.1208062</v>
      </c>
      <c r="X7347" s="1">
        <v>12216556.885619178</v>
      </c>
      <c r="Y7347" s="1">
        <v>1628746427.1090267</v>
      </c>
      <c r="Z7347" s="1">
        <v>1312830828.2651975</v>
      </c>
      <c r="AA7347" s="1">
        <v>3053835681.9742107</v>
      </c>
      <c r="AB7347" s="1">
        <v>2123621591.056926</v>
      </c>
      <c r="AC7347" s="1">
        <v>3477597028.7931595</v>
      </c>
      <c r="AD7347" s="1">
        <v>4331542878.6859722</v>
      </c>
      <c r="AE7347" s="1">
        <v>4909888144.100832</v>
      </c>
      <c r="AF7347" s="1">
        <v>299885485.77506566</v>
      </c>
      <c r="AG7347" s="1">
        <v>3662695409.0106082</v>
      </c>
      <c r="AH7347" s="1">
        <v>8973444816.9066048</v>
      </c>
      <c r="AI7347" s="1">
        <v>9641399373.744751</v>
      </c>
      <c r="AJ7347" s="1">
        <v>2881569838.6208034</v>
      </c>
      <c r="AK7347" s="1">
        <v>3840491004.4805145</v>
      </c>
      <c r="AL7347" s="1">
        <v>8899597181.6172104</v>
      </c>
      <c r="AM7347" s="1">
        <v>6159576371.489336</v>
      </c>
      <c r="AN7347" s="1">
        <v>14595586407.287283</v>
      </c>
      <c r="AO7347" s="1">
        <v>21370176446.527016</v>
      </c>
      <c r="AP7347" s="1">
        <v>46048851171.533325</v>
      </c>
      <c r="AQ7347" s="1">
        <v>69481323909.827942</v>
      </c>
      <c r="AR7347" s="1">
        <v>81836608644.205872</v>
      </c>
      <c r="AS7347" s="1">
        <v>88751312329.515442</v>
      </c>
      <c r="AT7347" s="1">
        <v>76654497097.889618</v>
      </c>
      <c r="AU7347" s="1">
        <v>70001315696.340271</v>
      </c>
      <c r="AV7347" s="1">
        <v>44868032639.393906</v>
      </c>
      <c r="AW7347" s="1">
        <v>50079903885.93084</v>
      </c>
      <c r="AX7347" s="1">
        <v>41259115295.222916</v>
      </c>
      <c r="AY7347" s="1">
        <v>31042743903.176411</v>
      </c>
      <c r="AZ7347" s="1">
        <v>25507511320.55761</v>
      </c>
      <c r="BA7347" s="1">
        <v>32582349358.036156</v>
      </c>
      <c r="BB7347" s="1">
        <v>30034154834.80761</v>
      </c>
      <c r="BC7347" s="1">
        <v>33763745255.250153</v>
      </c>
      <c r="BD7347" s="1">
        <v>32853146436.204422</v>
      </c>
    </row>
    <row r="7348" spans="1:56" x14ac:dyDescent="0.3">
      <c r="A7348" s="1" t="s">
        <v>314</v>
      </c>
      <c r="B7348" s="1" t="s">
        <v>220</v>
      </c>
      <c r="G7348" s="1">
        <v>347578499.99456573</v>
      </c>
      <c r="H7348" s="1">
        <v>342916171.63849819</v>
      </c>
      <c r="I7348" s="1">
        <v>298679837.19389039</v>
      </c>
      <c r="J7348" s="1">
        <v>269180300.31036335</v>
      </c>
      <c r="K7348" s="1">
        <v>305300684.5342294</v>
      </c>
      <c r="L7348" s="1">
        <v>178387131.81101507</v>
      </c>
      <c r="M7348" s="1">
        <v>162120408.74024928</v>
      </c>
      <c r="N7348" s="1">
        <v>100970960.81843072</v>
      </c>
      <c r="O7348" s="1">
        <v>117240333.387014</v>
      </c>
      <c r="P7348" s="1">
        <v>115577068.66677853</v>
      </c>
      <c r="Q7348" s="1">
        <v>316929902.03790736</v>
      </c>
      <c r="R7348" s="1">
        <v>443005555.66245806</v>
      </c>
      <c r="S7348" s="1">
        <v>274283333.41960311</v>
      </c>
      <c r="T7348" s="1">
        <v>228691666.71728909</v>
      </c>
      <c r="U7348" s="1">
        <v>115297352.8527924</v>
      </c>
      <c r="V7348" s="1">
        <v>43155758.849411614</v>
      </c>
      <c r="W7348" s="1">
        <v>-26018518.518518571</v>
      </c>
      <c r="X7348" s="1">
        <v>89487037.037036955</v>
      </c>
      <c r="Y7348" s="1">
        <v>57234874.531318903</v>
      </c>
      <c r="Z7348" s="1">
        <v>105774488.97446641</v>
      </c>
      <c r="AA7348" s="1">
        <v>377432454.90828949</v>
      </c>
      <c r="AB7348" s="1">
        <v>526483875.4983657</v>
      </c>
      <c r="AC7348" s="1">
        <v>572953464.05228806</v>
      </c>
      <c r="AD7348" s="1">
        <v>653965212.05665803</v>
      </c>
      <c r="AE7348" s="1">
        <v>885069632.42435718</v>
      </c>
      <c r="AF7348" s="1">
        <v>835726537.73598146</v>
      </c>
      <c r="AG7348" s="1">
        <v>839764566.0695442</v>
      </c>
      <c r="AH7348" s="1">
        <v>1685532066.8225017</v>
      </c>
      <c r="AI7348" s="1">
        <v>1580922407.8588743</v>
      </c>
      <c r="AJ7348" s="1">
        <v>1666996131.0459261</v>
      </c>
      <c r="AK7348" s="1">
        <v>1708338668.8122456</v>
      </c>
      <c r="AL7348" s="1">
        <v>2038044659.2054148</v>
      </c>
      <c r="AM7348" s="1">
        <v>2134414351.0486102</v>
      </c>
      <c r="AN7348" s="1">
        <v>2329939020.9898028</v>
      </c>
      <c r="AO7348" s="1">
        <v>2533129346.9747534</v>
      </c>
      <c r="AP7348" s="1">
        <v>3284357853.955617</v>
      </c>
      <c r="AQ7348" s="1">
        <v>3749496377.04743</v>
      </c>
      <c r="AR7348" s="1">
        <v>3938759457.5878768</v>
      </c>
      <c r="AS7348" s="1">
        <v>6617474874.9151077</v>
      </c>
      <c r="AT7348" s="1">
        <v>3006666779.4588327</v>
      </c>
      <c r="AU7348" s="1">
        <v>2595458155.8232465</v>
      </c>
      <c r="AV7348" s="1">
        <v>2241090590.4013166</v>
      </c>
      <c r="AW7348" s="1">
        <v>672346250.51579463</v>
      </c>
      <c r="AX7348" s="1">
        <v>928627334.73355448</v>
      </c>
      <c r="AY7348" s="1">
        <v>3074962848.7295966</v>
      </c>
      <c r="AZ7348" s="1">
        <v>2927223449.4596786</v>
      </c>
      <c r="BA7348" s="1">
        <v>2870741738.3090515</v>
      </c>
      <c r="BB7348" s="1">
        <v>1948838678.5206964</v>
      </c>
      <c r="BC7348" s="1">
        <v>2784951533.2496181</v>
      </c>
      <c r="BD7348" s="1">
        <v>3701608821.3241291</v>
      </c>
    </row>
    <row r="7349" spans="1:56" x14ac:dyDescent="0.3">
      <c r="A7349" s="1" t="s">
        <v>314</v>
      </c>
      <c r="B7349" s="1" t="s">
        <v>221</v>
      </c>
      <c r="H7349" s="1">
        <v>0</v>
      </c>
      <c r="I7349" s="1">
        <v>0</v>
      </c>
      <c r="J7349" s="1">
        <v>0</v>
      </c>
      <c r="K7349" s="1">
        <v>0</v>
      </c>
      <c r="L7349" s="1">
        <v>0</v>
      </c>
      <c r="M7349" s="1">
        <v>6000000</v>
      </c>
      <c r="N7349" s="1">
        <v>5000000</v>
      </c>
      <c r="O7349" s="1">
        <v>25000000</v>
      </c>
      <c r="P7349" s="1">
        <v>30000000</v>
      </c>
      <c r="Q7349" s="1">
        <v>10000000</v>
      </c>
      <c r="R7349" s="1">
        <v>18000000</v>
      </c>
      <c r="S7349" s="1">
        <v>14000000</v>
      </c>
      <c r="T7349" s="1">
        <v>16000000</v>
      </c>
      <c r="U7349" s="1">
        <v>28000000</v>
      </c>
      <c r="V7349" s="1">
        <v>15000000</v>
      </c>
      <c r="W7349" s="1">
        <v>16000000</v>
      </c>
      <c r="X7349" s="1">
        <v>12000000</v>
      </c>
      <c r="Y7349" s="1">
        <v>15000000</v>
      </c>
      <c r="Z7349" s="1">
        <v>11000000</v>
      </c>
      <c r="AA7349" s="1">
        <v>646819000</v>
      </c>
      <c r="AB7349" s="1">
        <v>1849041210.2598</v>
      </c>
      <c r="AC7349" s="1">
        <v>2522640711.5718522</v>
      </c>
      <c r="AD7349" s="1">
        <v>5563094008.7222824</v>
      </c>
      <c r="AE7349" s="1">
        <v>5377514695.2417154</v>
      </c>
      <c r="AF7349" s="1">
        <v>12558106072.369976</v>
      </c>
      <c r="AG7349" s="1">
        <v>11262472730.750048</v>
      </c>
      <c r="AH7349" s="1">
        <v>14298828886.724627</v>
      </c>
      <c r="AI7349" s="1">
        <v>19665293910.294544</v>
      </c>
      <c r="AJ7349" s="1">
        <v>22103118135.40926</v>
      </c>
      <c r="AK7349" s="1">
        <v>23562956308.442703</v>
      </c>
      <c r="AL7349" s="1">
        <v>21625801492.510124</v>
      </c>
      <c r="AM7349" s="1">
        <v>26481834432.686737</v>
      </c>
      <c r="AN7349" s="1">
        <v>20414105077.808376</v>
      </c>
      <c r="AO7349" s="1">
        <v>43036013972.88446</v>
      </c>
      <c r="AP7349" s="1">
        <v>74726753474.721725</v>
      </c>
      <c r="AQ7349" s="1">
        <v>81628039687.226883</v>
      </c>
      <c r="AR7349" s="1">
        <v>153393042497.63492</v>
      </c>
      <c r="AS7349" s="1">
        <v>138572163264.5571</v>
      </c>
      <c r="AT7349" s="1">
        <v>30638643458.213364</v>
      </c>
      <c r="AU7349" s="1">
        <v>20999218944.446838</v>
      </c>
      <c r="AV7349" s="1">
        <v>49965117218.245865</v>
      </c>
      <c r="AW7349" s="1">
        <v>39262771637.526314</v>
      </c>
      <c r="AX7349" s="1">
        <v>15256512424.154041</v>
      </c>
      <c r="AY7349" s="1">
        <v>52911345302.492668</v>
      </c>
      <c r="AZ7349" s="1">
        <v>22439575379.383667</v>
      </c>
      <c r="BA7349" s="1">
        <v>115412661651.00761</v>
      </c>
      <c r="BB7349" s="1">
        <v>28805971794.920052</v>
      </c>
      <c r="BC7349" s="1">
        <v>-23733499608.061928</v>
      </c>
      <c r="BD7349" s="1">
        <v>76338862347.611938</v>
      </c>
    </row>
    <row r="7350" spans="1:56" x14ac:dyDescent="0.3">
      <c r="A7350" s="1" t="s">
        <v>314</v>
      </c>
      <c r="B7350" s="1" t="s">
        <v>222</v>
      </c>
      <c r="G7350" s="1">
        <v>1914402866.1601</v>
      </c>
      <c r="H7350" s="1">
        <v>1808573667.1785829</v>
      </c>
      <c r="I7350" s="1">
        <v>1117654874.7230287</v>
      </c>
      <c r="J7350" s="1">
        <v>1654247188.8317633</v>
      </c>
      <c r="K7350" s="1">
        <v>-1153401255.4972825</v>
      </c>
      <c r="L7350" s="1">
        <v>5340130964.4011202</v>
      </c>
      <c r="M7350" s="1">
        <v>1366345486.3582861</v>
      </c>
      <c r="N7350" s="1">
        <v>2294355143.1821613</v>
      </c>
      <c r="O7350" s="1">
        <v>3339114289.9605427</v>
      </c>
      <c r="P7350" s="1">
        <v>1990379982.7564096</v>
      </c>
      <c r="Q7350" s="1">
        <v>397730711.33344638</v>
      </c>
      <c r="R7350" s="1">
        <v>12754228752.959339</v>
      </c>
      <c r="S7350" s="1">
        <v>14991603285.458241</v>
      </c>
      <c r="T7350" s="1">
        <v>8922933500.7183914</v>
      </c>
      <c r="U7350" s="1">
        <v>8873070126.5369453</v>
      </c>
      <c r="V7350" s="1">
        <v>5701590832.3419552</v>
      </c>
      <c r="W7350" s="1">
        <v>6451387070.2253456</v>
      </c>
      <c r="X7350" s="1">
        <v>3547341589.7738385</v>
      </c>
      <c r="Y7350" s="1">
        <v>8503024878.4105101</v>
      </c>
      <c r="Z7350" s="1">
        <v>8275108509.8018265</v>
      </c>
      <c r="AA7350" s="1">
        <v>11467360412.412783</v>
      </c>
      <c r="AB7350" s="1">
        <v>15783449696.811398</v>
      </c>
      <c r="AC7350" s="1">
        <v>17281763491.977531</v>
      </c>
      <c r="AD7350" s="1">
        <v>18195006270.92086</v>
      </c>
      <c r="AE7350" s="1">
        <v>29768906883.771</v>
      </c>
      <c r="AF7350" s="1">
        <v>33499041126.079693</v>
      </c>
      <c r="AG7350" s="1">
        <v>41162199116.182259</v>
      </c>
      <c r="AH7350" s="1">
        <v>58082008244.193268</v>
      </c>
      <c r="AI7350" s="1">
        <v>51007976067.868752</v>
      </c>
      <c r="AJ7350" s="1">
        <v>60996601071.361496</v>
      </c>
      <c r="AK7350" s="1">
        <v>51281457692.558548</v>
      </c>
      <c r="AL7350" s="1">
        <v>59935105971.820808</v>
      </c>
      <c r="AM7350" s="1">
        <v>51165203651.494713</v>
      </c>
      <c r="AN7350" s="1">
        <v>43032709550.777885</v>
      </c>
      <c r="AO7350" s="1">
        <v>63506711960.066246</v>
      </c>
      <c r="AP7350" s="1">
        <v>111596074504.9122</v>
      </c>
      <c r="AQ7350" s="1">
        <v>153196997057.99573</v>
      </c>
      <c r="AR7350" s="1">
        <v>196411192215.43106</v>
      </c>
      <c r="AS7350" s="1">
        <v>238115239709.8942</v>
      </c>
      <c r="AT7350" s="1">
        <v>169967134612.68811</v>
      </c>
      <c r="AU7350" s="1">
        <v>176990446507.90543</v>
      </c>
      <c r="AV7350" s="1">
        <v>194335164023.61063</v>
      </c>
      <c r="AW7350" s="1">
        <v>183557029880.0701</v>
      </c>
      <c r="AX7350" s="1">
        <v>214636803685.38239</v>
      </c>
      <c r="AY7350" s="1">
        <v>188044730899.64514</v>
      </c>
      <c r="AZ7350" s="1">
        <v>217675769889.21115</v>
      </c>
      <c r="BA7350" s="1">
        <v>198048420070.43732</v>
      </c>
      <c r="BB7350" s="1">
        <v>211016744699.80597</v>
      </c>
      <c r="BC7350" s="1">
        <v>224520522119.92664</v>
      </c>
      <c r="BD7350" s="1">
        <v>217893123058.21948</v>
      </c>
    </row>
    <row r="7351" spans="1:56" x14ac:dyDescent="0.3">
      <c r="A7351" s="1" t="s">
        <v>314</v>
      </c>
      <c r="B7351" s="1" t="s">
        <v>223</v>
      </c>
      <c r="G7351" s="1">
        <v>1906973498.2671001</v>
      </c>
      <c r="H7351" s="1">
        <v>2243066837.2147999</v>
      </c>
      <c r="I7351" s="1">
        <v>2650359015.7773352</v>
      </c>
      <c r="J7351" s="1">
        <v>2014579663.4114299</v>
      </c>
      <c r="K7351" s="1">
        <v>3526963191.3164601</v>
      </c>
      <c r="L7351" s="1">
        <v>3396363571.9974031</v>
      </c>
      <c r="M7351" s="1">
        <v>3451096412.6084142</v>
      </c>
      <c r="N7351" s="1">
        <v>3025173435.6285229</v>
      </c>
      <c r="O7351" s="1">
        <v>4079689976.7681241</v>
      </c>
      <c r="P7351" s="1">
        <v>4786996830.050971</v>
      </c>
      <c r="Q7351" s="1">
        <v>5994729554.0955315</v>
      </c>
      <c r="R7351" s="1">
        <v>9003513279.0010567</v>
      </c>
      <c r="S7351" s="1">
        <v>8478001553.7345562</v>
      </c>
      <c r="T7351" s="1">
        <v>9088217943.5408821</v>
      </c>
      <c r="U7351" s="1">
        <v>6373890830.7380199</v>
      </c>
      <c r="V7351" s="1">
        <v>7345292504.1074839</v>
      </c>
      <c r="W7351" s="1">
        <v>13716528642.537083</v>
      </c>
      <c r="X7351" s="1">
        <v>21165629534.238106</v>
      </c>
      <c r="Y7351" s="1">
        <v>25777793319.599903</v>
      </c>
      <c r="Z7351" s="1">
        <v>23719766551.073853</v>
      </c>
      <c r="AA7351" s="1">
        <v>33598234784.263836</v>
      </c>
      <c r="AB7351" s="1">
        <v>27432868642.520073</v>
      </c>
      <c r="AC7351" s="1">
        <v>38085202471.661942</v>
      </c>
      <c r="AD7351" s="1">
        <v>59909171766.634476</v>
      </c>
      <c r="AE7351" s="1">
        <v>72330550087.258636</v>
      </c>
      <c r="AF7351" s="1">
        <v>89651923009.348511</v>
      </c>
      <c r="AG7351" s="1">
        <v>94205553534.602386</v>
      </c>
      <c r="AH7351" s="1">
        <v>109178782205.96649</v>
      </c>
      <c r="AI7351" s="1">
        <v>98138366521.247253</v>
      </c>
      <c r="AJ7351" s="1">
        <v>129582201765.8638</v>
      </c>
      <c r="AK7351" s="1">
        <v>175124377291.66556</v>
      </c>
      <c r="AL7351" s="1">
        <v>127480271150.46233</v>
      </c>
      <c r="AM7351" s="1">
        <v>112946911363.1626</v>
      </c>
      <c r="AN7351" s="1">
        <v>126700676903.2245</v>
      </c>
      <c r="AO7351" s="1">
        <v>198738110504.32773</v>
      </c>
      <c r="AP7351" s="1">
        <v>189045772217.94052</v>
      </c>
      <c r="AQ7351" s="1">
        <v>288013550851.28156</v>
      </c>
      <c r="AR7351" s="1">
        <v>396067487118.31097</v>
      </c>
      <c r="AS7351" s="1">
        <v>387381489538.2309</v>
      </c>
      <c r="AT7351" s="1">
        <v>287565601385.38641</v>
      </c>
      <c r="AU7351" s="1">
        <v>497023514539.20276</v>
      </c>
      <c r="AV7351" s="1">
        <v>560731881718.13293</v>
      </c>
      <c r="AW7351" s="1">
        <v>516808800539.50238</v>
      </c>
      <c r="AX7351" s="1">
        <v>590799466380.79041</v>
      </c>
      <c r="AY7351" s="1">
        <v>631327728861.69958</v>
      </c>
      <c r="AZ7351" s="1">
        <v>617513476468.47107</v>
      </c>
      <c r="BA7351" s="1">
        <v>533362777007.69598</v>
      </c>
      <c r="BB7351" s="1">
        <v>553970145675.54553</v>
      </c>
      <c r="BC7351" s="1">
        <v>609267872963.63745</v>
      </c>
      <c r="BD7351" s="1">
        <v>493718826059.15479</v>
      </c>
    </row>
    <row r="7352" spans="1:56" x14ac:dyDescent="0.3">
      <c r="A7352" s="1" t="s">
        <v>314</v>
      </c>
      <c r="B7352" s="1" t="s">
        <v>224</v>
      </c>
      <c r="G7352" s="1">
        <v>417482884.61540002</v>
      </c>
      <c r="H7352" s="1">
        <v>514955384.61540002</v>
      </c>
      <c r="I7352" s="1">
        <v>533905576.92309999</v>
      </c>
      <c r="J7352" s="1">
        <v>1023388711.6142</v>
      </c>
      <c r="K7352" s="1">
        <v>1164907901.0315051</v>
      </c>
      <c r="L7352" s="1">
        <v>1873082206.093569</v>
      </c>
      <c r="M7352" s="1">
        <v>1404340314.5379002</v>
      </c>
      <c r="N7352" s="1">
        <v>1001681449.0028247</v>
      </c>
      <c r="O7352" s="1">
        <v>1135772960.1263711</v>
      </c>
      <c r="P7352" s="1">
        <v>924555968.98829889</v>
      </c>
      <c r="Q7352" s="1">
        <v>1376936767.2725818</v>
      </c>
      <c r="R7352" s="1">
        <v>2273131439.5713978</v>
      </c>
      <c r="S7352" s="1">
        <v>2402953612.403327</v>
      </c>
      <c r="T7352" s="1">
        <v>2818960513.3663521</v>
      </c>
      <c r="U7352" s="1">
        <v>2837398519.2700801</v>
      </c>
      <c r="V7352" s="1">
        <v>2948205676.2467847</v>
      </c>
      <c r="W7352" s="1">
        <v>3115986509.39046</v>
      </c>
      <c r="X7352" s="1">
        <v>3923247338.2694144</v>
      </c>
      <c r="Y7352" s="1">
        <v>6738630060.3030968</v>
      </c>
      <c r="Z7352" s="1">
        <v>8352613405.0501738</v>
      </c>
      <c r="AA7352" s="1">
        <v>10393604608.745373</v>
      </c>
      <c r="AB7352" s="1">
        <v>13160472720.516998</v>
      </c>
      <c r="AC7352" s="1">
        <v>21338552435.066589</v>
      </c>
      <c r="AD7352" s="1">
        <v>38808080566.485909</v>
      </c>
      <c r="AE7352" s="1">
        <v>45466426630.069275</v>
      </c>
      <c r="AF7352" s="1">
        <v>50702487671.906731</v>
      </c>
      <c r="AG7352" s="1">
        <v>58558959983.291504</v>
      </c>
      <c r="AH7352" s="1">
        <v>63348869786.661057</v>
      </c>
      <c r="AI7352" s="1">
        <v>59527663477.038857</v>
      </c>
      <c r="AJ7352" s="1">
        <v>53026891035.351334</v>
      </c>
      <c r="AK7352" s="1">
        <v>48081364805.838249</v>
      </c>
      <c r="AL7352" s="1">
        <v>52301946573.682686</v>
      </c>
      <c r="AM7352" s="1">
        <v>63363988914.620834</v>
      </c>
      <c r="AN7352" s="1">
        <v>68417272113.438606</v>
      </c>
      <c r="AO7352" s="1">
        <v>83280329130.945587</v>
      </c>
      <c r="AP7352" s="1">
        <v>129270098934.85922</v>
      </c>
      <c r="AQ7352" s="1">
        <v>152511961249.9046</v>
      </c>
      <c r="AR7352" s="1">
        <v>193553590703.72321</v>
      </c>
      <c r="AS7352" s="1">
        <v>211781875942.51389</v>
      </c>
      <c r="AT7352" s="1">
        <v>156049689319.0188</v>
      </c>
      <c r="AU7352" s="1">
        <v>298448445966.396</v>
      </c>
      <c r="AV7352" s="1">
        <v>337196744620.06354</v>
      </c>
      <c r="AW7352" s="1">
        <v>304681378746.70801</v>
      </c>
      <c r="AX7352" s="1">
        <v>361756010473.78101</v>
      </c>
      <c r="AY7352" s="1">
        <v>329632467513.56158</v>
      </c>
      <c r="AZ7352" s="1">
        <v>306203140812.84595</v>
      </c>
      <c r="BA7352" s="1">
        <v>219578397096.89703</v>
      </c>
      <c r="BB7352" s="1">
        <v>239160694111.4144</v>
      </c>
      <c r="BC7352" s="1">
        <v>311029105538.11597</v>
      </c>
      <c r="BD7352" s="1">
        <v>228141958716.8457</v>
      </c>
    </row>
    <row r="7353" spans="1:56" x14ac:dyDescent="0.3">
      <c r="A7353" s="1" t="s">
        <v>314</v>
      </c>
      <c r="B7353" s="1" t="s">
        <v>225</v>
      </c>
      <c r="G7353" s="1">
        <v>417482884.61540002</v>
      </c>
      <c r="H7353" s="1">
        <v>514955384.61540002</v>
      </c>
      <c r="I7353" s="1">
        <v>533905576.92309999</v>
      </c>
      <c r="J7353" s="1">
        <v>1023388711.6142</v>
      </c>
      <c r="K7353" s="1">
        <v>1164907901.0315051</v>
      </c>
      <c r="L7353" s="1">
        <v>1873132206.093569</v>
      </c>
      <c r="M7353" s="1">
        <v>1404310314.5379002</v>
      </c>
      <c r="N7353" s="1">
        <v>1001681449.0028247</v>
      </c>
      <c r="O7353" s="1">
        <v>1135772960.1263709</v>
      </c>
      <c r="P7353" s="1">
        <v>924555968.98829889</v>
      </c>
      <c r="Q7353" s="1">
        <v>1376936767.2725816</v>
      </c>
      <c r="R7353" s="1">
        <v>2273131439.5713978</v>
      </c>
      <c r="S7353" s="1">
        <v>2402953612.403327</v>
      </c>
      <c r="T7353" s="1">
        <v>2818960513.3663521</v>
      </c>
      <c r="U7353" s="1">
        <v>2825715519.2700801</v>
      </c>
      <c r="V7353" s="1">
        <v>2932261676.2467847</v>
      </c>
      <c r="W7353" s="1">
        <v>3113872509.39046</v>
      </c>
      <c r="X7353" s="1">
        <v>3920937338.2694149</v>
      </c>
      <c r="Y7353" s="1">
        <v>6738494060.3030958</v>
      </c>
      <c r="Z7353" s="1">
        <v>8350289405.0501738</v>
      </c>
      <c r="AA7353" s="1">
        <v>10389726608.745373</v>
      </c>
      <c r="AB7353" s="1">
        <v>13160916720.517</v>
      </c>
      <c r="AC7353" s="1">
        <v>21338095435.066589</v>
      </c>
      <c r="AD7353" s="1">
        <v>38802115566.485909</v>
      </c>
      <c r="AE7353" s="1">
        <v>45467084630.069275</v>
      </c>
      <c r="AF7353" s="1">
        <v>50702277671.906731</v>
      </c>
      <c r="AG7353" s="1">
        <v>58558294983.291504</v>
      </c>
      <c r="AH7353" s="1">
        <v>63348869786.661064</v>
      </c>
      <c r="AI7353" s="1">
        <v>59496975477.038857</v>
      </c>
      <c r="AJ7353" s="1">
        <v>53026891035.351334</v>
      </c>
      <c r="AK7353" s="1">
        <v>48076240453.071648</v>
      </c>
      <c r="AL7353" s="1">
        <v>52320355716.946785</v>
      </c>
      <c r="AM7353" s="1">
        <v>63360293929.185234</v>
      </c>
      <c r="AN7353" s="1">
        <v>68416161818.876709</v>
      </c>
      <c r="AO7353" s="1">
        <v>83222215167.915085</v>
      </c>
      <c r="AP7353" s="1">
        <v>129280050929.12883</v>
      </c>
      <c r="AQ7353" s="1">
        <v>152781035505.54364</v>
      </c>
      <c r="AR7353" s="1">
        <v>193535920942.86389</v>
      </c>
      <c r="AS7353" s="1">
        <v>211615652599.22067</v>
      </c>
      <c r="AT7353" s="1">
        <v>155966132190.02454</v>
      </c>
      <c r="AU7353" s="1">
        <v>298437546210.51172</v>
      </c>
      <c r="AV7353" s="1">
        <v>337101945747.09308</v>
      </c>
      <c r="AW7353" s="1">
        <v>304497804873.02924</v>
      </c>
      <c r="AX7353" s="1">
        <v>361655043583.61804</v>
      </c>
      <c r="AY7353" s="1">
        <v>329569915628.94659</v>
      </c>
      <c r="AZ7353" s="1">
        <v>306158288970.9931</v>
      </c>
      <c r="BA7353" s="1">
        <v>219524366963.71686</v>
      </c>
      <c r="BB7353" s="1">
        <v>239200969744.13742</v>
      </c>
      <c r="BC7353" s="1">
        <v>311049812887.9903</v>
      </c>
      <c r="BD7353" s="1">
        <v>228138199578.2341</v>
      </c>
    </row>
    <row r="7354" spans="1:56" x14ac:dyDescent="0.3">
      <c r="A7354" s="1" t="s">
        <v>314</v>
      </c>
      <c r="B7354" s="1" t="s">
        <v>226</v>
      </c>
      <c r="G7354" s="1">
        <v>2687319465.7025671</v>
      </c>
      <c r="H7354" s="1">
        <v>3892857216.6599436</v>
      </c>
      <c r="I7354" s="1">
        <v>5017927465.9620934</v>
      </c>
      <c r="J7354" s="1">
        <v>6553991931.874754</v>
      </c>
      <c r="K7354" s="1">
        <v>7696387690.8771687</v>
      </c>
      <c r="L7354" s="1">
        <v>6247329414.6646633</v>
      </c>
      <c r="M7354" s="1">
        <v>5074944909.4544258</v>
      </c>
      <c r="N7354" s="1">
        <v>7248983511.6633492</v>
      </c>
      <c r="O7354" s="1">
        <v>9372703584.6021805</v>
      </c>
      <c r="P7354" s="1">
        <v>10307935884.631218</v>
      </c>
      <c r="Q7354" s="1">
        <v>10484468783.262543</v>
      </c>
      <c r="R7354" s="1">
        <v>9512933191.4837227</v>
      </c>
      <c r="S7354" s="1">
        <v>8274369139.7925768</v>
      </c>
      <c r="T7354" s="1">
        <v>9337466556.8804626</v>
      </c>
      <c r="U7354" s="1">
        <v>9314912357.6960392</v>
      </c>
      <c r="V7354" s="1">
        <v>9960639373.0278149</v>
      </c>
      <c r="W7354" s="1">
        <v>13220773735.079802</v>
      </c>
      <c r="X7354" s="1">
        <v>23114251787.616425</v>
      </c>
      <c r="Y7354" s="1">
        <v>33951312059.504299</v>
      </c>
      <c r="Z7354" s="1">
        <v>45551979409.236412</v>
      </c>
      <c r="AA7354" s="1">
        <v>60745451145.93589</v>
      </c>
      <c r="AB7354" s="1">
        <v>55020865055.574379</v>
      </c>
      <c r="AC7354" s="1">
        <v>60351966847.226028</v>
      </c>
      <c r="AD7354" s="1">
        <v>59194428865.085411</v>
      </c>
      <c r="AE7354" s="1">
        <v>56543235732.173508</v>
      </c>
      <c r="AF7354" s="1">
        <v>79799726661.982971</v>
      </c>
      <c r="AG7354" s="1">
        <v>93626163768.667419</v>
      </c>
      <c r="AH7354" s="1">
        <v>90990870778.142136</v>
      </c>
      <c r="AI7354" s="1">
        <v>173217334805.78943</v>
      </c>
      <c r="AJ7354" s="1">
        <v>352402487688.03436</v>
      </c>
      <c r="AK7354" s="1">
        <v>555032214051.26563</v>
      </c>
      <c r="AL7354" s="1">
        <v>320365328198.43109</v>
      </c>
      <c r="AM7354" s="1">
        <v>253270736526.70236</v>
      </c>
      <c r="AN7354" s="1">
        <v>268978093220.53943</v>
      </c>
      <c r="AO7354" s="1">
        <v>270118373578.50659</v>
      </c>
      <c r="AP7354" s="1">
        <v>632977061868.91724</v>
      </c>
      <c r="AQ7354" s="1">
        <v>817910698026.0874</v>
      </c>
      <c r="AR7354" s="1">
        <v>1281457398900.6687</v>
      </c>
      <c r="AS7354" s="1">
        <v>657122216166.9165</v>
      </c>
      <c r="AT7354" s="1">
        <v>438150583697.95032</v>
      </c>
      <c r="AU7354" s="1">
        <v>536184340634.22559</v>
      </c>
      <c r="AV7354" s="1">
        <v>818246151733.84766</v>
      </c>
      <c r="AW7354" s="1">
        <v>566197534410.5531</v>
      </c>
      <c r="AX7354" s="1">
        <v>596135626543.71179</v>
      </c>
      <c r="AY7354" s="1">
        <v>383404881678.13751</v>
      </c>
      <c r="AZ7354" s="1">
        <v>742618913486.06128</v>
      </c>
      <c r="BA7354" s="1">
        <v>604724089506.1167</v>
      </c>
      <c r="BB7354" s="1">
        <v>504214087820.33978</v>
      </c>
      <c r="BC7354" s="1">
        <v>-36171349210.333382</v>
      </c>
      <c r="BD7354" s="1">
        <v>163923134263.96008</v>
      </c>
    </row>
    <row r="7355" spans="1:56" x14ac:dyDescent="0.3">
      <c r="A7355" s="1" t="s">
        <v>314</v>
      </c>
      <c r="B7355" s="1" t="s">
        <v>227</v>
      </c>
      <c r="G7355" s="1">
        <v>4502468280.6822042</v>
      </c>
      <c r="H7355" s="1">
        <v>6020436971.3862495</v>
      </c>
      <c r="I7355" s="1">
        <v>6617541587.6978598</v>
      </c>
      <c r="J7355" s="1">
        <v>9854035954.0534821</v>
      </c>
      <c r="K7355" s="1">
        <v>12799281521.296061</v>
      </c>
      <c r="L7355" s="1">
        <v>10273246606.569729</v>
      </c>
      <c r="M7355" s="1">
        <v>8273499392.2944794</v>
      </c>
      <c r="N7355" s="1">
        <v>12618809029.823153</v>
      </c>
      <c r="O7355" s="1">
        <v>13854628515.694458</v>
      </c>
      <c r="P7355" s="1">
        <v>17607056302.876236</v>
      </c>
      <c r="Q7355" s="1">
        <v>21045826581.878456</v>
      </c>
      <c r="R7355" s="1">
        <v>16467838715.22258</v>
      </c>
      <c r="S7355" s="1">
        <v>14710452955.789658</v>
      </c>
      <c r="T7355" s="1">
        <v>15791206135.274357</v>
      </c>
      <c r="U7355" s="1">
        <v>9970429000.4997864</v>
      </c>
      <c r="V7355" s="1">
        <v>16898716858.417519</v>
      </c>
      <c r="W7355" s="1">
        <v>26309092186.718636</v>
      </c>
      <c r="X7355" s="1">
        <v>39545607089.27182</v>
      </c>
      <c r="Y7355" s="1">
        <v>63615738469.09507</v>
      </c>
      <c r="Z7355" s="1">
        <v>80206314908.623489</v>
      </c>
      <c r="AA7355" s="1">
        <v>113097207031.22267</v>
      </c>
      <c r="AB7355" s="1">
        <v>91204130712.241638</v>
      </c>
      <c r="AC7355" s="1">
        <v>89417536308.119919</v>
      </c>
      <c r="AD7355" s="1">
        <v>95534155698.26416</v>
      </c>
      <c r="AE7355" s="1">
        <v>100586999176.26729</v>
      </c>
      <c r="AF7355" s="1">
        <v>150818950093.51556</v>
      </c>
      <c r="AG7355" s="1">
        <v>156968029470.96854</v>
      </c>
      <c r="AH7355" s="1">
        <v>190853313146.48822</v>
      </c>
      <c r="AI7355" s="1">
        <v>354782975897.73547</v>
      </c>
      <c r="AJ7355" s="1">
        <v>610160237307.70081</v>
      </c>
      <c r="AK7355" s="1">
        <v>855767491109.90869</v>
      </c>
      <c r="AL7355" s="1">
        <v>456503966968.34241</v>
      </c>
      <c r="AM7355" s="1">
        <v>415191075594.39581</v>
      </c>
      <c r="AN7355" s="1">
        <v>389461792162.47101</v>
      </c>
      <c r="AO7355" s="1">
        <v>441903912020.16852</v>
      </c>
      <c r="AP7355" s="1">
        <v>1021165849904.3286</v>
      </c>
      <c r="AQ7355" s="1">
        <v>1285703397932.0225</v>
      </c>
      <c r="AR7355" s="1">
        <v>1886245970879.6152</v>
      </c>
      <c r="AS7355" s="1">
        <v>1250951120050.9067</v>
      </c>
      <c r="AT7355" s="1">
        <v>661415797472.2887</v>
      </c>
      <c r="AU7355" s="1">
        <v>749636254938.6875</v>
      </c>
      <c r="AV7355" s="1">
        <v>1072521152233.7483</v>
      </c>
      <c r="AW7355" s="1">
        <v>832461852127.53162</v>
      </c>
      <c r="AX7355" s="1">
        <v>751816399019.23315</v>
      </c>
      <c r="AY7355" s="1">
        <v>585681312094.26416</v>
      </c>
      <c r="AZ7355" s="1">
        <v>1064205493624.2804</v>
      </c>
      <c r="BA7355" s="1">
        <v>1280649071521.9448</v>
      </c>
      <c r="BB7355" s="1">
        <v>902162721541.57666</v>
      </c>
      <c r="BC7355" s="1">
        <v>-119908591496.23257</v>
      </c>
      <c r="BD7355" s="1">
        <v>325661584009.19348</v>
      </c>
    </row>
    <row r="7356" spans="1:56" x14ac:dyDescent="0.3">
      <c r="A7356" s="1" t="s">
        <v>314</v>
      </c>
      <c r="B7356" s="1" t="s">
        <v>228</v>
      </c>
      <c r="G7356" s="1">
        <v>58000000</v>
      </c>
      <c r="H7356" s="1">
        <v>45000000</v>
      </c>
      <c r="I7356" s="1">
        <v>43000000</v>
      </c>
      <c r="J7356" s="1">
        <v>79000000</v>
      </c>
      <c r="K7356" s="1">
        <v>64000000</v>
      </c>
      <c r="L7356" s="1">
        <v>114000000</v>
      </c>
      <c r="M7356" s="1">
        <v>10000000</v>
      </c>
      <c r="N7356" s="1">
        <v>27000000</v>
      </c>
      <c r="O7356" s="1">
        <v>34000000</v>
      </c>
      <c r="P7356" s="1">
        <v>75000000</v>
      </c>
      <c r="Q7356" s="1">
        <v>18000000</v>
      </c>
      <c r="R7356" s="1">
        <v>95000000</v>
      </c>
      <c r="S7356" s="1">
        <v>55000000</v>
      </c>
      <c r="T7356" s="1">
        <v>46000000</v>
      </c>
      <c r="U7356" s="1">
        <v>113000000</v>
      </c>
      <c r="V7356" s="1">
        <v>99000000</v>
      </c>
      <c r="W7356" s="1">
        <v>125000000</v>
      </c>
      <c r="X7356" s="1">
        <v>115000000</v>
      </c>
      <c r="Y7356" s="1">
        <v>354000000</v>
      </c>
      <c r="Z7356" s="1">
        <v>663000000</v>
      </c>
      <c r="AA7356" s="1">
        <v>719000000</v>
      </c>
      <c r="AB7356" s="1">
        <v>865900000</v>
      </c>
      <c r="AC7356" s="1">
        <v>2410900000</v>
      </c>
      <c r="AD7356" s="1">
        <v>3636582000</v>
      </c>
      <c r="AE7356" s="1">
        <v>2584916000</v>
      </c>
      <c r="AF7356" s="1">
        <v>5103880000</v>
      </c>
      <c r="AG7356" s="1">
        <v>6206025000</v>
      </c>
      <c r="AH7356" s="1">
        <v>10398188000</v>
      </c>
      <c r="AI7356" s="1">
        <v>8536401001.511282</v>
      </c>
      <c r="AJ7356" s="1">
        <v>8744461182.0440235</v>
      </c>
      <c r="AK7356" s="1">
        <v>7972453104.5598469</v>
      </c>
      <c r="AL7356" s="1">
        <v>12882292446.551468</v>
      </c>
      <c r="AM7356" s="1">
        <v>12267823241.082844</v>
      </c>
      <c r="AN7356" s="1">
        <v>21409953083.469288</v>
      </c>
      <c r="AO7356" s="1">
        <v>36935783727.279633</v>
      </c>
      <c r="AP7356" s="1">
        <v>47582457921.510658</v>
      </c>
      <c r="AQ7356" s="1">
        <v>89003120505.78334</v>
      </c>
      <c r="AR7356" s="1">
        <v>134780486930.7709</v>
      </c>
      <c r="AS7356" s="1">
        <v>153182466565.02911</v>
      </c>
      <c r="AT7356" s="1">
        <v>86926409270.281769</v>
      </c>
      <c r="AU7356" s="1">
        <v>85115853506.375824</v>
      </c>
      <c r="AV7356" s="1">
        <v>118915164220.9986</v>
      </c>
      <c r="AW7356" s="1">
        <v>104445015170.97746</v>
      </c>
      <c r="AX7356" s="1">
        <v>115029724918.26929</v>
      </c>
      <c r="AY7356" s="1">
        <v>63258612920.06778</v>
      </c>
      <c r="AZ7356" s="1">
        <v>53087054231.608459</v>
      </c>
      <c r="BA7356" s="1">
        <v>86456452807.937363</v>
      </c>
      <c r="BB7356" s="1">
        <v>66375914212.835495</v>
      </c>
      <c r="BC7356" s="1">
        <v>42733458225.738838</v>
      </c>
      <c r="BD7356" s="1">
        <v>68600987783.812386</v>
      </c>
    </row>
    <row r="7357" spans="1:56" x14ac:dyDescent="0.3">
      <c r="A7357" s="1" t="s">
        <v>314</v>
      </c>
      <c r="B7357" s="1" t="s">
        <v>229</v>
      </c>
      <c r="G7357" s="1">
        <v>58000000</v>
      </c>
      <c r="H7357" s="1">
        <v>45000000</v>
      </c>
      <c r="I7357" s="1">
        <v>43000000</v>
      </c>
      <c r="J7357" s="1">
        <v>79000000</v>
      </c>
      <c r="K7357" s="1">
        <v>64000000</v>
      </c>
      <c r="L7357" s="1">
        <v>114000000</v>
      </c>
      <c r="M7357" s="1">
        <v>16000000</v>
      </c>
      <c r="N7357" s="1">
        <v>32000000</v>
      </c>
      <c r="O7357" s="1">
        <v>59000000</v>
      </c>
      <c r="P7357" s="1">
        <v>105000000</v>
      </c>
      <c r="Q7357" s="1">
        <v>28000000</v>
      </c>
      <c r="R7357" s="1">
        <v>113000000</v>
      </c>
      <c r="S7357" s="1">
        <v>69000000</v>
      </c>
      <c r="T7357" s="1">
        <v>62000000</v>
      </c>
      <c r="U7357" s="1">
        <v>141000000</v>
      </c>
      <c r="V7357" s="1">
        <v>114000000</v>
      </c>
      <c r="W7357" s="1">
        <v>141000000</v>
      </c>
      <c r="X7357" s="1">
        <v>127000000</v>
      </c>
      <c r="Y7357" s="1">
        <v>369000000</v>
      </c>
      <c r="Z7357" s="1">
        <v>674000000</v>
      </c>
      <c r="AA7357" s="1">
        <v>808010000</v>
      </c>
      <c r="AB7357" s="1">
        <v>1196900000</v>
      </c>
      <c r="AC7357" s="1">
        <v>3178900000</v>
      </c>
      <c r="AD7357" s="1">
        <v>5589768480.1536551</v>
      </c>
      <c r="AE7357" s="1">
        <v>4915356874.3768635</v>
      </c>
      <c r="AF7357" s="1">
        <v>9289933139.6647301</v>
      </c>
      <c r="AG7357" s="1">
        <v>11461553182.656309</v>
      </c>
      <c r="AH7357" s="1">
        <v>17119702805.246475</v>
      </c>
      <c r="AI7357" s="1">
        <v>17954478221.295193</v>
      </c>
      <c r="AJ7357" s="1">
        <v>18647203015.685486</v>
      </c>
      <c r="AK7357" s="1">
        <v>19359523101.533325</v>
      </c>
      <c r="AL7357" s="1">
        <v>20753050592.423527</v>
      </c>
      <c r="AM7357" s="1">
        <v>18483607545.896107</v>
      </c>
      <c r="AN7357" s="1">
        <v>30471387095.516975</v>
      </c>
      <c r="AO7357" s="1">
        <v>58560963644.612549</v>
      </c>
      <c r="AP7357" s="1">
        <v>66936837127.539757</v>
      </c>
      <c r="AQ7357" s="1">
        <v>124829347240.95424</v>
      </c>
      <c r="AR7357" s="1">
        <v>174560381062.43909</v>
      </c>
      <c r="AS7357" s="1">
        <v>186673910925.80515</v>
      </c>
      <c r="AT7357" s="1">
        <v>108658693405.74498</v>
      </c>
      <c r="AU7357" s="1">
        <v>108269641566.69707</v>
      </c>
      <c r="AV7357" s="1">
        <v>141019240879.24799</v>
      </c>
      <c r="AW7357" s="1">
        <v>116315684929.90244</v>
      </c>
      <c r="AX7357" s="1">
        <v>120616854075.49324</v>
      </c>
      <c r="AY7357" s="1">
        <v>90087832334.643021</v>
      </c>
      <c r="AZ7357" s="1">
        <v>72522061990.717194</v>
      </c>
      <c r="BA7357" s="1">
        <v>111448001319.89702</v>
      </c>
      <c r="BB7357" s="1">
        <v>84567647136.540787</v>
      </c>
      <c r="BC7357" s="1">
        <v>67986781909.005447</v>
      </c>
      <c r="BD7357" s="1">
        <v>92655143632.0242</v>
      </c>
    </row>
    <row r="7358" spans="1:56" x14ac:dyDescent="0.3">
      <c r="A7358" s="1" t="s">
        <v>314</v>
      </c>
      <c r="B7358" s="1" t="s">
        <v>230</v>
      </c>
      <c r="G7358" s="1">
        <v>2899569468.998055</v>
      </c>
      <c r="H7358" s="1">
        <v>4101957483.6732726</v>
      </c>
      <c r="I7358" s="1">
        <v>5247233595.5668755</v>
      </c>
      <c r="J7358" s="1">
        <v>6849955524.5438166</v>
      </c>
      <c r="K7358" s="1">
        <v>8012974185.7670679</v>
      </c>
      <c r="L7358" s="1">
        <v>6594486584.7166958</v>
      </c>
      <c r="M7358" s="1">
        <v>4895513546.9621992</v>
      </c>
      <c r="N7358" s="1">
        <v>7411236947.0241127</v>
      </c>
      <c r="O7358" s="1">
        <v>9556880496.8724709</v>
      </c>
      <c r="P7358" s="1">
        <v>10674298739.898535</v>
      </c>
      <c r="Q7358" s="1">
        <v>10849499996.823811</v>
      </c>
      <c r="R7358" s="1">
        <v>9811504829.8949165</v>
      </c>
      <c r="S7358" s="1">
        <v>8777233646.0652866</v>
      </c>
      <c r="T7358" s="1">
        <v>9639295532.5770073</v>
      </c>
      <c r="U7358" s="1">
        <v>9617570868.6059055</v>
      </c>
      <c r="V7358" s="1">
        <v>10479696702.523439</v>
      </c>
      <c r="W7358" s="1">
        <v>14482696247.63715</v>
      </c>
      <c r="X7358" s="1">
        <v>23850125597.823925</v>
      </c>
      <c r="Y7358" s="1">
        <v>36143075340.244904</v>
      </c>
      <c r="Z7358" s="1">
        <v>48464549239.705292</v>
      </c>
      <c r="AA7358" s="1">
        <v>64506841223.522514</v>
      </c>
      <c r="AB7358" s="1">
        <v>64773304817.185806</v>
      </c>
      <c r="AC7358" s="1">
        <v>63652598900.493217</v>
      </c>
      <c r="AD7358" s="1">
        <v>69609296420.796356</v>
      </c>
      <c r="AE7358" s="1">
        <v>72276351556.263489</v>
      </c>
      <c r="AF7358" s="1">
        <v>110526694662.88882</v>
      </c>
      <c r="AG7358" s="1">
        <v>109980235391.79686</v>
      </c>
      <c r="AH7358" s="1">
        <v>116730539404.2426</v>
      </c>
      <c r="AI7358" s="1">
        <v>220144081423.08081</v>
      </c>
      <c r="AJ7358" s="1">
        <v>452579930441.90649</v>
      </c>
      <c r="AK7358" s="1">
        <v>633986714307.45544</v>
      </c>
      <c r="AL7358" s="1">
        <v>366252770235.3042</v>
      </c>
      <c r="AM7358" s="1">
        <v>295343566624.83234</v>
      </c>
      <c r="AN7358" s="1">
        <v>293507610674.72913</v>
      </c>
      <c r="AO7358" s="1">
        <v>313828153578.01758</v>
      </c>
      <c r="AP7358" s="1">
        <v>731279136851.39417</v>
      </c>
      <c r="AQ7358" s="1">
        <v>911860029116.06653</v>
      </c>
      <c r="AR7358" s="1">
        <v>1477512472583.0486</v>
      </c>
      <c r="AS7358" s="1">
        <v>828461316788.44153</v>
      </c>
      <c r="AT7358" s="1">
        <v>478990997026.24011</v>
      </c>
      <c r="AU7358" s="1">
        <v>539435823025.99164</v>
      </c>
      <c r="AV7358" s="1">
        <v>877921989824.16345</v>
      </c>
      <c r="AW7358" s="1">
        <v>588029148159.70935</v>
      </c>
      <c r="AX7358" s="1">
        <v>609480145268.23633</v>
      </c>
      <c r="AY7358" s="1">
        <v>430429551606.02112</v>
      </c>
      <c r="AZ7358" s="1">
        <v>772771979725.27112</v>
      </c>
      <c r="BA7358" s="1">
        <v>735170223629.68762</v>
      </c>
      <c r="BB7358" s="1">
        <v>553252117084.24207</v>
      </c>
      <c r="BC7358" s="1">
        <v>-67138451036.746384</v>
      </c>
      <c r="BD7358" s="1">
        <v>247424667733.41199</v>
      </c>
    </row>
    <row r="7359" spans="1:56" x14ac:dyDescent="0.3">
      <c r="A7359" s="1" t="s">
        <v>314</v>
      </c>
      <c r="B7359" s="1" t="s">
        <v>231</v>
      </c>
      <c r="G7359" s="1">
        <v>745910000</v>
      </c>
      <c r="H7359" s="1">
        <v>662290000.00067997</v>
      </c>
      <c r="I7359" s="1">
        <v>287819985.03910977</v>
      </c>
      <c r="J7359" s="1">
        <v>418914999.99531597</v>
      </c>
      <c r="K7359" s="1">
        <v>155478874.81160888</v>
      </c>
      <c r="L7359" s="1">
        <v>616213580.83487833</v>
      </c>
      <c r="M7359" s="1">
        <v>166191247.09433958</v>
      </c>
      <c r="N7359" s="1">
        <v>279501248.76148403</v>
      </c>
      <c r="O7359" s="1">
        <v>17211965.865540989</v>
      </c>
      <c r="P7359" s="1">
        <v>221339053.58359107</v>
      </c>
      <c r="Q7359" s="1">
        <v>-1256136626.3352897</v>
      </c>
      <c r="R7359" s="1">
        <v>648878624.94781375</v>
      </c>
      <c r="S7359" s="1">
        <v>596061698.1941247</v>
      </c>
      <c r="T7359" s="1">
        <v>360568074.57399297</v>
      </c>
      <c r="U7359" s="1">
        <v>354513087.84331393</v>
      </c>
      <c r="V7359" s="1">
        <v>1228520713.1439648</v>
      </c>
      <c r="W7359" s="1">
        <v>122506151.44528334</v>
      </c>
      <c r="X7359" s="1">
        <v>849471711.42926502</v>
      </c>
      <c r="Y7359" s="1">
        <v>1106491008.5161984</v>
      </c>
      <c r="Z7359" s="1">
        <v>3051862629.6748824</v>
      </c>
      <c r="AA7359" s="1">
        <v>1614671614.4663861</v>
      </c>
      <c r="AB7359" s="1">
        <v>3535224694.4020638</v>
      </c>
      <c r="AC7359" s="1">
        <v>2817590662.6011028</v>
      </c>
      <c r="AD7359" s="1">
        <v>3311321503.7590218</v>
      </c>
      <c r="AE7359" s="1">
        <v>3494921417.0794373</v>
      </c>
      <c r="AF7359" s="1">
        <v>2578615372.6580276</v>
      </c>
      <c r="AG7359" s="1">
        <v>3811929725.9971552</v>
      </c>
      <c r="AH7359" s="1">
        <v>9833558834.7680283</v>
      </c>
      <c r="AI7359" s="1">
        <v>8156200684.4907389</v>
      </c>
      <c r="AJ7359" s="1">
        <v>6751166326.7726765</v>
      </c>
      <c r="AK7359" s="1">
        <v>8748833607.0193825</v>
      </c>
      <c r="AL7359" s="1">
        <v>8334127308.4033432</v>
      </c>
      <c r="AM7359" s="1">
        <v>7577660417.2992325</v>
      </c>
      <c r="AN7359" s="1">
        <v>12075516284.61005</v>
      </c>
      <c r="AO7359" s="1">
        <v>10184060855.015118</v>
      </c>
      <c r="AP7359" s="1">
        <v>15940410611.502373</v>
      </c>
      <c r="AQ7359" s="1">
        <v>17672714506.28125</v>
      </c>
      <c r="AR7359" s="1">
        <v>29600521668.325352</v>
      </c>
      <c r="AS7359" s="1">
        <v>33219593556.012974</v>
      </c>
      <c r="AT7359" s="1">
        <v>27243728717.772907</v>
      </c>
      <c r="AU7359" s="1">
        <v>31328088093.653019</v>
      </c>
      <c r="AV7359" s="1">
        <v>36858772885.012405</v>
      </c>
      <c r="AW7359" s="1">
        <v>39154649967.725754</v>
      </c>
      <c r="AX7359" s="1">
        <v>29116971048.642006</v>
      </c>
      <c r="AY7359" s="1">
        <v>15379119897.238703</v>
      </c>
      <c r="AZ7359" s="1">
        <v>21147675797.595341</v>
      </c>
      <c r="BA7359" s="1">
        <v>14985287413.741035</v>
      </c>
      <c r="BB7359" s="1">
        <v>19346761652.849052</v>
      </c>
      <c r="BC7359" s="1">
        <v>18397735255.7901</v>
      </c>
      <c r="BD7359" s="1">
        <v>17167816419.401455</v>
      </c>
    </row>
    <row r="7360" spans="1:56" x14ac:dyDescent="0.3">
      <c r="A7360" s="1" t="s">
        <v>314</v>
      </c>
      <c r="B7360" s="1" t="s">
        <v>232</v>
      </c>
      <c r="G7360" s="1">
        <v>306794000</v>
      </c>
      <c r="H7360" s="1">
        <v>143210000.00068</v>
      </c>
      <c r="I7360" s="1">
        <v>259054985.03910974</v>
      </c>
      <c r="J7360" s="1">
        <v>380329999.99531591</v>
      </c>
      <c r="K7360" s="1">
        <v>377841910.27442735</v>
      </c>
      <c r="L7360" s="1">
        <v>513134921.1999526</v>
      </c>
      <c r="M7360" s="1">
        <v>541019850.26599336</v>
      </c>
      <c r="N7360" s="1">
        <v>421326634.95395148</v>
      </c>
      <c r="O7360" s="1">
        <v>695217442.63478613</v>
      </c>
      <c r="P7360" s="1">
        <v>694128839.83442569</v>
      </c>
      <c r="Q7360" s="1">
        <v>789971792.80985069</v>
      </c>
      <c r="R7360" s="1">
        <v>754371998.58407068</v>
      </c>
      <c r="S7360" s="1">
        <v>483790872.59809786</v>
      </c>
      <c r="T7360" s="1">
        <v>188085491.37968618</v>
      </c>
      <c r="U7360" s="1">
        <v>203002618.05943325</v>
      </c>
      <c r="V7360" s="1">
        <v>578010393.29358721</v>
      </c>
      <c r="W7360" s="1">
        <v>-15811821.847153127</v>
      </c>
      <c r="X7360" s="1">
        <v>553089685.77925706</v>
      </c>
      <c r="Y7360" s="1">
        <v>619129808.53283525</v>
      </c>
      <c r="Z7360" s="1">
        <v>919883279.2735914</v>
      </c>
      <c r="AA7360" s="1">
        <v>708906380.04442751</v>
      </c>
      <c r="AB7360" s="1">
        <v>355549390.79353303</v>
      </c>
      <c r="AC7360" s="1">
        <v>588676345.26244307</v>
      </c>
      <c r="AD7360" s="1">
        <v>1219407225.8836541</v>
      </c>
      <c r="AE7360" s="1">
        <v>1186793903.0680292</v>
      </c>
      <c r="AF7360" s="1">
        <v>1683486032.0883179</v>
      </c>
      <c r="AG7360" s="1">
        <v>1897157226.0931129</v>
      </c>
      <c r="AH7360" s="1">
        <v>3333085606.0559592</v>
      </c>
      <c r="AI7360" s="1">
        <v>4053908679.5835075</v>
      </c>
      <c r="AJ7360" s="1">
        <v>4612014561.3552322</v>
      </c>
      <c r="AK7360" s="1">
        <v>4053506920.2183614</v>
      </c>
      <c r="AL7360" s="1">
        <v>4685371733.8080626</v>
      </c>
      <c r="AM7360" s="1">
        <v>5891948332.5251226</v>
      </c>
      <c r="AN7360" s="1">
        <v>6835601030.413168</v>
      </c>
      <c r="AO7360" s="1">
        <v>7421869791.7094479</v>
      </c>
      <c r="AP7360" s="1">
        <v>8173539549.5229588</v>
      </c>
      <c r="AQ7360" s="1">
        <v>10332365706.448608</v>
      </c>
      <c r="AR7360" s="1">
        <v>14870964638.123898</v>
      </c>
      <c r="AS7360" s="1">
        <v>19424603897.661655</v>
      </c>
      <c r="AT7360" s="1">
        <v>15638981017.358332</v>
      </c>
      <c r="AU7360" s="1">
        <v>23821144682.031738</v>
      </c>
      <c r="AV7360" s="1">
        <v>28516094000.824261</v>
      </c>
      <c r="AW7360" s="1">
        <v>32556215104.569504</v>
      </c>
      <c r="AX7360" s="1">
        <v>35211989128.996147</v>
      </c>
      <c r="AY7360" s="1">
        <v>29582141486.359646</v>
      </c>
      <c r="AZ7360" s="1">
        <v>29872505374.467724</v>
      </c>
      <c r="BA7360" s="1">
        <v>24572563152.527996</v>
      </c>
      <c r="BB7360" s="1">
        <v>29280087150.25383</v>
      </c>
      <c r="BC7360" s="1">
        <v>29361925495.85154</v>
      </c>
      <c r="BD7360" s="1">
        <v>23819691190.566555</v>
      </c>
    </row>
    <row r="7361" spans="1:56" x14ac:dyDescent="0.3">
      <c r="A7361" s="1" t="s">
        <v>314</v>
      </c>
      <c r="B7361" s="1" t="s">
        <v>233</v>
      </c>
      <c r="G7361" s="1">
        <v>9284165074.63521</v>
      </c>
      <c r="H7361" s="1">
        <v>10894920620.106236</v>
      </c>
      <c r="I7361" s="1">
        <v>12432681668.295151</v>
      </c>
      <c r="J7361" s="1">
        <v>15595884875.071285</v>
      </c>
      <c r="K7361" s="1">
        <v>18944519014.547714</v>
      </c>
      <c r="L7361" s="1">
        <v>19636046468.932545</v>
      </c>
      <c r="M7361" s="1">
        <v>15676264350.493469</v>
      </c>
      <c r="N7361" s="1">
        <v>22209462841.889759</v>
      </c>
      <c r="O7361" s="1">
        <v>27302335364.874306</v>
      </c>
      <c r="P7361" s="1">
        <v>34560242624.089508</v>
      </c>
      <c r="Q7361" s="1">
        <v>45896371206.948997</v>
      </c>
      <c r="R7361" s="1">
        <v>57349006653.95417</v>
      </c>
      <c r="S7361" s="1">
        <v>54585129644.873962</v>
      </c>
      <c r="T7361" s="1">
        <v>43857333330.474907</v>
      </c>
      <c r="U7361" s="1">
        <v>50655320251.831459</v>
      </c>
      <c r="V7361" s="1">
        <v>33456266707.899067</v>
      </c>
      <c r="W7361" s="1">
        <v>72296896322.17662</v>
      </c>
      <c r="X7361" s="1">
        <v>128352937297.89516</v>
      </c>
      <c r="Y7361" s="1">
        <v>147694754335.68283</v>
      </c>
      <c r="Z7361" s="1">
        <v>179604526904.38321</v>
      </c>
      <c r="AA7361" s="1">
        <v>218696006860.36316</v>
      </c>
      <c r="AB7361" s="1">
        <v>145543895862.60898</v>
      </c>
      <c r="AC7361" s="1">
        <v>144059020830.276</v>
      </c>
      <c r="AD7361" s="1">
        <v>172698381239.2775</v>
      </c>
      <c r="AE7361" s="1">
        <v>198141144325.36948</v>
      </c>
      <c r="AF7361" s="1">
        <v>271696052930.53751</v>
      </c>
      <c r="AG7361" s="1">
        <v>304949439064.32172</v>
      </c>
      <c r="AH7361" s="1">
        <v>384597705697.91772</v>
      </c>
      <c r="AI7361" s="1">
        <v>648756934299.31189</v>
      </c>
      <c r="AJ7361" s="1">
        <v>1047621574690.6871</v>
      </c>
      <c r="AK7361" s="1">
        <v>1424137555825.0725</v>
      </c>
      <c r="AL7361" s="1">
        <v>735417060442.51965</v>
      </c>
      <c r="AM7361" s="1">
        <v>602751236599.29993</v>
      </c>
      <c r="AN7361" s="1">
        <v>578916810742.38843</v>
      </c>
      <c r="AO7361" s="1">
        <v>800658497070.198</v>
      </c>
      <c r="AP7361" s="1">
        <v>1270115866410.1492</v>
      </c>
      <c r="AQ7361" s="1">
        <v>1825298199738.8201</v>
      </c>
      <c r="AR7361" s="1">
        <v>2599424982153.7808</v>
      </c>
      <c r="AS7361" s="1">
        <v>1863205232334.9558</v>
      </c>
      <c r="AT7361" s="1">
        <v>1024002592802.1349</v>
      </c>
      <c r="AU7361" s="1">
        <v>1304333477227.6226</v>
      </c>
      <c r="AV7361" s="1">
        <v>1635225082703.6743</v>
      </c>
      <c r="AW7361" s="1">
        <v>1406525591834.6868</v>
      </c>
      <c r="AX7361" s="1">
        <v>1466374560947.5947</v>
      </c>
      <c r="AY7361" s="1">
        <v>1310457506717.9521</v>
      </c>
      <c r="AZ7361" s="1">
        <v>2060382450509.0439</v>
      </c>
      <c r="BA7361" s="1">
        <v>2131864012202.6445</v>
      </c>
      <c r="BB7361" s="1">
        <v>1658815342124.2817</v>
      </c>
      <c r="BC7361" s="1">
        <v>579554010459.81543</v>
      </c>
      <c r="BD7361" s="1">
        <v>1079595518745.906</v>
      </c>
    </row>
    <row r="7362" spans="1:56" x14ac:dyDescent="0.3">
      <c r="A7362" s="1" t="s">
        <v>314</v>
      </c>
      <c r="B7362" s="1" t="s">
        <v>234</v>
      </c>
      <c r="G7362" s="1">
        <v>2491210760.7752562</v>
      </c>
      <c r="H7362" s="1">
        <v>2701384457.1710119</v>
      </c>
      <c r="I7362" s="1">
        <v>1733455902.1861792</v>
      </c>
      <c r="J7362" s="1">
        <v>3643465889.1452322</v>
      </c>
      <c r="K7362" s="1">
        <v>4566983789.3658485</v>
      </c>
      <c r="L7362" s="1">
        <v>5358260619.3720045</v>
      </c>
      <c r="M7362" s="1">
        <v>4026825174.6898122</v>
      </c>
      <c r="N7362" s="1">
        <v>4083549202.2965183</v>
      </c>
      <c r="O7362" s="1">
        <v>5849369133.2217789</v>
      </c>
      <c r="P7362" s="1">
        <v>6847843445.2389374</v>
      </c>
      <c r="Q7362" s="1">
        <v>8184029276.7432661</v>
      </c>
      <c r="R7362" s="1">
        <v>11764372051.164179</v>
      </c>
      <c r="S7362" s="1">
        <v>10142749446.084234</v>
      </c>
      <c r="T7362" s="1">
        <v>8806830918.8891602</v>
      </c>
      <c r="U7362" s="1">
        <v>8762754537.8325005</v>
      </c>
      <c r="V7362" s="1">
        <v>10364315582.966047</v>
      </c>
      <c r="W7362" s="1">
        <v>9524070747.2974815</v>
      </c>
      <c r="X7362" s="1">
        <v>10318568869.833248</v>
      </c>
      <c r="Y7362" s="1">
        <v>17500418326.636688</v>
      </c>
      <c r="Z7362" s="1">
        <v>18791851020.761917</v>
      </c>
      <c r="AA7362" s="1">
        <v>20018382892.231777</v>
      </c>
      <c r="AB7362" s="1">
        <v>28864616907.058159</v>
      </c>
      <c r="AC7362" s="1">
        <v>41229486157.928787</v>
      </c>
      <c r="AD7362" s="1">
        <v>60246949395.324509</v>
      </c>
      <c r="AE7362" s="1">
        <v>82321356263.90799</v>
      </c>
      <c r="AF7362" s="1">
        <v>94465756718.579987</v>
      </c>
      <c r="AG7362" s="1">
        <v>119617626373.27634</v>
      </c>
      <c r="AH7362" s="1">
        <v>159272290965.07581</v>
      </c>
      <c r="AI7362" s="1">
        <v>160423773174.2829</v>
      </c>
      <c r="AJ7362" s="1">
        <v>170022590641.13113</v>
      </c>
      <c r="AK7362" s="1">
        <v>157038320187.55371</v>
      </c>
      <c r="AL7362" s="1">
        <v>167388660551.66696</v>
      </c>
      <c r="AM7362" s="1">
        <v>154301329580.03116</v>
      </c>
      <c r="AN7362" s="1">
        <v>163220675070.81229</v>
      </c>
      <c r="AO7362" s="1">
        <v>227857478906.8486</v>
      </c>
      <c r="AP7362" s="1">
        <v>305024977412.04285</v>
      </c>
      <c r="AQ7362" s="1">
        <v>401876303365.54486</v>
      </c>
      <c r="AR7362" s="1">
        <v>559490168809.9856</v>
      </c>
      <c r="AS7362" s="1">
        <v>631641920403.42407</v>
      </c>
      <c r="AT7362" s="1">
        <v>426449461397.92316</v>
      </c>
      <c r="AU7362" s="1">
        <v>616469284969.72644</v>
      </c>
      <c r="AV7362" s="1">
        <v>737058427531.68762</v>
      </c>
      <c r="AW7362" s="1">
        <v>679357043835.17432</v>
      </c>
      <c r="AX7362" s="1">
        <v>719949852003.7146</v>
      </c>
      <c r="AY7362" s="1">
        <v>655143880384.98755</v>
      </c>
      <c r="AZ7362" s="1">
        <v>609532988456.94495</v>
      </c>
      <c r="BA7362" s="1">
        <v>549701498851.50073</v>
      </c>
      <c r="BB7362" s="1">
        <v>525302803142.7204</v>
      </c>
      <c r="BC7362" s="1">
        <v>601752496752.24475</v>
      </c>
      <c r="BD7362" s="1">
        <v>541689848123.76227</v>
      </c>
    </row>
    <row r="7363" spans="1:56" x14ac:dyDescent="0.3">
      <c r="A7363" s="1" t="s">
        <v>314</v>
      </c>
      <c r="B7363" s="1" t="s">
        <v>235</v>
      </c>
      <c r="G7363" s="1">
        <v>3174880760.7752562</v>
      </c>
      <c r="H7363" s="1">
        <v>3212544457.1716919</v>
      </c>
      <c r="I7363" s="1">
        <v>2422790887.2252893</v>
      </c>
      <c r="J7363" s="1">
        <v>4570655889.1405497</v>
      </c>
      <c r="K7363" s="1">
        <v>5313032699.640276</v>
      </c>
      <c r="L7363" s="1">
        <v>6381575395.3305616</v>
      </c>
      <c r="M7363" s="1">
        <v>5050469285.9047775</v>
      </c>
      <c r="N7363" s="1">
        <v>5082941050.1656828</v>
      </c>
      <c r="O7363" s="1">
        <v>6905481757.240799</v>
      </c>
      <c r="P7363" s="1">
        <v>8041869818.9115906</v>
      </c>
      <c r="Q7363" s="1">
        <v>8498148084.0705128</v>
      </c>
      <c r="R7363" s="1">
        <v>13294573315.404472</v>
      </c>
      <c r="S7363" s="1">
        <v>11270310472.689569</v>
      </c>
      <c r="T7363" s="1">
        <v>9598994464.6820488</v>
      </c>
      <c r="U7363" s="1">
        <v>9382351344.5225487</v>
      </c>
      <c r="V7363" s="1">
        <v>11731599359.200352</v>
      </c>
      <c r="W7363" s="1">
        <v>10005527860.611355</v>
      </c>
      <c r="X7363" s="1">
        <v>11803533812.719843</v>
      </c>
      <c r="Y7363" s="1">
        <v>18982919087.106686</v>
      </c>
      <c r="Z7363" s="1">
        <v>22263761426.39048</v>
      </c>
      <c r="AA7363" s="1">
        <v>21921316935.135979</v>
      </c>
      <c r="AB7363" s="1">
        <v>30986119442.116707</v>
      </c>
      <c r="AC7363" s="1">
        <v>44295531892.567833</v>
      </c>
      <c r="AD7363" s="1">
        <v>64731201510.279648</v>
      </c>
      <c r="AE7363" s="1">
        <v>86698739802.308197</v>
      </c>
      <c r="AF7363" s="1">
        <v>98132521248.245255</v>
      </c>
      <c r="AG7363" s="1">
        <v>123877882856.13356</v>
      </c>
      <c r="AH7363" s="1">
        <v>164617928883.54575</v>
      </c>
      <c r="AI7363" s="1">
        <v>166064298425.56888</v>
      </c>
      <c r="AJ7363" s="1">
        <v>176484828495.29929</v>
      </c>
      <c r="AK7363" s="1">
        <v>163364432902.50412</v>
      </c>
      <c r="AL7363" s="1">
        <v>174128230744.99734</v>
      </c>
      <c r="AM7363" s="1">
        <v>163244746626.56744</v>
      </c>
      <c r="AN7363" s="1">
        <v>173995076519.52615</v>
      </c>
      <c r="AO7363" s="1">
        <v>240933105023.16452</v>
      </c>
      <c r="AP7363" s="1">
        <v>323463078700.42206</v>
      </c>
      <c r="AQ7363" s="1">
        <v>427023646840.16644</v>
      </c>
      <c r="AR7363" s="1">
        <v>595026278043.48816</v>
      </c>
      <c r="AS7363" s="1">
        <v>674802800979.58899</v>
      </c>
      <c r="AT7363" s="1">
        <v>462109182576.43353</v>
      </c>
      <c r="AU7363" s="1">
        <v>657490749348.52087</v>
      </c>
      <c r="AV7363" s="1">
        <v>787115583615.10217</v>
      </c>
      <c r="AW7363" s="1">
        <v>728897775054.7981</v>
      </c>
      <c r="AX7363" s="1">
        <v>772059226468.01111</v>
      </c>
      <c r="AY7363" s="1">
        <v>702488922572.7113</v>
      </c>
      <c r="AZ7363" s="1">
        <v>659182677135.42725</v>
      </c>
      <c r="BA7363" s="1">
        <v>595107937223.953</v>
      </c>
      <c r="BB7363" s="1">
        <v>575609473372.82288</v>
      </c>
      <c r="BC7363" s="1">
        <v>649373473585.08118</v>
      </c>
      <c r="BD7363" s="1">
        <v>586367689803.50635</v>
      </c>
    </row>
    <row r="7364" spans="1:56" x14ac:dyDescent="0.3">
      <c r="A7364" s="1" t="s">
        <v>314</v>
      </c>
      <c r="B7364" s="1" t="s">
        <v>236</v>
      </c>
      <c r="G7364" s="1">
        <v>417620000</v>
      </c>
      <c r="H7364" s="1">
        <v>420630000</v>
      </c>
      <c r="I7364" s="1">
        <v>515770000</v>
      </c>
      <c r="J7364" s="1">
        <v>615750000</v>
      </c>
      <c r="K7364" s="1">
        <v>472460000</v>
      </c>
      <c r="L7364" s="1">
        <v>595518747.46824396</v>
      </c>
      <c r="M7364" s="1">
        <v>472620978.56919199</v>
      </c>
      <c r="N7364" s="1">
        <v>569046574.12461627</v>
      </c>
      <c r="O7364" s="1">
        <v>397335618.58745545</v>
      </c>
      <c r="P7364" s="1">
        <v>611564754.21548152</v>
      </c>
      <c r="Q7364" s="1">
        <v>-280995598.85933918</v>
      </c>
      <c r="R7364" s="1">
        <v>1000268729.3971097</v>
      </c>
      <c r="S7364" s="1">
        <v>806209525.21358383</v>
      </c>
      <c r="T7364" s="1">
        <v>871070052.03790486</v>
      </c>
      <c r="U7364" s="1">
        <v>463058227.27130347</v>
      </c>
      <c r="V7364" s="1">
        <v>1108516178.7016466</v>
      </c>
      <c r="W7364" s="1">
        <v>401239865.97266644</v>
      </c>
      <c r="X7364" s="1">
        <v>1068507456.3119919</v>
      </c>
      <c r="Y7364" s="1">
        <v>887134523.39523482</v>
      </c>
      <c r="Z7364" s="1">
        <v>2353070649.6502795</v>
      </c>
      <c r="AA7364" s="1">
        <v>991235562.31105602</v>
      </c>
      <c r="AB7364" s="1">
        <v>1189955554.2423997</v>
      </c>
      <c r="AC7364" s="1">
        <v>1537794812.5459311</v>
      </c>
      <c r="AD7364" s="1">
        <v>2368176009.4047475</v>
      </c>
      <c r="AE7364" s="1">
        <v>2653898683.4223518</v>
      </c>
      <c r="AF7364" s="1">
        <v>1917880155.8737302</v>
      </c>
      <c r="AG7364" s="1">
        <v>2029666370.5986662</v>
      </c>
      <c r="AH7364" s="1">
        <v>1824847566.2413898</v>
      </c>
      <c r="AI7364" s="1">
        <v>1665692209.2914951</v>
      </c>
      <c r="AJ7364" s="1">
        <v>2140135987.9731829</v>
      </c>
      <c r="AK7364" s="1">
        <v>1996567479.6062949</v>
      </c>
      <c r="AL7364" s="1">
        <v>1782698893.9685202</v>
      </c>
      <c r="AM7364" s="1">
        <v>3749475911.7883248</v>
      </c>
      <c r="AN7364" s="1">
        <v>3796805556.084744</v>
      </c>
      <c r="AO7364" s="1">
        <v>3963982625.6438646</v>
      </c>
      <c r="AP7364" s="1">
        <v>9045806761.8808556</v>
      </c>
      <c r="AQ7364" s="1">
        <v>12249927416.587156</v>
      </c>
      <c r="AR7364" s="1">
        <v>16124792203.173069</v>
      </c>
      <c r="AS7364" s="1">
        <v>17941188477.460796</v>
      </c>
      <c r="AT7364" s="1">
        <v>15191777819.580246</v>
      </c>
      <c r="AU7364" s="1">
        <v>12705857087.548538</v>
      </c>
      <c r="AV7364" s="1">
        <v>15192285615.374172</v>
      </c>
      <c r="AW7364" s="1">
        <v>11400382703.832411</v>
      </c>
      <c r="AX7364" s="1">
        <v>12166754164.761757</v>
      </c>
      <c r="AY7364" s="1">
        <v>13222492244.681807</v>
      </c>
      <c r="AZ7364" s="1">
        <v>12765369688.841763</v>
      </c>
      <c r="BA7364" s="1">
        <v>11343377304.455599</v>
      </c>
      <c r="BB7364" s="1">
        <v>15562290733.582035</v>
      </c>
      <c r="BC7364" s="1">
        <v>13886595085.035479</v>
      </c>
      <c r="BD7364" s="1">
        <v>14735583454.012342</v>
      </c>
    </row>
    <row r="7365" spans="1:56" x14ac:dyDescent="0.3">
      <c r="A7365" s="1" t="s">
        <v>314</v>
      </c>
      <c r="B7365" s="1" t="s">
        <v>237</v>
      </c>
      <c r="G7365" s="1">
        <v>266050000</v>
      </c>
      <c r="H7365" s="1">
        <v>90530000.00068</v>
      </c>
      <c r="I7365" s="1">
        <v>173564985.03910974</v>
      </c>
      <c r="J7365" s="1">
        <v>311439999.99531591</v>
      </c>
      <c r="K7365" s="1">
        <v>273588910.27442735</v>
      </c>
      <c r="L7365" s="1">
        <v>427796028.49031323</v>
      </c>
      <c r="M7365" s="1">
        <v>551023132.64577222</v>
      </c>
      <c r="N7365" s="1">
        <v>430345273.74454802</v>
      </c>
      <c r="O7365" s="1">
        <v>658777005.43156588</v>
      </c>
      <c r="P7365" s="1">
        <v>582461619.45717347</v>
      </c>
      <c r="Q7365" s="1">
        <v>595114406.18658566</v>
      </c>
      <c r="R7365" s="1">
        <v>529932534.8431806</v>
      </c>
      <c r="S7365" s="1">
        <v>321351501.39175045</v>
      </c>
      <c r="T7365" s="1">
        <v>-78906506.245017514</v>
      </c>
      <c r="U7365" s="1">
        <v>156538579.41874909</v>
      </c>
      <c r="V7365" s="1">
        <v>258767597.53265965</v>
      </c>
      <c r="W7365" s="1">
        <v>80217247.341208398</v>
      </c>
      <c r="X7365" s="1">
        <v>416457486.57460022</v>
      </c>
      <c r="Y7365" s="1">
        <v>595366237.0747633</v>
      </c>
      <c r="Z7365" s="1">
        <v>1118839755.9782801</v>
      </c>
      <c r="AA7365" s="1">
        <v>911698480.59314477</v>
      </c>
      <c r="AB7365" s="1">
        <v>931546980.81614852</v>
      </c>
      <c r="AC7365" s="1">
        <v>1528250922.0930958</v>
      </c>
      <c r="AD7365" s="1">
        <v>2116076105.5503893</v>
      </c>
      <c r="AE7365" s="1">
        <v>1723484854.97786</v>
      </c>
      <c r="AF7365" s="1">
        <v>1748884373.7915916</v>
      </c>
      <c r="AG7365" s="1">
        <v>2230590112.2585368</v>
      </c>
      <c r="AH7365" s="1">
        <v>3520790352.2285242</v>
      </c>
      <c r="AI7365" s="1">
        <v>3974833041.9944806</v>
      </c>
      <c r="AJ7365" s="1">
        <v>4322101866.1949282</v>
      </c>
      <c r="AK7365" s="1">
        <v>4329545235.3441181</v>
      </c>
      <c r="AL7365" s="1">
        <v>4956871299.3618088</v>
      </c>
      <c r="AM7365" s="1">
        <v>5193941134.7479696</v>
      </c>
      <c r="AN7365" s="1">
        <v>6977595892.6290989</v>
      </c>
      <c r="AO7365" s="1">
        <v>9111643490.6721058</v>
      </c>
      <c r="AP7365" s="1">
        <v>9392294526.4983101</v>
      </c>
      <c r="AQ7365" s="1">
        <v>12897416058.03441</v>
      </c>
      <c r="AR7365" s="1">
        <v>19411317030.329342</v>
      </c>
      <c r="AS7365" s="1">
        <v>25219692098.704121</v>
      </c>
      <c r="AT7365" s="1">
        <v>20467943358.930027</v>
      </c>
      <c r="AU7365" s="1">
        <v>28315607291.245865</v>
      </c>
      <c r="AV7365" s="1">
        <v>34864870468.040268</v>
      </c>
      <c r="AW7365" s="1">
        <v>38140348515.792107</v>
      </c>
      <c r="AX7365" s="1">
        <v>39942620299.534225</v>
      </c>
      <c r="AY7365" s="1">
        <v>34122549943.041813</v>
      </c>
      <c r="AZ7365" s="1">
        <v>36884318989.640755</v>
      </c>
      <c r="BA7365" s="1">
        <v>34063061067.996826</v>
      </c>
      <c r="BB7365" s="1">
        <v>34744379496.520515</v>
      </c>
      <c r="BC7365" s="1">
        <v>33734381747.800728</v>
      </c>
      <c r="BD7365" s="1">
        <v>29942258225.731712</v>
      </c>
    </row>
    <row r="7366" spans="1:56" x14ac:dyDescent="0.3">
      <c r="A7366" s="1" t="s">
        <v>314</v>
      </c>
      <c r="B7366" s="1" t="s">
        <v>238</v>
      </c>
      <c r="G7366" s="1">
        <v>683670000</v>
      </c>
      <c r="H7366" s="1">
        <v>511160000.00067997</v>
      </c>
      <c r="I7366" s="1">
        <v>689334985.03910971</v>
      </c>
      <c r="J7366" s="1">
        <v>927189999.99531591</v>
      </c>
      <c r="K7366" s="1">
        <v>746048910.27442718</v>
      </c>
      <c r="L7366" s="1">
        <v>1023314775.958557</v>
      </c>
      <c r="M7366" s="1">
        <v>1023644111.2149642</v>
      </c>
      <c r="N7366" s="1">
        <v>999391847.86916423</v>
      </c>
      <c r="O7366" s="1">
        <v>1056112624.0190215</v>
      </c>
      <c r="P7366" s="1">
        <v>1194026373.6726546</v>
      </c>
      <c r="Q7366" s="1">
        <v>314118807.32724649</v>
      </c>
      <c r="R7366" s="1">
        <v>1530201264.2402899</v>
      </c>
      <c r="S7366" s="1">
        <v>1127561026.6053343</v>
      </c>
      <c r="T7366" s="1">
        <v>792163545.79288745</v>
      </c>
      <c r="U7366" s="1">
        <v>619596806.69005251</v>
      </c>
      <c r="V7366" s="1">
        <v>1367283776.2343068</v>
      </c>
      <c r="W7366" s="1">
        <v>481457113.31387478</v>
      </c>
      <c r="X7366" s="1">
        <v>1484964942.8865921</v>
      </c>
      <c r="Y7366" s="1">
        <v>1482500760.4699981</v>
      </c>
      <c r="Z7366" s="1">
        <v>3471910405.6285591</v>
      </c>
      <c r="AA7366" s="1">
        <v>1902934042.9042008</v>
      </c>
      <c r="AB7366" s="1">
        <v>2121502535.0585485</v>
      </c>
      <c r="AC7366" s="1">
        <v>3066045734.6390266</v>
      </c>
      <c r="AD7366" s="1">
        <v>4484252114.9551373</v>
      </c>
      <c r="AE7366" s="1">
        <v>4377383538.4002113</v>
      </c>
      <c r="AF7366" s="1">
        <v>3666764529.6653218</v>
      </c>
      <c r="AG7366" s="1">
        <v>4260256482.8572035</v>
      </c>
      <c r="AH7366" s="1">
        <v>5345637918.4699154</v>
      </c>
      <c r="AI7366" s="1">
        <v>5640525251.2859735</v>
      </c>
      <c r="AJ7366" s="1">
        <v>6462237854.1681099</v>
      </c>
      <c r="AK7366" s="1">
        <v>6326112714.9504137</v>
      </c>
      <c r="AL7366" s="1">
        <v>6739570193.3303289</v>
      </c>
      <c r="AM7366" s="1">
        <v>8943417046.5362968</v>
      </c>
      <c r="AN7366" s="1">
        <v>10774401448.713844</v>
      </c>
      <c r="AO7366" s="1">
        <v>13075626116.315968</v>
      </c>
      <c r="AP7366" s="1">
        <v>18438101288.379173</v>
      </c>
      <c r="AQ7366" s="1">
        <v>25147343474.621574</v>
      </c>
      <c r="AR7366" s="1">
        <v>35536109233.502411</v>
      </c>
      <c r="AS7366" s="1">
        <v>43160880576.164917</v>
      </c>
      <c r="AT7366" s="1">
        <v>35659721178.510269</v>
      </c>
      <c r="AU7366" s="1">
        <v>41021464378.794411</v>
      </c>
      <c r="AV7366" s="1">
        <v>50057156083.414413</v>
      </c>
      <c r="AW7366" s="1">
        <v>49540731219.624512</v>
      </c>
      <c r="AX7366" s="1">
        <v>52109374464.295975</v>
      </c>
      <c r="AY7366" s="1">
        <v>47345042187.723625</v>
      </c>
      <c r="AZ7366" s="1">
        <v>49649688678.482552</v>
      </c>
      <c r="BA7366" s="1">
        <v>45406438372.452431</v>
      </c>
      <c r="BB7366" s="1">
        <v>50306670230.102539</v>
      </c>
      <c r="BC7366" s="1">
        <v>47620976832.836197</v>
      </c>
      <c r="BD7366" s="1">
        <v>44677841679.744049</v>
      </c>
    </row>
    <row r="7367" spans="1:56" x14ac:dyDescent="0.3">
      <c r="A7367" s="1" t="s">
        <v>314</v>
      </c>
      <c r="B7367" s="1" t="s">
        <v>239</v>
      </c>
      <c r="G7367" s="1">
        <v>1177607894.6151559</v>
      </c>
      <c r="H7367" s="1">
        <v>1112633524.6149118</v>
      </c>
      <c r="I7367" s="1">
        <v>1097343656.9231</v>
      </c>
      <c r="J7367" s="1">
        <v>1924052978.2809</v>
      </c>
      <c r="K7367" s="1">
        <v>2440632077.9185491</v>
      </c>
      <c r="L7367" s="1">
        <v>2522552601.7983541</v>
      </c>
      <c r="M7367" s="1">
        <v>2745845365.5703406</v>
      </c>
      <c r="N7367" s="1">
        <v>3155941723.5627952</v>
      </c>
      <c r="O7367" s="1">
        <v>3887916368.073997</v>
      </c>
      <c r="P7367" s="1">
        <v>4534042940.7813644</v>
      </c>
      <c r="Q7367" s="1">
        <v>5048383722.0916567</v>
      </c>
      <c r="R7367" s="1">
        <v>6286780806.6974812</v>
      </c>
      <c r="S7367" s="1">
        <v>7132873734.5623531</v>
      </c>
      <c r="T7367" s="1">
        <v>5527120955.9354172</v>
      </c>
      <c r="U7367" s="1">
        <v>5671745553.9478426</v>
      </c>
      <c r="V7367" s="1">
        <v>5591547260.9425726</v>
      </c>
      <c r="W7367" s="1">
        <v>4724133449.6528444</v>
      </c>
      <c r="X7367" s="1">
        <v>6456479118.8962889</v>
      </c>
      <c r="Y7367" s="1">
        <v>10165953366.395815</v>
      </c>
      <c r="Z7367" s="1">
        <v>11044080613.124065</v>
      </c>
      <c r="AA7367" s="1">
        <v>12445346213.862629</v>
      </c>
      <c r="AB7367" s="1">
        <v>16412675254.116362</v>
      </c>
      <c r="AC7367" s="1">
        <v>28587329675.103966</v>
      </c>
      <c r="AD7367" s="1">
        <v>47377230104.415298</v>
      </c>
      <c r="AE7367" s="1">
        <v>58154875424.181053</v>
      </c>
      <c r="AF7367" s="1">
        <v>65747747635.717232</v>
      </c>
      <c r="AG7367" s="1">
        <v>87404339769.06572</v>
      </c>
      <c r="AH7367" s="1">
        <v>112222593502.12015</v>
      </c>
      <c r="AI7367" s="1">
        <v>127446707669.14754</v>
      </c>
      <c r="AJ7367" s="1">
        <v>130379481892.2915</v>
      </c>
      <c r="AK7367" s="1">
        <v>141247868800.57794</v>
      </c>
      <c r="AL7367" s="1">
        <v>120181217077.68304</v>
      </c>
      <c r="AM7367" s="1">
        <v>138537370778.12442</v>
      </c>
      <c r="AN7367" s="1">
        <v>147112431111.76221</v>
      </c>
      <c r="AO7367" s="1">
        <v>171727140889.42044</v>
      </c>
      <c r="AP7367" s="1">
        <v>277453387995.16882</v>
      </c>
      <c r="AQ7367" s="1">
        <v>333785058434.40753</v>
      </c>
      <c r="AR7367" s="1">
        <v>483913370978.04932</v>
      </c>
      <c r="AS7367" s="1">
        <v>492520006511.42035</v>
      </c>
      <c r="AT7367" s="1">
        <v>429857546873.19147</v>
      </c>
      <c r="AU7367" s="1">
        <v>572149946770.68872</v>
      </c>
      <c r="AV7367" s="1">
        <v>660450789502.12622</v>
      </c>
      <c r="AW7367" s="1">
        <v>669376007936.18237</v>
      </c>
      <c r="AX7367" s="1">
        <v>664138121928.18262</v>
      </c>
      <c r="AY7367" s="1">
        <v>671939728180.03979</v>
      </c>
      <c r="AZ7367" s="1">
        <v>707512266533.30103</v>
      </c>
      <c r="BA7367" s="1">
        <v>526929288523.22375</v>
      </c>
      <c r="BB7367" s="1">
        <v>456507096536.80127</v>
      </c>
      <c r="BC7367" s="1">
        <v>521086588223.91052</v>
      </c>
      <c r="BD7367" s="1">
        <v>368316685927.96594</v>
      </c>
    </row>
    <row r="7368" spans="1:56" x14ac:dyDescent="0.3">
      <c r="A7368" s="1" t="s">
        <v>314</v>
      </c>
      <c r="B7368" s="1" t="s">
        <v>240</v>
      </c>
      <c r="G7368" s="1">
        <v>1432016509.9943216</v>
      </c>
      <c r="H7368" s="1">
        <v>1773594311.63869</v>
      </c>
      <c r="I7368" s="1">
        <v>918606902.23300016</v>
      </c>
      <c r="J7368" s="1">
        <v>2245072900.3056793</v>
      </c>
      <c r="K7368" s="1">
        <v>2042157447.9504306</v>
      </c>
      <c r="L7368" s="1">
        <v>3033600991.811543</v>
      </c>
      <c r="M7368" s="1">
        <v>2112442418.7418053</v>
      </c>
      <c r="N7368" s="1">
        <v>2977422960.8200307</v>
      </c>
      <c r="O7368" s="1">
        <v>3990553333.3890142</v>
      </c>
      <c r="P7368" s="1">
        <v>5284527068.669178</v>
      </c>
      <c r="Q7368" s="1">
        <v>6450100935.3735638</v>
      </c>
      <c r="R7368" s="1">
        <v>8726915555.6641254</v>
      </c>
      <c r="S7368" s="1">
        <v>7001790000.087719</v>
      </c>
      <c r="T7368" s="1">
        <v>5485151666.7189732</v>
      </c>
      <c r="U7368" s="1">
        <v>5074691797.2975636</v>
      </c>
      <c r="V7368" s="1">
        <v>6438675758.849411</v>
      </c>
      <c r="W7368" s="1">
        <v>4824695112.9644327</v>
      </c>
      <c r="X7368" s="1">
        <v>5393704912.8330374</v>
      </c>
      <c r="Y7368" s="1">
        <v>8582378891.1661196</v>
      </c>
      <c r="Z7368" s="1">
        <v>8324614488.9744673</v>
      </c>
      <c r="AA7368" s="1">
        <v>8491733520.2900448</v>
      </c>
      <c r="AB7368" s="1">
        <v>13186872977.810818</v>
      </c>
      <c r="AC7368" s="1">
        <v>14657927225.629187</v>
      </c>
      <c r="AD7368" s="1">
        <v>14981898664.509033</v>
      </c>
      <c r="AE7368" s="1">
        <v>29803911137.71262</v>
      </c>
      <c r="AF7368" s="1">
        <v>30168276207.290787</v>
      </c>
      <c r="AG7368" s="1">
        <v>48064360775.494377</v>
      </c>
      <c r="AH7368" s="1">
        <v>74434155250.263412</v>
      </c>
      <c r="AI7368" s="1">
        <v>88610554035.469849</v>
      </c>
      <c r="AJ7368" s="1">
        <v>104713717878.02985</v>
      </c>
      <c r="AK7368" s="1">
        <v>97255235966.142944</v>
      </c>
      <c r="AL7368" s="1">
        <v>78514760677.110001</v>
      </c>
      <c r="AM7368" s="1">
        <v>64689125955.273071</v>
      </c>
      <c r="AN7368" s="1">
        <v>58027344605.13765</v>
      </c>
      <c r="AO7368" s="1">
        <v>100841279834.77687</v>
      </c>
      <c r="AP7368" s="1">
        <v>81669749411.432358</v>
      </c>
      <c r="AQ7368" s="1">
        <v>115101332362.6958</v>
      </c>
      <c r="AR7368" s="1">
        <v>197761838342.94867</v>
      </c>
      <c r="AS7368" s="1">
        <v>224614655401.51941</v>
      </c>
      <c r="AT7368" s="1">
        <v>155953558085.44086</v>
      </c>
      <c r="AU7368" s="1">
        <v>223905761591.99933</v>
      </c>
      <c r="AV7368" s="1">
        <v>286448400025.24615</v>
      </c>
      <c r="AW7368" s="1">
        <v>297853160137.46094</v>
      </c>
      <c r="AX7368" s="1">
        <v>381248981343.5506</v>
      </c>
      <c r="AY7368" s="1">
        <v>297383354864.38434</v>
      </c>
      <c r="AZ7368" s="1">
        <v>284034696211.38617</v>
      </c>
      <c r="BA7368" s="1">
        <v>229713537684.94415</v>
      </c>
      <c r="BB7368" s="1">
        <v>222629412343.46149</v>
      </c>
      <c r="BC7368" s="1">
        <v>250954060389.80582</v>
      </c>
      <c r="BD7368" s="1">
        <v>258809197307.17581</v>
      </c>
    </row>
    <row r="7369" spans="1:56" x14ac:dyDescent="0.3">
      <c r="A7369" s="1" t="s">
        <v>314</v>
      </c>
      <c r="B7369" s="1" t="s">
        <v>241</v>
      </c>
      <c r="G7369" s="1">
        <v>1243168009.9997559</v>
      </c>
      <c r="H7369" s="1">
        <v>1619778140.0001917</v>
      </c>
      <c r="I7369" s="1">
        <v>725177065.03910971</v>
      </c>
      <c r="J7369" s="1">
        <v>2075002599.995316</v>
      </c>
      <c r="K7369" s="1">
        <v>1779836763.4162011</v>
      </c>
      <c r="L7369" s="1">
        <v>2843393860.0005279</v>
      </c>
      <c r="M7369" s="1">
        <v>1914830475.3921323</v>
      </c>
      <c r="N7369" s="1">
        <v>2731157294.1185551</v>
      </c>
      <c r="O7369" s="1">
        <v>3478193000.0019999</v>
      </c>
      <c r="P7369" s="1">
        <v>4575578235.2967482</v>
      </c>
      <c r="Q7369" s="1">
        <v>5438339268.6300049</v>
      </c>
      <c r="R7369" s="1">
        <v>7541912222.223258</v>
      </c>
      <c r="S7369" s="1">
        <v>5958780000.0029268</v>
      </c>
      <c r="T7369" s="1">
        <v>5083733333.3365955</v>
      </c>
      <c r="U7369" s="1">
        <v>4146903463.9642301</v>
      </c>
      <c r="V7369" s="1">
        <v>5765132085.380024</v>
      </c>
      <c r="W7369" s="1">
        <v>4323569187.0385056</v>
      </c>
      <c r="X7369" s="1">
        <v>4689163703.7037039</v>
      </c>
      <c r="Y7369" s="1">
        <v>7820332962.9629631</v>
      </c>
      <c r="Z7369" s="1">
        <v>6533310000</v>
      </c>
      <c r="AA7369" s="1">
        <v>7242583086.9004803</v>
      </c>
      <c r="AB7369" s="1">
        <v>11774357535.997536</v>
      </c>
      <c r="AC7369" s="1">
        <v>13475930335.133696</v>
      </c>
      <c r="AD7369" s="1">
        <v>12106377524.45734</v>
      </c>
      <c r="AE7369" s="1">
        <v>25001553510.97831</v>
      </c>
      <c r="AF7369" s="1">
        <v>26783713358.77475</v>
      </c>
      <c r="AG7369" s="1">
        <v>39744794498.686157</v>
      </c>
      <c r="AH7369" s="1">
        <v>59471848065.501732</v>
      </c>
      <c r="AI7369" s="1">
        <v>68297815696.533295</v>
      </c>
      <c r="AJ7369" s="1">
        <v>78865461819.644257</v>
      </c>
      <c r="AK7369" s="1">
        <v>72857700538.917526</v>
      </c>
      <c r="AL7369" s="1">
        <v>66524896155.888374</v>
      </c>
      <c r="AM7369" s="1">
        <v>51590309651.079124</v>
      </c>
      <c r="AN7369" s="1">
        <v>38699927271.554413</v>
      </c>
      <c r="AO7369" s="1">
        <v>58869823172.824806</v>
      </c>
      <c r="AP7369" s="1">
        <v>67913334574.36628</v>
      </c>
      <c r="AQ7369" s="1">
        <v>63591567272.374672</v>
      </c>
      <c r="AR7369" s="1">
        <v>113309189202.66463</v>
      </c>
      <c r="AS7369" s="1">
        <v>124867748883.93149</v>
      </c>
      <c r="AT7369" s="1">
        <v>74969565985.950409</v>
      </c>
      <c r="AU7369" s="1">
        <v>138866501736.92947</v>
      </c>
      <c r="AV7369" s="1">
        <v>177046345045.56104</v>
      </c>
      <c r="AW7369" s="1">
        <v>172703356152.47165</v>
      </c>
      <c r="AX7369" s="1">
        <v>173184234646.42822</v>
      </c>
      <c r="AY7369" s="1">
        <v>157254163221.75107</v>
      </c>
      <c r="AZ7369" s="1">
        <v>148597305679.16528</v>
      </c>
      <c r="BA7369" s="1">
        <v>150526085731.3324</v>
      </c>
      <c r="BB7369" s="1">
        <v>148015756585.17444</v>
      </c>
      <c r="BC7369" s="1">
        <v>160538561995.82147</v>
      </c>
      <c r="BD7369" s="1">
        <v>146252041578.04883</v>
      </c>
    </row>
    <row r="7370" spans="1:56" x14ac:dyDescent="0.3">
      <c r="A7370" s="1" t="s">
        <v>314</v>
      </c>
      <c r="B7370" s="1" t="s">
        <v>242</v>
      </c>
      <c r="G7370" s="1">
        <v>1340828009.9997559</v>
      </c>
      <c r="H7370" s="1">
        <v>1703278140.0001917</v>
      </c>
      <c r="I7370" s="1">
        <v>809037065.03910971</v>
      </c>
      <c r="J7370" s="1">
        <v>2137192599.995316</v>
      </c>
      <c r="K7370" s="1">
        <v>1902219763.4162011</v>
      </c>
      <c r="L7370" s="1">
        <v>3008991839.3282766</v>
      </c>
      <c r="M7370" s="1">
        <v>2049134918.7418051</v>
      </c>
      <c r="N7370" s="1">
        <v>2914798960.8200302</v>
      </c>
      <c r="O7370" s="1">
        <v>3907426333.3890138</v>
      </c>
      <c r="P7370" s="1">
        <v>5187211568.669178</v>
      </c>
      <c r="Q7370" s="1">
        <v>6398280935.3735628</v>
      </c>
      <c r="R7370" s="1">
        <v>8558095555.6641264</v>
      </c>
      <c r="S7370" s="1">
        <v>6941380000.0877199</v>
      </c>
      <c r="T7370" s="1">
        <v>5439941666.7189732</v>
      </c>
      <c r="U7370" s="1">
        <v>4374111797.2975636</v>
      </c>
      <c r="V7370" s="1">
        <v>5993615758.849411</v>
      </c>
      <c r="W7370" s="1">
        <v>4819445112.9644327</v>
      </c>
      <c r="X7370" s="1">
        <v>5270247037.0370369</v>
      </c>
      <c r="Y7370" s="1">
        <v>8483525465.2213182</v>
      </c>
      <c r="Z7370" s="1">
        <v>8138811525.0544653</v>
      </c>
      <c r="AA7370" s="1">
        <v>8299627444.1989555</v>
      </c>
      <c r="AB7370" s="1">
        <v>12999679453.208866</v>
      </c>
      <c r="AC7370" s="1">
        <v>14783890465.85265</v>
      </c>
      <c r="AD7370" s="1">
        <v>13827389511.532887</v>
      </c>
      <c r="AE7370" s="1">
        <v>28695965495.254513</v>
      </c>
      <c r="AF7370" s="1">
        <v>30529503183.39777</v>
      </c>
      <c r="AG7370" s="1">
        <v>45534436358.47348</v>
      </c>
      <c r="AH7370" s="1">
        <v>67210610522.163124</v>
      </c>
      <c r="AI7370" s="1">
        <v>75189401155.717728</v>
      </c>
      <c r="AJ7370" s="1">
        <v>89658107607.854614</v>
      </c>
      <c r="AK7370" s="1">
        <v>79627171983.13179</v>
      </c>
      <c r="AL7370" s="1">
        <v>72663445140.471695</v>
      </c>
      <c r="AM7370" s="1">
        <v>55720621734.992615</v>
      </c>
      <c r="AN7370" s="1">
        <v>45229975780.229813</v>
      </c>
      <c r="AO7370" s="1">
        <v>68431926658.799232</v>
      </c>
      <c r="AP7370" s="1">
        <v>78560226321.436234</v>
      </c>
      <c r="AQ7370" s="1">
        <v>76982343724.756989</v>
      </c>
      <c r="AR7370" s="1">
        <v>131669375352.58086</v>
      </c>
      <c r="AS7370" s="1">
        <v>151010310638.29517</v>
      </c>
      <c r="AT7370" s="1">
        <v>92433281355.47052</v>
      </c>
      <c r="AU7370" s="1">
        <v>160388700502.87805</v>
      </c>
      <c r="AV7370" s="1">
        <v>209912824876.59073</v>
      </c>
      <c r="AW7370" s="1">
        <v>211814830595.85849</v>
      </c>
      <c r="AX7370" s="1">
        <v>199066607341.55307</v>
      </c>
      <c r="AY7370" s="1">
        <v>190491398277.88583</v>
      </c>
      <c r="AZ7370" s="1">
        <v>177434262884.85706</v>
      </c>
      <c r="BA7370" s="1">
        <v>168084204095.47467</v>
      </c>
      <c r="BB7370" s="1">
        <v>160513352483.3956</v>
      </c>
      <c r="BC7370" s="1">
        <v>174505022451.84091</v>
      </c>
      <c r="BD7370" s="1">
        <v>165577563027.90491</v>
      </c>
    </row>
    <row r="7371" spans="1:56" x14ac:dyDescent="0.3">
      <c r="A7371" s="1" t="s">
        <v>314</v>
      </c>
      <c r="B7371" s="1" t="s">
        <v>243</v>
      </c>
      <c r="G7371" s="1">
        <v>137630000</v>
      </c>
      <c r="H7371" s="1">
        <v>27820000.00068</v>
      </c>
      <c r="I7371" s="1">
        <v>129999985.03910975</v>
      </c>
      <c r="J7371" s="1">
        <v>225809999.99531597</v>
      </c>
      <c r="K7371" s="1">
        <v>219158910.27418903</v>
      </c>
      <c r="L7371" s="1">
        <v>267086073.49122879</v>
      </c>
      <c r="M7371" s="1">
        <v>499829102.64567876</v>
      </c>
      <c r="N7371" s="1">
        <v>377712500.243743</v>
      </c>
      <c r="O7371" s="1">
        <v>542140768.86659396</v>
      </c>
      <c r="P7371" s="1">
        <v>480023384.16282517</v>
      </c>
      <c r="Q7371" s="1">
        <v>503299504.22563738</v>
      </c>
      <c r="R7371" s="1">
        <v>535168782.84382099</v>
      </c>
      <c r="S7371" s="1">
        <v>347816131.01983935</v>
      </c>
      <c r="T7371" s="1">
        <v>-40459839.579928637</v>
      </c>
      <c r="U7371" s="1">
        <v>167615115.45489067</v>
      </c>
      <c r="V7371" s="1">
        <v>456045676.37247282</v>
      </c>
      <c r="W7371" s="1">
        <v>192793847.41822594</v>
      </c>
      <c r="X7371" s="1">
        <v>369993293.62707055</v>
      </c>
      <c r="Y7371" s="1">
        <v>590978090.94491208</v>
      </c>
      <c r="Z7371" s="1">
        <v>1198942551.0617106</v>
      </c>
      <c r="AA7371" s="1">
        <v>409294529.47721624</v>
      </c>
      <c r="AB7371" s="1">
        <v>1387191805.4261405</v>
      </c>
      <c r="AC7371" s="1">
        <v>1436598966.5164475</v>
      </c>
      <c r="AD7371" s="1">
        <v>1842731260.8012035</v>
      </c>
      <c r="AE7371" s="1">
        <v>1039646249.7656748</v>
      </c>
      <c r="AF7371" s="1">
        <v>1471941371.174937</v>
      </c>
      <c r="AG7371" s="1">
        <v>1587056340.0145016</v>
      </c>
      <c r="AH7371" s="1">
        <v>2845083918.5690536</v>
      </c>
      <c r="AI7371" s="1">
        <v>3564371355.0443096</v>
      </c>
      <c r="AJ7371" s="1">
        <v>5367235521.1703291</v>
      </c>
      <c r="AK7371" s="1">
        <v>3801745290.3465996</v>
      </c>
      <c r="AL7371" s="1">
        <v>6069489262.0073862</v>
      </c>
      <c r="AM7371" s="1">
        <v>5943542374.3234072</v>
      </c>
      <c r="AN7371" s="1">
        <v>9368655491.0247326</v>
      </c>
      <c r="AO7371" s="1">
        <v>9176527860.3791199</v>
      </c>
      <c r="AP7371" s="1">
        <v>5879415237.6235905</v>
      </c>
      <c r="AQ7371" s="1">
        <v>9126006536.5195999</v>
      </c>
      <c r="AR7371" s="1">
        <v>12620970977.847769</v>
      </c>
      <c r="AS7371" s="1">
        <v>18626408469.429161</v>
      </c>
      <c r="AT7371" s="1">
        <v>15364771815.458216</v>
      </c>
      <c r="AU7371" s="1">
        <v>18201230891.30294</v>
      </c>
      <c r="AV7371" s="1">
        <v>23508016522.283722</v>
      </c>
      <c r="AW7371" s="1">
        <v>29891236271.155972</v>
      </c>
      <c r="AX7371" s="1">
        <v>25329104644.184048</v>
      </c>
      <c r="AY7371" s="1">
        <v>29723666705.902409</v>
      </c>
      <c r="AZ7371" s="1">
        <v>38580204565.278885</v>
      </c>
      <c r="BA7371" s="1">
        <v>25960580148.973648</v>
      </c>
      <c r="BB7371" s="1">
        <v>19978400510.978531</v>
      </c>
      <c r="BC7371" s="1">
        <v>18955477025.849079</v>
      </c>
      <c r="BD7371" s="1">
        <v>17794182456.117435</v>
      </c>
    </row>
    <row r="7372" spans="1:56" x14ac:dyDescent="0.3">
      <c r="A7372" s="1" t="s">
        <v>314</v>
      </c>
      <c r="B7372" s="1" t="s">
        <v>244</v>
      </c>
      <c r="G7372" s="1">
        <v>3073420760.7752562</v>
      </c>
      <c r="H7372" s="1">
        <v>3125934457.1716919</v>
      </c>
      <c r="I7372" s="1">
        <v>2336020887.2252889</v>
      </c>
      <c r="J7372" s="1">
        <v>4501605889.1405487</v>
      </c>
      <c r="K7372" s="1">
        <v>5185309699.640276</v>
      </c>
      <c r="L7372" s="1">
        <v>6207447416.0028124</v>
      </c>
      <c r="M7372" s="1">
        <v>4900716662.2897615</v>
      </c>
      <c r="N7372" s="1">
        <v>4884964235.8915281</v>
      </c>
      <c r="O7372" s="1">
        <v>6440538946.9421358</v>
      </c>
      <c r="P7372" s="1">
        <v>7390986216.3084126</v>
      </c>
      <c r="Q7372" s="1">
        <v>7517515630.0222006</v>
      </c>
      <c r="R7372" s="1">
        <v>12249648734.816519</v>
      </c>
      <c r="S7372" s="1">
        <v>10261948266.673447</v>
      </c>
      <c r="T7372" s="1">
        <v>9216040094.5027885</v>
      </c>
      <c r="U7372" s="1">
        <v>9124125484.9907417</v>
      </c>
      <c r="V7372" s="1">
        <v>11484448017.146769</v>
      </c>
      <c r="W7372" s="1">
        <v>9474142652.4188385</v>
      </c>
      <c r="X7372" s="1">
        <v>11176195248.939375</v>
      </c>
      <c r="Y7372" s="1">
        <v>18257921123.977283</v>
      </c>
      <c r="Z7372" s="1">
        <v>20591350957.467766</v>
      </c>
      <c r="AA7372" s="1">
        <v>20717860454.73761</v>
      </c>
      <c r="AB7372" s="1">
        <v>29392392972.407177</v>
      </c>
      <c r="AC7372" s="1">
        <v>42196300541.130226</v>
      </c>
      <c r="AD7372" s="1">
        <v>61029399393.167641</v>
      </c>
      <c r="AE7372" s="1">
        <v>80622503866.872833</v>
      </c>
      <c r="AF7372" s="1">
        <v>90258911099.794495</v>
      </c>
      <c r="AG7372" s="1">
        <v>112945103509.5208</v>
      </c>
      <c r="AH7372" s="1">
        <v>150211975092.13239</v>
      </c>
      <c r="AI7372" s="1">
        <v>149928916689.03174</v>
      </c>
      <c r="AJ7372" s="1">
        <v>155874592731.30334</v>
      </c>
      <c r="AK7372" s="1">
        <v>144985053059.62842</v>
      </c>
      <c r="AL7372" s="1">
        <v>160082626181.15259</v>
      </c>
      <c r="AM7372" s="1">
        <v>152831994359.1243</v>
      </c>
      <c r="AN7372" s="1">
        <v>158296520087.36206</v>
      </c>
      <c r="AO7372" s="1">
        <v>209772545994.38266</v>
      </c>
      <c r="AP7372" s="1">
        <v>293365591018.18378</v>
      </c>
      <c r="AQ7372" s="1">
        <v>377308843604.39838</v>
      </c>
      <c r="AR7372" s="1">
        <v>536406776022.53485</v>
      </c>
      <c r="AS7372" s="1">
        <v>614828976025.52747</v>
      </c>
      <c r="AT7372" s="1">
        <v>422872275826.68787</v>
      </c>
      <c r="AU7372" s="1">
        <v>612415866162.22937</v>
      </c>
      <c r="AV7372" s="1">
        <v>731902095013.30725</v>
      </c>
      <c r="AW7372" s="1">
        <v>676959963013.17651</v>
      </c>
      <c r="AX7372" s="1">
        <v>740529593460.16516</v>
      </c>
      <c r="AY7372" s="1">
        <v>642080814057.06616</v>
      </c>
      <c r="AZ7372" s="1">
        <v>610738152953.62781</v>
      </c>
      <c r="BA7372" s="1">
        <v>552489155389.90894</v>
      </c>
      <c r="BB7372" s="1">
        <v>544459358135.06671</v>
      </c>
      <c r="BC7372" s="1">
        <v>609664493811.75439</v>
      </c>
      <c r="BD7372" s="1">
        <v>542405423962.22876</v>
      </c>
    </row>
    <row r="7373" spans="1:56" x14ac:dyDescent="0.3">
      <c r="A7373" s="1" t="s">
        <v>314</v>
      </c>
      <c r="B7373" s="1" t="s">
        <v>245</v>
      </c>
      <c r="G7373" s="1">
        <v>109840000</v>
      </c>
      <c r="H7373" s="1">
        <v>-3859999.9993200004</v>
      </c>
      <c r="I7373" s="1">
        <v>68759985.039109752</v>
      </c>
      <c r="J7373" s="1">
        <v>154604999.99531597</v>
      </c>
      <c r="K7373" s="1">
        <v>157560492.99252719</v>
      </c>
      <c r="L7373" s="1">
        <v>311693582.93528855</v>
      </c>
      <c r="M7373" s="1">
        <v>403328473.05214429</v>
      </c>
      <c r="N7373" s="1">
        <v>279803772.33004427</v>
      </c>
      <c r="O7373" s="1">
        <v>476697121.91755283</v>
      </c>
      <c r="P7373" s="1">
        <v>358094401.47900939</v>
      </c>
      <c r="Q7373" s="1">
        <v>331716145.22442859</v>
      </c>
      <c r="R7373" s="1">
        <v>439445439.55943978</v>
      </c>
      <c r="S7373" s="1">
        <v>114550188.88431948</v>
      </c>
      <c r="T7373" s="1">
        <v>-148505237.45241416</v>
      </c>
      <c r="U7373" s="1">
        <v>40907756.850463152</v>
      </c>
      <c r="V7373" s="1">
        <v>132935049.41235355</v>
      </c>
      <c r="W7373" s="1">
        <v>-51317267.312942177</v>
      </c>
      <c r="X7373" s="1">
        <v>160493317.27135965</v>
      </c>
      <c r="Y7373" s="1">
        <v>351665952.63653857</v>
      </c>
      <c r="Z7373" s="1">
        <v>780208445.53908873</v>
      </c>
      <c r="AA7373" s="1">
        <v>306882204.6554665</v>
      </c>
      <c r="AB7373" s="1">
        <v>445455576.30024236</v>
      </c>
      <c r="AC7373" s="1">
        <v>862716951.92438757</v>
      </c>
      <c r="AD7373" s="1">
        <v>1067991465.2820503</v>
      </c>
      <c r="AE7373" s="1">
        <v>637315930.71410537</v>
      </c>
      <c r="AF7373" s="1">
        <v>264836256.62679535</v>
      </c>
      <c r="AG7373" s="1">
        <v>367827872.53378534</v>
      </c>
      <c r="AH7373" s="1">
        <v>1034045284.3450892</v>
      </c>
      <c r="AI7373" s="1">
        <v>1396148314.3953433</v>
      </c>
      <c r="AJ7373" s="1">
        <v>1629139679.833683</v>
      </c>
      <c r="AK7373" s="1">
        <v>1781472576.2096834</v>
      </c>
      <c r="AL7373" s="1">
        <v>2666474925.4824061</v>
      </c>
      <c r="AM7373" s="1">
        <v>3147007962.1502728</v>
      </c>
      <c r="AN7373" s="1">
        <v>4403615338.9884195</v>
      </c>
      <c r="AO7373" s="1">
        <v>5349583819.7211103</v>
      </c>
      <c r="AP7373" s="1">
        <v>3921307066.5939808</v>
      </c>
      <c r="AQ7373" s="1">
        <v>6804125039.8267641</v>
      </c>
      <c r="AR7373" s="1">
        <v>9526838162.1980152</v>
      </c>
      <c r="AS7373" s="1">
        <v>12187197928.664295</v>
      </c>
      <c r="AT7373" s="1">
        <v>10370610237.838512</v>
      </c>
      <c r="AU7373" s="1">
        <v>14668827308.252363</v>
      </c>
      <c r="AV7373" s="1">
        <v>17983849438.028107</v>
      </c>
      <c r="AW7373" s="1">
        <v>20364317751.103363</v>
      </c>
      <c r="AX7373" s="1">
        <v>18641774116.977074</v>
      </c>
      <c r="AY7373" s="1">
        <v>14420825641.076101</v>
      </c>
      <c r="AZ7373" s="1">
        <v>14573249263.846594</v>
      </c>
      <c r="BA7373" s="1">
        <v>14493691224.064827</v>
      </c>
      <c r="BB7373" s="1">
        <v>13237341147.897932</v>
      </c>
      <c r="BC7373" s="1">
        <v>13599157781.988037</v>
      </c>
      <c r="BD7373" s="1">
        <v>10942042302.166922</v>
      </c>
    </row>
    <row r="7374" spans="1:56" x14ac:dyDescent="0.3">
      <c r="A7374" s="1" t="s">
        <v>314</v>
      </c>
      <c r="B7374" s="1" t="s">
        <v>246</v>
      </c>
      <c r="G7374" s="1">
        <v>745264000</v>
      </c>
      <c r="H7374" s="1">
        <v>642090000</v>
      </c>
      <c r="I7374" s="1">
        <v>744015000</v>
      </c>
      <c r="J7374" s="1">
        <v>981000000</v>
      </c>
      <c r="K7374" s="1">
        <v>1203243545.650321</v>
      </c>
      <c r="L7374" s="1">
        <v>1068873741.5819411</v>
      </c>
      <c r="M7374" s="1">
        <v>1156866304.9538996</v>
      </c>
      <c r="N7374" s="1">
        <v>1284369482.5400908</v>
      </c>
      <c r="O7374" s="1">
        <v>1276255183.0591252</v>
      </c>
      <c r="P7374" s="1">
        <v>2281257367.4582224</v>
      </c>
      <c r="Q7374" s="1">
        <v>1268939410.2985792</v>
      </c>
      <c r="R7374" s="1">
        <v>2619798126.8531113</v>
      </c>
      <c r="S7374" s="1">
        <v>1901158539.8321238</v>
      </c>
      <c r="T7374" s="1">
        <v>1892053212.1858208</v>
      </c>
      <c r="U7374" s="1">
        <v>1575769246.548629</v>
      </c>
      <c r="V7374" s="1">
        <v>2945280812.1798325</v>
      </c>
      <c r="W7374" s="1">
        <v>2358591654.7038555</v>
      </c>
      <c r="X7374" s="1">
        <v>3173656935.1792583</v>
      </c>
      <c r="Y7374" s="1">
        <v>3660822859.1105657</v>
      </c>
      <c r="Z7374" s="1">
        <v>5197125539.0268927</v>
      </c>
      <c r="AA7374" s="1">
        <v>3224231261.8835654</v>
      </c>
      <c r="AB7374" s="1">
        <v>4180993859.8285904</v>
      </c>
      <c r="AC7374" s="1">
        <v>5150694194.9276209</v>
      </c>
      <c r="AD7374" s="1">
        <v>8436136347.8305998</v>
      </c>
      <c r="AE7374" s="1">
        <v>10983785235.294733</v>
      </c>
      <c r="AF7374" s="1">
        <v>11289024051.078592</v>
      </c>
      <c r="AG7374" s="1">
        <v>13173575950.948862</v>
      </c>
      <c r="AH7374" s="1">
        <v>16191198620.782207</v>
      </c>
      <c r="AI7374" s="1">
        <v>17761796141.941631</v>
      </c>
      <c r="AJ7374" s="1">
        <v>17389382380.585022</v>
      </c>
      <c r="AK7374" s="1">
        <v>16259500361.360966</v>
      </c>
      <c r="AL7374" s="1">
        <v>20165960171.738319</v>
      </c>
      <c r="AM7374" s="1">
        <v>20939529073.710041</v>
      </c>
      <c r="AN7374" s="1">
        <v>21072171930.628716</v>
      </c>
      <c r="AO7374" s="1">
        <v>23321164706.914314</v>
      </c>
      <c r="AP7374" s="1">
        <v>41073570112.195587</v>
      </c>
      <c r="AQ7374" s="1">
        <v>66426233250.006165</v>
      </c>
      <c r="AR7374" s="1">
        <v>89296298834.839355</v>
      </c>
      <c r="AS7374" s="1">
        <v>116781150834.6642</v>
      </c>
      <c r="AT7374" s="1">
        <v>91533636168.16037</v>
      </c>
      <c r="AU7374" s="1">
        <v>79221702966.260025</v>
      </c>
      <c r="AV7374" s="1">
        <v>92869269727.148895</v>
      </c>
      <c r="AW7374" s="1">
        <v>86044518803.134811</v>
      </c>
      <c r="AX7374" s="1">
        <v>86037439372.93988</v>
      </c>
      <c r="AY7374" s="1">
        <v>99138128125.473282</v>
      </c>
      <c r="AZ7374" s="1">
        <v>117609743009.97443</v>
      </c>
      <c r="BA7374" s="1">
        <v>108978445982.44614</v>
      </c>
      <c r="BB7374" s="1">
        <v>112541471489.13234</v>
      </c>
      <c r="BC7374" s="1">
        <v>115781283868.11848</v>
      </c>
      <c r="BD7374" s="1">
        <v>123778147723.6671</v>
      </c>
    </row>
    <row r="7375" spans="1:56" x14ac:dyDescent="0.3">
      <c r="A7375" s="1" t="s">
        <v>314</v>
      </c>
      <c r="B7375" s="1" t="s">
        <v>247</v>
      </c>
      <c r="G7375" s="1">
        <v>571450000</v>
      </c>
      <c r="H7375" s="1">
        <v>175857596.11542672</v>
      </c>
      <c r="I7375" s="1">
        <v>470412842.85706353</v>
      </c>
      <c r="J7375" s="1">
        <v>13451606.78595078</v>
      </c>
      <c r="K7375" s="1">
        <v>-2984206562.5511928</v>
      </c>
      <c r="L7375" s="1">
        <v>2139829655.9594507</v>
      </c>
      <c r="M7375" s="1">
        <v>356466584.94453549</v>
      </c>
      <c r="N7375" s="1">
        <v>1349416292.9839127</v>
      </c>
      <c r="O7375" s="1">
        <v>1597054925.1156209</v>
      </c>
      <c r="P7375" s="1">
        <v>-6475399.4774312302</v>
      </c>
      <c r="Q7375" s="1">
        <v>-3089053541.1521816</v>
      </c>
      <c r="R7375" s="1">
        <v>7257091611.7896338</v>
      </c>
      <c r="S7375" s="1">
        <v>11672912472.97574</v>
      </c>
      <c r="T7375" s="1">
        <v>5662854095.5235348</v>
      </c>
      <c r="U7375" s="1">
        <v>6409743731.4733343</v>
      </c>
      <c r="V7375" s="1">
        <v>2112375734.1206243</v>
      </c>
      <c r="W7375" s="1">
        <v>2387380489.1030517</v>
      </c>
      <c r="X7375" s="1">
        <v>-137135792.1141125</v>
      </c>
      <c r="Y7375" s="1">
        <v>2032965910.4521742</v>
      </c>
      <c r="Z7375" s="1">
        <v>1536398830.1018124</v>
      </c>
      <c r="AA7375" s="1">
        <v>2891316282.7614841</v>
      </c>
      <c r="AB7375" s="1">
        <v>2577843300.9058762</v>
      </c>
      <c r="AC7375" s="1">
        <v>4153158940.1565104</v>
      </c>
      <c r="AD7375" s="1">
        <v>5182311779.1435633</v>
      </c>
      <c r="AE7375" s="1">
        <v>5402743766.4450951</v>
      </c>
      <c r="AF7375" s="1">
        <v>2038495129.414897</v>
      </c>
      <c r="AG7375" s="1">
        <v>5397017096.0048151</v>
      </c>
      <c r="AH7375" s="1">
        <v>10701548694.045494</v>
      </c>
      <c r="AI7375" s="1">
        <v>11354827280.450365</v>
      </c>
      <c r="AJ7375" s="1">
        <v>7348222196.7082586</v>
      </c>
      <c r="AK7375" s="1">
        <v>12237516693.063517</v>
      </c>
      <c r="AL7375" s="1">
        <v>10844019192.91004</v>
      </c>
      <c r="AM7375" s="1">
        <v>9982569447.77985</v>
      </c>
      <c r="AN7375" s="1">
        <v>20255451303.324085</v>
      </c>
      <c r="AO7375" s="1">
        <v>32912361904.921875</v>
      </c>
      <c r="AP7375" s="1">
        <v>73159745244.823837</v>
      </c>
      <c r="AQ7375" s="1">
        <v>109136541211.57616</v>
      </c>
      <c r="AR7375" s="1">
        <v>126451533198.26486</v>
      </c>
      <c r="AS7375" s="1">
        <v>113755728892.21304</v>
      </c>
      <c r="AT7375" s="1">
        <v>83844624097.172409</v>
      </c>
      <c r="AU7375" s="1">
        <v>87565376430.539154</v>
      </c>
      <c r="AV7375" s="1">
        <v>63156417559.683098</v>
      </c>
      <c r="AW7375" s="1">
        <v>63267273312.77359</v>
      </c>
      <c r="AX7375" s="1">
        <v>53585197490.489731</v>
      </c>
      <c r="AY7375" s="1">
        <v>37333461349.436165</v>
      </c>
      <c r="AZ7375" s="1">
        <v>39996379598.591133</v>
      </c>
      <c r="BA7375" s="1">
        <v>49417297199.216309</v>
      </c>
      <c r="BB7375" s="1">
        <v>53902745826.2453</v>
      </c>
      <c r="BC7375" s="1">
        <v>60078201983.37764</v>
      </c>
      <c r="BD7375" s="1">
        <v>58313028049.351212</v>
      </c>
    </row>
    <row r="7376" spans="1:56" x14ac:dyDescent="0.3">
      <c r="A7376" s="1" t="s">
        <v>314</v>
      </c>
      <c r="B7376" s="1" t="s">
        <v>248</v>
      </c>
      <c r="G7376" s="1">
        <v>461010000</v>
      </c>
      <c r="H7376" s="1">
        <v>184730000</v>
      </c>
      <c r="I7376" s="1">
        <v>305939999.38197929</v>
      </c>
      <c r="J7376" s="1">
        <v>475295438.41763222</v>
      </c>
      <c r="K7376" s="1">
        <v>699810353.69898939</v>
      </c>
      <c r="L7376" s="1">
        <v>81181693.891257405</v>
      </c>
      <c r="M7376" s="1">
        <v>558269064.18894494</v>
      </c>
      <c r="N7376" s="1">
        <v>302681905.90601921</v>
      </c>
      <c r="O7376" s="1">
        <v>822526610.56568563</v>
      </c>
      <c r="P7376" s="1">
        <v>903715274.10140395</v>
      </c>
      <c r="Q7376" s="1">
        <v>235915809.43656453</v>
      </c>
      <c r="R7376" s="1">
        <v>550770901.34539354</v>
      </c>
      <c r="S7376" s="1">
        <v>193117175.35193151</v>
      </c>
      <c r="T7376" s="1">
        <v>350708762.55369031</v>
      </c>
      <c r="U7376" s="1">
        <v>996095099.99309254</v>
      </c>
      <c r="V7376" s="1">
        <v>1432828268.2459183</v>
      </c>
      <c r="W7376" s="1">
        <v>1053545315.6691382</v>
      </c>
      <c r="X7376" s="1">
        <v>756328688.41936076</v>
      </c>
      <c r="Y7376" s="1">
        <v>1554500732.5696058</v>
      </c>
      <c r="Z7376" s="1">
        <v>1643526353.6576605</v>
      </c>
      <c r="AA7376" s="1">
        <v>720285127.06322944</v>
      </c>
      <c r="AB7376" s="1">
        <v>1158270169.8968191</v>
      </c>
      <c r="AC7376" s="1">
        <v>2381389628.6751866</v>
      </c>
      <c r="AD7376" s="1">
        <v>2800145544.9104199</v>
      </c>
      <c r="AE7376" s="1">
        <v>2461917879.7054863</v>
      </c>
      <c r="AF7376" s="1">
        <v>1193681275.8508298</v>
      </c>
      <c r="AG7376" s="1">
        <v>1718894282.2336435</v>
      </c>
      <c r="AH7376" s="1">
        <v>4826964697.8792152</v>
      </c>
      <c r="AI7376" s="1">
        <v>4065197720.9488816</v>
      </c>
      <c r="AJ7376" s="1">
        <v>3616105031.7885079</v>
      </c>
      <c r="AK7376" s="1">
        <v>5120765878.7588606</v>
      </c>
      <c r="AL7376" s="1">
        <v>7182785892.3139677</v>
      </c>
      <c r="AM7376" s="1">
        <v>8462940195.5623522</v>
      </c>
      <c r="AN7376" s="1">
        <v>11253050678.355873</v>
      </c>
      <c r="AO7376" s="1">
        <v>10628157296.669754</v>
      </c>
      <c r="AP7376" s="1">
        <v>18221792613.437443</v>
      </c>
      <c r="AQ7376" s="1">
        <v>30474420440.136192</v>
      </c>
      <c r="AR7376" s="1">
        <v>33656906502.225094</v>
      </c>
      <c r="AS7376" s="1">
        <v>35606364312.797096</v>
      </c>
      <c r="AT7376" s="1">
        <v>29219598629.805721</v>
      </c>
      <c r="AU7376" s="1">
        <v>25932821028.130299</v>
      </c>
      <c r="AV7376" s="1">
        <v>16628551061.42445</v>
      </c>
      <c r="AW7376" s="1">
        <v>22999570490.792805</v>
      </c>
      <c r="AX7376" s="1">
        <v>16669942294.789059</v>
      </c>
      <c r="AY7376" s="1">
        <v>7714204736.4511366</v>
      </c>
      <c r="AZ7376" s="1">
        <v>9079557306.5291042</v>
      </c>
      <c r="BA7376" s="1">
        <v>13654012563.931553</v>
      </c>
      <c r="BB7376" s="1">
        <v>16718473828.52858</v>
      </c>
      <c r="BC7376" s="1">
        <v>15336062976.286911</v>
      </c>
      <c r="BD7376" s="1">
        <v>14215653192.94343</v>
      </c>
    </row>
    <row r="7377" spans="1:56" x14ac:dyDescent="0.3">
      <c r="A7377" s="1" t="s">
        <v>314</v>
      </c>
      <c r="B7377" s="1" t="s">
        <v>249</v>
      </c>
      <c r="G7377" s="1">
        <v>461010000</v>
      </c>
      <c r="H7377" s="1">
        <v>184730000</v>
      </c>
      <c r="I7377" s="1">
        <v>305939999.38197929</v>
      </c>
      <c r="J7377" s="1">
        <v>475295438.41763222</v>
      </c>
      <c r="K7377" s="1">
        <v>699810353.69898951</v>
      </c>
      <c r="L7377" s="1">
        <v>81181693.891257405</v>
      </c>
      <c r="M7377" s="1">
        <v>558269064.18894494</v>
      </c>
      <c r="N7377" s="1">
        <v>302681905.90601933</v>
      </c>
      <c r="O7377" s="1">
        <v>822526610.56568551</v>
      </c>
      <c r="P7377" s="1">
        <v>903715274.10140407</v>
      </c>
      <c r="Q7377" s="1">
        <v>235915809.43656456</v>
      </c>
      <c r="R7377" s="1">
        <v>550770901.34539354</v>
      </c>
      <c r="S7377" s="1">
        <v>193117175.35193151</v>
      </c>
      <c r="T7377" s="1">
        <v>350708762.55369031</v>
      </c>
      <c r="U7377" s="1">
        <v>996095099.99309266</v>
      </c>
      <c r="V7377" s="1">
        <v>1432828268.2459183</v>
      </c>
      <c r="W7377" s="1">
        <v>1053545315.6691382</v>
      </c>
      <c r="X7377" s="1">
        <v>756328688.41936076</v>
      </c>
      <c r="Y7377" s="1">
        <v>1554500732.5696058</v>
      </c>
      <c r="Z7377" s="1">
        <v>1643526353.6576605</v>
      </c>
      <c r="AA7377" s="1">
        <v>720285127.06322944</v>
      </c>
      <c r="AB7377" s="1">
        <v>1158270169.8968191</v>
      </c>
      <c r="AC7377" s="1">
        <v>2381389628.6751871</v>
      </c>
      <c r="AD7377" s="1">
        <v>2800145544.9104199</v>
      </c>
      <c r="AE7377" s="1">
        <v>2461917879.7054863</v>
      </c>
      <c r="AF7377" s="1">
        <v>1071081275.8508301</v>
      </c>
      <c r="AG7377" s="1">
        <v>1541694282.2336435</v>
      </c>
      <c r="AH7377" s="1">
        <v>4663964697.8792162</v>
      </c>
      <c r="AI7377" s="1">
        <v>3856224616.2412691</v>
      </c>
      <c r="AJ7377" s="1">
        <v>3426383249.8186135</v>
      </c>
      <c r="AK7377" s="1">
        <v>5058760396.9311657</v>
      </c>
      <c r="AL7377" s="1">
        <v>7163609491.6459675</v>
      </c>
      <c r="AM7377" s="1">
        <v>8453500195.5623522</v>
      </c>
      <c r="AN7377" s="1">
        <v>11240178678.355873</v>
      </c>
      <c r="AO7377" s="1">
        <v>10607637296.669754</v>
      </c>
      <c r="AP7377" s="1">
        <v>18185550613.437443</v>
      </c>
      <c r="AQ7377" s="1">
        <v>30455832480.136192</v>
      </c>
      <c r="AR7377" s="1">
        <v>33637310502.225094</v>
      </c>
      <c r="AS7377" s="1">
        <v>35554856312.797096</v>
      </c>
      <c r="AT7377" s="1">
        <v>28919130629.805721</v>
      </c>
      <c r="AU7377" s="1">
        <v>25752879980.337807</v>
      </c>
      <c r="AV7377" s="1">
        <v>16389710370.8692</v>
      </c>
      <c r="AW7377" s="1">
        <v>22936585124.686909</v>
      </c>
      <c r="AX7377" s="1">
        <v>16480382117.749447</v>
      </c>
      <c r="AY7377" s="1">
        <v>7554493071.1124935</v>
      </c>
      <c r="AZ7377" s="1">
        <v>8974619579.8710747</v>
      </c>
      <c r="BA7377" s="1">
        <v>13357539033.087626</v>
      </c>
      <c r="BB7377" s="1">
        <v>16534523185.666868</v>
      </c>
      <c r="BC7377" s="1">
        <v>15125368420.741606</v>
      </c>
      <c r="BD7377" s="1">
        <v>14094019705.503792</v>
      </c>
    </row>
    <row r="7378" spans="1:56" x14ac:dyDescent="0.3">
      <c r="A7378" s="1" t="s">
        <v>314</v>
      </c>
      <c r="B7378" s="1" t="s">
        <v>250</v>
      </c>
      <c r="G7378" s="1">
        <v>2963580760.7752562</v>
      </c>
      <c r="H7378" s="1">
        <v>3129794457.1710119</v>
      </c>
      <c r="I7378" s="1">
        <v>2267260902.1861792</v>
      </c>
      <c r="J7378" s="1">
        <v>4347000889.1452322</v>
      </c>
      <c r="K7378" s="1">
        <v>5027749206.6477489</v>
      </c>
      <c r="L7378" s="1">
        <v>5895753833.067524</v>
      </c>
      <c r="M7378" s="1">
        <v>4497388189.2376165</v>
      </c>
      <c r="N7378" s="1">
        <v>4605160463.5614834</v>
      </c>
      <c r="O7378" s="1">
        <v>5963841825.0245838</v>
      </c>
      <c r="P7378" s="1">
        <v>7032891814.8294048</v>
      </c>
      <c r="Q7378" s="1">
        <v>7185799484.7977724</v>
      </c>
      <c r="R7378" s="1">
        <v>11810203295.257076</v>
      </c>
      <c r="S7378" s="1">
        <v>10147398077.789127</v>
      </c>
      <c r="T7378" s="1">
        <v>9364545331.955204</v>
      </c>
      <c r="U7378" s="1">
        <v>9083217728.1402779</v>
      </c>
      <c r="V7378" s="1">
        <v>11351512967.734419</v>
      </c>
      <c r="W7378" s="1">
        <v>9525459919.7317829</v>
      </c>
      <c r="X7378" s="1">
        <v>11015701931.668013</v>
      </c>
      <c r="Y7378" s="1">
        <v>17906255171.340744</v>
      </c>
      <c r="Z7378" s="1">
        <v>19811142511.92868</v>
      </c>
      <c r="AA7378" s="1">
        <v>20410978250.082138</v>
      </c>
      <c r="AB7378" s="1">
        <v>28946937396.106934</v>
      </c>
      <c r="AC7378" s="1">
        <v>41333583589.205818</v>
      </c>
      <c r="AD7378" s="1">
        <v>59961407927.885582</v>
      </c>
      <c r="AE7378" s="1">
        <v>79985187936.158691</v>
      </c>
      <c r="AF7378" s="1">
        <v>89994074843.167725</v>
      </c>
      <c r="AG7378" s="1">
        <v>112577275636.98701</v>
      </c>
      <c r="AH7378" s="1">
        <v>149177929807.78735</v>
      </c>
      <c r="AI7378" s="1">
        <v>148532768374.63635</v>
      </c>
      <c r="AJ7378" s="1">
        <v>154245453051.46964</v>
      </c>
      <c r="AK7378" s="1">
        <v>143203580483.41873</v>
      </c>
      <c r="AL7378" s="1">
        <v>157416151255.67023</v>
      </c>
      <c r="AM7378" s="1">
        <v>149684986396.97394</v>
      </c>
      <c r="AN7378" s="1">
        <v>153892904748.37363</v>
      </c>
      <c r="AO7378" s="1">
        <v>204422962174.66159</v>
      </c>
      <c r="AP7378" s="1">
        <v>289444283951.58978</v>
      </c>
      <c r="AQ7378" s="1">
        <v>370504718564.57141</v>
      </c>
      <c r="AR7378" s="1">
        <v>526879937860.33691</v>
      </c>
      <c r="AS7378" s="1">
        <v>602641778096.86304</v>
      </c>
      <c r="AT7378" s="1">
        <v>412501665588.84918</v>
      </c>
      <c r="AU7378" s="1">
        <v>597747038853.97693</v>
      </c>
      <c r="AV7378" s="1">
        <v>713918245575.27905</v>
      </c>
      <c r="AW7378" s="1">
        <v>656595645262.073</v>
      </c>
      <c r="AX7378" s="1">
        <v>721887819343.18835</v>
      </c>
      <c r="AY7378" s="1">
        <v>627659988415.98987</v>
      </c>
      <c r="AZ7378" s="1">
        <v>596164903689.78137</v>
      </c>
      <c r="BA7378" s="1">
        <v>537995464165.84399</v>
      </c>
      <c r="BB7378" s="1">
        <v>531222016987.16895</v>
      </c>
      <c r="BC7378" s="1">
        <v>596065336029.76611</v>
      </c>
      <c r="BD7378" s="1">
        <v>531463381660.06183</v>
      </c>
    </row>
    <row r="7379" spans="1:56" x14ac:dyDescent="0.3">
      <c r="A7379" s="1" t="s">
        <v>314</v>
      </c>
      <c r="B7379" s="1" t="s">
        <v>251</v>
      </c>
      <c r="G7379" s="1">
        <v>3047117680.3067398</v>
      </c>
      <c r="H7379" s="1">
        <v>3043318428.3666601</v>
      </c>
      <c r="I7379" s="1">
        <v>3380873961.07408</v>
      </c>
      <c r="J7379" s="1">
        <v>5114571500.5418901</v>
      </c>
      <c r="K7379" s="1">
        <v>7263538434.6826496</v>
      </c>
      <c r="L7379" s="1">
        <v>5696183402.5797701</v>
      </c>
      <c r="M7379" s="1">
        <v>5360721215.7578697</v>
      </c>
      <c r="N7379" s="1">
        <v>6291826624.0888596</v>
      </c>
      <c r="O7379" s="1">
        <v>9240191707.6894894</v>
      </c>
      <c r="P7379" s="1">
        <v>13357737031.126259</v>
      </c>
      <c r="Q7379" s="1">
        <v>22553268734.788029</v>
      </c>
      <c r="R7379" s="1">
        <v>26343720808.269733</v>
      </c>
      <c r="S7379" s="1">
        <v>21320061244.113148</v>
      </c>
      <c r="T7379" s="1">
        <v>16118560061.876919</v>
      </c>
      <c r="U7379" s="1">
        <v>30905261448.851681</v>
      </c>
      <c r="V7379" s="1">
        <v>10886760213.69256</v>
      </c>
      <c r="W7379" s="1">
        <v>33655677620.684952</v>
      </c>
      <c r="X7379" s="1">
        <v>71832306053.611649</v>
      </c>
      <c r="Y7379" s="1">
        <v>64106400040.334198</v>
      </c>
      <c r="Z7379" s="1">
        <v>82951648940.449219</v>
      </c>
      <c r="AA7379" s="1">
        <v>79631707941.434357</v>
      </c>
      <c r="AB7379" s="1">
        <v>38064220103.043747</v>
      </c>
      <c r="AC7379" s="1">
        <v>37328240062.865257</v>
      </c>
      <c r="AD7379" s="1">
        <v>54408460316.697052</v>
      </c>
      <c r="AE7379" s="1">
        <v>65481029101.656578</v>
      </c>
      <c r="AF7379" s="1">
        <v>82737593613.337097</v>
      </c>
      <c r="AG7379" s="1">
        <v>106477677647.29379</v>
      </c>
      <c r="AH7379" s="1">
        <v>137367100421.69051</v>
      </c>
      <c r="AI7379" s="1">
        <v>236231908298.16492</v>
      </c>
      <c r="AJ7379" s="1">
        <v>339965544687.09869</v>
      </c>
      <c r="AK7379" s="1">
        <v>417495250856.08362</v>
      </c>
      <c r="AL7379" s="1">
        <v>200928898831.3382</v>
      </c>
      <c r="AM7379" s="1">
        <v>135546825376.8819</v>
      </c>
      <c r="AN7379" s="1">
        <v>124130692709.04631</v>
      </c>
      <c r="AO7379" s="1">
        <v>215925016545.21802</v>
      </c>
      <c r="AP7379" s="1">
        <v>167939926940.9281</v>
      </c>
      <c r="AQ7379" s="1">
        <v>362677133096.86682</v>
      </c>
      <c r="AR7379" s="1">
        <v>467681638453.79828</v>
      </c>
      <c r="AS7379" s="1">
        <v>411383143974.14197</v>
      </c>
      <c r="AT7379" s="1">
        <v>181963342593.14679</v>
      </c>
      <c r="AU7379" s="1">
        <v>293976454801.32733</v>
      </c>
      <c r="AV7379" s="1">
        <v>301577464438.86963</v>
      </c>
      <c r="AW7379" s="1">
        <v>299761599199.27325</v>
      </c>
      <c r="AX7379" s="1">
        <v>355213770824.09802</v>
      </c>
      <c r="AY7379" s="1">
        <v>316027180345.1106</v>
      </c>
      <c r="AZ7379" s="1">
        <v>571277113850.95349</v>
      </c>
      <c r="BA7379" s="1">
        <v>508516658366.97491</v>
      </c>
      <c r="BB7379" s="1">
        <v>395816694049.43713</v>
      </c>
      <c r="BC7379" s="1">
        <v>308120472515.4787</v>
      </c>
      <c r="BD7379" s="1">
        <v>399595543423.42041</v>
      </c>
    </row>
    <row r="7380" spans="1:56" x14ac:dyDescent="0.3">
      <c r="A7380" s="1" t="s">
        <v>314</v>
      </c>
      <c r="B7380" s="1" t="s">
        <v>252</v>
      </c>
    </row>
    <row r="7381" spans="1:56" x14ac:dyDescent="0.3">
      <c r="A7381" s="1" t="s">
        <v>314</v>
      </c>
      <c r="B7381" s="1" t="s">
        <v>253</v>
      </c>
      <c r="G7381" s="1">
        <v>9144961496.5755997</v>
      </c>
      <c r="H7381" s="1">
        <v>10939471598.76882</v>
      </c>
      <c r="I7381" s="1">
        <v>12117462293.89934</v>
      </c>
      <c r="J7381" s="1">
        <v>15861139720.720474</v>
      </c>
      <c r="K7381" s="1">
        <v>22449715627.611145</v>
      </c>
      <c r="L7381" s="1">
        <v>17361008556.403397</v>
      </c>
      <c r="M7381" s="1">
        <v>15923225401.846636</v>
      </c>
      <c r="N7381" s="1">
        <v>20773668023.697609</v>
      </c>
      <c r="O7381" s="1">
        <v>26070552647.445618</v>
      </c>
      <c r="P7381" s="1">
        <v>34859783436.024651</v>
      </c>
      <c r="Q7381" s="1">
        <v>48550670158.279327</v>
      </c>
      <c r="R7381" s="1">
        <v>49441263367.513878</v>
      </c>
      <c r="S7381" s="1">
        <v>41769164084.312698</v>
      </c>
      <c r="T7381" s="1">
        <v>38699362787.602577</v>
      </c>
      <c r="U7381" s="1">
        <v>43874268237.276245</v>
      </c>
      <c r="V7381" s="1">
        <v>34283319474.514309</v>
      </c>
      <c r="W7381" s="1">
        <v>70131075505.648422</v>
      </c>
      <c r="X7381" s="1">
        <v>122825111705.85818</v>
      </c>
      <c r="Y7381" s="1">
        <v>141361503804.08682</v>
      </c>
      <c r="Z7381" s="1">
        <v>177026653244.25922</v>
      </c>
      <c r="AA7381" s="1">
        <v>209538668533.25702</v>
      </c>
      <c r="AB7381" s="1">
        <v>142520731243.76691</v>
      </c>
      <c r="AC7381" s="1">
        <v>141415045978.13144</v>
      </c>
      <c r="AD7381" s="1">
        <v>162216707813.19742</v>
      </c>
      <c r="AE7381" s="1">
        <v>188103294005.97601</v>
      </c>
      <c r="AF7381" s="1">
        <v>262016832189.3241</v>
      </c>
      <c r="AG7381" s="1">
        <v>286708362961.21228</v>
      </c>
      <c r="AH7381" s="1">
        <v>357325268723.9751</v>
      </c>
      <c r="AI7381" s="1">
        <v>619810722263.65112</v>
      </c>
      <c r="AJ7381" s="1">
        <v>995814183413.49329</v>
      </c>
      <c r="AK7381" s="1">
        <v>1312752864725.5884</v>
      </c>
      <c r="AL7381" s="1">
        <v>696330950548.45923</v>
      </c>
      <c r="AM7381" s="1">
        <v>594312785787.06738</v>
      </c>
      <c r="AN7381" s="1">
        <v>520662934300.77826</v>
      </c>
      <c r="AO7381" s="1">
        <v>715950367656.67578</v>
      </c>
      <c r="AP7381" s="1">
        <v>1186752744452.8845</v>
      </c>
      <c r="AQ7381" s="1">
        <v>1608589014701.1399</v>
      </c>
      <c r="AR7381" s="1">
        <v>2333470624571.5386</v>
      </c>
      <c r="AS7381" s="1">
        <v>1636563292872.0002</v>
      </c>
      <c r="AT7381" s="1">
        <v>758366221450.37915</v>
      </c>
      <c r="AU7381" s="1">
        <v>1004381599311.9476</v>
      </c>
      <c r="AV7381" s="1">
        <v>1350562935092.7473</v>
      </c>
      <c r="AW7381" s="1">
        <v>1081924267824.6783</v>
      </c>
      <c r="AX7381" s="1">
        <v>1148286093765.6602</v>
      </c>
      <c r="AY7381" s="1">
        <v>954539058551.62183</v>
      </c>
      <c r="AZ7381" s="1">
        <v>1623921135061.6575</v>
      </c>
      <c r="BA7381" s="1">
        <v>1815719772746.3752</v>
      </c>
      <c r="BB7381" s="1">
        <v>1335438451721.1162</v>
      </c>
      <c r="BC7381" s="1">
        <v>409905583908.97076</v>
      </c>
      <c r="BD7381" s="1">
        <v>799743537165.57373</v>
      </c>
    </row>
    <row r="7382" spans="1:56" x14ac:dyDescent="0.3">
      <c r="A7382" s="1" t="s">
        <v>314</v>
      </c>
      <c r="B7382" s="1" t="s">
        <v>254</v>
      </c>
      <c r="G7382" s="1">
        <v>130720000</v>
      </c>
      <c r="H7382" s="1">
        <v>91244861.493623704</v>
      </c>
      <c r="I7382" s="1">
        <v>62565199.054244749</v>
      </c>
      <c r="J7382" s="1">
        <v>70281890.396203578</v>
      </c>
      <c r="K7382" s="1">
        <v>161658172.47938854</v>
      </c>
      <c r="L7382" s="1">
        <v>241323459.51375011</v>
      </c>
      <c r="M7382" s="1">
        <v>91391172.324855894</v>
      </c>
      <c r="N7382" s="1">
        <v>143037622.94521552</v>
      </c>
      <c r="O7382" s="1">
        <v>258612737.2366235</v>
      </c>
      <c r="P7382" s="1">
        <v>501281451.43714839</v>
      </c>
      <c r="Q7382" s="1">
        <v>-107782335.89910118</v>
      </c>
      <c r="R7382" s="1">
        <v>364568259.05586278</v>
      </c>
      <c r="S7382" s="1">
        <v>318682104.53921455</v>
      </c>
      <c r="T7382" s="1">
        <v>284227447.88554549</v>
      </c>
      <c r="U7382" s="1">
        <v>314433714.49072498</v>
      </c>
      <c r="V7382" s="1">
        <v>339504980.80662423</v>
      </c>
      <c r="W7382" s="1">
        <v>292995782.2607044</v>
      </c>
      <c r="X7382" s="1">
        <v>356230148.56721008</v>
      </c>
      <c r="Y7382" s="1">
        <v>588611832.54299545</v>
      </c>
      <c r="Z7382" s="1">
        <v>456413423.10602164</v>
      </c>
      <c r="AA7382" s="1">
        <v>597369124.06335592</v>
      </c>
      <c r="AB7382" s="1">
        <v>1071437670.8605806</v>
      </c>
      <c r="AC7382" s="1">
        <v>1587330626.983588</v>
      </c>
      <c r="AD7382" s="1">
        <v>-62940143.098780207</v>
      </c>
      <c r="AE7382" s="1">
        <v>974783873.08576977</v>
      </c>
      <c r="AF7382" s="1">
        <v>2280463419.6110826</v>
      </c>
      <c r="AG7382" s="1">
        <v>4298829603.9825115</v>
      </c>
      <c r="AH7382" s="1">
        <v>2859741500.4549847</v>
      </c>
      <c r="AI7382" s="1">
        <v>3417909786.9226332</v>
      </c>
      <c r="AJ7382" s="1">
        <v>3867882668.3056269</v>
      </c>
      <c r="AK7382" s="1">
        <v>4541232225.6356888</v>
      </c>
      <c r="AL7382" s="1">
        <v>3973739296.9425082</v>
      </c>
      <c r="AM7382" s="1">
        <v>3283322335.62217</v>
      </c>
      <c r="AN7382" s="1">
        <v>5955648899.0566168</v>
      </c>
      <c r="AO7382" s="1">
        <v>14283664373.393894</v>
      </c>
      <c r="AP7382" s="1">
        <v>35089805093.949448</v>
      </c>
      <c r="AQ7382" s="1">
        <v>41728745004.297867</v>
      </c>
      <c r="AR7382" s="1">
        <v>59876573669.986984</v>
      </c>
      <c r="AS7382" s="1">
        <v>39755243947.28833</v>
      </c>
      <c r="AT7382" s="1">
        <v>82690968338.02095</v>
      </c>
      <c r="AU7382" s="1">
        <v>54287085913.699669</v>
      </c>
      <c r="AV7382" s="1">
        <v>59179227396.917206</v>
      </c>
      <c r="AW7382" s="1">
        <v>84295599211.869812</v>
      </c>
      <c r="AX7382" s="1">
        <v>35307202521.018257</v>
      </c>
      <c r="AY7382" s="1">
        <v>61950521603.458611</v>
      </c>
      <c r="AZ7382" s="1">
        <v>37699897525.187469</v>
      </c>
      <c r="BA7382" s="1">
        <v>15801451490.209742</v>
      </c>
      <c r="BB7382" s="1">
        <v>23227463414.252876</v>
      </c>
      <c r="BC7382" s="1">
        <v>13488461297.735128</v>
      </c>
      <c r="BD7382" s="1">
        <v>34307926541.273846</v>
      </c>
    </row>
    <row r="7383" spans="1:56" x14ac:dyDescent="0.3">
      <c r="A7383" s="1" t="s">
        <v>314</v>
      </c>
      <c r="B7383" s="1" t="s">
        <v>255</v>
      </c>
      <c r="G7383" s="1">
        <v>6420000</v>
      </c>
      <c r="H7383" s="1">
        <v>6350000</v>
      </c>
      <c r="I7383" s="1">
        <v>8545000</v>
      </c>
      <c r="J7383" s="1">
        <v>19215000</v>
      </c>
      <c r="K7383" s="1">
        <v>16200000</v>
      </c>
      <c r="L7383" s="1">
        <v>25274773.957060568</v>
      </c>
      <c r="M7383" s="1">
        <v>22353282.37977881</v>
      </c>
      <c r="N7383" s="1">
        <v>24225491.323070101</v>
      </c>
      <c r="O7383" s="1">
        <v>22048448.859680079</v>
      </c>
      <c r="P7383" s="1">
        <v>18584933.64979038</v>
      </c>
      <c r="Q7383" s="1">
        <v>43603061.378601909</v>
      </c>
      <c r="R7383" s="1">
        <v>43798368.959468842</v>
      </c>
      <c r="S7383" s="1">
        <v>44950821.85650897</v>
      </c>
      <c r="T7383" s="1">
        <v>37247803.500078671</v>
      </c>
      <c r="U7383" s="1">
        <v>21061983.51436564</v>
      </c>
      <c r="V7383" s="1">
        <v>11699489.758333649</v>
      </c>
      <c r="W7383" s="1">
        <v>11369610.280570451</v>
      </c>
      <c r="X7383" s="1">
        <v>38322558.479453258</v>
      </c>
      <c r="Y7383" s="1">
        <v>44532113.962047651</v>
      </c>
      <c r="Z7383" s="1">
        <v>49701126.177709661</v>
      </c>
      <c r="AA7383" s="1">
        <v>1163518.0343988705</v>
      </c>
      <c r="AB7383" s="1">
        <v>4617566.2239409573</v>
      </c>
      <c r="AC7383" s="1">
        <v>86068193.504671618</v>
      </c>
      <c r="AD7383" s="1">
        <v>50677280.655697733</v>
      </c>
      <c r="AE7383" s="1">
        <v>6521629.6379485205</v>
      </c>
      <c r="AF7383" s="1">
        <v>15033847.99299499</v>
      </c>
      <c r="AG7383" s="1">
        <v>-31527042.242458858</v>
      </c>
      <c r="AH7383" s="1">
        <v>24403209.297074098</v>
      </c>
      <c r="AI7383" s="1">
        <v>53007496.775704995</v>
      </c>
      <c r="AJ7383" s="1">
        <v>-123088717.29987404</v>
      </c>
      <c r="AK7383" s="1">
        <v>35495863.1604122</v>
      </c>
      <c r="AL7383" s="1">
        <v>58756655.353701517</v>
      </c>
      <c r="AM7383" s="1">
        <v>54252426.594355971</v>
      </c>
      <c r="AN7383" s="1">
        <v>64319930.406395368</v>
      </c>
      <c r="AO7383" s="1">
        <v>285390870.00652611</v>
      </c>
      <c r="AP7383" s="1">
        <v>206367090.00062981</v>
      </c>
      <c r="AQ7383" s="1">
        <v>740362873.94357514</v>
      </c>
      <c r="AR7383" s="1">
        <v>621287211.28001785</v>
      </c>
      <c r="AS7383" s="1">
        <v>870365447.40707886</v>
      </c>
      <c r="AT7383" s="1">
        <v>423399726.37984359</v>
      </c>
      <c r="AU7383" s="1">
        <v>397639793.01506883</v>
      </c>
      <c r="AV7383" s="1">
        <v>418432765.04759938</v>
      </c>
      <c r="AW7383" s="1">
        <v>423565784.08459866</v>
      </c>
      <c r="AX7383" s="1">
        <v>428421735.33359474</v>
      </c>
      <c r="AY7383" s="1">
        <v>520297950.44544339</v>
      </c>
      <c r="AZ7383" s="1">
        <v>330503566.35261583</v>
      </c>
      <c r="BA7383" s="1">
        <v>515683128.94100446</v>
      </c>
      <c r="BB7383" s="1">
        <v>506715776.98235995</v>
      </c>
      <c r="BC7383" s="1">
        <v>593599616.49744058</v>
      </c>
      <c r="BD7383" s="1">
        <v>425605355.45439827</v>
      </c>
    </row>
    <row r="7384" spans="1:56" x14ac:dyDescent="0.3">
      <c r="A7384" s="1" t="s">
        <v>314</v>
      </c>
      <c r="B7384" s="1" t="s">
        <v>256</v>
      </c>
      <c r="G7384" s="1">
        <v>8799315074.6352119</v>
      </c>
      <c r="H7384" s="1">
        <v>10664217885.484432</v>
      </c>
      <c r="I7384" s="1">
        <v>12026344023.87431</v>
      </c>
      <c r="J7384" s="1">
        <v>15741590597.099169</v>
      </c>
      <c r="K7384" s="1">
        <v>22192028974.908863</v>
      </c>
      <c r="L7384" s="1">
        <v>17145483605.067297</v>
      </c>
      <c r="M7384" s="1">
        <v>15435877489.733288</v>
      </c>
      <c r="N7384" s="1">
        <v>20697912292.094055</v>
      </c>
      <c r="O7384" s="1">
        <v>25443945046.64616</v>
      </c>
      <c r="P7384" s="1">
        <v>34240406539.815693</v>
      </c>
      <c r="Q7384" s="1">
        <v>47724268438.117302</v>
      </c>
      <c r="R7384" s="1">
        <v>49052914958.502197</v>
      </c>
      <c r="S7384" s="1">
        <v>41651037867.520828</v>
      </c>
      <c r="T7384" s="1">
        <v>37799457387.394218</v>
      </c>
      <c r="U7384" s="1">
        <v>43960964589.965431</v>
      </c>
      <c r="V7384" s="1">
        <v>31537025942.763248</v>
      </c>
      <c r="W7384" s="1">
        <v>69849262703.3526</v>
      </c>
      <c r="X7384" s="1">
        <v>127456668050.04764</v>
      </c>
      <c r="Y7384" s="1">
        <v>145166593618.72858</v>
      </c>
      <c r="Z7384" s="1">
        <v>176023922248.32861</v>
      </c>
      <c r="AA7384" s="1">
        <v>213127492389.23557</v>
      </c>
      <c r="AB7384" s="1">
        <v>139816129024.68411</v>
      </c>
      <c r="AC7384" s="1">
        <v>138119549382.54691</v>
      </c>
      <c r="AD7384" s="1">
        <v>163430588992.21585</v>
      </c>
      <c r="AE7384" s="1">
        <v>185507427028.82349</v>
      </c>
      <c r="AF7384" s="1">
        <v>259676313689.38916</v>
      </c>
      <c r="AG7384" s="1">
        <v>282902167243.11133</v>
      </c>
      <c r="AH7384" s="1">
        <v>352547429894.73047</v>
      </c>
      <c r="AI7384" s="1">
        <v>602716681803.37854</v>
      </c>
      <c r="AJ7384" s="1">
        <v>988348543178.17053</v>
      </c>
      <c r="AK7384" s="1">
        <v>1329598181279.0222</v>
      </c>
      <c r="AL7384" s="1">
        <v>688536969442.46716</v>
      </c>
      <c r="AM7384" s="1">
        <v>540880810572.89075</v>
      </c>
      <c r="AN7384" s="1">
        <v>504164876320.97882</v>
      </c>
      <c r="AO7384" s="1">
        <v>727920697973.30286</v>
      </c>
      <c r="AP7384" s="1">
        <v>1158378631110.2151</v>
      </c>
      <c r="AQ7384" s="1">
        <v>1612998492230.5935</v>
      </c>
      <c r="AR7384" s="1">
        <v>2328082089916.877</v>
      </c>
      <c r="AS7384" s="1">
        <v>1627664061452.0996</v>
      </c>
      <c r="AT7384" s="1">
        <v>725759178264.17566</v>
      </c>
      <c r="AU7384" s="1">
        <v>1046563479206.5983</v>
      </c>
      <c r="AV7384" s="1">
        <v>1379865991041.8804</v>
      </c>
      <c r="AW7384" s="1">
        <v>1075113790273.3525</v>
      </c>
      <c r="AX7384" s="1">
        <v>1117991205559.9482</v>
      </c>
      <c r="AY7384" s="1">
        <v>954860016066.44531</v>
      </c>
      <c r="AZ7384" s="1">
        <v>1529743901086.2427</v>
      </c>
      <c r="BA7384" s="1">
        <v>1815747418450.6833</v>
      </c>
      <c r="BB7384" s="1">
        <v>1420930547036.2212</v>
      </c>
      <c r="BC7384" s="1">
        <v>436063027817.93622</v>
      </c>
      <c r="BD7384" s="1">
        <v>920945699226.57581</v>
      </c>
    </row>
    <row r="7385" spans="1:56" x14ac:dyDescent="0.3">
      <c r="A7385" s="1" t="s">
        <v>314</v>
      </c>
      <c r="B7385" s="1" t="s">
        <v>257</v>
      </c>
      <c r="G7385" s="1">
        <v>404260000</v>
      </c>
      <c r="H7385" s="1">
        <v>382430000</v>
      </c>
      <c r="I7385" s="1">
        <v>524660000</v>
      </c>
      <c r="J7385" s="1">
        <v>715600000</v>
      </c>
      <c r="K7385" s="1">
        <v>573468916.85786009</v>
      </c>
      <c r="L7385" s="1">
        <v>798736713.66858399</v>
      </c>
      <c r="M7385" s="1">
        <v>916132671.12131417</v>
      </c>
      <c r="N7385" s="1">
        <v>868827918.94227171</v>
      </c>
      <c r="O7385" s="1">
        <v>882658607.13573802</v>
      </c>
      <c r="P7385" s="1">
        <v>1002989377.0444552</v>
      </c>
      <c r="Q7385" s="1">
        <v>58083965.428801522</v>
      </c>
      <c r="R7385" s="1">
        <v>1250910870.6116717</v>
      </c>
      <c r="S7385" s="1">
        <v>942703024.00599635</v>
      </c>
      <c r="T7385" s="1">
        <v>626101580.92967486</v>
      </c>
      <c r="U7385" s="1">
        <v>408568466.37197518</v>
      </c>
      <c r="V7385" s="1">
        <v>1307276688.9980562</v>
      </c>
      <c r="W7385" s="1">
        <v>392916862.47579694</v>
      </c>
      <c r="X7385" s="1">
        <v>1208732121.4500933</v>
      </c>
      <c r="Y7385" s="1">
        <v>1049748336.8659674</v>
      </c>
      <c r="Z7385" s="1">
        <v>3000413194.3002381</v>
      </c>
      <c r="AA7385" s="1">
        <v>913604225.51576138</v>
      </c>
      <c r="AB7385" s="1">
        <v>1619044489.0339227</v>
      </c>
      <c r="AC7385" s="1">
        <v>1457468081.0370917</v>
      </c>
      <c r="AD7385" s="1">
        <v>2645736005.6338162</v>
      </c>
      <c r="AE7385" s="1">
        <v>2774910707.3185501</v>
      </c>
      <c r="AF7385" s="1">
        <v>1924878616.1830628</v>
      </c>
      <c r="AG7385" s="1">
        <v>2167282371.4091673</v>
      </c>
      <c r="AH7385" s="1">
        <v>2846243963.8209348</v>
      </c>
      <c r="AI7385" s="1">
        <v>4015519700.5405641</v>
      </c>
      <c r="AJ7385" s="1">
        <v>6315119821.9606085</v>
      </c>
      <c r="AK7385" s="1">
        <v>4592048616.5078135</v>
      </c>
      <c r="AL7385" s="1">
        <v>7274445516.0178881</v>
      </c>
      <c r="AM7385" s="1">
        <v>8324119140.1812696</v>
      </c>
      <c r="AN7385" s="1">
        <v>12755346109.204506</v>
      </c>
      <c r="AO7385" s="1">
        <v>10541115805.710016</v>
      </c>
      <c r="AP7385" s="1">
        <v>12018757172.64452</v>
      </c>
      <c r="AQ7385" s="1">
        <v>13262581376.545307</v>
      </c>
      <c r="AR7385" s="1">
        <v>19300613914.492989</v>
      </c>
      <c r="AS7385" s="1">
        <v>24941636443.016033</v>
      </c>
      <c r="AT7385" s="1">
        <v>25499925929.127598</v>
      </c>
      <c r="AU7385" s="1">
        <v>25746782817.477428</v>
      </c>
      <c r="AV7385" s="1">
        <v>32658820734.995613</v>
      </c>
      <c r="AW7385" s="1">
        <v>36926861776.660561</v>
      </c>
      <c r="AX7385" s="1">
        <v>23297254953.62804</v>
      </c>
      <c r="AY7385" s="1">
        <v>19446254636.268913</v>
      </c>
      <c r="AZ7385" s="1">
        <v>27135079455.96701</v>
      </c>
      <c r="BA7385" s="1">
        <v>12659357410.492805</v>
      </c>
      <c r="BB7385" s="1">
        <v>10955993786.062063</v>
      </c>
      <c r="BC7385" s="1">
        <v>11605631509.543608</v>
      </c>
      <c r="BD7385" s="1">
        <v>13202002708.450006</v>
      </c>
    </row>
    <row r="7386" spans="1:56" x14ac:dyDescent="0.3">
      <c r="A7386" s="1" t="s">
        <v>314</v>
      </c>
      <c r="B7386" s="1" t="s">
        <v>258</v>
      </c>
      <c r="G7386" s="1">
        <v>484718499.99456573</v>
      </c>
      <c r="H7386" s="1">
        <v>440511033.13212186</v>
      </c>
      <c r="I7386" s="1">
        <v>369790036.24813515</v>
      </c>
      <c r="J7386" s="1">
        <v>358677190.70656693</v>
      </c>
      <c r="K7386" s="1">
        <v>483158857.01361793</v>
      </c>
      <c r="L7386" s="1">
        <v>444985365.28182578</v>
      </c>
      <c r="M7386" s="1">
        <v>275864863.444884</v>
      </c>
      <c r="N7386" s="1">
        <v>268234075.08671635</v>
      </c>
      <c r="O7386" s="1">
        <v>397901519.48331755</v>
      </c>
      <c r="P7386" s="1">
        <v>635443453.75371718</v>
      </c>
      <c r="Q7386" s="1">
        <v>252750627.51740801</v>
      </c>
      <c r="R7386" s="1">
        <v>851372183.67778969</v>
      </c>
      <c r="S7386" s="1">
        <v>637916259.81532669</v>
      </c>
      <c r="T7386" s="1">
        <v>550166918.10291314</v>
      </c>
      <c r="U7386" s="1">
        <v>450793050.8578831</v>
      </c>
      <c r="V7386" s="1">
        <v>394360229.41436946</v>
      </c>
      <c r="W7386" s="1">
        <v>278346874.02275634</v>
      </c>
      <c r="X7386" s="1">
        <v>484039744.0837003</v>
      </c>
      <c r="Y7386" s="1">
        <v>690378821.03636205</v>
      </c>
      <c r="Z7386" s="1">
        <v>611889038.2581979</v>
      </c>
      <c r="AA7386" s="1">
        <v>975965097.00604427</v>
      </c>
      <c r="AB7386" s="1">
        <v>1602539112.5828874</v>
      </c>
      <c r="AC7386" s="1">
        <v>2246352284.5405474</v>
      </c>
      <c r="AD7386" s="1">
        <v>641702349.6135757</v>
      </c>
      <c r="AE7386" s="1">
        <v>1866375135.1480753</v>
      </c>
      <c r="AF7386" s="1">
        <v>3131223805.3400588</v>
      </c>
      <c r="AG7386" s="1">
        <v>5107067127.8095961</v>
      </c>
      <c r="AH7386" s="1">
        <v>4569676776.5745602</v>
      </c>
      <c r="AI7386" s="1">
        <v>5051839691.5572128</v>
      </c>
      <c r="AJ7386" s="1">
        <v>5411790082.0516796</v>
      </c>
      <c r="AK7386" s="1">
        <v>6285066757.608346</v>
      </c>
      <c r="AL7386" s="1">
        <v>6070540611.5016232</v>
      </c>
      <c r="AM7386" s="1">
        <v>5471989113.2651358</v>
      </c>
      <c r="AN7386" s="1">
        <v>8349907850.452817</v>
      </c>
      <c r="AO7386" s="1">
        <v>17102184590.375175</v>
      </c>
      <c r="AP7386" s="1">
        <v>38580530037.905678</v>
      </c>
      <c r="AQ7386" s="1">
        <v>46218604255.288879</v>
      </c>
      <c r="AR7386" s="1">
        <v>64436620338.854881</v>
      </c>
      <c r="AS7386" s="1">
        <v>47243084269.610497</v>
      </c>
      <c r="AT7386" s="1">
        <v>86121034843.859619</v>
      </c>
      <c r="AU7386" s="1">
        <v>57280183862.537979</v>
      </c>
      <c r="AV7386" s="1">
        <v>61838750752.366112</v>
      </c>
      <c r="AW7386" s="1">
        <v>85391511246.470245</v>
      </c>
      <c r="AX7386" s="1">
        <v>36664251591.085411</v>
      </c>
      <c r="AY7386" s="1">
        <v>65545782402.633659</v>
      </c>
      <c r="AZ7386" s="1">
        <v>40957624540.999748</v>
      </c>
      <c r="BA7386" s="1">
        <v>19187876357.459797</v>
      </c>
      <c r="BB7386" s="1">
        <v>25683017869.755936</v>
      </c>
      <c r="BC7386" s="1">
        <v>16867012447.482182</v>
      </c>
      <c r="BD7386" s="1">
        <v>38435140718.052361</v>
      </c>
    </row>
    <row r="7387" spans="1:56" x14ac:dyDescent="0.3">
      <c r="A7387" s="1" t="s">
        <v>314</v>
      </c>
      <c r="B7387" s="1" t="s">
        <v>259</v>
      </c>
      <c r="G7387" s="1">
        <v>68390000</v>
      </c>
      <c r="H7387" s="1">
        <v>49410000</v>
      </c>
      <c r="I7387" s="1">
        <v>35360000</v>
      </c>
      <c r="J7387" s="1">
        <v>36810000</v>
      </c>
      <c r="K7387" s="1">
        <v>65310000</v>
      </c>
      <c r="L7387" s="1">
        <v>18329797.6621361</v>
      </c>
      <c r="M7387" s="1">
        <v>6115099.6253149714</v>
      </c>
      <c r="N7387" s="1">
        <v>-14115363.196290402</v>
      </c>
      <c r="O7387" s="1">
        <v>60917584.884272397</v>
      </c>
      <c r="P7387" s="1">
        <v>148025869.44827279</v>
      </c>
      <c r="Q7387" s="1">
        <v>203483500.02596831</v>
      </c>
      <c r="R7387" s="1">
        <v>254549302.92392799</v>
      </c>
      <c r="S7387" s="1">
        <v>203630700.4571583</v>
      </c>
      <c r="T7387" s="1">
        <v>72919902.7234613</v>
      </c>
      <c r="U7387" s="1">
        <v>107619291.36756214</v>
      </c>
      <c r="V7387" s="1">
        <v>258841332.40711501</v>
      </c>
      <c r="W7387" s="1">
        <v>262189951.02521461</v>
      </c>
      <c r="X7387" s="1">
        <v>411296932.25547189</v>
      </c>
      <c r="Y7387" s="1">
        <v>327182328.42870629</v>
      </c>
      <c r="Z7387" s="1">
        <v>487509138.44976866</v>
      </c>
      <c r="AA7387" s="1">
        <v>541686874.37281537</v>
      </c>
      <c r="AB7387" s="1">
        <v>390731743.47826064</v>
      </c>
      <c r="AC7387" s="1">
        <v>746299992.615798</v>
      </c>
      <c r="AD7387" s="1">
        <v>1114335939.5069442</v>
      </c>
      <c r="AE7387" s="1">
        <v>1580619701.8068526</v>
      </c>
      <c r="AF7387" s="1">
        <v>2931339014.7331357</v>
      </c>
      <c r="AG7387" s="1">
        <v>3512002808.7100124</v>
      </c>
      <c r="AH7387" s="1">
        <v>4895320823.8996077</v>
      </c>
      <c r="AI7387" s="1">
        <v>3547667680.412004</v>
      </c>
      <c r="AJ7387" s="1">
        <v>3080367825.4563718</v>
      </c>
      <c r="AK7387" s="1">
        <v>4367540967.8086424</v>
      </c>
      <c r="AL7387" s="1">
        <v>5798481654.9607162</v>
      </c>
      <c r="AM7387" s="1">
        <v>6354963507.8582077</v>
      </c>
      <c r="AN7387" s="1">
        <v>4820712730.9671021</v>
      </c>
      <c r="AO7387" s="1">
        <v>7477232653.4482441</v>
      </c>
      <c r="AP7387" s="1">
        <v>10888782987.608446</v>
      </c>
      <c r="AQ7387" s="1">
        <v>25539643965.976418</v>
      </c>
      <c r="AR7387" s="1">
        <v>32472490181.340397</v>
      </c>
      <c r="AS7387" s="1">
        <v>51156328359.050987</v>
      </c>
      <c r="AT7387" s="1">
        <v>39495301323.278488</v>
      </c>
      <c r="AU7387" s="1">
        <v>31698961378.690624</v>
      </c>
      <c r="AV7387" s="1">
        <v>40646167618.123657</v>
      </c>
      <c r="AW7387" s="1">
        <v>27781340461.818008</v>
      </c>
      <c r="AX7387" s="1">
        <v>33525285629.161964</v>
      </c>
      <c r="AY7387" s="1">
        <v>40326751703.180107</v>
      </c>
      <c r="AZ7387" s="1">
        <v>49718769794.102402</v>
      </c>
      <c r="BA7387" s="1">
        <v>50932456612.936462</v>
      </c>
      <c r="BB7387" s="1">
        <v>46334263754.382439</v>
      </c>
      <c r="BC7387" s="1">
        <v>48656050502.204849</v>
      </c>
      <c r="BD7387" s="1">
        <v>56703048645.085846</v>
      </c>
    </row>
    <row r="7388" spans="1:56" x14ac:dyDescent="0.3">
      <c r="A7388" s="1" t="s">
        <v>314</v>
      </c>
      <c r="B7388" s="1" t="s">
        <v>260</v>
      </c>
      <c r="G7388" s="1">
        <v>68390000</v>
      </c>
      <c r="H7388" s="1">
        <v>49410000</v>
      </c>
      <c r="I7388" s="1">
        <v>35360000</v>
      </c>
      <c r="J7388" s="1">
        <v>36810000</v>
      </c>
      <c r="K7388" s="1">
        <v>65310000</v>
      </c>
      <c r="L7388" s="1">
        <v>18329797.6621361</v>
      </c>
      <c r="M7388" s="1">
        <v>6115099.6253149705</v>
      </c>
      <c r="N7388" s="1">
        <v>-14115363.196290402</v>
      </c>
      <c r="O7388" s="1">
        <v>60917584.884272397</v>
      </c>
      <c r="P7388" s="1">
        <v>148025869.44827279</v>
      </c>
      <c r="Q7388" s="1">
        <v>203483500.02596828</v>
      </c>
      <c r="R7388" s="1">
        <v>254549302.92392799</v>
      </c>
      <c r="S7388" s="1">
        <v>203630700.4571583</v>
      </c>
      <c r="T7388" s="1">
        <v>72919902.723461315</v>
      </c>
      <c r="U7388" s="1">
        <v>107619291.36756214</v>
      </c>
      <c r="V7388" s="1">
        <v>258841332.40711498</v>
      </c>
      <c r="W7388" s="1">
        <v>262189951.02521458</v>
      </c>
      <c r="X7388" s="1">
        <v>411296932.25547189</v>
      </c>
      <c r="Y7388" s="1">
        <v>327182328.42870629</v>
      </c>
      <c r="Z7388" s="1">
        <v>487509138.44976866</v>
      </c>
      <c r="AA7388" s="1">
        <v>541686874.37281537</v>
      </c>
      <c r="AB7388" s="1">
        <v>390731743.4782607</v>
      </c>
      <c r="AC7388" s="1">
        <v>746299992.615798</v>
      </c>
      <c r="AD7388" s="1">
        <v>1114335939.5069442</v>
      </c>
      <c r="AE7388" s="1">
        <v>1580619701.8068526</v>
      </c>
      <c r="AF7388" s="1">
        <v>2931339014.7331362</v>
      </c>
      <c r="AG7388" s="1">
        <v>3512002808.7100124</v>
      </c>
      <c r="AH7388" s="1">
        <v>4895320823.8996077</v>
      </c>
      <c r="AI7388" s="1">
        <v>3547667680.412004</v>
      </c>
      <c r="AJ7388" s="1">
        <v>3080367825.4563718</v>
      </c>
      <c r="AK7388" s="1">
        <v>4367540967.8086433</v>
      </c>
      <c r="AL7388" s="1">
        <v>5798481654.9607162</v>
      </c>
      <c r="AM7388" s="1">
        <v>6354963507.8582077</v>
      </c>
      <c r="AN7388" s="1">
        <v>4820712730.9671011</v>
      </c>
      <c r="AO7388" s="1">
        <v>7477232653.4482441</v>
      </c>
      <c r="AP7388" s="1">
        <v>10888782987.608446</v>
      </c>
      <c r="AQ7388" s="1">
        <v>25539643965.976414</v>
      </c>
      <c r="AR7388" s="1">
        <v>32472490181.340393</v>
      </c>
      <c r="AS7388" s="1">
        <v>51156328359.050987</v>
      </c>
      <c r="AT7388" s="1">
        <v>39495301323.278488</v>
      </c>
      <c r="AU7388" s="1">
        <v>31698961378.690628</v>
      </c>
      <c r="AV7388" s="1">
        <v>40646167618.12365</v>
      </c>
      <c r="AW7388" s="1">
        <v>27781340461.818008</v>
      </c>
      <c r="AX7388" s="1">
        <v>33525285629.161964</v>
      </c>
      <c r="AY7388" s="1">
        <v>40326751703.180107</v>
      </c>
      <c r="AZ7388" s="1">
        <v>49718769794.102394</v>
      </c>
      <c r="BA7388" s="1">
        <v>50932456612.936462</v>
      </c>
      <c r="BB7388" s="1">
        <v>46334263754.382446</v>
      </c>
      <c r="BC7388" s="1">
        <v>48656050502.204849</v>
      </c>
      <c r="BD7388" s="1">
        <v>56703048645.085854</v>
      </c>
    </row>
    <row r="7389" spans="1:56" x14ac:dyDescent="0.3">
      <c r="A7389" s="1" t="s">
        <v>314</v>
      </c>
      <c r="B7389" s="1" t="s">
        <v>261</v>
      </c>
      <c r="G7389" s="1">
        <v>829169866.16009998</v>
      </c>
      <c r="H7389" s="1">
        <v>715170932.55610001</v>
      </c>
      <c r="I7389" s="1">
        <v>695548245.88109994</v>
      </c>
      <c r="J7389" s="1">
        <v>818969139.11339998</v>
      </c>
      <c r="K7389" s="1">
        <v>1416784681.4935811</v>
      </c>
      <c r="L7389" s="1">
        <v>1285939858.3553224</v>
      </c>
      <c r="M7389" s="1">
        <v>1016639888.8108114</v>
      </c>
      <c r="N7389" s="1">
        <v>845894097.63309813</v>
      </c>
      <c r="O7389" s="1">
        <v>919838268.27545798</v>
      </c>
      <c r="P7389" s="1">
        <v>773361137.70443797</v>
      </c>
      <c r="Q7389" s="1">
        <v>255531071.96183553</v>
      </c>
      <c r="R7389" s="1">
        <v>1545026115.8996227</v>
      </c>
      <c r="S7389" s="1">
        <v>1460228984.3894315</v>
      </c>
      <c r="T7389" s="1">
        <v>854463619.31957197</v>
      </c>
      <c r="U7389" s="1">
        <v>937809636.59425366</v>
      </c>
      <c r="V7389" s="1">
        <v>1000052323.4511231</v>
      </c>
      <c r="W7389" s="1">
        <v>615474971.5621109</v>
      </c>
      <c r="X7389" s="1">
        <v>1317723816.7385564</v>
      </c>
      <c r="Y7389" s="1">
        <v>1510216500.5839574</v>
      </c>
      <c r="Z7389" s="1">
        <v>2969625004.1784067</v>
      </c>
      <c r="AA7389" s="1">
        <v>1161980880.7556069</v>
      </c>
      <c r="AB7389" s="1">
        <v>2079621355.0157602</v>
      </c>
      <c r="AC7389" s="1">
        <v>1866956370.3575993</v>
      </c>
      <c r="AD7389" s="1">
        <v>2597446467.689826</v>
      </c>
      <c r="AE7389" s="1">
        <v>3577795221.0951872</v>
      </c>
      <c r="AF7389" s="1">
        <v>3608386962.6921058</v>
      </c>
      <c r="AG7389" s="1">
        <v>3269901240.7686024</v>
      </c>
      <c r="AH7389" s="1">
        <v>7379460247.696249</v>
      </c>
      <c r="AI7389" s="1">
        <v>6019551274.8638449</v>
      </c>
      <c r="AJ7389" s="1">
        <v>8645875761.1328259</v>
      </c>
      <c r="AK7389" s="1">
        <v>6875196000.0275135</v>
      </c>
      <c r="AL7389" s="1">
        <v>15429288148.548569</v>
      </c>
      <c r="AM7389" s="1">
        <v>10871759713.072937</v>
      </c>
      <c r="AN7389" s="1">
        <v>13816660415.579657</v>
      </c>
      <c r="AO7389" s="1">
        <v>12633129601.719694</v>
      </c>
      <c r="AP7389" s="1">
        <v>19611630721.271362</v>
      </c>
      <c r="AQ7389" s="1">
        <v>16435443922.798983</v>
      </c>
      <c r="AR7389" s="1">
        <v>29150800002.038651</v>
      </c>
      <c r="AS7389" s="1">
        <v>38791742144.419853</v>
      </c>
      <c r="AT7389" s="1">
        <v>36636643672.109116</v>
      </c>
      <c r="AU7389" s="1">
        <v>32943019709.405472</v>
      </c>
      <c r="AV7389" s="1">
        <v>42045694123.177322</v>
      </c>
      <c r="AW7389" s="1">
        <v>45551529069.503532</v>
      </c>
      <c r="AX7389" s="1">
        <v>40715053720.435242</v>
      </c>
      <c r="AY7389" s="1">
        <v>44458531556.943161</v>
      </c>
      <c r="AZ7389" s="1">
        <v>44374673914.886475</v>
      </c>
      <c r="BA7389" s="1">
        <v>31761369198.840511</v>
      </c>
      <c r="BB7389" s="1">
        <v>28458717068.699863</v>
      </c>
      <c r="BC7389" s="1">
        <v>32050437413.297764</v>
      </c>
      <c r="BD7389" s="1">
        <v>29199715214.753456</v>
      </c>
    </row>
    <row r="7390" spans="1:56" x14ac:dyDescent="0.3">
      <c r="A7390" s="1" t="s">
        <v>314</v>
      </c>
      <c r="B7390" s="1" t="s">
        <v>262</v>
      </c>
      <c r="G7390" s="1">
        <v>825369866.16009998</v>
      </c>
      <c r="H7390" s="1">
        <v>712060932.55610001</v>
      </c>
      <c r="I7390" s="1">
        <v>692638245.88109994</v>
      </c>
      <c r="J7390" s="1">
        <v>812109139.11339998</v>
      </c>
      <c r="K7390" s="1">
        <v>1411444681.4935808</v>
      </c>
      <c r="L7390" s="1">
        <v>1277459858.3553224</v>
      </c>
      <c r="M7390" s="1">
        <v>1007161708.5454688</v>
      </c>
      <c r="N7390" s="1">
        <v>836558950.06041873</v>
      </c>
      <c r="O7390" s="1">
        <v>909128791.36380839</v>
      </c>
      <c r="P7390" s="1">
        <v>764110868.47368884</v>
      </c>
      <c r="Q7390" s="1">
        <v>244840284.65708351</v>
      </c>
      <c r="R7390" s="1">
        <v>1534284868.7525425</v>
      </c>
      <c r="S7390" s="1">
        <v>1448466778.4581025</v>
      </c>
      <c r="T7390" s="1">
        <v>843717582.52269053</v>
      </c>
      <c r="U7390" s="1">
        <v>923109110.39577723</v>
      </c>
      <c r="V7390" s="1">
        <v>980440654.86692846</v>
      </c>
      <c r="W7390" s="1">
        <v>593851689.29552007</v>
      </c>
      <c r="X7390" s="1">
        <v>1281158586.2914243</v>
      </c>
      <c r="Y7390" s="1">
        <v>1463275039.7129076</v>
      </c>
      <c r="Z7390" s="1">
        <v>2911392060.3101606</v>
      </c>
      <c r="AA7390" s="1">
        <v>1100700757.6557167</v>
      </c>
      <c r="AB7390" s="1">
        <v>2042660802.5175607</v>
      </c>
      <c r="AC7390" s="1">
        <v>1843228149.6389468</v>
      </c>
      <c r="AD7390" s="1">
        <v>2563877817.8070221</v>
      </c>
      <c r="AE7390" s="1">
        <v>3527070144.3128748</v>
      </c>
      <c r="AF7390" s="1">
        <v>3543809778.5291247</v>
      </c>
      <c r="AG7390" s="1">
        <v>3204426936.5994802</v>
      </c>
      <c r="AH7390" s="1">
        <v>7270783718.1908255</v>
      </c>
      <c r="AI7390" s="1">
        <v>5954171112.5874081</v>
      </c>
      <c r="AJ7390" s="1">
        <v>8541305837.0188217</v>
      </c>
      <c r="AK7390" s="1">
        <v>6585227763.7453375</v>
      </c>
      <c r="AL7390" s="1">
        <v>15392223457.755329</v>
      </c>
      <c r="AM7390" s="1">
        <v>10791968848.920912</v>
      </c>
      <c r="AN7390" s="1">
        <v>13695604209.576754</v>
      </c>
      <c r="AO7390" s="1">
        <v>12581220013.214708</v>
      </c>
      <c r="AP7390" s="1">
        <v>19489123986.401764</v>
      </c>
      <c r="AQ7390" s="1">
        <v>16188130170.223089</v>
      </c>
      <c r="AR7390" s="1">
        <v>28634112501.81073</v>
      </c>
      <c r="AS7390" s="1">
        <v>38234191962.204811</v>
      </c>
      <c r="AT7390" s="1">
        <v>36211711298.352684</v>
      </c>
      <c r="AU7390" s="1">
        <v>32353282545.707279</v>
      </c>
      <c r="AV7390" s="1">
        <v>41469122447.135376</v>
      </c>
      <c r="AW7390" s="1">
        <v>44349301990.408455</v>
      </c>
      <c r="AX7390" s="1">
        <v>40364395497.735847</v>
      </c>
      <c r="AY7390" s="1">
        <v>43894613962.054276</v>
      </c>
      <c r="AZ7390" s="1">
        <v>44052325129.37674</v>
      </c>
      <c r="BA7390" s="1">
        <v>31341750576.873878</v>
      </c>
      <c r="BB7390" s="1">
        <v>27854255642.731453</v>
      </c>
      <c r="BC7390" s="1">
        <v>31371254573.586235</v>
      </c>
      <c r="BD7390" s="1">
        <v>28491734045.492626</v>
      </c>
    </row>
    <row r="7391" spans="1:56" x14ac:dyDescent="0.3">
      <c r="A7391" s="1" t="s">
        <v>314</v>
      </c>
      <c r="B7391" s="1" t="s">
        <v>263</v>
      </c>
      <c r="G7391" s="1">
        <v>829169866.16009998</v>
      </c>
      <c r="H7391" s="1">
        <v>715170932.55610001</v>
      </c>
      <c r="I7391" s="1">
        <v>695548245.88109994</v>
      </c>
      <c r="J7391" s="1">
        <v>818969139.11339998</v>
      </c>
      <c r="K7391" s="1">
        <v>1416784681.4935808</v>
      </c>
      <c r="L7391" s="1">
        <v>1285939858.3553221</v>
      </c>
      <c r="M7391" s="1">
        <v>1016639888.8108115</v>
      </c>
      <c r="N7391" s="1">
        <v>845894097.63309824</v>
      </c>
      <c r="O7391" s="1">
        <v>919838268.27545786</v>
      </c>
      <c r="P7391" s="1">
        <v>773361137.70443797</v>
      </c>
      <c r="Q7391" s="1">
        <v>255531071.96183562</v>
      </c>
      <c r="R7391" s="1">
        <v>1545026115.8996224</v>
      </c>
      <c r="S7391" s="1">
        <v>1460228984.3894312</v>
      </c>
      <c r="T7391" s="1">
        <v>854463619.31957197</v>
      </c>
      <c r="U7391" s="1">
        <v>937809636.59425354</v>
      </c>
      <c r="V7391" s="1">
        <v>1000052323.4511231</v>
      </c>
      <c r="W7391" s="1">
        <v>615474971.56211078</v>
      </c>
      <c r="X7391" s="1">
        <v>1317723816.7385566</v>
      </c>
      <c r="Y7391" s="1">
        <v>1510216500.5839577</v>
      </c>
      <c r="Z7391" s="1">
        <v>2969625004.1784067</v>
      </c>
      <c r="AA7391" s="1">
        <v>1161980880.7556069</v>
      </c>
      <c r="AB7391" s="1">
        <v>2079621355.0157599</v>
      </c>
      <c r="AC7391" s="1">
        <v>1866956370.3575993</v>
      </c>
      <c r="AD7391" s="1">
        <v>2597446467.6898255</v>
      </c>
      <c r="AE7391" s="1">
        <v>3577795221.0951881</v>
      </c>
      <c r="AF7391" s="1">
        <v>3608386962.6921062</v>
      </c>
      <c r="AG7391" s="1">
        <v>3269901240.7686014</v>
      </c>
      <c r="AH7391" s="1">
        <v>7379460247.6962471</v>
      </c>
      <c r="AI7391" s="1">
        <v>6019551274.8638468</v>
      </c>
      <c r="AJ7391" s="1">
        <v>8645875761.1328278</v>
      </c>
      <c r="AK7391" s="1">
        <v>6875196000.0275135</v>
      </c>
      <c r="AL7391" s="1">
        <v>15429288148.548569</v>
      </c>
      <c r="AM7391" s="1">
        <v>10871759713.072937</v>
      </c>
      <c r="AN7391" s="1">
        <v>13816660415.579655</v>
      </c>
      <c r="AO7391" s="1">
        <v>12633129601.719698</v>
      </c>
      <c r="AP7391" s="1">
        <v>19611630721.271362</v>
      </c>
      <c r="AQ7391" s="1">
        <v>16435443922.798981</v>
      </c>
      <c r="AR7391" s="1">
        <v>29150800002.038651</v>
      </c>
      <c r="AS7391" s="1">
        <v>38791742144.419846</v>
      </c>
      <c r="AT7391" s="1">
        <v>36636643672.109116</v>
      </c>
      <c r="AU7391" s="1">
        <v>32943019709.405472</v>
      </c>
      <c r="AV7391" s="1">
        <v>42045694123.17733</v>
      </c>
      <c r="AW7391" s="1">
        <v>45551529069.503525</v>
      </c>
      <c r="AX7391" s="1">
        <v>40715053720.435226</v>
      </c>
      <c r="AY7391" s="1">
        <v>44458531556.943146</v>
      </c>
      <c r="AZ7391" s="1">
        <v>44374673914.886452</v>
      </c>
      <c r="BA7391" s="1">
        <v>31761369198.840511</v>
      </c>
      <c r="BB7391" s="1">
        <v>28458717068.699863</v>
      </c>
      <c r="BC7391" s="1">
        <v>32050437413.29776</v>
      </c>
      <c r="BD7391" s="1">
        <v>29199715214.753464</v>
      </c>
    </row>
    <row r="7392" spans="1:56" x14ac:dyDescent="0.3">
      <c r="A7392" s="1" t="s">
        <v>314</v>
      </c>
      <c r="B7392" s="1" t="s">
        <v>264</v>
      </c>
      <c r="G7392" s="1">
        <v>2218316760.7752562</v>
      </c>
      <c r="H7392" s="1">
        <v>2487704457.1710119</v>
      </c>
      <c r="I7392" s="1">
        <v>1523245902.1861792</v>
      </c>
      <c r="J7392" s="1">
        <v>3366000889.1452322</v>
      </c>
      <c r="K7392" s="1">
        <v>3824505660.9974284</v>
      </c>
      <c r="L7392" s="1">
        <v>4826880091.4855833</v>
      </c>
      <c r="M7392" s="1">
        <v>3340521884.2837172</v>
      </c>
      <c r="N7392" s="1">
        <v>3320790981.0213914</v>
      </c>
      <c r="O7392" s="1">
        <v>4687586641.9654589</v>
      </c>
      <c r="P7392" s="1">
        <v>4751634447.3711805</v>
      </c>
      <c r="Q7392" s="1">
        <v>5916860074.4991951</v>
      </c>
      <c r="R7392" s="1">
        <v>9190405168.4039688</v>
      </c>
      <c r="S7392" s="1">
        <v>8246239537.9570017</v>
      </c>
      <c r="T7392" s="1">
        <v>7472492119.7693825</v>
      </c>
      <c r="U7392" s="1">
        <v>7507448481.591651</v>
      </c>
      <c r="V7392" s="1">
        <v>8406232155.5545835</v>
      </c>
      <c r="W7392" s="1">
        <v>7166868265.0279255</v>
      </c>
      <c r="X7392" s="1">
        <v>7842044996.4887581</v>
      </c>
      <c r="Y7392" s="1">
        <v>14245432312.230177</v>
      </c>
      <c r="Z7392" s="1">
        <v>14614016972.901785</v>
      </c>
      <c r="AA7392" s="1">
        <v>17186746988.198578</v>
      </c>
      <c r="AB7392" s="1">
        <v>24765943536.278339</v>
      </c>
      <c r="AC7392" s="1">
        <v>36182889394.278206</v>
      </c>
      <c r="AD7392" s="1">
        <v>51525271580.054977</v>
      </c>
      <c r="AE7392" s="1">
        <v>69001402700.863968</v>
      </c>
      <c r="AF7392" s="1">
        <v>78705050792.089172</v>
      </c>
      <c r="AG7392" s="1">
        <v>99403699686.038162</v>
      </c>
      <c r="AH7392" s="1">
        <v>132986731187.00513</v>
      </c>
      <c r="AI7392" s="1">
        <v>130770972232.69473</v>
      </c>
      <c r="AJ7392" s="1">
        <v>136856070670.88458</v>
      </c>
      <c r="AK7392" s="1">
        <v>126944080122.05777</v>
      </c>
      <c r="AL7392" s="1">
        <v>137250191083.93185</v>
      </c>
      <c r="AM7392" s="1">
        <v>128745457323.26393</v>
      </c>
      <c r="AN7392" s="1">
        <v>132820732817.74489</v>
      </c>
      <c r="AO7392" s="1">
        <v>181101797467.74734</v>
      </c>
      <c r="AP7392" s="1">
        <v>248370713839.39426</v>
      </c>
      <c r="AQ7392" s="1">
        <v>304078485314.56537</v>
      </c>
      <c r="AR7392" s="1">
        <v>437583639025.49762</v>
      </c>
      <c r="AS7392" s="1">
        <v>485860627262.19897</v>
      </c>
      <c r="AT7392" s="1">
        <v>320968029420.68903</v>
      </c>
      <c r="AU7392" s="1">
        <v>518525335887.71716</v>
      </c>
      <c r="AV7392" s="1">
        <v>621048975848.12988</v>
      </c>
      <c r="AW7392" s="1">
        <v>570551126458.93823</v>
      </c>
      <c r="AX7392" s="1">
        <v>635850379970.24829</v>
      </c>
      <c r="AY7392" s="1">
        <v>528521860290.51648</v>
      </c>
      <c r="AZ7392" s="1">
        <v>478555160679.80688</v>
      </c>
      <c r="BA7392" s="1">
        <v>429017018183.39789</v>
      </c>
      <c r="BB7392" s="1">
        <v>418680545498.03662</v>
      </c>
      <c r="BC7392" s="1">
        <v>480284052161.64771</v>
      </c>
      <c r="BD7392" s="1">
        <v>407685233936.39478</v>
      </c>
    </row>
    <row r="7393" spans="1:56" x14ac:dyDescent="0.3">
      <c r="A7393" s="1" t="s">
        <v>314</v>
      </c>
      <c r="B7393" s="1" t="s">
        <v>265</v>
      </c>
      <c r="G7393" s="1">
        <v>12357585835.410467</v>
      </c>
      <c r="H7393" s="1">
        <v>14020855077.277924</v>
      </c>
      <c r="I7393" s="1">
        <v>14768702555.520435</v>
      </c>
      <c r="J7393" s="1">
        <v>20097490764.211834</v>
      </c>
      <c r="K7393" s="1">
        <v>24129828714.187988</v>
      </c>
      <c r="L7393" s="1">
        <v>25843493884.935352</v>
      </c>
      <c r="M7393" s="1">
        <v>20576981012.78323</v>
      </c>
      <c r="N7393" s="1">
        <v>27094427077.781281</v>
      </c>
      <c r="O7393" s="1">
        <v>33742874311.816444</v>
      </c>
      <c r="P7393" s="1">
        <v>41951228840.397911</v>
      </c>
      <c r="Q7393" s="1">
        <v>53413886836.971199</v>
      </c>
      <c r="R7393" s="1">
        <v>69598655388.770676</v>
      </c>
      <c r="S7393" s="1">
        <v>64847077911.547401</v>
      </c>
      <c r="T7393" s="1">
        <v>53073373424.977707</v>
      </c>
      <c r="U7393" s="1">
        <v>59779445736.82222</v>
      </c>
      <c r="V7393" s="1">
        <v>44940714725.045837</v>
      </c>
      <c r="W7393" s="1">
        <v>81771038974.595459</v>
      </c>
      <c r="X7393" s="1">
        <v>139529132546.83447</v>
      </c>
      <c r="Y7393" s="1">
        <v>165952675459.66016</v>
      </c>
      <c r="Z7393" s="1">
        <v>200195877861.85095</v>
      </c>
      <c r="AA7393" s="1">
        <v>239413867315.10083</v>
      </c>
      <c r="AB7393" s="1">
        <v>174936288835.0162</v>
      </c>
      <c r="AC7393" s="1">
        <v>186255321371.40625</v>
      </c>
      <c r="AD7393" s="1">
        <v>233727780632.44516</v>
      </c>
      <c r="AE7393" s="1">
        <v>278763648192.24231</v>
      </c>
      <c r="AF7393" s="1">
        <v>361954964030.33215</v>
      </c>
      <c r="AG7393" s="1">
        <v>417894542573.84259</v>
      </c>
      <c r="AH7393" s="1">
        <v>534809680790.04993</v>
      </c>
      <c r="AI7393" s="1">
        <v>798685850988.34375</v>
      </c>
      <c r="AJ7393" s="1">
        <v>1203496167421.9907</v>
      </c>
      <c r="AK7393" s="1">
        <v>1569122608884.7017</v>
      </c>
      <c r="AL7393" s="1">
        <v>895499686623.67224</v>
      </c>
      <c r="AM7393" s="1">
        <v>755583230958.42456</v>
      </c>
      <c r="AN7393" s="1">
        <v>737213330829.75024</v>
      </c>
      <c r="AO7393" s="1">
        <v>1010431043064.5811</v>
      </c>
      <c r="AP7393" s="1">
        <v>1563481457428.3337</v>
      </c>
      <c r="AQ7393" s="1">
        <v>2202607043343.2183</v>
      </c>
      <c r="AR7393" s="1">
        <v>3135831758176.3169</v>
      </c>
      <c r="AS7393" s="1">
        <v>2478034208360.4824</v>
      </c>
      <c r="AT7393" s="1">
        <v>1446874868628.8225</v>
      </c>
      <c r="AU7393" s="1">
        <v>1916749343389.8525</v>
      </c>
      <c r="AV7393" s="1">
        <v>2367127177716.9824</v>
      </c>
      <c r="AW7393" s="1">
        <v>2083485554847.8633</v>
      </c>
      <c r="AX7393" s="1">
        <v>2206904154407.7598</v>
      </c>
      <c r="AY7393" s="1">
        <v>1952538320775.0186</v>
      </c>
      <c r="AZ7393" s="1">
        <v>2671120603462.6748</v>
      </c>
      <c r="BA7393" s="1">
        <v>2684353167592.5513</v>
      </c>
      <c r="BB7393" s="1">
        <v>2203274700259.3481</v>
      </c>
      <c r="BC7393" s="1">
        <v>1189218504271.5696</v>
      </c>
      <c r="BD7393" s="1">
        <v>1622000942708.1357</v>
      </c>
    </row>
    <row r="7394" spans="1:56" x14ac:dyDescent="0.3">
      <c r="A7394" s="1" t="s">
        <v>293</v>
      </c>
      <c r="B7394" s="1" t="s">
        <v>2</v>
      </c>
      <c r="C7394" s="1">
        <v>537777811.11111116</v>
      </c>
      <c r="D7394" s="1">
        <v>548888895.55555558</v>
      </c>
      <c r="E7394" s="1">
        <v>546666677.77777779</v>
      </c>
      <c r="F7394" s="1">
        <v>751111191.11111104</v>
      </c>
      <c r="G7394" s="1">
        <v>1748886595.5555556</v>
      </c>
      <c r="H7394" s="1">
        <v>1831108971.1111112</v>
      </c>
      <c r="I7394" s="1">
        <v>1595555475.5555556</v>
      </c>
      <c r="J7394" s="1">
        <v>1733333264.4444444</v>
      </c>
      <c r="K7394" s="1">
        <v>2155555497.7777777</v>
      </c>
      <c r="L7394" s="1">
        <v>2366666615.5555558</v>
      </c>
      <c r="M7394" s="1">
        <v>2555555566.6666665</v>
      </c>
      <c r="N7394" s="1">
        <v>2953333417.7777777</v>
      </c>
      <c r="O7394" s="1">
        <v>3300000108.8888888</v>
      </c>
      <c r="P7394" s="1">
        <v>3697940409.6109838</v>
      </c>
      <c r="Q7394" s="1">
        <v>3641723321.9954638</v>
      </c>
      <c r="R7394" s="1">
        <v>3478787909.0909095</v>
      </c>
      <c r="AM7394" s="1">
        <v>4055179566.3498139</v>
      </c>
      <c r="AN7394" s="1">
        <v>4515558808.1099434</v>
      </c>
      <c r="AO7394" s="1">
        <v>5226778808.8920879</v>
      </c>
      <c r="AP7394" s="1">
        <v>6209137624.7718143</v>
      </c>
      <c r="AQ7394" s="1">
        <v>6971285594.6801262</v>
      </c>
      <c r="AR7394" s="1">
        <v>9747879531.8631077</v>
      </c>
      <c r="AS7394" s="1">
        <v>10109225813.669569</v>
      </c>
      <c r="AT7394" s="1">
        <v>12439087076.766651</v>
      </c>
      <c r="AU7394" s="1">
        <v>15856574731.44105</v>
      </c>
      <c r="AV7394" s="1">
        <v>17804292964.104454</v>
      </c>
      <c r="AW7394" s="1">
        <v>20001598505.704224</v>
      </c>
      <c r="AX7394" s="1">
        <v>20561069558.21524</v>
      </c>
      <c r="AY7394" s="1">
        <v>20484885119.734779</v>
      </c>
      <c r="AZ7394" s="1">
        <v>19907111418.993832</v>
      </c>
      <c r="BA7394" s="1">
        <v>19362642266.648396</v>
      </c>
      <c r="BB7394" s="1">
        <v>20191760000.058712</v>
      </c>
      <c r="BC7394" s="1">
        <v>19484384936.631172</v>
      </c>
      <c r="BD7394" s="1">
        <v>19101353832.737125</v>
      </c>
    </row>
    <row r="7395" spans="1:56" x14ac:dyDescent="0.3">
      <c r="A7395" s="1" t="s">
        <v>293</v>
      </c>
      <c r="B7395" s="1" t="s">
        <v>3</v>
      </c>
      <c r="U7395" s="1">
        <v>1857338011.854882</v>
      </c>
      <c r="V7395" s="1">
        <v>1897050133.4201543</v>
      </c>
      <c r="W7395" s="1">
        <v>2097326250</v>
      </c>
      <c r="X7395" s="1">
        <v>2080796249.9999998</v>
      </c>
      <c r="Y7395" s="1">
        <v>2051236249.9999998</v>
      </c>
      <c r="Z7395" s="1">
        <v>2253090000</v>
      </c>
      <c r="AA7395" s="1">
        <v>2028553750</v>
      </c>
      <c r="AB7395" s="1">
        <v>1099559027.7777777</v>
      </c>
      <c r="AC7395" s="1">
        <v>652174990.83730388</v>
      </c>
      <c r="AD7395" s="1">
        <v>1185315468.4629517</v>
      </c>
      <c r="AE7395" s="1">
        <v>1880951520.3971961</v>
      </c>
      <c r="AF7395" s="1">
        <v>2392764853.4210739</v>
      </c>
      <c r="AG7395" s="1">
        <v>3199642579.9697413</v>
      </c>
      <c r="AH7395" s="1">
        <v>2258515610.0886164</v>
      </c>
      <c r="AI7395" s="1">
        <v>2545967253.2415981</v>
      </c>
      <c r="AJ7395" s="1">
        <v>3212119044.1708908</v>
      </c>
      <c r="AK7395" s="1">
        <v>3480355188.6006331</v>
      </c>
      <c r="AL7395" s="1">
        <v>3922099470.9731321</v>
      </c>
      <c r="AM7395" s="1">
        <v>4348070165.192606</v>
      </c>
      <c r="AN7395" s="1">
        <v>5611492282.8658171</v>
      </c>
      <c r="AO7395" s="1">
        <v>7184681398.5697956</v>
      </c>
      <c r="AP7395" s="1">
        <v>8052075642.1078129</v>
      </c>
      <c r="AQ7395" s="1">
        <v>8896073938.3140659</v>
      </c>
      <c r="AR7395" s="1">
        <v>10677321490.380735</v>
      </c>
      <c r="AS7395" s="1">
        <v>12881354103.839819</v>
      </c>
      <c r="AT7395" s="1">
        <v>12044223352.541271</v>
      </c>
      <c r="AU7395" s="1">
        <v>11926928505.523075</v>
      </c>
      <c r="AV7395" s="1">
        <v>12890765324.225588</v>
      </c>
      <c r="AW7395" s="1">
        <v>12319830252.476793</v>
      </c>
      <c r="AX7395" s="1">
        <v>12776217194.792807</v>
      </c>
      <c r="AY7395" s="1">
        <v>13228144008.342812</v>
      </c>
      <c r="AZ7395" s="1">
        <v>11386846319.15892</v>
      </c>
      <c r="BA7395" s="1">
        <v>11861200797.470652</v>
      </c>
      <c r="BB7395" s="1">
        <v>13019693450.881613</v>
      </c>
      <c r="BC7395" s="1">
        <v>15147020535.386873</v>
      </c>
      <c r="BD7395" s="1">
        <v>15278077446.864292</v>
      </c>
    </row>
    <row r="7396" spans="1:56" x14ac:dyDescent="0.3">
      <c r="A7396" s="1" t="s">
        <v>293</v>
      </c>
      <c r="B7396" s="1" t="s">
        <v>4</v>
      </c>
      <c r="E7396" s="1">
        <v>2001468867.7334414</v>
      </c>
      <c r="F7396" s="1">
        <v>2703014867.3283367</v>
      </c>
      <c r="G7396" s="1">
        <v>4863487492.6576328</v>
      </c>
      <c r="H7396" s="1">
        <v>5077222366.9747181</v>
      </c>
      <c r="I7396" s="1">
        <v>6761786386.5471258</v>
      </c>
      <c r="J7396" s="1">
        <v>8715105930.4910088</v>
      </c>
      <c r="K7396" s="1">
        <v>13209713643.321854</v>
      </c>
      <c r="L7396" s="1">
        <v>15557934268.496481</v>
      </c>
      <c r="M7396" s="1">
        <v>17728347374.993996</v>
      </c>
      <c r="N7396" s="1">
        <v>20971901273.270958</v>
      </c>
      <c r="O7396" s="1">
        <v>26364491313.447136</v>
      </c>
      <c r="P7396" s="1">
        <v>33243422157.631123</v>
      </c>
      <c r="Q7396" s="1">
        <v>42345277342.019547</v>
      </c>
      <c r="R7396" s="1">
        <v>44348672667.871536</v>
      </c>
      <c r="S7396" s="1">
        <v>45207088715.64827</v>
      </c>
      <c r="T7396" s="1">
        <v>48801369800.367523</v>
      </c>
      <c r="U7396" s="1">
        <v>53698278905.967812</v>
      </c>
      <c r="V7396" s="1">
        <v>57937868670.193726</v>
      </c>
      <c r="W7396" s="1">
        <v>63696301892.811569</v>
      </c>
      <c r="X7396" s="1">
        <v>66742267773.195885</v>
      </c>
      <c r="Y7396" s="1">
        <v>59089067187.394341</v>
      </c>
      <c r="Z7396" s="1">
        <v>55631489801.550797</v>
      </c>
      <c r="AA7396" s="1">
        <v>62045099642.777405</v>
      </c>
      <c r="AB7396" s="1">
        <v>45715367087.100098</v>
      </c>
      <c r="AC7396" s="1">
        <v>48003298223.11779</v>
      </c>
      <c r="AD7396" s="1">
        <v>49946455210.96595</v>
      </c>
      <c r="AE7396" s="1">
        <v>42542571305.513565</v>
      </c>
      <c r="AF7396" s="1">
        <v>41764052457.881378</v>
      </c>
      <c r="AG7396" s="1">
        <v>46941496779.849861</v>
      </c>
      <c r="AH7396" s="1">
        <v>48177862501.949501</v>
      </c>
      <c r="AI7396" s="1">
        <v>48187747528.899033</v>
      </c>
      <c r="AJ7396" s="1">
        <v>48640610448.523453</v>
      </c>
      <c r="AK7396" s="1">
        <v>54788732394.366196</v>
      </c>
      <c r="AL7396" s="1">
        <v>54745839538.949684</v>
      </c>
      <c r="AM7396" s="1">
        <v>56760623478.326347</v>
      </c>
      <c r="AN7396" s="1">
        <v>67864849150.461922</v>
      </c>
      <c r="AO7396" s="1">
        <v>85324767230.493851</v>
      </c>
      <c r="AP7396" s="1">
        <v>103198442061.07567</v>
      </c>
      <c r="AQ7396" s="1">
        <v>117025435464.28876</v>
      </c>
      <c r="AR7396" s="1">
        <v>134977284666.13943</v>
      </c>
      <c r="AS7396" s="1">
        <v>171000637940.75201</v>
      </c>
      <c r="AT7396" s="1">
        <v>137210691642.09592</v>
      </c>
      <c r="AU7396" s="1">
        <v>161207754147.2858</v>
      </c>
      <c r="AV7396" s="1">
        <v>200019468616.45319</v>
      </c>
      <c r="AW7396" s="1">
        <v>209060307470.0784</v>
      </c>
      <c r="AX7396" s="1">
        <v>209754763860.68008</v>
      </c>
      <c r="AY7396" s="1">
        <v>213808808746.6958</v>
      </c>
      <c r="AZ7396" s="1">
        <v>165979418301.86093</v>
      </c>
      <c r="BA7396" s="1">
        <v>160033844070.57184</v>
      </c>
      <c r="BB7396" s="1">
        <v>167389364980.67099</v>
      </c>
      <c r="BC7396" s="1">
        <v>173757952824.24966</v>
      </c>
      <c r="BD7396" s="1">
        <v>169988236398.12585</v>
      </c>
    </row>
    <row r="7397" spans="1:56" x14ac:dyDescent="0.3">
      <c r="A7397" s="1" t="s">
        <v>293</v>
      </c>
      <c r="B7397" s="1" t="s">
        <v>5</v>
      </c>
      <c r="AM7397" s="1">
        <v>514000000</v>
      </c>
      <c r="AN7397" s="1">
        <v>527000000</v>
      </c>
      <c r="AO7397" s="1">
        <v>512000000</v>
      </c>
      <c r="AP7397" s="1">
        <v>503000000</v>
      </c>
      <c r="AQ7397" s="1">
        <v>496000000</v>
      </c>
      <c r="AR7397" s="1">
        <v>520000000</v>
      </c>
      <c r="AS7397" s="1">
        <v>563000000</v>
      </c>
      <c r="AT7397" s="1">
        <v>678000000</v>
      </c>
      <c r="AU7397" s="1">
        <v>576000000</v>
      </c>
      <c r="AV7397" s="1">
        <v>574000000</v>
      </c>
      <c r="AW7397" s="1">
        <v>644000000</v>
      </c>
      <c r="AX7397" s="1">
        <v>641000000</v>
      </c>
      <c r="AY7397" s="1">
        <v>642000000</v>
      </c>
      <c r="AZ7397" s="1">
        <v>661000000</v>
      </c>
      <c r="BA7397" s="1">
        <v>652000000</v>
      </c>
      <c r="BB7397" s="1">
        <v>602000000</v>
      </c>
      <c r="BC7397" s="1">
        <v>636000000</v>
      </c>
    </row>
    <row r="7398" spans="1:56" x14ac:dyDescent="0.3">
      <c r="A7398" s="1" t="s">
        <v>293</v>
      </c>
      <c r="B7398" s="1" t="s">
        <v>6</v>
      </c>
      <c r="G7398" s="1">
        <v>78619206.08509627</v>
      </c>
      <c r="H7398" s="1">
        <v>89409820.359281436</v>
      </c>
      <c r="I7398" s="1">
        <v>113408231.94408491</v>
      </c>
      <c r="J7398" s="1">
        <v>150820102.79840091</v>
      </c>
      <c r="K7398" s="1">
        <v>186558696.27920392</v>
      </c>
      <c r="L7398" s="1">
        <v>220127246.37681162</v>
      </c>
      <c r="M7398" s="1">
        <v>227281024.6207411</v>
      </c>
      <c r="N7398" s="1">
        <v>254020153.34063527</v>
      </c>
      <c r="O7398" s="1">
        <v>308008897.56944448</v>
      </c>
      <c r="P7398" s="1">
        <v>411578334.15964305</v>
      </c>
      <c r="Q7398" s="1">
        <v>446416105.82501739</v>
      </c>
      <c r="R7398" s="1">
        <v>388958731.30293751</v>
      </c>
      <c r="S7398" s="1">
        <v>375895956.38346207</v>
      </c>
      <c r="T7398" s="1">
        <v>327861832.94663572</v>
      </c>
      <c r="U7398" s="1">
        <v>330070689.29828197</v>
      </c>
      <c r="V7398" s="1">
        <v>346737964.77495104</v>
      </c>
      <c r="W7398" s="1">
        <v>482000594.03587979</v>
      </c>
      <c r="X7398" s="1">
        <v>611316399.40708804</v>
      </c>
      <c r="Y7398" s="1">
        <v>721425939.15154982</v>
      </c>
      <c r="Z7398" s="1">
        <v>795449332.39634573</v>
      </c>
      <c r="AA7398" s="1">
        <v>1029048481.8805093</v>
      </c>
      <c r="AB7398" s="1">
        <v>1106928582.866293</v>
      </c>
      <c r="AC7398" s="1">
        <v>1210013651.8771331</v>
      </c>
      <c r="AD7398" s="1">
        <v>1007025755.0006536</v>
      </c>
      <c r="AE7398" s="1">
        <v>1017549124.332381</v>
      </c>
      <c r="AF7398" s="1">
        <v>1178738991.1929545</v>
      </c>
      <c r="AG7398" s="1">
        <v>1223945356.6268225</v>
      </c>
      <c r="AH7398" s="1">
        <v>1180597272.7272727</v>
      </c>
      <c r="AI7398" s="1">
        <v>1211932397.8171289</v>
      </c>
      <c r="AJ7398" s="1">
        <v>1239876305.135308</v>
      </c>
      <c r="AK7398" s="1">
        <v>1429049198.4521837</v>
      </c>
      <c r="AL7398" s="1">
        <v>1546926174.4966445</v>
      </c>
      <c r="AM7398" s="1">
        <v>1755910031.9969885</v>
      </c>
      <c r="AN7398" s="1">
        <v>2361726862.3024826</v>
      </c>
      <c r="AO7398" s="1">
        <v>2894921777.9985099</v>
      </c>
      <c r="AP7398" s="1">
        <v>3159905484.3924885</v>
      </c>
      <c r="AQ7398" s="1">
        <v>3456442102.6220045</v>
      </c>
      <c r="AR7398" s="1">
        <v>3952600602.24473</v>
      </c>
      <c r="AS7398" s="1">
        <v>4085630584.444119</v>
      </c>
      <c r="AT7398" s="1">
        <v>3674409558.2106142</v>
      </c>
      <c r="AU7398" s="1">
        <v>3449966856.6883206</v>
      </c>
      <c r="AV7398" s="1">
        <v>3629203786.1915364</v>
      </c>
      <c r="AW7398" s="1">
        <v>3188808942.5671334</v>
      </c>
      <c r="AX7398" s="1">
        <v>3193704343.2062693</v>
      </c>
      <c r="AY7398" s="1">
        <v>3271808157.300385</v>
      </c>
      <c r="AZ7398" s="1">
        <v>2789870187.5069346</v>
      </c>
      <c r="BA7398" s="1">
        <v>2896679211.8662829</v>
      </c>
      <c r="BB7398" s="1">
        <v>3000180750.1129689</v>
      </c>
      <c r="BC7398" s="1">
        <v>3218316013.2262635</v>
      </c>
      <c r="BD7398" s="1">
        <v>3154057987.2383299</v>
      </c>
    </row>
    <row r="7399" spans="1:56" x14ac:dyDescent="0.3">
      <c r="A7399" s="1" t="s">
        <v>293</v>
      </c>
      <c r="B7399" s="1" t="s">
        <v>7</v>
      </c>
      <c r="Q7399" s="1">
        <v>5930503400.8322754</v>
      </c>
      <c r="R7399" s="1">
        <v>5550483035.9081497</v>
      </c>
      <c r="S7399" s="1">
        <v>5550483035.9081497</v>
      </c>
      <c r="T7399" s="1">
        <v>5784341596.3633938</v>
      </c>
      <c r="U7399" s="1">
        <v>6131475065.2383194</v>
      </c>
      <c r="V7399" s="1">
        <v>7553560459.1042776</v>
      </c>
      <c r="W7399" s="1">
        <v>7072063345.4478607</v>
      </c>
      <c r="X7399" s="1">
        <v>8083872012.4732618</v>
      </c>
      <c r="Y7399" s="1">
        <v>8769250549.7359638</v>
      </c>
      <c r="Z7399" s="1">
        <v>10201099039.565508</v>
      </c>
      <c r="AA7399" s="1">
        <v>11228764963.161764</v>
      </c>
      <c r="AB7399" s="1">
        <v>10603784541.19696</v>
      </c>
      <c r="AC7399" s="1">
        <v>8307810973.588479</v>
      </c>
      <c r="AD7399" s="1">
        <v>5768720421.6136742</v>
      </c>
      <c r="AE7399" s="1">
        <v>4438321017.3906784</v>
      </c>
      <c r="AF7399" s="1">
        <v>5538749259.9471397</v>
      </c>
      <c r="AG7399" s="1">
        <v>7526446605.5171165</v>
      </c>
      <c r="AH7399" s="1">
        <v>7648377412.8327732</v>
      </c>
      <c r="AI7399" s="1">
        <v>6506229607.2943239</v>
      </c>
      <c r="AJ7399" s="1">
        <v>6152922942.9803152</v>
      </c>
      <c r="AK7399" s="1">
        <v>9129594818.6074924</v>
      </c>
      <c r="AL7399" s="1">
        <v>8936063723.2012119</v>
      </c>
      <c r="AM7399" s="1">
        <v>15285594828.417973</v>
      </c>
      <c r="AN7399" s="1">
        <v>17812705294.325005</v>
      </c>
      <c r="AO7399" s="1">
        <v>23552052407.548832</v>
      </c>
      <c r="AP7399" s="1">
        <v>36970918699.252289</v>
      </c>
      <c r="AQ7399" s="1">
        <v>52381006892.03801</v>
      </c>
      <c r="AR7399" s="1">
        <v>65266452081.385963</v>
      </c>
      <c r="AS7399" s="1">
        <v>88538611205.143311</v>
      </c>
      <c r="AT7399" s="1">
        <v>70307163678.238007</v>
      </c>
      <c r="AU7399" s="1">
        <v>83799496611.200394</v>
      </c>
      <c r="AV7399" s="1">
        <v>111789686464.4413</v>
      </c>
      <c r="AW7399" s="1">
        <v>128052853643.10555</v>
      </c>
      <c r="AX7399" s="1">
        <v>136709862831.19368</v>
      </c>
      <c r="AY7399" s="1">
        <v>145712200312.50507</v>
      </c>
      <c r="AZ7399" s="1">
        <v>116193649124.15137</v>
      </c>
      <c r="BA7399" s="1">
        <v>101123851090.45537</v>
      </c>
      <c r="BB7399" s="1">
        <v>122123822333.5905</v>
      </c>
      <c r="BC7399" s="1">
        <v>101353230784.59375</v>
      </c>
      <c r="BD7399" s="1">
        <v>94635415869.985077</v>
      </c>
    </row>
    <row r="7400" spans="1:56" x14ac:dyDescent="0.3">
      <c r="A7400" s="1" t="s">
        <v>293</v>
      </c>
      <c r="B7400" s="1" t="s">
        <v>8</v>
      </c>
      <c r="N7400" s="1">
        <v>77496753.703703701</v>
      </c>
      <c r="O7400" s="1">
        <v>87879341.481481478</v>
      </c>
      <c r="P7400" s="1">
        <v>109079978.88888888</v>
      </c>
      <c r="Q7400" s="1">
        <v>131431026.66666666</v>
      </c>
      <c r="R7400" s="1">
        <v>147841734.44444445</v>
      </c>
      <c r="S7400" s="1">
        <v>164369278.88888887</v>
      </c>
      <c r="T7400" s="1">
        <v>182144092.96296296</v>
      </c>
      <c r="U7400" s="1">
        <v>208372846.29629627</v>
      </c>
      <c r="V7400" s="1">
        <v>240923924.81481481</v>
      </c>
      <c r="W7400" s="1">
        <v>290440140.74074072</v>
      </c>
      <c r="X7400" s="1">
        <v>337174861.85185182</v>
      </c>
      <c r="Y7400" s="1">
        <v>398637727.77777773</v>
      </c>
      <c r="Z7400" s="1">
        <v>438794788.51851851</v>
      </c>
      <c r="AA7400" s="1">
        <v>459469058.88888884</v>
      </c>
      <c r="AB7400" s="1">
        <v>481706333.33333331</v>
      </c>
      <c r="AC7400" s="1">
        <v>499281148.14814812</v>
      </c>
      <c r="AD7400" s="1">
        <v>535172777.77777773</v>
      </c>
      <c r="AE7400" s="1">
        <v>589429592.5925926</v>
      </c>
      <c r="AF7400" s="1">
        <v>577280740.74074066</v>
      </c>
      <c r="AG7400" s="1">
        <v>633730629.62962961</v>
      </c>
      <c r="AH7400" s="1">
        <v>680617111.11111104</v>
      </c>
      <c r="AI7400" s="1">
        <v>727860592.5925926</v>
      </c>
      <c r="AJ7400" s="1">
        <v>766198925.92592573</v>
      </c>
      <c r="AK7400" s="1">
        <v>830158777.77777767</v>
      </c>
      <c r="AL7400" s="1">
        <v>800740259.25925922</v>
      </c>
      <c r="AM7400" s="1">
        <v>814615333.33333325</v>
      </c>
      <c r="AN7400" s="1">
        <v>855643111.11111104</v>
      </c>
      <c r="AO7400" s="1">
        <v>919577148.14814806</v>
      </c>
      <c r="AP7400" s="1">
        <v>1022191296.296296</v>
      </c>
      <c r="AQ7400" s="1">
        <v>1157005444.4444444</v>
      </c>
      <c r="AR7400" s="1">
        <v>1311401333.3333335</v>
      </c>
      <c r="AS7400" s="1">
        <v>1368431037.0370371</v>
      </c>
      <c r="AT7400" s="1">
        <v>1224252999.9999998</v>
      </c>
      <c r="AU7400" s="1">
        <v>1148700000</v>
      </c>
      <c r="AV7400" s="1">
        <v>1137637037.0370369</v>
      </c>
      <c r="AW7400" s="1">
        <v>1199948148.1481483</v>
      </c>
      <c r="AX7400" s="1">
        <v>1181448148.1481481</v>
      </c>
      <c r="AY7400" s="1">
        <v>1249733333.3333333</v>
      </c>
      <c r="AZ7400" s="1">
        <v>1336692592.5925927</v>
      </c>
      <c r="BA7400" s="1">
        <v>1436585185.1851852</v>
      </c>
      <c r="BB7400" s="1">
        <v>1467977777.7777777</v>
      </c>
      <c r="BC7400" s="1">
        <v>1610574074.074074</v>
      </c>
      <c r="BD7400" s="1">
        <v>1727759259.2592592</v>
      </c>
    </row>
    <row r="7401" spans="1:56" x14ac:dyDescent="0.3">
      <c r="A7401" s="1" t="s">
        <v>293</v>
      </c>
      <c r="B7401" s="1" t="s">
        <v>9</v>
      </c>
      <c r="E7401" s="1">
        <v>24450604877.608116</v>
      </c>
      <c r="F7401" s="1">
        <v>18272123664.471519</v>
      </c>
      <c r="G7401" s="1">
        <v>31584210365.544651</v>
      </c>
      <c r="H7401" s="1">
        <v>33293199095.488117</v>
      </c>
      <c r="I7401" s="1">
        <v>34733000536.286209</v>
      </c>
      <c r="J7401" s="1">
        <v>52544000116.903732</v>
      </c>
      <c r="K7401" s="1">
        <v>72436777342.455414</v>
      </c>
      <c r="L7401" s="1">
        <v>52438647921.9226</v>
      </c>
      <c r="M7401" s="1">
        <v>51169499890.772217</v>
      </c>
      <c r="N7401" s="1">
        <v>56781000100.944824</v>
      </c>
      <c r="O7401" s="1">
        <v>58082870156.263428</v>
      </c>
      <c r="P7401" s="1">
        <v>69252328953.37886</v>
      </c>
      <c r="Q7401" s="1">
        <v>76961923741.947845</v>
      </c>
      <c r="R7401" s="1">
        <v>78676842366.421326</v>
      </c>
      <c r="S7401" s="1">
        <v>84307486836.72403</v>
      </c>
      <c r="T7401" s="1">
        <v>103979106777.91103</v>
      </c>
      <c r="U7401" s="1">
        <v>79092001998.032043</v>
      </c>
      <c r="V7401" s="1">
        <v>88416668900.259583</v>
      </c>
      <c r="W7401" s="1">
        <v>110934442762.69356</v>
      </c>
      <c r="X7401" s="1">
        <v>111106191358.19745</v>
      </c>
      <c r="Y7401" s="1">
        <v>126206817196.09116</v>
      </c>
      <c r="Z7401" s="1">
        <v>76636898036.471191</v>
      </c>
      <c r="AA7401" s="1">
        <v>141352368714.69131</v>
      </c>
      <c r="AB7401" s="1">
        <v>189719984268.48453</v>
      </c>
      <c r="AC7401" s="1">
        <v>228788617201.69592</v>
      </c>
      <c r="AD7401" s="1">
        <v>236741715015.01501</v>
      </c>
      <c r="AE7401" s="1">
        <v>257440000000</v>
      </c>
      <c r="AF7401" s="1">
        <v>258031750000</v>
      </c>
      <c r="AG7401" s="1">
        <v>272149750000</v>
      </c>
      <c r="AH7401" s="1">
        <v>292859000000</v>
      </c>
      <c r="AI7401" s="1">
        <v>298948250000</v>
      </c>
      <c r="AJ7401" s="1">
        <v>283523000000</v>
      </c>
      <c r="AK7401" s="1">
        <v>284203750000</v>
      </c>
      <c r="AL7401" s="1">
        <v>268696750000</v>
      </c>
      <c r="AM7401" s="1">
        <v>97724004251.860199</v>
      </c>
      <c r="AN7401" s="1">
        <v>127586973492.17664</v>
      </c>
      <c r="AO7401" s="1">
        <v>164657930452.78662</v>
      </c>
      <c r="AP7401" s="1">
        <v>198737095012.28165</v>
      </c>
      <c r="AQ7401" s="1">
        <v>232557260817.30771</v>
      </c>
      <c r="AR7401" s="1">
        <v>287530508430.56799</v>
      </c>
      <c r="AS7401" s="1">
        <v>361558037110.41925</v>
      </c>
      <c r="AT7401" s="1">
        <v>332976484577.6189</v>
      </c>
      <c r="AU7401" s="1">
        <v>423627422092.48962</v>
      </c>
      <c r="AV7401" s="1">
        <v>530163281574.65753</v>
      </c>
      <c r="AW7401" s="1">
        <v>545982375701.12799</v>
      </c>
      <c r="AX7401" s="1">
        <v>552025140252.24634</v>
      </c>
      <c r="AY7401" s="1">
        <v>526319673731.63831</v>
      </c>
      <c r="AZ7401" s="1">
        <v>594749285413.2124</v>
      </c>
      <c r="BA7401" s="1">
        <v>557531376217.96692</v>
      </c>
      <c r="BB7401" s="1">
        <v>642695864756.3501</v>
      </c>
      <c r="BC7401" s="1">
        <v>519871519807.79498</v>
      </c>
      <c r="BD7401" s="1">
        <v>449663446954.07275</v>
      </c>
    </row>
    <row r="7402" spans="1:56" x14ac:dyDescent="0.3">
      <c r="A7402" s="1" t="s">
        <v>293</v>
      </c>
      <c r="B7402" s="1" t="s">
        <v>10</v>
      </c>
      <c r="AA7402" s="1">
        <v>2256838858.4271402</v>
      </c>
      <c r="AB7402" s="1">
        <v>2068526521.9029896</v>
      </c>
      <c r="AC7402" s="1">
        <v>1272577456.127115</v>
      </c>
      <c r="AD7402" s="1">
        <v>1201313201.0127153</v>
      </c>
      <c r="AE7402" s="1">
        <v>1315158670.2828529</v>
      </c>
      <c r="AF7402" s="1">
        <v>1468317350.0684099</v>
      </c>
      <c r="AG7402" s="1">
        <v>1596968913.2789712</v>
      </c>
      <c r="AH7402" s="1">
        <v>1639492424.3647203</v>
      </c>
      <c r="AI7402" s="1">
        <v>1893726437.2646184</v>
      </c>
      <c r="AJ7402" s="1">
        <v>1845482181.4480083</v>
      </c>
      <c r="AK7402" s="1">
        <v>1911563665.3900604</v>
      </c>
      <c r="AL7402" s="1">
        <v>2118467913.3787341</v>
      </c>
      <c r="AM7402" s="1">
        <v>2376335048.3997555</v>
      </c>
      <c r="AN7402" s="1">
        <v>2807061008.6908445</v>
      </c>
      <c r="AO7402" s="1">
        <v>3576615240.4161587</v>
      </c>
      <c r="AP7402" s="1">
        <v>4900469950.0903349</v>
      </c>
      <c r="AQ7402" s="1">
        <v>6384451606.1420965</v>
      </c>
      <c r="AR7402" s="1">
        <v>9206301700.3961945</v>
      </c>
      <c r="AS7402" s="1">
        <v>11662040713.875309</v>
      </c>
      <c r="AT7402" s="1">
        <v>8647936747.9870396</v>
      </c>
      <c r="AU7402" s="1">
        <v>9260284937.7978153</v>
      </c>
      <c r="AV7402" s="1">
        <v>10142111334.496105</v>
      </c>
      <c r="AW7402" s="1">
        <v>10619320048.585737</v>
      </c>
      <c r="AX7402" s="1">
        <v>11121465767.406683</v>
      </c>
      <c r="AY7402" s="1">
        <v>11609512939.75425</v>
      </c>
      <c r="AZ7402" s="1">
        <v>10553337672.987202</v>
      </c>
      <c r="BA7402" s="1">
        <v>10546135160.030987</v>
      </c>
      <c r="BB7402" s="1">
        <v>11527458565.733419</v>
      </c>
      <c r="BC7402" s="1">
        <v>12457941907.033281</v>
      </c>
      <c r="BD7402" s="1">
        <v>13672802157.832392</v>
      </c>
    </row>
    <row r="7403" spans="1:56" x14ac:dyDescent="0.3">
      <c r="A7403" s="1" t="s">
        <v>293</v>
      </c>
      <c r="B7403" s="1" t="s">
        <v>11</v>
      </c>
      <c r="W7403" s="1">
        <v>405463417.11745971</v>
      </c>
      <c r="X7403" s="1">
        <v>487602457.74641621</v>
      </c>
      <c r="Y7403" s="1">
        <v>596423607.1147151</v>
      </c>
      <c r="Z7403" s="1">
        <v>695304363.03110051</v>
      </c>
      <c r="AA7403" s="1">
        <v>764887117.19448602</v>
      </c>
      <c r="AB7403" s="1">
        <v>872138715.08379889</v>
      </c>
      <c r="AC7403" s="1">
        <v>958463184.35754192</v>
      </c>
      <c r="AD7403" s="1">
        <v>1082979720.6703911</v>
      </c>
      <c r="AE7403" s="1">
        <v>1245688268.1564245</v>
      </c>
      <c r="AF7403" s="1">
        <v>1320474860.3351955</v>
      </c>
      <c r="AG7403" s="1">
        <v>1379960893.8547485</v>
      </c>
      <c r="AH7403" s="1">
        <v>1531944134.0782123</v>
      </c>
      <c r="AI7403" s="1">
        <v>1665100558.6592178</v>
      </c>
      <c r="AJ7403" s="1">
        <v>1722798882.6815641</v>
      </c>
      <c r="AK7403" s="1">
        <v>1873452513.9664805</v>
      </c>
      <c r="AL7403" s="1">
        <v>1920111731.8435755</v>
      </c>
      <c r="AM7403" s="1">
        <v>1941340782.122905</v>
      </c>
      <c r="AN7403" s="1">
        <v>2021229050.2793295</v>
      </c>
      <c r="AO7403" s="1">
        <v>2228491620.111732</v>
      </c>
      <c r="AP7403" s="1">
        <v>2330726256.9832401</v>
      </c>
      <c r="AQ7403" s="1">
        <v>2424581005.5865922</v>
      </c>
      <c r="AR7403" s="1">
        <v>2615083798.8826814</v>
      </c>
      <c r="AS7403" s="1">
        <v>2745251396.6480446</v>
      </c>
      <c r="AT7403" s="1">
        <v>2498882681.5642457</v>
      </c>
      <c r="AU7403" s="1">
        <v>2390502793.2960892</v>
      </c>
      <c r="AV7403" s="1">
        <v>2549720670.3910613</v>
      </c>
      <c r="AW7403" s="1">
        <v>2534636871.5083799</v>
      </c>
      <c r="AX7403" s="1">
        <v>2701675977.6536312</v>
      </c>
      <c r="AY7403" s="1">
        <v>2765363128.4916201</v>
      </c>
      <c r="AZ7403" s="1">
        <v>2919553072.6256981</v>
      </c>
      <c r="BA7403" s="1">
        <v>2965921787.709497</v>
      </c>
      <c r="BB7403" s="1">
        <v>3056424581.0055866</v>
      </c>
    </row>
    <row r="7404" spans="1:56" x14ac:dyDescent="0.3">
      <c r="A7404" s="1" t="s">
        <v>293</v>
      </c>
      <c r="B7404" s="1" t="s">
        <v>12</v>
      </c>
      <c r="C7404" s="1">
        <v>18577668271.922947</v>
      </c>
      <c r="D7404" s="1">
        <v>19652816664.800091</v>
      </c>
      <c r="E7404" s="1">
        <v>19892485160.712284</v>
      </c>
      <c r="F7404" s="1">
        <v>21507447642.513157</v>
      </c>
      <c r="G7404" s="1">
        <v>41271138985.328705</v>
      </c>
      <c r="H7404" s="1">
        <v>45149512823.384476</v>
      </c>
      <c r="I7404" s="1">
        <v>51967289719.62616</v>
      </c>
      <c r="J7404" s="1">
        <v>63737347853.939781</v>
      </c>
      <c r="K7404" s="1">
        <v>88831245394.252029</v>
      </c>
      <c r="L7404" s="1">
        <v>97170558514.270111</v>
      </c>
      <c r="M7404" s="1">
        <v>104921215177.10828</v>
      </c>
      <c r="N7404" s="1">
        <v>110201881165.40491</v>
      </c>
      <c r="O7404" s="1">
        <v>118338596886.98398</v>
      </c>
      <c r="P7404" s="1">
        <v>134712029989.77621</v>
      </c>
      <c r="Q7404" s="1">
        <v>149774930362.117</v>
      </c>
      <c r="R7404" s="1">
        <v>176642284918.147</v>
      </c>
      <c r="S7404" s="1">
        <v>193770274743.46243</v>
      </c>
      <c r="T7404" s="1">
        <v>177030416471.68927</v>
      </c>
      <c r="U7404" s="1">
        <v>193242166274.22568</v>
      </c>
      <c r="V7404" s="1">
        <v>180234716575.89932</v>
      </c>
      <c r="W7404" s="1">
        <v>182036933407.94629</v>
      </c>
      <c r="X7404" s="1">
        <v>189060349391.21228</v>
      </c>
      <c r="Y7404" s="1">
        <v>235659196740.39581</v>
      </c>
      <c r="Z7404" s="1">
        <v>299267974920.60907</v>
      </c>
      <c r="AA7404" s="1">
        <v>310777222008.46478</v>
      </c>
      <c r="AB7404" s="1">
        <v>325310415195.03961</v>
      </c>
      <c r="AC7404" s="1">
        <v>324878874105.97546</v>
      </c>
      <c r="AD7404" s="1">
        <v>311544406970.20801</v>
      </c>
      <c r="AE7404" s="1">
        <v>322211691456.24353</v>
      </c>
      <c r="AF7404" s="1">
        <v>367216364716.36475</v>
      </c>
      <c r="AG7404" s="1">
        <v>400302731411.22913</v>
      </c>
      <c r="AH7404" s="1">
        <v>434568007512.91278</v>
      </c>
      <c r="AI7404" s="1">
        <v>398899138574.23865</v>
      </c>
      <c r="AJ7404" s="1">
        <v>388608221581.65179</v>
      </c>
      <c r="AK7404" s="1">
        <v>415222633925.76776</v>
      </c>
      <c r="AL7404" s="1">
        <v>378376086723.19415</v>
      </c>
      <c r="AM7404" s="1">
        <v>394648911678.52649</v>
      </c>
      <c r="AN7404" s="1">
        <v>466488060570.76288</v>
      </c>
      <c r="AO7404" s="1">
        <v>612490396927.01672</v>
      </c>
      <c r="AP7404" s="1">
        <v>693407758231.84485</v>
      </c>
      <c r="AQ7404" s="1">
        <v>746054207846.66077</v>
      </c>
      <c r="AR7404" s="1">
        <v>853099630996.30994</v>
      </c>
      <c r="AS7404" s="1">
        <v>1053995523724.2615</v>
      </c>
      <c r="AT7404" s="1">
        <v>927805183330.87903</v>
      </c>
      <c r="AU7404" s="1">
        <v>1146138465603.8052</v>
      </c>
      <c r="AV7404" s="1">
        <v>1396649906339.3474</v>
      </c>
      <c r="AW7404" s="1">
        <v>1546151783872.9639</v>
      </c>
      <c r="AX7404" s="1">
        <v>1576184467015.4919</v>
      </c>
      <c r="AY7404" s="1">
        <v>1467483705131.7361</v>
      </c>
      <c r="AZ7404" s="1">
        <v>1351693984524.5029</v>
      </c>
      <c r="BA7404" s="1">
        <v>1208846993739.9915</v>
      </c>
      <c r="BB7404" s="1">
        <v>1330135756844.4075</v>
      </c>
      <c r="BC7404" s="1">
        <v>1433904348500.1162</v>
      </c>
      <c r="BD7404" s="1">
        <v>1392680589329.1375</v>
      </c>
    </row>
    <row r="7405" spans="1:56" x14ac:dyDescent="0.3">
      <c r="A7405" s="1" t="s">
        <v>293</v>
      </c>
      <c r="B7405" s="1" t="s">
        <v>13</v>
      </c>
      <c r="C7405" s="1">
        <v>6592693841.1849499</v>
      </c>
      <c r="D7405" s="1">
        <v>7311749633.3622875</v>
      </c>
      <c r="E7405" s="1">
        <v>7756110210.1196642</v>
      </c>
      <c r="F7405" s="1">
        <v>8374175257.7307529</v>
      </c>
      <c r="G7405" s="1">
        <v>15373005768.721884</v>
      </c>
      <c r="H7405" s="1">
        <v>17858485956.603149</v>
      </c>
      <c r="I7405" s="1">
        <v>22059612417.4058</v>
      </c>
      <c r="J7405" s="1">
        <v>29515467987.91201</v>
      </c>
      <c r="K7405" s="1">
        <v>35189299985.276794</v>
      </c>
      <c r="L7405" s="1">
        <v>40059206763.056015</v>
      </c>
      <c r="M7405" s="1">
        <v>42959976068.113831</v>
      </c>
      <c r="N7405" s="1">
        <v>51545759220.71434</v>
      </c>
      <c r="O7405" s="1">
        <v>62052258694.210182</v>
      </c>
      <c r="P7405" s="1">
        <v>73937296654.657745</v>
      </c>
      <c r="Q7405" s="1">
        <v>82058912465.432877</v>
      </c>
      <c r="R7405" s="1">
        <v>71034228097.459824</v>
      </c>
      <c r="S7405" s="1">
        <v>71275287327.579254</v>
      </c>
      <c r="T7405" s="1">
        <v>72121016623.257248</v>
      </c>
      <c r="U7405" s="1">
        <v>67985345161.955849</v>
      </c>
      <c r="V7405" s="1">
        <v>69386774474.594299</v>
      </c>
      <c r="W7405" s="1">
        <v>99036165209.553864</v>
      </c>
      <c r="X7405" s="1">
        <v>124168442860.2525</v>
      </c>
      <c r="Y7405" s="1">
        <v>133339397080.12927</v>
      </c>
      <c r="Z7405" s="1">
        <v>133105805928.23712</v>
      </c>
      <c r="AA7405" s="1">
        <v>166463386663.43942</v>
      </c>
      <c r="AB7405" s="1">
        <v>173794177725.39777</v>
      </c>
      <c r="AC7405" s="1">
        <v>195078126346.10568</v>
      </c>
      <c r="AD7405" s="1">
        <v>190379720927.48135</v>
      </c>
      <c r="AE7405" s="1">
        <v>203535242741.83835</v>
      </c>
      <c r="AF7405" s="1">
        <v>241038283062.64502</v>
      </c>
      <c r="AG7405" s="1">
        <v>237250948791.26593</v>
      </c>
      <c r="AH7405" s="1">
        <v>212790348404.55518</v>
      </c>
      <c r="AI7405" s="1">
        <v>218259904401.95642</v>
      </c>
      <c r="AJ7405" s="1">
        <v>217185787342.85104</v>
      </c>
      <c r="AK7405" s="1">
        <v>196799778883.36099</v>
      </c>
      <c r="AL7405" s="1">
        <v>197337879194.63089</v>
      </c>
      <c r="AM7405" s="1">
        <v>213377771503.85846</v>
      </c>
      <c r="AN7405" s="1">
        <v>261695778781.03836</v>
      </c>
      <c r="AO7405" s="1">
        <v>300904221504.84229</v>
      </c>
      <c r="AP7405" s="1">
        <v>315974418604.65112</v>
      </c>
      <c r="AQ7405" s="1">
        <v>335998557270.10413</v>
      </c>
      <c r="AR7405" s="1">
        <v>388691445387.35284</v>
      </c>
      <c r="AS7405" s="1">
        <v>430294287388.31116</v>
      </c>
      <c r="AT7405" s="1">
        <v>400172297860.51678</v>
      </c>
      <c r="AU7405" s="1">
        <v>391892746544.68994</v>
      </c>
      <c r="AV7405" s="1">
        <v>431120310088.8197</v>
      </c>
      <c r="AW7405" s="1">
        <v>409425234155.26318</v>
      </c>
      <c r="AX7405" s="1">
        <v>430068712971.86731</v>
      </c>
      <c r="AY7405" s="1">
        <v>441996131736.50793</v>
      </c>
      <c r="AZ7405" s="1">
        <v>381817565893.57379</v>
      </c>
      <c r="BA7405" s="1">
        <v>395227684138.86182</v>
      </c>
      <c r="BB7405" s="1">
        <v>418316161095.68304</v>
      </c>
      <c r="BC7405" s="1">
        <v>455508255028.2193</v>
      </c>
      <c r="BD7405" s="1">
        <v>446314739528.46985</v>
      </c>
    </row>
    <row r="7406" spans="1:56" x14ac:dyDescent="0.3">
      <c r="A7406" s="1" t="s">
        <v>293</v>
      </c>
      <c r="B7406" s="1" t="s">
        <v>14</v>
      </c>
      <c r="AA7406" s="1">
        <v>8858006035.915659</v>
      </c>
      <c r="AB7406" s="1">
        <v>8792365810.5094032</v>
      </c>
      <c r="AC7406" s="1">
        <v>4991350457.5425024</v>
      </c>
      <c r="AD7406" s="1">
        <v>3970953395.5154357</v>
      </c>
      <c r="AE7406" s="1">
        <v>3313939553.5417986</v>
      </c>
      <c r="AF7406" s="1">
        <v>3052467522.3610435</v>
      </c>
      <c r="AG7406" s="1">
        <v>3176703092.3041153</v>
      </c>
      <c r="AH7406" s="1">
        <v>3962735257.2145548</v>
      </c>
      <c r="AI7406" s="1">
        <v>4446370371.1502304</v>
      </c>
      <c r="AJ7406" s="1">
        <v>4581246713.3206606</v>
      </c>
      <c r="AK7406" s="1">
        <v>5272617196.0451736</v>
      </c>
      <c r="AL7406" s="1">
        <v>5707720390.8514986</v>
      </c>
      <c r="AM7406" s="1">
        <v>6235856819.5844469</v>
      </c>
      <c r="AN7406" s="1">
        <v>7276013031.9690495</v>
      </c>
      <c r="AO7406" s="1">
        <v>8680370408.0594292</v>
      </c>
      <c r="AP7406" s="1">
        <v>13245716099.005713</v>
      </c>
      <c r="AQ7406" s="1">
        <v>20982986344.302666</v>
      </c>
      <c r="AR7406" s="1">
        <v>33050343782.775902</v>
      </c>
      <c r="AS7406" s="1">
        <v>48852482960.077896</v>
      </c>
      <c r="AT7406" s="1">
        <v>44291490420.502617</v>
      </c>
      <c r="AU7406" s="1">
        <v>52902703376.105644</v>
      </c>
      <c r="AV7406" s="1">
        <v>65951627200.202614</v>
      </c>
      <c r="AW7406" s="1">
        <v>69683935845.213837</v>
      </c>
      <c r="AX7406" s="1">
        <v>74164435946.462723</v>
      </c>
      <c r="AY7406" s="1">
        <v>75244294275.149811</v>
      </c>
      <c r="AZ7406" s="1">
        <v>53074370486.043335</v>
      </c>
      <c r="BA7406" s="1">
        <v>37867518957.197472</v>
      </c>
      <c r="BB7406" s="1">
        <v>40865558912.386703</v>
      </c>
      <c r="BC7406" s="1">
        <v>47112941176.470596</v>
      </c>
      <c r="BD7406" s="1">
        <v>48047647058.823524</v>
      </c>
    </row>
    <row r="7407" spans="1:56" x14ac:dyDescent="0.3">
      <c r="A7407" s="1" t="s">
        <v>293</v>
      </c>
      <c r="B7407" s="1" t="s">
        <v>15</v>
      </c>
      <c r="C7407" s="1">
        <v>169803921.56862742</v>
      </c>
      <c r="D7407" s="1">
        <v>190098039.21568626</v>
      </c>
      <c r="E7407" s="1">
        <v>212254901.96078432</v>
      </c>
      <c r="F7407" s="1">
        <v>237745098.03921568</v>
      </c>
      <c r="G7407" s="1">
        <v>538423153.69261479</v>
      </c>
      <c r="H7407" s="1">
        <v>573400000</v>
      </c>
      <c r="I7407" s="1">
        <v>590900000</v>
      </c>
      <c r="J7407" s="1">
        <v>670899999.99999988</v>
      </c>
      <c r="K7407" s="1">
        <v>632399999.99999988</v>
      </c>
      <c r="L7407" s="1">
        <v>596200000.00000012</v>
      </c>
      <c r="M7407" s="1">
        <v>642100000</v>
      </c>
      <c r="N7407" s="1">
        <v>713000000</v>
      </c>
      <c r="O7407" s="1">
        <v>832400000</v>
      </c>
      <c r="P7407" s="1">
        <v>1139800100</v>
      </c>
      <c r="Q7407" s="1">
        <v>1335300000</v>
      </c>
      <c r="R7407" s="1">
        <v>1426500000.0000002</v>
      </c>
      <c r="S7407" s="1">
        <v>1578300000.0000002</v>
      </c>
      <c r="T7407" s="1">
        <v>1732800000</v>
      </c>
      <c r="U7407" s="1">
        <v>2041100000</v>
      </c>
      <c r="V7407" s="1">
        <v>2320699900</v>
      </c>
      <c r="W7407" s="1">
        <v>2472500000</v>
      </c>
      <c r="X7407" s="1">
        <v>2713999900</v>
      </c>
      <c r="Y7407" s="1">
        <v>2817900000</v>
      </c>
      <c r="Z7407" s="1">
        <v>3062000000.0000005</v>
      </c>
      <c r="AA7407" s="1">
        <v>3166000000</v>
      </c>
      <c r="AB7407" s="1">
        <v>3111160000</v>
      </c>
      <c r="AC7407" s="1">
        <v>3109000000</v>
      </c>
      <c r="AD7407" s="1">
        <v>3092000000</v>
      </c>
      <c r="AE7407" s="1">
        <v>3259000000</v>
      </c>
      <c r="AF7407" s="1">
        <v>3429000000</v>
      </c>
      <c r="AG7407" s="1">
        <v>3609000000</v>
      </c>
      <c r="AH7407" s="1">
        <v>6332360000</v>
      </c>
      <c r="AI7407" s="1">
        <v>6833220000</v>
      </c>
      <c r="AJ7407" s="1">
        <v>7683870000</v>
      </c>
      <c r="AK7407" s="1">
        <v>8076470000</v>
      </c>
      <c r="AL7407" s="1">
        <v>8317830000</v>
      </c>
      <c r="AM7407" s="1">
        <v>8881160000</v>
      </c>
      <c r="AN7407" s="1">
        <v>8870090000</v>
      </c>
      <c r="AO7407" s="1">
        <v>9055290000</v>
      </c>
      <c r="AP7407" s="1">
        <v>9836200000</v>
      </c>
      <c r="AQ7407" s="1">
        <v>10167250000</v>
      </c>
      <c r="AR7407" s="1">
        <v>10618340000</v>
      </c>
      <c r="AS7407" s="1">
        <v>10526000000</v>
      </c>
      <c r="AT7407" s="1">
        <v>9981960000</v>
      </c>
      <c r="AU7407" s="1">
        <v>10095760000</v>
      </c>
      <c r="AV7407" s="1">
        <v>10070450000</v>
      </c>
      <c r="AW7407" s="1">
        <v>10720500000</v>
      </c>
      <c r="AX7407" s="1">
        <v>10562700000.000002</v>
      </c>
      <c r="AY7407" s="1">
        <v>10913299999.999998</v>
      </c>
      <c r="AZ7407" s="1">
        <v>11752300000</v>
      </c>
      <c r="BA7407" s="1">
        <v>11938400000</v>
      </c>
      <c r="BB7407" s="1">
        <v>12150400000</v>
      </c>
      <c r="BC7407" s="1">
        <v>12424499999.999998</v>
      </c>
      <c r="BD7407" s="1">
        <v>12827000000</v>
      </c>
    </row>
    <row r="7408" spans="1:56" x14ac:dyDescent="0.3">
      <c r="A7408" s="1" t="s">
        <v>293</v>
      </c>
      <c r="B7408" s="1" t="s">
        <v>16</v>
      </c>
      <c r="Q7408" s="1">
        <v>3072698328.46909</v>
      </c>
      <c r="R7408" s="1">
        <v>3467819148.9361701</v>
      </c>
      <c r="S7408" s="1">
        <v>3645744680.8510637</v>
      </c>
      <c r="T7408" s="1">
        <v>3735106382.9787235</v>
      </c>
      <c r="U7408" s="1">
        <v>3905585106.3829789</v>
      </c>
      <c r="V7408" s="1">
        <v>3651861702.1276598</v>
      </c>
      <c r="W7408" s="1">
        <v>3052393617.0212765</v>
      </c>
      <c r="X7408" s="1">
        <v>3392021010.638298</v>
      </c>
      <c r="Y7408" s="1">
        <v>3702393617.0212765</v>
      </c>
      <c r="Z7408" s="1">
        <v>3863563829.7872338</v>
      </c>
      <c r="AA7408" s="1">
        <v>4229787234.0425529</v>
      </c>
      <c r="AB7408" s="1">
        <v>4616223404.2553196</v>
      </c>
      <c r="AC7408" s="1">
        <v>4751063829.7872343</v>
      </c>
      <c r="AD7408" s="1">
        <v>5200265957.4468088</v>
      </c>
      <c r="AE7408" s="1">
        <v>5567553457.4468079</v>
      </c>
      <c r="AF7408" s="1">
        <v>5849467819.1489363</v>
      </c>
      <c r="AG7408" s="1">
        <v>6101861436.1702127</v>
      </c>
      <c r="AH7408" s="1">
        <v>6349202393.6170216</v>
      </c>
      <c r="AI7408" s="1">
        <v>6183776595.7446804</v>
      </c>
      <c r="AJ7408" s="1">
        <v>6621010372.3404255</v>
      </c>
      <c r="AK7408" s="1">
        <v>9062898936.1702118</v>
      </c>
      <c r="AL7408" s="1">
        <v>8976196808.5106392</v>
      </c>
      <c r="AM7408" s="1">
        <v>9593510638.2978725</v>
      </c>
      <c r="AN7408" s="1">
        <v>11074813829.787233</v>
      </c>
      <c r="AO7408" s="1">
        <v>13150159574.468084</v>
      </c>
      <c r="AP7408" s="1">
        <v>15968723404.25532</v>
      </c>
      <c r="AQ7408" s="1">
        <v>18504760638.297871</v>
      </c>
      <c r="AR7408" s="1">
        <v>21730000000</v>
      </c>
      <c r="AS7408" s="1">
        <v>25710904255.319149</v>
      </c>
      <c r="AT7408" s="1">
        <v>22938218085.106384</v>
      </c>
      <c r="AU7408" s="1">
        <v>25713271276.595745</v>
      </c>
      <c r="AV7408" s="1">
        <v>28776595744.680851</v>
      </c>
      <c r="AW7408" s="1">
        <v>30749308510.638298</v>
      </c>
      <c r="AX7408" s="1">
        <v>32539468085.106384</v>
      </c>
      <c r="AY7408" s="1">
        <v>33387712765.957447</v>
      </c>
      <c r="AZ7408" s="1">
        <v>31125851063.829788</v>
      </c>
      <c r="BA7408" s="1">
        <v>32250132978.723404</v>
      </c>
      <c r="BB7408" s="1">
        <v>35423643617.021278</v>
      </c>
      <c r="BC7408" s="1">
        <v>37652500000</v>
      </c>
      <c r="BD7408" s="1">
        <v>38574069148.936172</v>
      </c>
    </row>
    <row r="7409" spans="1:56" x14ac:dyDescent="0.3">
      <c r="A7409" s="1" t="s">
        <v>293</v>
      </c>
      <c r="B7409" s="1" t="s">
        <v>17</v>
      </c>
      <c r="C7409" s="1">
        <v>4274893913.4953618</v>
      </c>
      <c r="D7409" s="1">
        <v>4817580183.6015539</v>
      </c>
      <c r="E7409" s="1">
        <v>5081413339.7863493</v>
      </c>
      <c r="F7409" s="1">
        <v>5319458351.1623526</v>
      </c>
      <c r="G7409" s="1">
        <v>8992721809.3933239</v>
      </c>
      <c r="H7409" s="1">
        <v>8751842839.7965775</v>
      </c>
      <c r="I7409" s="1">
        <v>6288245866.666667</v>
      </c>
      <c r="J7409" s="1">
        <v>8086725729.3407011</v>
      </c>
      <c r="K7409" s="1">
        <v>12512460519.708763</v>
      </c>
      <c r="L7409" s="1">
        <v>19448348073.456512</v>
      </c>
      <c r="M7409" s="1">
        <v>10117113333.333334</v>
      </c>
      <c r="N7409" s="1">
        <v>9651149301.8745956</v>
      </c>
      <c r="O7409" s="1">
        <v>13281767142.857143</v>
      </c>
      <c r="P7409" s="1">
        <v>15565480321.944809</v>
      </c>
      <c r="Q7409" s="1">
        <v>18138049095.607235</v>
      </c>
      <c r="R7409" s="1">
        <v>20249694002.447979</v>
      </c>
      <c r="S7409" s="1">
        <v>18525399201.596806</v>
      </c>
      <c r="T7409" s="1">
        <v>17609048821.548824</v>
      </c>
      <c r="U7409" s="1">
        <v>18920840000</v>
      </c>
      <c r="V7409" s="1">
        <v>22278423076.923077</v>
      </c>
      <c r="W7409" s="1">
        <v>21774033333.333332</v>
      </c>
      <c r="X7409" s="1">
        <v>24298032258.064518</v>
      </c>
      <c r="Y7409" s="1">
        <v>26579005760.348606</v>
      </c>
      <c r="Z7409" s="1">
        <v>28781714763.801205</v>
      </c>
      <c r="AA7409" s="1">
        <v>31598341233.558998</v>
      </c>
      <c r="AB7409" s="1">
        <v>30957483949.57983</v>
      </c>
      <c r="AC7409" s="1">
        <v>31708874594.164459</v>
      </c>
      <c r="AD7409" s="1">
        <v>33166519417.989422</v>
      </c>
      <c r="AE7409" s="1">
        <v>33768660882.793022</v>
      </c>
      <c r="AF7409" s="1">
        <v>37939748768.656715</v>
      </c>
      <c r="AG7409" s="1">
        <v>46438484107.57946</v>
      </c>
      <c r="AH7409" s="1">
        <v>48244309133.489464</v>
      </c>
      <c r="AI7409" s="1">
        <v>49984559471.365639</v>
      </c>
      <c r="AJ7409" s="1">
        <v>51270569883.527458</v>
      </c>
      <c r="AK7409" s="1">
        <v>53369787318.624527</v>
      </c>
      <c r="AL7409" s="1">
        <v>53991289844.329132</v>
      </c>
      <c r="AM7409" s="1">
        <v>54724081490.510185</v>
      </c>
      <c r="AN7409" s="1">
        <v>60158929188.255615</v>
      </c>
      <c r="AO7409" s="1">
        <v>65108544250.042473</v>
      </c>
      <c r="AP7409" s="1">
        <v>69442943089.430893</v>
      </c>
      <c r="AQ7409" s="1">
        <v>71819083683.740326</v>
      </c>
      <c r="AR7409" s="1">
        <v>79611888213.14798</v>
      </c>
      <c r="AS7409" s="1">
        <v>91631278239.323715</v>
      </c>
      <c r="AT7409" s="1">
        <v>102477791472.39049</v>
      </c>
      <c r="AU7409" s="1">
        <v>115279077465.22643</v>
      </c>
      <c r="AV7409" s="1">
        <v>128637938711.3856</v>
      </c>
      <c r="AW7409" s="1">
        <v>133355749482.47754</v>
      </c>
      <c r="AX7409" s="1">
        <v>149990451022.28983</v>
      </c>
      <c r="AY7409" s="1">
        <v>172885454931.45309</v>
      </c>
      <c r="AZ7409" s="1">
        <v>195078678697.22955</v>
      </c>
      <c r="BA7409" s="1">
        <v>221415162445.64813</v>
      </c>
      <c r="BB7409" s="1">
        <v>249711052937.01212</v>
      </c>
      <c r="BC7409" s="1">
        <v>274039092455.30582</v>
      </c>
      <c r="BD7409" s="1">
        <v>302571254131.13513</v>
      </c>
    </row>
    <row r="7410" spans="1:56" x14ac:dyDescent="0.3">
      <c r="A7410" s="1" t="s">
        <v>293</v>
      </c>
      <c r="B7410" s="1" t="s">
        <v>18</v>
      </c>
      <c r="K7410" s="1">
        <v>311809337.47435462</v>
      </c>
      <c r="L7410" s="1">
        <v>402178605.01955354</v>
      </c>
      <c r="M7410" s="1">
        <v>435911268.5896796</v>
      </c>
      <c r="N7410" s="1">
        <v>495097667.92904121</v>
      </c>
      <c r="O7410" s="1">
        <v>552883707.05513847</v>
      </c>
      <c r="P7410" s="1">
        <v>670362452.14537871</v>
      </c>
      <c r="Q7410" s="1">
        <v>1012280614.5279174</v>
      </c>
      <c r="R7410" s="1">
        <v>1114204743.2009149</v>
      </c>
      <c r="S7410" s="1">
        <v>1163923830.3584747</v>
      </c>
      <c r="T7410" s="1">
        <v>1236016506.7369363</v>
      </c>
      <c r="U7410" s="1">
        <v>1346890071.0982947</v>
      </c>
      <c r="V7410" s="1">
        <v>1409536120.91682</v>
      </c>
      <c r="W7410" s="1">
        <v>1547755183.2148364</v>
      </c>
      <c r="X7410" s="1">
        <v>1704370307.7611496</v>
      </c>
      <c r="Y7410" s="1">
        <v>1812757917.7646301</v>
      </c>
      <c r="Z7410" s="1">
        <v>2006165166.8075376</v>
      </c>
      <c r="AA7410" s="1">
        <v>2012131457.2664447</v>
      </c>
      <c r="AB7410" s="1">
        <v>2020583702.0832298</v>
      </c>
      <c r="AC7410" s="1">
        <v>1957000000</v>
      </c>
      <c r="AD7410" s="1">
        <v>2063342117.0387313</v>
      </c>
      <c r="AE7410" s="1">
        <v>2151344901.3076119</v>
      </c>
      <c r="AF7410" s="1">
        <v>2216974096.3555913</v>
      </c>
      <c r="AG7410" s="1">
        <v>2363645403.4703922</v>
      </c>
      <c r="AH7410" s="1">
        <v>2498384129.6673794</v>
      </c>
      <c r="AI7410" s="1">
        <v>2817083478.3473377</v>
      </c>
      <c r="AJ7410" s="1">
        <v>2951822204.5443249</v>
      </c>
      <c r="AK7410" s="1">
        <v>3059500000</v>
      </c>
      <c r="AL7410" s="1">
        <v>3054500000</v>
      </c>
      <c r="AM7410" s="1">
        <v>3106500000</v>
      </c>
      <c r="AN7410" s="1">
        <v>3209500000</v>
      </c>
      <c r="AO7410" s="1">
        <v>3444500000</v>
      </c>
      <c r="AP7410" s="1">
        <v>3819500000</v>
      </c>
      <c r="AQ7410" s="1">
        <v>4217500000</v>
      </c>
      <c r="AR7410" s="1">
        <v>4674000000</v>
      </c>
      <c r="AS7410" s="1">
        <v>4785000000</v>
      </c>
      <c r="AT7410" s="1">
        <v>4465500000</v>
      </c>
      <c r="AU7410" s="1">
        <v>4530000000</v>
      </c>
      <c r="AV7410" s="1">
        <v>4657500000</v>
      </c>
      <c r="AW7410" s="1">
        <v>4610000000</v>
      </c>
      <c r="AX7410" s="1">
        <v>4677000000</v>
      </c>
      <c r="AY7410" s="1">
        <v>4696500000</v>
      </c>
      <c r="AZ7410" s="1">
        <v>4715000000</v>
      </c>
      <c r="BA7410" s="1">
        <v>4830000000</v>
      </c>
      <c r="BB7410" s="1">
        <v>4978000000</v>
      </c>
      <c r="BC7410" s="1">
        <v>5086499999.999999</v>
      </c>
      <c r="BD7410" s="1">
        <v>5209000000</v>
      </c>
    </row>
    <row r="7411" spans="1:56" x14ac:dyDescent="0.3">
      <c r="A7411" s="1" t="s">
        <v>293</v>
      </c>
      <c r="B7411" s="1" t="s">
        <v>19</v>
      </c>
      <c r="AA7411" s="1">
        <v>21650000000</v>
      </c>
      <c r="AB7411" s="1">
        <v>18000000000</v>
      </c>
      <c r="AC7411" s="1">
        <v>17037037037.037037</v>
      </c>
      <c r="AD7411" s="1">
        <v>16280991735.537193</v>
      </c>
      <c r="AE7411" s="1">
        <v>14932024169.18429</v>
      </c>
      <c r="AF7411" s="1">
        <v>13972676840.917984</v>
      </c>
      <c r="AG7411" s="1">
        <v>14756846153.846155</v>
      </c>
      <c r="AH7411" s="1">
        <v>14128408565.706362</v>
      </c>
      <c r="AI7411" s="1">
        <v>15222012660.42317</v>
      </c>
      <c r="AJ7411" s="1">
        <v>12138486532.020298</v>
      </c>
      <c r="AK7411" s="1">
        <v>12736856827.984663</v>
      </c>
      <c r="AL7411" s="1">
        <v>12354820143.88489</v>
      </c>
      <c r="AM7411" s="1">
        <v>14594249022.892239</v>
      </c>
      <c r="AN7411" s="1">
        <v>17827791321.306679</v>
      </c>
      <c r="AO7411" s="1">
        <v>23144351851.851856</v>
      </c>
      <c r="AP7411" s="1">
        <v>30207567316.620239</v>
      </c>
      <c r="AQ7411" s="1">
        <v>36954312354.312355</v>
      </c>
      <c r="AR7411" s="1">
        <v>45277399813.606705</v>
      </c>
      <c r="AS7411" s="1">
        <v>60763483146.067413</v>
      </c>
      <c r="AT7411" s="1">
        <v>50874078052.273537</v>
      </c>
      <c r="AU7411" s="1">
        <v>57222490768.71434</v>
      </c>
      <c r="AV7411" s="1">
        <v>61757788944.723618</v>
      </c>
      <c r="AW7411" s="1">
        <v>65685102554.875854</v>
      </c>
      <c r="AX7411" s="1">
        <v>75527984234.234238</v>
      </c>
      <c r="AY7411" s="1">
        <v>78813839984.350571</v>
      </c>
      <c r="AZ7411" s="1">
        <v>56454734396.584198</v>
      </c>
      <c r="BA7411" s="1">
        <v>47722657820.667473</v>
      </c>
      <c r="BB7411" s="1">
        <v>54726595249.184914</v>
      </c>
      <c r="BC7411" s="1">
        <v>60031262269.336479</v>
      </c>
      <c r="BD7411" s="1">
        <v>63080457022.659912</v>
      </c>
    </row>
    <row r="7412" spans="1:56" x14ac:dyDescent="0.3">
      <c r="A7412" s="1" t="s">
        <v>293</v>
      </c>
      <c r="B7412" s="1" t="s">
        <v>20</v>
      </c>
      <c r="C7412" s="1">
        <v>11658722590.990019</v>
      </c>
      <c r="D7412" s="1">
        <v>12400145221.594988</v>
      </c>
      <c r="E7412" s="1">
        <v>13264015675.319344</v>
      </c>
      <c r="F7412" s="1">
        <v>14260017387.049244</v>
      </c>
      <c r="G7412" s="1">
        <v>26706196127.470753</v>
      </c>
      <c r="H7412" s="1">
        <v>29821661540.991695</v>
      </c>
      <c r="I7412" s="1">
        <v>37209417835.212173</v>
      </c>
      <c r="J7412" s="1">
        <v>47743801490.374664</v>
      </c>
      <c r="K7412" s="1">
        <v>56033078189.726593</v>
      </c>
      <c r="L7412" s="1">
        <v>65678188658.549965</v>
      </c>
      <c r="M7412" s="1">
        <v>71113883176.593521</v>
      </c>
      <c r="N7412" s="1">
        <v>82839905346.088913</v>
      </c>
      <c r="O7412" s="1">
        <v>101246525553.99002</v>
      </c>
      <c r="P7412" s="1">
        <v>116315456796.918</v>
      </c>
      <c r="Q7412" s="1">
        <v>126829314112.29135</v>
      </c>
      <c r="R7412" s="1">
        <v>104730018252.9335</v>
      </c>
      <c r="S7412" s="1">
        <v>92095926628.995224</v>
      </c>
      <c r="T7412" s="1">
        <v>87184238658.777115</v>
      </c>
      <c r="U7412" s="1">
        <v>83349529879.921814</v>
      </c>
      <c r="V7412" s="1">
        <v>86268264488.07663</v>
      </c>
      <c r="W7412" s="1">
        <v>120018787159.11143</v>
      </c>
      <c r="X7412" s="1">
        <v>149394403673.68991</v>
      </c>
      <c r="Y7412" s="1">
        <v>162299103565.5513</v>
      </c>
      <c r="Z7412" s="1">
        <v>164221056920.55692</v>
      </c>
      <c r="AA7412" s="1">
        <v>205331747706.422</v>
      </c>
      <c r="AB7412" s="1">
        <v>210510999291.19904</v>
      </c>
      <c r="AC7412" s="1">
        <v>234781652070.26349</v>
      </c>
      <c r="AD7412" s="1">
        <v>224721795592.35074</v>
      </c>
      <c r="AE7412" s="1">
        <v>244884129973.47479</v>
      </c>
      <c r="AF7412" s="1">
        <v>288025588396.27808</v>
      </c>
      <c r="AG7412" s="1">
        <v>279201433224.75574</v>
      </c>
      <c r="AH7412" s="1">
        <v>252708051420.83896</v>
      </c>
      <c r="AI7412" s="1">
        <v>258528339631.02911</v>
      </c>
      <c r="AJ7412" s="1">
        <v>258158533986.78885</v>
      </c>
      <c r="AK7412" s="1">
        <v>236204532891.10007</v>
      </c>
      <c r="AL7412" s="1">
        <v>236541297539.1499</v>
      </c>
      <c r="AM7412" s="1">
        <v>257157820440.42914</v>
      </c>
      <c r="AN7412" s="1">
        <v>317381715575.62079</v>
      </c>
      <c r="AO7412" s="1">
        <v>368537000248.32379</v>
      </c>
      <c r="AP7412" s="1">
        <v>385570948886.95435</v>
      </c>
      <c r="AQ7412" s="1">
        <v>407918078032.86914</v>
      </c>
      <c r="AR7412" s="1">
        <v>470324254037.77716</v>
      </c>
      <c r="AS7412" s="1">
        <v>515223524241.98041</v>
      </c>
      <c r="AT7412" s="1">
        <v>481345929424.84021</v>
      </c>
      <c r="AU7412" s="1">
        <v>480951629493.03296</v>
      </c>
      <c r="AV7412" s="1">
        <v>522645519183.59094</v>
      </c>
      <c r="AW7412" s="1">
        <v>496181260258.30011</v>
      </c>
      <c r="AX7412" s="1">
        <v>521642714407.84277</v>
      </c>
      <c r="AY7412" s="1">
        <v>534678075827.36139</v>
      </c>
      <c r="AZ7412" s="1">
        <v>462149679343.82184</v>
      </c>
      <c r="BA7412" s="1">
        <v>475900865683.64429</v>
      </c>
      <c r="BB7412" s="1">
        <v>503788776542.8244</v>
      </c>
      <c r="BC7412" s="1">
        <v>542685915417.41138</v>
      </c>
      <c r="BD7412" s="1">
        <v>529606710418.03839</v>
      </c>
    </row>
    <row r="7413" spans="1:56" x14ac:dyDescent="0.3">
      <c r="A7413" s="1" t="s">
        <v>293</v>
      </c>
      <c r="B7413" s="1" t="s">
        <v>21</v>
      </c>
      <c r="C7413" s="1">
        <v>28071888.562228754</v>
      </c>
      <c r="D7413" s="1">
        <v>29964370.712585747</v>
      </c>
      <c r="E7413" s="1">
        <v>31856922.861542769</v>
      </c>
      <c r="F7413" s="1">
        <v>33749405.011899762</v>
      </c>
      <c r="G7413" s="1">
        <v>53233532.934131749</v>
      </c>
      <c r="H7413" s="1">
        <v>59207317.073170736</v>
      </c>
      <c r="I7413" s="1">
        <v>66062500</v>
      </c>
      <c r="J7413" s="1">
        <v>78343558.282208592</v>
      </c>
      <c r="K7413" s="1">
        <v>103216374.26900585</v>
      </c>
      <c r="L7413" s="1">
        <v>118066298.34254141</v>
      </c>
      <c r="M7413" s="1">
        <v>96905829.596412554</v>
      </c>
      <c r="N7413" s="1">
        <v>117650000.00000001</v>
      </c>
      <c r="O7413" s="1">
        <v>136300000</v>
      </c>
      <c r="P7413" s="1">
        <v>151800000</v>
      </c>
      <c r="Q7413" s="1">
        <v>197938222.42928299</v>
      </c>
      <c r="R7413" s="1">
        <v>196089854.65634701</v>
      </c>
      <c r="S7413" s="1">
        <v>182206326.98570901</v>
      </c>
      <c r="T7413" s="1">
        <v>192103185.95532149</v>
      </c>
      <c r="U7413" s="1">
        <v>214381949.01938048</v>
      </c>
      <c r="V7413" s="1">
        <v>212643742.66470551</v>
      </c>
      <c r="W7413" s="1">
        <v>231638320.53556648</v>
      </c>
      <c r="X7413" s="1">
        <v>281082558.58590001</v>
      </c>
      <c r="Y7413" s="1">
        <v>320093360.27244997</v>
      </c>
      <c r="Z7413" s="1">
        <v>369133890.70474499</v>
      </c>
      <c r="AA7413" s="1">
        <v>412086445.49217653</v>
      </c>
      <c r="AB7413" s="1">
        <v>444720750</v>
      </c>
      <c r="AC7413" s="1">
        <v>518239100</v>
      </c>
      <c r="AD7413" s="1">
        <v>559858250</v>
      </c>
      <c r="AE7413" s="1">
        <v>580863700</v>
      </c>
      <c r="AF7413" s="1">
        <v>620140400</v>
      </c>
      <c r="AG7413" s="1">
        <v>641383799.99999988</v>
      </c>
      <c r="AH7413" s="1">
        <v>654314350</v>
      </c>
      <c r="AI7413" s="1">
        <v>688992450</v>
      </c>
      <c r="AJ7413" s="1">
        <v>732732350</v>
      </c>
      <c r="AK7413" s="1">
        <v>832049999.99999988</v>
      </c>
      <c r="AL7413" s="1">
        <v>868350000</v>
      </c>
      <c r="AM7413" s="1">
        <v>925050000</v>
      </c>
      <c r="AN7413" s="1">
        <v>983500000</v>
      </c>
      <c r="AO7413" s="1">
        <v>1051349999.9999999</v>
      </c>
      <c r="AP7413" s="1">
        <v>1102050000</v>
      </c>
      <c r="AQ7413" s="1">
        <v>1210150000.0000002</v>
      </c>
      <c r="AR7413" s="1">
        <v>1271600000</v>
      </c>
      <c r="AS7413" s="1">
        <v>1351350000</v>
      </c>
      <c r="AT7413" s="1">
        <v>1317299999.9999998</v>
      </c>
      <c r="AU7413" s="1">
        <v>1377200000</v>
      </c>
      <c r="AV7413" s="1">
        <v>1460800000</v>
      </c>
      <c r="AW7413" s="1">
        <v>1522900000</v>
      </c>
      <c r="AX7413" s="1">
        <v>1579400000.0000002</v>
      </c>
      <c r="AY7413" s="1">
        <v>1662800000</v>
      </c>
      <c r="AZ7413" s="1">
        <v>1723800000</v>
      </c>
      <c r="BA7413" s="1">
        <v>1775099999.9999998</v>
      </c>
      <c r="BB7413" s="1">
        <v>1836600000</v>
      </c>
      <c r="BC7413" s="1">
        <v>1871200000</v>
      </c>
      <c r="BD7413" s="1">
        <v>1879613600</v>
      </c>
    </row>
    <row r="7414" spans="1:56" x14ac:dyDescent="0.3">
      <c r="A7414" s="1" t="s">
        <v>293</v>
      </c>
      <c r="B7414" s="1" t="s">
        <v>22</v>
      </c>
      <c r="C7414" s="1">
        <v>226195579.35701004</v>
      </c>
      <c r="D7414" s="1">
        <v>235668222.42998353</v>
      </c>
      <c r="E7414" s="1">
        <v>236434906.7542699</v>
      </c>
      <c r="F7414" s="1">
        <v>253927646.47590935</v>
      </c>
      <c r="G7414" s="1">
        <v>333627758.15466613</v>
      </c>
      <c r="H7414" s="1">
        <v>335072975.21576577</v>
      </c>
      <c r="I7414" s="1">
        <v>410331900.95053083</v>
      </c>
      <c r="J7414" s="1">
        <v>504376035.7164008</v>
      </c>
      <c r="K7414" s="1">
        <v>554654786.96510708</v>
      </c>
      <c r="L7414" s="1">
        <v>676870140.34152865</v>
      </c>
      <c r="M7414" s="1">
        <v>698408244.38534343</v>
      </c>
      <c r="N7414" s="1">
        <v>750049739.15223765</v>
      </c>
      <c r="O7414" s="1">
        <v>928843304.78396547</v>
      </c>
      <c r="P7414" s="1">
        <v>1186231265.1841657</v>
      </c>
      <c r="Q7414" s="1">
        <v>1405251547.2388246</v>
      </c>
      <c r="R7414" s="1">
        <v>1291119965.1126204</v>
      </c>
      <c r="S7414" s="1">
        <v>1267778489.0307946</v>
      </c>
      <c r="T7414" s="1">
        <v>1095348302.9186547</v>
      </c>
      <c r="U7414" s="1">
        <v>1051133927.0000894</v>
      </c>
      <c r="V7414" s="1">
        <v>1045712703.0269576</v>
      </c>
      <c r="W7414" s="1">
        <v>1336102040.7102506</v>
      </c>
      <c r="X7414" s="1">
        <v>1562412030.3483832</v>
      </c>
      <c r="Y7414" s="1">
        <v>1620246187.1517098</v>
      </c>
      <c r="Z7414" s="1">
        <v>1502294411.4620216</v>
      </c>
      <c r="AA7414" s="1">
        <v>1959965243.7626901</v>
      </c>
      <c r="AB7414" s="1">
        <v>1986437859.9034622</v>
      </c>
      <c r="AC7414" s="1">
        <v>1695315305.7030787</v>
      </c>
      <c r="AD7414" s="1">
        <v>2274557914.074811</v>
      </c>
      <c r="AE7414" s="1">
        <v>1598075932.3543189</v>
      </c>
      <c r="AF7414" s="1">
        <v>2169627250.9337907</v>
      </c>
      <c r="AG7414" s="1">
        <v>2361116587.8607941</v>
      </c>
      <c r="AH7414" s="1">
        <v>2268301537.6512799</v>
      </c>
      <c r="AI7414" s="1">
        <v>2455092582.3092666</v>
      </c>
      <c r="AJ7414" s="1">
        <v>3676045652.8196969</v>
      </c>
      <c r="AK7414" s="1">
        <v>3511248899.7175889</v>
      </c>
      <c r="AL7414" s="1">
        <v>3663017699.6160502</v>
      </c>
      <c r="AM7414" s="1">
        <v>4174634520.3548641</v>
      </c>
      <c r="AN7414" s="1">
        <v>5337266687.5774155</v>
      </c>
      <c r="AO7414" s="1">
        <v>6179176459.3643427</v>
      </c>
      <c r="AP7414" s="1">
        <v>6565043459.500206</v>
      </c>
      <c r="AQ7414" s="1">
        <v>7027863025.1366405</v>
      </c>
      <c r="AR7414" s="1">
        <v>8158257571.7742186</v>
      </c>
      <c r="AS7414" s="1">
        <v>9748276762.2446632</v>
      </c>
      <c r="AT7414" s="1">
        <v>9699586794.449564</v>
      </c>
      <c r="AU7414" s="1">
        <v>9535344283.47295</v>
      </c>
      <c r="AV7414" s="1">
        <v>10693321953.635511</v>
      </c>
      <c r="AW7414" s="1">
        <v>11141358945.134943</v>
      </c>
      <c r="AX7414" s="1">
        <v>12517845732.209543</v>
      </c>
      <c r="AY7414" s="1">
        <v>13284528654.057371</v>
      </c>
      <c r="AZ7414" s="1">
        <v>11388160958.248964</v>
      </c>
      <c r="BA7414" s="1">
        <v>11821066152.59795</v>
      </c>
      <c r="BB7414" s="1">
        <v>12701656930.688908</v>
      </c>
      <c r="BC7414" s="1">
        <v>14250985958.672707</v>
      </c>
      <c r="BD7414" s="1">
        <v>14390709094.938551</v>
      </c>
    </row>
    <row r="7415" spans="1:56" x14ac:dyDescent="0.3">
      <c r="A7415" s="1" t="s">
        <v>293</v>
      </c>
      <c r="B7415" s="1" t="s">
        <v>23</v>
      </c>
      <c r="C7415" s="1">
        <v>84466654.080154389</v>
      </c>
      <c r="D7415" s="1">
        <v>89249986.700715616</v>
      </c>
      <c r="E7415" s="1">
        <v>94149985.970558822</v>
      </c>
      <c r="F7415" s="1">
        <v>96366652.306916475</v>
      </c>
      <c r="G7415" s="1">
        <v>186300000</v>
      </c>
      <c r="H7415" s="1">
        <v>211100000</v>
      </c>
      <c r="I7415" s="1">
        <v>235400000</v>
      </c>
      <c r="J7415" s="1">
        <v>269500000</v>
      </c>
      <c r="K7415" s="1">
        <v>312600000</v>
      </c>
      <c r="L7415" s="1">
        <v>345000000</v>
      </c>
      <c r="M7415" s="1">
        <v>386300000</v>
      </c>
      <c r="N7415" s="1">
        <v>447000000</v>
      </c>
      <c r="O7415" s="1">
        <v>475800000</v>
      </c>
      <c r="P7415" s="1">
        <v>517200000</v>
      </c>
      <c r="Q7415" s="1">
        <v>613299968</v>
      </c>
      <c r="R7415" s="1">
        <v>739100032</v>
      </c>
      <c r="S7415" s="1">
        <v>785500032</v>
      </c>
      <c r="T7415" s="1">
        <v>889400000</v>
      </c>
      <c r="U7415" s="1">
        <v>985699968</v>
      </c>
      <c r="V7415" s="1">
        <v>1039500032</v>
      </c>
      <c r="W7415" s="1">
        <v>1173500032</v>
      </c>
      <c r="X7415" s="1">
        <v>1296499968</v>
      </c>
      <c r="Y7415" s="1">
        <v>1415100032</v>
      </c>
      <c r="Z7415" s="1">
        <v>1501500032</v>
      </c>
      <c r="AA7415" s="1">
        <v>1592400000</v>
      </c>
      <c r="AB7415" s="1">
        <v>1634899968</v>
      </c>
      <c r="AC7415" s="1">
        <v>1679900032</v>
      </c>
      <c r="AD7415" s="1">
        <v>1820359936</v>
      </c>
      <c r="AE7415" s="1">
        <v>1867160064</v>
      </c>
      <c r="AF7415" s="1">
        <v>2030749952</v>
      </c>
      <c r="AG7415" s="1">
        <v>2695390000</v>
      </c>
      <c r="AH7415" s="1">
        <v>2932827000</v>
      </c>
      <c r="AI7415" s="1">
        <v>3130748000</v>
      </c>
      <c r="AJ7415" s="1">
        <v>3324433000</v>
      </c>
      <c r="AK7415" s="1">
        <v>3480219000</v>
      </c>
      <c r="AL7415" s="1">
        <v>3680483000</v>
      </c>
      <c r="AM7415" s="1">
        <v>3937228000</v>
      </c>
      <c r="AN7415" s="1">
        <v>4186525000</v>
      </c>
      <c r="AO7415" s="1">
        <v>4484703000</v>
      </c>
      <c r="AP7415" s="1">
        <v>4868136000</v>
      </c>
      <c r="AQ7415" s="1">
        <v>5414299000</v>
      </c>
      <c r="AR7415" s="1">
        <v>5895048000</v>
      </c>
      <c r="AS7415" s="1">
        <v>6109928000</v>
      </c>
      <c r="AT7415" s="1">
        <v>5806378000</v>
      </c>
      <c r="AU7415" s="1">
        <v>5744414000</v>
      </c>
      <c r="AV7415" s="1">
        <v>5550771000</v>
      </c>
      <c r="AW7415" s="1">
        <v>5537537000</v>
      </c>
      <c r="AX7415" s="1">
        <v>5573710000</v>
      </c>
    </row>
    <row r="7416" spans="1:56" x14ac:dyDescent="0.3">
      <c r="A7416" s="1" t="s">
        <v>293</v>
      </c>
      <c r="B7416" s="1" t="s">
        <v>24</v>
      </c>
      <c r="Q7416" s="1">
        <v>135653295.1653944</v>
      </c>
      <c r="R7416" s="1">
        <v>146391639.72286373</v>
      </c>
      <c r="S7416" s="1">
        <v>148934334.03805494</v>
      </c>
      <c r="T7416" s="1">
        <v>165585940.59405941</v>
      </c>
      <c r="U7416" s="1">
        <v>169264991.1971831</v>
      </c>
      <c r="V7416" s="1">
        <v>172217502.02101859</v>
      </c>
      <c r="W7416" s="1">
        <v>201375725.6145916</v>
      </c>
      <c r="X7416" s="1">
        <v>253182453.7037037</v>
      </c>
      <c r="Y7416" s="1">
        <v>283855833.33333331</v>
      </c>
      <c r="Z7416" s="1">
        <v>275949889.09426987</v>
      </c>
      <c r="AA7416" s="1">
        <v>299787275.84237576</v>
      </c>
      <c r="AB7416" s="1">
        <v>250045839.92963943</v>
      </c>
      <c r="AC7416" s="1">
        <v>250794359.56790122</v>
      </c>
      <c r="AD7416" s="1">
        <v>235239570.35093474</v>
      </c>
      <c r="AE7416" s="1">
        <v>270801565.18967164</v>
      </c>
      <c r="AF7416" s="1">
        <v>303053462.84304655</v>
      </c>
      <c r="AG7416" s="1">
        <v>316420860.85238498</v>
      </c>
      <c r="AH7416" s="1">
        <v>365964500.13770306</v>
      </c>
      <c r="AI7416" s="1">
        <v>376955087.25157541</v>
      </c>
      <c r="AJ7416" s="1">
        <v>419035810.49698091</v>
      </c>
      <c r="AK7416" s="1">
        <v>424464089.8976413</v>
      </c>
      <c r="AL7416" s="1">
        <v>461444513.66815007</v>
      </c>
      <c r="AM7416" s="1">
        <v>520849551.53260648</v>
      </c>
      <c r="AN7416" s="1">
        <v>604041957.92185485</v>
      </c>
      <c r="AO7416" s="1">
        <v>682523857.01676965</v>
      </c>
      <c r="AP7416" s="1">
        <v>796938120.1814059</v>
      </c>
      <c r="AQ7416" s="1">
        <v>874989895.60112119</v>
      </c>
      <c r="AR7416" s="1">
        <v>1168308516.6330097</v>
      </c>
      <c r="AS7416" s="1">
        <v>1227808790.6732988</v>
      </c>
      <c r="AT7416" s="1">
        <v>1234014291.823416</v>
      </c>
      <c r="AU7416" s="1">
        <v>1547991317.8118262</v>
      </c>
      <c r="AV7416" s="1">
        <v>1777101316.6775587</v>
      </c>
      <c r="AW7416" s="1">
        <v>1781281281.5791247</v>
      </c>
      <c r="AX7416" s="1">
        <v>1756215665.0932288</v>
      </c>
      <c r="AY7416" s="1">
        <v>1907090813.459065</v>
      </c>
      <c r="AZ7416" s="1">
        <v>2003598212.9913535</v>
      </c>
      <c r="BA7416" s="1">
        <v>2158972129.0030699</v>
      </c>
      <c r="BB7416" s="1">
        <v>2450364928.0730205</v>
      </c>
      <c r="BC7416" s="1">
        <v>2446674102.0185847</v>
      </c>
    </row>
    <row r="7417" spans="1:56" x14ac:dyDescent="0.3">
      <c r="A7417" s="1" t="s">
        <v>293</v>
      </c>
      <c r="B7417" s="1" t="s">
        <v>25</v>
      </c>
      <c r="C7417" s="1">
        <v>373879363.59538555</v>
      </c>
      <c r="D7417" s="1">
        <v>406684585.71929413</v>
      </c>
      <c r="E7417" s="1">
        <v>444665186.39710176</v>
      </c>
      <c r="F7417" s="1">
        <v>478805990.08330691</v>
      </c>
      <c r="G7417" s="1">
        <v>1017003367.0033671</v>
      </c>
      <c r="H7417" s="1">
        <v>1095622895.6228957</v>
      </c>
      <c r="I7417" s="1">
        <v>1257615644.9793155</v>
      </c>
      <c r="J7417" s="1">
        <v>1262968515.7421291</v>
      </c>
      <c r="K7417" s="1">
        <v>2100249875.0624688</v>
      </c>
      <c r="L7417" s="1">
        <v>2404697651.1744127</v>
      </c>
      <c r="M7417" s="1">
        <v>2731984007.9960022</v>
      </c>
      <c r="N7417" s="1">
        <v>3227436281.8590703</v>
      </c>
      <c r="O7417" s="1">
        <v>3758220889.5552225</v>
      </c>
      <c r="P7417" s="1">
        <v>4421343606.1813526</v>
      </c>
      <c r="Q7417" s="1">
        <v>4526916802.6101141</v>
      </c>
      <c r="R7417" s="1">
        <v>5872756933.1158237</v>
      </c>
      <c r="S7417" s="1">
        <v>5587490264.8127022</v>
      </c>
      <c r="T7417" s="1">
        <v>5422440961.8788586</v>
      </c>
      <c r="U7417" s="1">
        <v>6169501037.9762173</v>
      </c>
      <c r="V7417" s="1">
        <v>5377277406.7163754</v>
      </c>
      <c r="W7417" s="1">
        <v>3958338883.2233768</v>
      </c>
      <c r="X7417" s="1">
        <v>4323623622.1622009</v>
      </c>
      <c r="Y7417" s="1">
        <v>4597615562.6659403</v>
      </c>
      <c r="Z7417" s="1">
        <v>4715978868.2161341</v>
      </c>
      <c r="AA7417" s="1">
        <v>4867582620.2070827</v>
      </c>
      <c r="AB7417" s="1">
        <v>5343274311.567894</v>
      </c>
      <c r="AC7417" s="1">
        <v>5643893347.006794</v>
      </c>
      <c r="AD7417" s="1">
        <v>5734676560.9247141</v>
      </c>
      <c r="AE7417" s="1">
        <v>5981244886.9170008</v>
      </c>
      <c r="AF7417" s="1">
        <v>6715220507.0516424</v>
      </c>
      <c r="AG7417" s="1">
        <v>7396966657.4705391</v>
      </c>
      <c r="AH7417" s="1">
        <v>7925673448.413681</v>
      </c>
      <c r="AI7417" s="1">
        <v>8497545598.083519</v>
      </c>
      <c r="AJ7417" s="1">
        <v>8285075872.2730713</v>
      </c>
      <c r="AK7417" s="1">
        <v>8397912509.0967894</v>
      </c>
      <c r="AL7417" s="1">
        <v>8141537937.6106796</v>
      </c>
      <c r="AM7417" s="1">
        <v>7905485216.1785221</v>
      </c>
      <c r="AN7417" s="1">
        <v>8082364868.3935661</v>
      </c>
      <c r="AO7417" s="1">
        <v>8773451738.9112911</v>
      </c>
      <c r="AP7417" s="1">
        <v>9549077869.1065044</v>
      </c>
      <c r="AQ7417" s="1">
        <v>11451869164.71117</v>
      </c>
      <c r="AR7417" s="1">
        <v>13120183156.714895</v>
      </c>
      <c r="AS7417" s="1">
        <v>16674324634.237322</v>
      </c>
      <c r="AT7417" s="1">
        <v>17339992165.242165</v>
      </c>
      <c r="AU7417" s="1">
        <v>19649631450.681946</v>
      </c>
      <c r="AV7417" s="1">
        <v>23963033588.006348</v>
      </c>
      <c r="AW7417" s="1">
        <v>27084497539.797394</v>
      </c>
      <c r="AX7417" s="1">
        <v>30659338784.370472</v>
      </c>
      <c r="AY7417" s="1">
        <v>32996188133.140377</v>
      </c>
      <c r="AZ7417" s="1">
        <v>33000198263.386391</v>
      </c>
      <c r="BA7417" s="1">
        <v>33941126193.921852</v>
      </c>
      <c r="BB7417" s="1">
        <v>37508642112.879883</v>
      </c>
      <c r="BC7417" s="1">
        <v>40287647901.591896</v>
      </c>
      <c r="BD7417" s="1">
        <v>40895322865.412437</v>
      </c>
    </row>
    <row r="7418" spans="1:56" x14ac:dyDescent="0.3">
      <c r="A7418" s="1" t="s">
        <v>293</v>
      </c>
      <c r="B7418" s="1" t="s">
        <v>26</v>
      </c>
      <c r="AE7418" s="1">
        <v>1255802469.1358023</v>
      </c>
      <c r="AF7418" s="1">
        <v>1866572953.736655</v>
      </c>
      <c r="AG7418" s="1">
        <v>2786045321.6374269</v>
      </c>
      <c r="AH7418" s="1">
        <v>3671816504.2385092</v>
      </c>
      <c r="AI7418" s="1">
        <v>4116699437.4041028</v>
      </c>
      <c r="AJ7418" s="1">
        <v>4685733115.4684095</v>
      </c>
      <c r="AK7418" s="1">
        <v>5505887894.4889297</v>
      </c>
      <c r="AL7418" s="1">
        <v>5748993411.4202051</v>
      </c>
      <c r="AM7418" s="1">
        <v>6651106833.4937449</v>
      </c>
      <c r="AN7418" s="1">
        <v>8369878822.8505478</v>
      </c>
      <c r="AO7418" s="1">
        <v>10596205714.285715</v>
      </c>
      <c r="AP7418" s="1">
        <v>11222953519.425192</v>
      </c>
      <c r="AQ7418" s="1">
        <v>12864610993.521904</v>
      </c>
      <c r="AR7418" s="1">
        <v>15778767669.699089</v>
      </c>
      <c r="AS7418" s="1">
        <v>19112739664.469746</v>
      </c>
      <c r="AT7418" s="1">
        <v>17613836209.958096</v>
      </c>
      <c r="AU7418" s="1">
        <v>17176781336.76441</v>
      </c>
      <c r="AV7418" s="1">
        <v>18644723860.970928</v>
      </c>
      <c r="AW7418" s="1">
        <v>17226849297.07003</v>
      </c>
      <c r="AX7418" s="1">
        <v>18178503835.449055</v>
      </c>
      <c r="AY7418" s="1">
        <v>18558343508.34351</v>
      </c>
      <c r="AZ7418" s="1">
        <v>16211541253.189678</v>
      </c>
      <c r="BA7418" s="1">
        <v>16913330693.965273</v>
      </c>
      <c r="BB7418" s="1">
        <v>18080118128.385387</v>
      </c>
      <c r="BC7418" s="1">
        <v>20183498491.249245</v>
      </c>
      <c r="BD7418" s="1">
        <v>20047848434.548679</v>
      </c>
    </row>
    <row r="7419" spans="1:56" x14ac:dyDescent="0.3">
      <c r="A7419" s="1" t="s">
        <v>293</v>
      </c>
      <c r="B7419" s="1" t="s">
        <v>27</v>
      </c>
      <c r="C7419" s="1">
        <v>30412308.98640123</v>
      </c>
      <c r="D7419" s="1">
        <v>32902336.644746043</v>
      </c>
      <c r="E7419" s="1">
        <v>35643207.626524597</v>
      </c>
      <c r="F7419" s="1">
        <v>38091150.566196002</v>
      </c>
      <c r="G7419" s="1">
        <v>96245114.461194858</v>
      </c>
      <c r="H7419" s="1">
        <v>126957494.40715882</v>
      </c>
      <c r="I7419" s="1">
        <v>165258093.87595889</v>
      </c>
      <c r="J7419" s="1">
        <v>244129088.02766171</v>
      </c>
      <c r="K7419" s="1">
        <v>306033848.41795433</v>
      </c>
      <c r="L7419" s="1">
        <v>355172413.7931034</v>
      </c>
      <c r="M7419" s="1">
        <v>372010119.5952161</v>
      </c>
      <c r="N7419" s="1">
        <v>451603325.41567695</v>
      </c>
      <c r="O7419" s="1">
        <v>590376720.59888911</v>
      </c>
      <c r="P7419" s="1">
        <v>819877300.61349714</v>
      </c>
      <c r="Q7419" s="1">
        <v>1060923829.1302109</v>
      </c>
      <c r="R7419" s="1">
        <v>1073861599.1394765</v>
      </c>
      <c r="S7419" s="1">
        <v>1014907254.5401573</v>
      </c>
      <c r="T7419" s="1">
        <v>1172258182.1496947</v>
      </c>
      <c r="U7419" s="1">
        <v>1240796364.7566235</v>
      </c>
      <c r="V7419" s="1">
        <v>1114764007.148113</v>
      </c>
      <c r="W7419" s="1">
        <v>1392634771.9653025</v>
      </c>
      <c r="X7419" s="1">
        <v>1965274882.363452</v>
      </c>
      <c r="Y7419" s="1">
        <v>2644536804.1124358</v>
      </c>
      <c r="Z7419" s="1">
        <v>3083800684.8975139</v>
      </c>
      <c r="AA7419" s="1">
        <v>3790567051.8677778</v>
      </c>
      <c r="AB7419" s="1">
        <v>3942792837.3565497</v>
      </c>
      <c r="AC7419" s="1">
        <v>4146513722.3301888</v>
      </c>
      <c r="AD7419" s="1">
        <v>4160086253.1467957</v>
      </c>
      <c r="AE7419" s="1">
        <v>4259330999.0315127</v>
      </c>
      <c r="AF7419" s="1">
        <v>4730611067.0225811</v>
      </c>
      <c r="AG7419" s="1">
        <v>4847752842.7892427</v>
      </c>
      <c r="AH7419" s="1">
        <v>5020214747.4526138</v>
      </c>
      <c r="AI7419" s="1">
        <v>4790458837.1707802</v>
      </c>
      <c r="AJ7419" s="1">
        <v>5484257417.1784458</v>
      </c>
      <c r="AK7419" s="1">
        <v>5788329609.1575527</v>
      </c>
      <c r="AL7419" s="1">
        <v>5489608299.6644526</v>
      </c>
      <c r="AM7419" s="1">
        <v>5438857106.7353582</v>
      </c>
      <c r="AN7419" s="1">
        <v>7511582173.3772392</v>
      </c>
      <c r="AO7419" s="1">
        <v>8957467706.5354042</v>
      </c>
      <c r="AP7419" s="1">
        <v>9931134940.5134621</v>
      </c>
      <c r="AQ7419" s="1">
        <v>10126940513.312546</v>
      </c>
      <c r="AR7419" s="1">
        <v>10939053365.478596</v>
      </c>
      <c r="AS7419" s="1">
        <v>10945070441.928253</v>
      </c>
      <c r="AT7419" s="1">
        <v>10267133177.733364</v>
      </c>
      <c r="AU7419" s="1">
        <v>12786654365.873764</v>
      </c>
      <c r="AV7419" s="1">
        <v>15351972229.534086</v>
      </c>
      <c r="AW7419" s="1">
        <v>14420393563.544249</v>
      </c>
      <c r="AX7419" s="1">
        <v>14901750764.981129</v>
      </c>
      <c r="AY7419" s="1">
        <v>16250750259.021177</v>
      </c>
      <c r="AZ7419" s="1">
        <v>14420604205.745878</v>
      </c>
      <c r="BA7419" s="1">
        <v>15646316818.33193</v>
      </c>
      <c r="BB7419" s="1">
        <v>17405538618.396889</v>
      </c>
      <c r="BC7419" s="1">
        <v>18663264705.882355</v>
      </c>
      <c r="BD7419" s="1">
        <v>18340510789.427197</v>
      </c>
    </row>
    <row r="7420" spans="1:56" x14ac:dyDescent="0.3">
      <c r="A7420" s="1" t="s">
        <v>293</v>
      </c>
      <c r="B7420" s="1" t="s">
        <v>28</v>
      </c>
      <c r="C7420" s="1">
        <v>15165569912.51993</v>
      </c>
      <c r="D7420" s="1">
        <v>15236854859.468977</v>
      </c>
      <c r="E7420" s="1">
        <v>19926293839.016327</v>
      </c>
      <c r="F7420" s="1">
        <v>23021477292.20927</v>
      </c>
      <c r="G7420" s="1">
        <v>42327600098.241241</v>
      </c>
      <c r="H7420" s="1">
        <v>49204456700.451622</v>
      </c>
      <c r="I7420" s="1">
        <v>58539008786.36837</v>
      </c>
      <c r="J7420" s="1">
        <v>79279057730.828995</v>
      </c>
      <c r="K7420" s="1">
        <v>105136007528.75961</v>
      </c>
      <c r="L7420" s="1">
        <v>123709376567.89029</v>
      </c>
      <c r="M7420" s="1">
        <v>152678020452.8288</v>
      </c>
      <c r="N7420" s="1">
        <v>176171284311.76117</v>
      </c>
      <c r="O7420" s="1">
        <v>200800891870.16382</v>
      </c>
      <c r="P7420" s="1">
        <v>224969488835.18094</v>
      </c>
      <c r="Q7420" s="1">
        <v>235024598983.26135</v>
      </c>
      <c r="R7420" s="1">
        <v>263561088977.12936</v>
      </c>
      <c r="S7420" s="1">
        <v>281682304161.04053</v>
      </c>
      <c r="T7420" s="1">
        <v>203304515490.79535</v>
      </c>
      <c r="U7420" s="1">
        <v>209023912696.83881</v>
      </c>
      <c r="V7420" s="1">
        <v>222942790435.29932</v>
      </c>
      <c r="W7420" s="1">
        <v>268137224729.72214</v>
      </c>
      <c r="X7420" s="1">
        <v>294084112392.66034</v>
      </c>
      <c r="Y7420" s="1">
        <v>330397381998.48938</v>
      </c>
      <c r="Z7420" s="1">
        <v>425595310000</v>
      </c>
      <c r="AA7420" s="1">
        <v>461951781999.99994</v>
      </c>
      <c r="AB7420" s="1">
        <v>602860000000</v>
      </c>
      <c r="AC7420" s="1">
        <v>400599250000</v>
      </c>
      <c r="AD7420" s="1">
        <v>437798577639.75159</v>
      </c>
      <c r="AE7420" s="1">
        <v>558111997497.2627</v>
      </c>
      <c r="AF7420" s="1">
        <v>769305386182.84851</v>
      </c>
      <c r="AG7420" s="1">
        <v>850426432991.74207</v>
      </c>
      <c r="AH7420" s="1">
        <v>883199625324.67529</v>
      </c>
      <c r="AI7420" s="1">
        <v>863723411632.91675</v>
      </c>
      <c r="AJ7420" s="1">
        <v>599388579985.67261</v>
      </c>
      <c r="AK7420" s="1">
        <v>655420645476.90613</v>
      </c>
      <c r="AL7420" s="1">
        <v>559372276081.96582</v>
      </c>
      <c r="AM7420" s="1">
        <v>507962487700.02393</v>
      </c>
      <c r="AN7420" s="1">
        <v>558319920831.97925</v>
      </c>
      <c r="AO7420" s="1">
        <v>669316654017.09412</v>
      </c>
      <c r="AP7420" s="1">
        <v>891630177251.06799</v>
      </c>
      <c r="AQ7420" s="1">
        <v>1107640289615.2253</v>
      </c>
      <c r="AR7420" s="1">
        <v>1397084349956.3452</v>
      </c>
      <c r="AS7420" s="1">
        <v>1695824565983.2039</v>
      </c>
      <c r="AT7420" s="1">
        <v>1667019783585.0752</v>
      </c>
      <c r="AU7420" s="1">
        <v>2208871646202.8193</v>
      </c>
      <c r="AV7420" s="1">
        <v>2616200980392.1572</v>
      </c>
      <c r="AW7420" s="1">
        <v>2465188674415.0322</v>
      </c>
      <c r="AX7420" s="1">
        <v>2472806919901.6743</v>
      </c>
      <c r="AY7420" s="1">
        <v>2455993625159.3706</v>
      </c>
      <c r="AZ7420" s="1">
        <v>1802214373741.3206</v>
      </c>
      <c r="BA7420" s="1">
        <v>1795700168991.4932</v>
      </c>
      <c r="BB7420" s="1">
        <v>2062831045935.9531</v>
      </c>
      <c r="BC7420" s="1">
        <v>1885482534238.3269</v>
      </c>
      <c r="BD7420" s="1">
        <v>1839758040765.623</v>
      </c>
    </row>
    <row r="7421" spans="1:56" x14ac:dyDescent="0.3">
      <c r="A7421" s="1" t="s">
        <v>293</v>
      </c>
      <c r="B7421" s="1" t="s">
        <v>29</v>
      </c>
    </row>
    <row r="7422" spans="1:56" x14ac:dyDescent="0.3">
      <c r="A7422" s="1" t="s">
        <v>293</v>
      </c>
      <c r="B7422" s="1" t="s">
        <v>30</v>
      </c>
      <c r="G7422" s="1">
        <v>179080099.30746114</v>
      </c>
      <c r="H7422" s="1">
        <v>197523179.24188319</v>
      </c>
      <c r="I7422" s="1">
        <v>270818555.82352108</v>
      </c>
      <c r="J7422" s="1">
        <v>433092003.57927275</v>
      </c>
      <c r="K7422" s="1">
        <v>1073577085.6415936</v>
      </c>
      <c r="L7422" s="1">
        <v>1168304305.6551259</v>
      </c>
      <c r="M7422" s="1">
        <v>1423061356.6456208</v>
      </c>
      <c r="N7422" s="1">
        <v>1732721160.9412153</v>
      </c>
      <c r="O7422" s="1">
        <v>1941600703.6059806</v>
      </c>
      <c r="P7422" s="1">
        <v>2803780005.5182562</v>
      </c>
      <c r="Q7422" s="1">
        <v>4928824957.967495</v>
      </c>
      <c r="R7422" s="1">
        <v>4366213849.5763721</v>
      </c>
      <c r="S7422" s="1">
        <v>4264252336.4485979</v>
      </c>
      <c r="T7422" s="1">
        <v>3844723142.4514904</v>
      </c>
      <c r="U7422" s="1">
        <v>3782523088.4627995</v>
      </c>
      <c r="V7422" s="1">
        <v>3523612563.0653152</v>
      </c>
      <c r="W7422" s="1">
        <v>2358592817.1213379</v>
      </c>
      <c r="X7422" s="1">
        <v>2754463437.7967715</v>
      </c>
      <c r="Y7422" s="1">
        <v>2690717551.1826677</v>
      </c>
      <c r="Z7422" s="1">
        <v>2985467979.2852383</v>
      </c>
      <c r="AA7422" s="1">
        <v>3520551724.1379309</v>
      </c>
      <c r="AB7422" s="1">
        <v>3701667052.5584626</v>
      </c>
      <c r="AC7422" s="1">
        <v>4183548189.073051</v>
      </c>
      <c r="AD7422" s="1">
        <v>4105706151.7514548</v>
      </c>
      <c r="AE7422" s="1">
        <v>4087337959.93191</v>
      </c>
      <c r="AF7422" s="1">
        <v>4734020036.6868906</v>
      </c>
      <c r="AG7422" s="1">
        <v>5115602836.8794327</v>
      </c>
      <c r="AH7422" s="1">
        <v>5197332974.1379318</v>
      </c>
      <c r="AI7422" s="1">
        <v>4051147227.5334601</v>
      </c>
      <c r="AJ7422" s="1">
        <v>4599999999.999999</v>
      </c>
      <c r="AK7422" s="1">
        <v>6001153306.2645025</v>
      </c>
      <c r="AL7422" s="1">
        <v>5601090584.3612213</v>
      </c>
      <c r="AM7422" s="1">
        <v>5843329107.5617113</v>
      </c>
      <c r="AN7422" s="1">
        <v>6557333084.6056709</v>
      </c>
      <c r="AO7422" s="1">
        <v>7872333215.0041418</v>
      </c>
      <c r="AP7422" s="1">
        <v>9531402847.873106</v>
      </c>
      <c r="AQ7422" s="1">
        <v>11470703002.076908</v>
      </c>
      <c r="AR7422" s="1">
        <v>12247694247.229778</v>
      </c>
      <c r="AS7422" s="1">
        <v>14393099068.585943</v>
      </c>
      <c r="AT7422" s="1">
        <v>10732366286.264265</v>
      </c>
      <c r="AU7422" s="1">
        <v>13707370737.073708</v>
      </c>
      <c r="AV7422" s="1">
        <v>18525319977.740677</v>
      </c>
      <c r="AW7422" s="1">
        <v>19047940300.068741</v>
      </c>
      <c r="AX7422" s="1">
        <v>18093829923.273655</v>
      </c>
      <c r="AY7422" s="1">
        <v>17098342541.436466</v>
      </c>
      <c r="AZ7422" s="1">
        <v>12930394937.81366</v>
      </c>
      <c r="BA7422" s="1">
        <v>11400854267.718817</v>
      </c>
      <c r="BB7422" s="1">
        <v>12128104859.149832</v>
      </c>
      <c r="BC7422" s="1">
        <v>13567351175.031507</v>
      </c>
      <c r="BD7422" s="1">
        <v>13469422941.391878</v>
      </c>
    </row>
    <row r="7423" spans="1:56" x14ac:dyDescent="0.3">
      <c r="A7423" s="1" t="s">
        <v>293</v>
      </c>
      <c r="B7423" s="1" t="s">
        <v>31</v>
      </c>
      <c r="Q7423" s="1">
        <v>19839230769.23077</v>
      </c>
      <c r="R7423" s="1">
        <v>19870000000</v>
      </c>
      <c r="S7423" s="1">
        <v>19342000000</v>
      </c>
      <c r="T7423" s="1">
        <v>16563666666.666668</v>
      </c>
      <c r="U7423" s="1">
        <v>17594944444.444447</v>
      </c>
      <c r="V7423" s="1">
        <v>17155421052.631578</v>
      </c>
      <c r="W7423" s="1">
        <v>20249294117.64706</v>
      </c>
      <c r="X7423" s="1">
        <v>28101000000</v>
      </c>
      <c r="Y7423" s="1">
        <v>22555941176.470589</v>
      </c>
      <c r="Z7423" s="1">
        <v>21988444444.444447</v>
      </c>
      <c r="AA7423" s="1">
        <v>20632090909.090908</v>
      </c>
      <c r="AB7423" s="1">
        <v>10943548387.096775</v>
      </c>
      <c r="AC7423" s="1">
        <v>10350515463.917526</v>
      </c>
      <c r="AD7423" s="1">
        <v>10829710144.927536</v>
      </c>
      <c r="AE7423" s="1">
        <v>9697416974.1697426</v>
      </c>
      <c r="AF7423" s="1">
        <v>18983303571.428574</v>
      </c>
      <c r="AG7423" s="1">
        <v>12294221472.737494</v>
      </c>
      <c r="AH7423" s="1">
        <v>11315986087.163328</v>
      </c>
      <c r="AI7423" s="1">
        <v>15030695296.523518</v>
      </c>
      <c r="AJ7423" s="1">
        <v>13627323284.540459</v>
      </c>
      <c r="AK7423" s="1">
        <v>13245833843.545425</v>
      </c>
      <c r="AL7423" s="1">
        <v>14183497963.107063</v>
      </c>
      <c r="AM7423" s="1">
        <v>16402846413.095812</v>
      </c>
      <c r="AN7423" s="1">
        <v>21144983551.682346</v>
      </c>
      <c r="AO7423" s="1">
        <v>26157894736.842106</v>
      </c>
      <c r="AP7423" s="1">
        <v>29869283400.038116</v>
      </c>
      <c r="AQ7423" s="1">
        <v>34379808888.603859</v>
      </c>
      <c r="AR7423" s="1">
        <v>44405101469.559128</v>
      </c>
      <c r="AS7423" s="1">
        <v>54438966419.863884</v>
      </c>
      <c r="AT7423" s="1">
        <v>51999181062.060135</v>
      </c>
      <c r="AU7423" s="1">
        <v>50363282117.232979</v>
      </c>
      <c r="AV7423" s="1">
        <v>57363610380.376816</v>
      </c>
      <c r="AW7423" s="1">
        <v>54013812089.35611</v>
      </c>
      <c r="AX7423" s="1">
        <v>55591336862.106407</v>
      </c>
      <c r="AY7423" s="1">
        <v>56883172568.172569</v>
      </c>
      <c r="AZ7423" s="1">
        <v>50630703922.013153</v>
      </c>
      <c r="BA7423" s="1">
        <v>53785050339.366516</v>
      </c>
      <c r="BB7423" s="1">
        <v>58950125036.012672</v>
      </c>
      <c r="BC7423" s="1">
        <v>66200847917.923958</v>
      </c>
      <c r="BD7423" s="1">
        <v>67927179736.691467</v>
      </c>
    </row>
    <row r="7424" spans="1:56" x14ac:dyDescent="0.3">
      <c r="A7424" s="1" t="s">
        <v>293</v>
      </c>
      <c r="B7424" s="1" t="s">
        <v>32</v>
      </c>
      <c r="C7424" s="1">
        <v>330442817.16885859</v>
      </c>
      <c r="D7424" s="1">
        <v>350247237.11684048</v>
      </c>
      <c r="E7424" s="1">
        <v>379567178.25689816</v>
      </c>
      <c r="F7424" s="1">
        <v>394040749.12567043</v>
      </c>
      <c r="G7424" s="1">
        <v>458404330.12509626</v>
      </c>
      <c r="H7424" s="1">
        <v>482411278.98243874</v>
      </c>
      <c r="I7424" s="1">
        <v>578595583.97572327</v>
      </c>
      <c r="J7424" s="1">
        <v>674773821.15141559</v>
      </c>
      <c r="K7424" s="1">
        <v>751133642.64746082</v>
      </c>
      <c r="L7424" s="1">
        <v>939972703.46302056</v>
      </c>
      <c r="M7424" s="1">
        <v>976547572.21582389</v>
      </c>
      <c r="N7424" s="1">
        <v>1131225278.7777252</v>
      </c>
      <c r="O7424" s="1">
        <v>1475584037.281559</v>
      </c>
      <c r="P7424" s="1">
        <v>1748480982.1851661</v>
      </c>
      <c r="Q7424" s="1">
        <v>1928720390.2886932</v>
      </c>
      <c r="R7424" s="1">
        <v>1775842679.9405589</v>
      </c>
      <c r="S7424" s="1">
        <v>1754450379.207696</v>
      </c>
      <c r="T7424" s="1">
        <v>1600278756.4358931</v>
      </c>
      <c r="U7424" s="1">
        <v>1459880352.6482952</v>
      </c>
      <c r="V7424" s="1">
        <v>1552493413.9898932</v>
      </c>
      <c r="W7424" s="1">
        <v>2036303381.2014174</v>
      </c>
      <c r="X7424" s="1">
        <v>2369835438.6239276</v>
      </c>
      <c r="Y7424" s="1">
        <v>2616040645.8726287</v>
      </c>
      <c r="Z7424" s="1">
        <v>2615588545.6862864</v>
      </c>
      <c r="AA7424" s="1">
        <v>3101301780.9506702</v>
      </c>
      <c r="AB7424" s="1">
        <v>3135045684.1006017</v>
      </c>
      <c r="AC7424" s="1">
        <v>2240264711.5481591</v>
      </c>
      <c r="AD7424" s="1">
        <v>2332018010.5534105</v>
      </c>
      <c r="AE7424" s="1">
        <v>1895290964.8082888</v>
      </c>
      <c r="AF7424" s="1">
        <v>2379518099.226603</v>
      </c>
      <c r="AG7424" s="1">
        <v>2586550747.0984402</v>
      </c>
      <c r="AH7424" s="1">
        <v>2447669403.890182</v>
      </c>
      <c r="AI7424" s="1">
        <v>2804902723.7314515</v>
      </c>
      <c r="AJ7424" s="1">
        <v>3364819316.6129031</v>
      </c>
      <c r="AK7424" s="1">
        <v>2956746304.2075734</v>
      </c>
      <c r="AL7424" s="1">
        <v>3187582124.9497809</v>
      </c>
      <c r="AM7424" s="1">
        <v>3605329547.1860213</v>
      </c>
      <c r="AN7424" s="1">
        <v>4730140784.8550663</v>
      </c>
      <c r="AO7424" s="1">
        <v>5441918269.2744522</v>
      </c>
      <c r="AP7424" s="1">
        <v>6143909200.5753517</v>
      </c>
      <c r="AQ7424" s="1">
        <v>6541603850.9813061</v>
      </c>
      <c r="AR7424" s="1">
        <v>7615651314.3934259</v>
      </c>
      <c r="AS7424" s="1">
        <v>9413335566.6705074</v>
      </c>
      <c r="AT7424" s="1">
        <v>9412813382.3055401</v>
      </c>
      <c r="AU7424" s="1">
        <v>10109618964.284754</v>
      </c>
      <c r="AV7424" s="1">
        <v>12080296644.064301</v>
      </c>
      <c r="AW7424" s="1">
        <v>12561016091.467287</v>
      </c>
      <c r="AX7424" s="1">
        <v>13444301139.138399</v>
      </c>
      <c r="AY7424" s="1">
        <v>13943016923.901682</v>
      </c>
      <c r="AZ7424" s="1">
        <v>11832159275.60297</v>
      </c>
      <c r="BA7424" s="1">
        <v>12822558021.89517</v>
      </c>
      <c r="BB7424" s="1">
        <v>14169905602.398113</v>
      </c>
      <c r="BC7424" s="1">
        <v>16199434624.576803</v>
      </c>
      <c r="BD7424" s="1">
        <v>15745810234.660213</v>
      </c>
    </row>
    <row r="7425" spans="1:56" x14ac:dyDescent="0.3">
      <c r="A7425" s="1" t="s">
        <v>293</v>
      </c>
      <c r="B7425" s="1" t="s">
        <v>33</v>
      </c>
      <c r="C7425" s="1">
        <v>195999990</v>
      </c>
      <c r="D7425" s="1">
        <v>202999991.99999997</v>
      </c>
      <c r="E7425" s="1">
        <v>213500006</v>
      </c>
      <c r="F7425" s="1">
        <v>232749998.00000003</v>
      </c>
      <c r="G7425" s="1">
        <v>242732571.42857143</v>
      </c>
      <c r="H7425" s="1">
        <v>252842285.7142857</v>
      </c>
      <c r="I7425" s="1">
        <v>246804571.42857143</v>
      </c>
      <c r="J7425" s="1">
        <v>304339839.55214554</v>
      </c>
      <c r="K7425" s="1">
        <v>345263492.06349206</v>
      </c>
      <c r="L7425" s="1">
        <v>420986666.66666663</v>
      </c>
      <c r="M7425" s="1">
        <v>448412753.62318838</v>
      </c>
      <c r="N7425" s="1">
        <v>547535555.55555558</v>
      </c>
      <c r="O7425" s="1">
        <v>610225555.55555558</v>
      </c>
      <c r="P7425" s="1">
        <v>782496666.66666663</v>
      </c>
      <c r="Q7425" s="1">
        <v>919726666.66666651</v>
      </c>
      <c r="R7425" s="1">
        <v>969046666.66666663</v>
      </c>
      <c r="S7425" s="1">
        <v>1013222222.2222222</v>
      </c>
      <c r="T7425" s="1">
        <v>1082926304.464766</v>
      </c>
      <c r="U7425" s="1">
        <v>987143931.16698694</v>
      </c>
      <c r="V7425" s="1">
        <v>1149979285.7734692</v>
      </c>
      <c r="W7425" s="1">
        <v>1201725497.065779</v>
      </c>
      <c r="X7425" s="1">
        <v>1131466494.0110068</v>
      </c>
      <c r="Y7425" s="1">
        <v>1082403219.4878733</v>
      </c>
      <c r="Z7425" s="1">
        <v>1113924130.4114904</v>
      </c>
      <c r="AA7425" s="1">
        <v>1132101252.5181746</v>
      </c>
      <c r="AB7425" s="1">
        <v>1167398478.3459036</v>
      </c>
      <c r="AC7425" s="1">
        <v>1083037670.6048403</v>
      </c>
      <c r="AD7425" s="1">
        <v>938632612.02635908</v>
      </c>
      <c r="AE7425" s="1">
        <v>925030590.15368283</v>
      </c>
      <c r="AF7425" s="1">
        <v>1000428393.885281</v>
      </c>
      <c r="AG7425" s="1">
        <v>869033856.31709325</v>
      </c>
      <c r="AH7425" s="1">
        <v>972896267.91542494</v>
      </c>
      <c r="AI7425" s="1">
        <v>893770806.07764149</v>
      </c>
      <c r="AJ7425" s="1">
        <v>808077223.36574626</v>
      </c>
      <c r="AK7425" s="1">
        <v>870486065.88313675</v>
      </c>
      <c r="AL7425" s="1">
        <v>876794723.06858552</v>
      </c>
      <c r="AM7425" s="1">
        <v>825394490.15911055</v>
      </c>
      <c r="AN7425" s="1">
        <v>784654423.62047625</v>
      </c>
      <c r="AO7425" s="1">
        <v>915257323.39609957</v>
      </c>
      <c r="AP7425" s="1">
        <v>1117113045.6522195</v>
      </c>
      <c r="AQ7425" s="1">
        <v>1273375020.2686231</v>
      </c>
      <c r="AR7425" s="1">
        <v>1356199364.8588181</v>
      </c>
      <c r="AS7425" s="1">
        <v>1611835901.9062982</v>
      </c>
      <c r="AT7425" s="1">
        <v>1781455092.0711389</v>
      </c>
      <c r="AU7425" s="1">
        <v>2032135246.5000358</v>
      </c>
      <c r="AV7425" s="1">
        <v>2235820867.8274293</v>
      </c>
      <c r="AW7425" s="1">
        <v>2333308099.462491</v>
      </c>
      <c r="AX7425" s="1">
        <v>2451625332.7458434</v>
      </c>
      <c r="AY7425" s="1">
        <v>2705783272.0744286</v>
      </c>
      <c r="AZ7425" s="1">
        <v>3104394858.1151848</v>
      </c>
      <c r="BA7425" s="1">
        <v>2959640987.2994313</v>
      </c>
      <c r="BB7425" s="1">
        <v>3172292379.3632946</v>
      </c>
      <c r="BC7425" s="1">
        <v>3036931818.181818</v>
      </c>
      <c r="BD7425" s="1">
        <v>3012334881.6405659</v>
      </c>
    </row>
    <row r="7426" spans="1:56" x14ac:dyDescent="0.3">
      <c r="A7426" s="1" t="s">
        <v>293</v>
      </c>
      <c r="B7426" s="1" t="s">
        <v>34</v>
      </c>
      <c r="Q7426" s="1">
        <v>142246875.53671572</v>
      </c>
      <c r="R7426" s="1">
        <v>139468114.59974083</v>
      </c>
      <c r="S7426" s="1">
        <v>140630758.59489855</v>
      </c>
      <c r="T7426" s="1">
        <v>138476239.36679232</v>
      </c>
      <c r="U7426" s="1">
        <v>132019065.0334186</v>
      </c>
      <c r="V7426" s="1">
        <v>137728155.21266112</v>
      </c>
      <c r="W7426" s="1">
        <v>190651207.99951088</v>
      </c>
      <c r="X7426" s="1">
        <v>235253171.84106156</v>
      </c>
      <c r="Y7426" s="1">
        <v>264308140.28514937</v>
      </c>
      <c r="Z7426" s="1">
        <v>267448513.10816756</v>
      </c>
      <c r="AA7426" s="1">
        <v>306891107.26203853</v>
      </c>
      <c r="AB7426" s="1">
        <v>319827058.59287477</v>
      </c>
      <c r="AC7426" s="1">
        <v>357160985.32741332</v>
      </c>
      <c r="AD7426" s="1">
        <v>490417389.68256927</v>
      </c>
      <c r="AE7426" s="1">
        <v>406580652.33053684</v>
      </c>
      <c r="AF7426" s="1">
        <v>487148993.53310871</v>
      </c>
      <c r="AG7426" s="1">
        <v>501979069.27468324</v>
      </c>
      <c r="AH7426" s="1">
        <v>490608657.92497611</v>
      </c>
      <c r="AI7426" s="1">
        <v>521910560.52486807</v>
      </c>
      <c r="AJ7426" s="1">
        <v>592416703.05887806</v>
      </c>
      <c r="AK7426" s="1">
        <v>539227277.62641084</v>
      </c>
      <c r="AL7426" s="1">
        <v>563024383.29662621</v>
      </c>
      <c r="AM7426" s="1">
        <v>620974660.23030257</v>
      </c>
      <c r="AN7426" s="1">
        <v>813963830.17921662</v>
      </c>
      <c r="AO7426" s="1">
        <v>924318490.75979996</v>
      </c>
      <c r="AP7426" s="1">
        <v>971977088.15691388</v>
      </c>
      <c r="AQ7426" s="1">
        <v>1107891063.4386301</v>
      </c>
      <c r="AR7426" s="1">
        <v>1513933983.2239838</v>
      </c>
      <c r="AS7426" s="1">
        <v>1789333748.6799023</v>
      </c>
      <c r="AT7426" s="1">
        <v>1711817181.5296857</v>
      </c>
      <c r="AU7426" s="1">
        <v>1664310769.5522876</v>
      </c>
      <c r="AV7426" s="1">
        <v>1865915544.124455</v>
      </c>
      <c r="AW7426" s="1">
        <v>1741809808.9644227</v>
      </c>
      <c r="AX7426" s="1">
        <v>1850470042.4328146</v>
      </c>
      <c r="AY7426" s="1">
        <v>1859898513.2685812</v>
      </c>
      <c r="AZ7426" s="1">
        <v>1596800287.1640487</v>
      </c>
      <c r="BA7426" s="1">
        <v>1662998677.8842537</v>
      </c>
      <c r="BB7426" s="1">
        <v>1769787215.421407</v>
      </c>
      <c r="BC7426" s="1">
        <v>1966983316.3259299</v>
      </c>
      <c r="BD7426" s="1">
        <v>1981845740.7061462</v>
      </c>
    </row>
    <row r="7427" spans="1:56" x14ac:dyDescent="0.3">
      <c r="A7427" s="1" t="s">
        <v>293</v>
      </c>
      <c r="B7427" s="1" t="s">
        <v>35</v>
      </c>
      <c r="C7427" s="1">
        <v>637142865.71428585</v>
      </c>
      <c r="D7427" s="1">
        <v>642857134.28571427</v>
      </c>
      <c r="E7427" s="1">
        <v>660000008.57142854</v>
      </c>
      <c r="F7427" s="1">
        <v>728571437.14285719</v>
      </c>
      <c r="G7427" s="1">
        <v>718401157.72416282</v>
      </c>
      <c r="H7427" s="1">
        <v>969911421.39418066</v>
      </c>
      <c r="I7427" s="1">
        <v>505549441.37507671</v>
      </c>
      <c r="J7427" s="1">
        <v>702899155.98203349</v>
      </c>
      <c r="K7427" s="1">
        <v>588443893.6897732</v>
      </c>
      <c r="AD7427" s="1">
        <v>2533727592.0416512</v>
      </c>
      <c r="AE7427" s="1">
        <v>2791435272.26653</v>
      </c>
      <c r="AF7427" s="1">
        <v>3441205692.9165983</v>
      </c>
      <c r="AG7427" s="1">
        <v>3506695719.572588</v>
      </c>
      <c r="AH7427" s="1">
        <v>3443413388.6909003</v>
      </c>
      <c r="AI7427" s="1">
        <v>3120425502.5825348</v>
      </c>
      <c r="AJ7427" s="1">
        <v>3517242477.2285042</v>
      </c>
      <c r="AK7427" s="1">
        <v>3677897739.0762839</v>
      </c>
      <c r="AL7427" s="1">
        <v>3984000517.0234451</v>
      </c>
      <c r="AM7427" s="1">
        <v>4284028482.5376568</v>
      </c>
      <c r="AN7427" s="1">
        <v>4658246918.2709217</v>
      </c>
      <c r="AO7427" s="1">
        <v>5337833248.0392399</v>
      </c>
      <c r="AP7427" s="1">
        <v>6293046161.8326206</v>
      </c>
      <c r="AQ7427" s="1">
        <v>7274595706.6715412</v>
      </c>
      <c r="AR7427" s="1">
        <v>8639235842.180748</v>
      </c>
      <c r="AS7427" s="1">
        <v>10351914093.17234</v>
      </c>
      <c r="AT7427" s="1">
        <v>10401851850.610821</v>
      </c>
      <c r="AU7427" s="1">
        <v>11242275198.978273</v>
      </c>
      <c r="AV7427" s="1">
        <v>12829541141.012688</v>
      </c>
      <c r="AW7427" s="1">
        <v>14054443213.463924</v>
      </c>
      <c r="AX7427" s="1">
        <v>15227991395.220064</v>
      </c>
      <c r="AY7427" s="1">
        <v>16702610842.402475</v>
      </c>
      <c r="AZ7427" s="1">
        <v>18049954289.422901</v>
      </c>
      <c r="BA7427" s="1">
        <v>20016747754.019234</v>
      </c>
      <c r="BB7427" s="1">
        <v>22177200511.581059</v>
      </c>
      <c r="BC7427" s="1">
        <v>24571753583.492203</v>
      </c>
      <c r="BD7427" s="1">
        <v>27089389786.968414</v>
      </c>
    </row>
    <row r="7428" spans="1:56" x14ac:dyDescent="0.3">
      <c r="A7428" s="1" t="s">
        <v>293</v>
      </c>
      <c r="B7428" s="1" t="s">
        <v>36</v>
      </c>
      <c r="C7428" s="1">
        <v>618740988.01140523</v>
      </c>
      <c r="D7428" s="1">
        <v>657597382.75915182</v>
      </c>
      <c r="E7428" s="1">
        <v>699373701.21713817</v>
      </c>
      <c r="F7428" s="1">
        <v>723624365.28813767</v>
      </c>
      <c r="G7428" s="1">
        <v>1160002260.947294</v>
      </c>
      <c r="H7428" s="1">
        <v>1233991075.1162617</v>
      </c>
      <c r="I7428" s="1">
        <v>1430951331.8503418</v>
      </c>
      <c r="J7428" s="1">
        <v>1758727395.1870301</v>
      </c>
      <c r="K7428" s="1">
        <v>2255496995.4937835</v>
      </c>
      <c r="L7428" s="1">
        <v>2752771043.8860884</v>
      </c>
      <c r="M7428" s="1">
        <v>3076592431.2720389</v>
      </c>
      <c r="N7428" s="1">
        <v>3366368664.5970631</v>
      </c>
      <c r="O7428" s="1">
        <v>4409920643.6422043</v>
      </c>
      <c r="P7428" s="1">
        <v>5811444660.6575222</v>
      </c>
      <c r="Q7428" s="1">
        <v>6740756568.9156551</v>
      </c>
      <c r="R7428" s="1">
        <v>7636345827.3430834</v>
      </c>
      <c r="S7428" s="1">
        <v>7322914570.15588</v>
      </c>
      <c r="T7428" s="1">
        <v>7381854746.9162855</v>
      </c>
      <c r="U7428" s="1">
        <v>7801858825.1841555</v>
      </c>
      <c r="V7428" s="1">
        <v>8148223603.5839853</v>
      </c>
      <c r="W7428" s="1">
        <v>10621158532.5193</v>
      </c>
      <c r="X7428" s="1">
        <v>12302471429.431826</v>
      </c>
      <c r="Y7428" s="1">
        <v>12493286761.734114</v>
      </c>
      <c r="Z7428" s="1">
        <v>11140055364.150209</v>
      </c>
      <c r="AA7428" s="1">
        <v>11151578050.735556</v>
      </c>
      <c r="AB7428" s="1">
        <v>12434370004.958561</v>
      </c>
      <c r="AC7428" s="1">
        <v>11396310990.219711</v>
      </c>
      <c r="AD7428" s="1">
        <v>15498179313.042454</v>
      </c>
      <c r="AE7428" s="1">
        <v>10600157683.841228</v>
      </c>
      <c r="AF7428" s="1">
        <v>9643953174.7734947</v>
      </c>
      <c r="AG7428" s="1">
        <v>10513387441.619387</v>
      </c>
      <c r="AH7428" s="1">
        <v>10833497457.512318</v>
      </c>
      <c r="AI7428" s="1">
        <v>10612847429.349953</v>
      </c>
      <c r="AJ7428" s="1">
        <v>11198378749.471907</v>
      </c>
      <c r="AK7428" s="1">
        <v>10083937740.062414</v>
      </c>
      <c r="AL7428" s="1">
        <v>10371327756.454811</v>
      </c>
      <c r="AM7428" s="1">
        <v>11579343088.16132</v>
      </c>
      <c r="AN7428" s="1">
        <v>14548845764.532471</v>
      </c>
      <c r="AO7428" s="1">
        <v>17430933517.299759</v>
      </c>
      <c r="AP7428" s="1">
        <v>17944084201.490101</v>
      </c>
      <c r="AQ7428" s="1">
        <v>19356046327.899498</v>
      </c>
      <c r="AR7428" s="1">
        <v>22365265025.66003</v>
      </c>
      <c r="AS7428" s="1">
        <v>26409781215.184372</v>
      </c>
      <c r="AT7428" s="1">
        <v>26017925551.842567</v>
      </c>
      <c r="AU7428" s="1">
        <v>26169323292.527824</v>
      </c>
      <c r="AV7428" s="1">
        <v>29375448542.446598</v>
      </c>
      <c r="AW7428" s="1">
        <v>29102772799.003754</v>
      </c>
      <c r="AX7428" s="1">
        <v>32357345500.988461</v>
      </c>
      <c r="AY7428" s="1">
        <v>34989493826.217865</v>
      </c>
      <c r="AZ7428" s="1">
        <v>30928653813.853817</v>
      </c>
      <c r="BA7428" s="1">
        <v>32643697595.837772</v>
      </c>
      <c r="BB7428" s="1">
        <v>35009262788.15004</v>
      </c>
      <c r="BC7428" s="1">
        <v>38694095650.976288</v>
      </c>
      <c r="BD7428" s="1">
        <v>38760467033.389023</v>
      </c>
    </row>
    <row r="7429" spans="1:56" x14ac:dyDescent="0.3">
      <c r="A7429" s="1" t="s">
        <v>293</v>
      </c>
      <c r="B7429" s="1" t="s">
        <v>37</v>
      </c>
      <c r="C7429" s="1">
        <v>40461721692.646767</v>
      </c>
      <c r="D7429" s="1">
        <v>40934952063.946838</v>
      </c>
      <c r="E7429" s="1">
        <v>42227447631.915901</v>
      </c>
      <c r="F7429" s="1">
        <v>45029988561.212448</v>
      </c>
      <c r="G7429" s="1">
        <v>87896095224.423401</v>
      </c>
      <c r="H7429" s="1">
        <v>99271961477.520294</v>
      </c>
      <c r="I7429" s="1">
        <v>113082820992.01939</v>
      </c>
      <c r="J7429" s="1">
        <v>131321859214.0786</v>
      </c>
      <c r="K7429" s="1">
        <v>160408697648.26175</v>
      </c>
      <c r="L7429" s="1">
        <v>173834029787.65237</v>
      </c>
      <c r="M7429" s="1">
        <v>206575564401.62271</v>
      </c>
      <c r="N7429" s="1">
        <v>211612156934.64975</v>
      </c>
      <c r="O7429" s="1">
        <v>218632867449.81152</v>
      </c>
      <c r="P7429" s="1">
        <v>243072102185.41916</v>
      </c>
      <c r="Q7429" s="1">
        <v>273853826377.00992</v>
      </c>
      <c r="R7429" s="1">
        <v>306214863624.98956</v>
      </c>
      <c r="S7429" s="1">
        <v>313506525087.13623</v>
      </c>
      <c r="T7429" s="1">
        <v>340547711781.88904</v>
      </c>
      <c r="U7429" s="1">
        <v>355372558103.62134</v>
      </c>
      <c r="V7429" s="1">
        <v>364756499450.75067</v>
      </c>
      <c r="W7429" s="1">
        <v>377437927311.98273</v>
      </c>
      <c r="X7429" s="1">
        <v>431316742081.44794</v>
      </c>
      <c r="Y7429" s="1">
        <v>507354351182.25403</v>
      </c>
      <c r="Z7429" s="1">
        <v>565055743243.24329</v>
      </c>
      <c r="AA7429" s="1">
        <v>593929550908.46753</v>
      </c>
      <c r="AB7429" s="1">
        <v>610328183643.18762</v>
      </c>
      <c r="AC7429" s="1">
        <v>592387689252.91626</v>
      </c>
      <c r="AD7429" s="1">
        <v>577170761956.4375</v>
      </c>
      <c r="AE7429" s="1">
        <v>578139279437.60986</v>
      </c>
      <c r="AF7429" s="1">
        <v>604031623433.40137</v>
      </c>
      <c r="AG7429" s="1">
        <v>628546387972.13062</v>
      </c>
      <c r="AH7429" s="1">
        <v>652823920265.78076</v>
      </c>
      <c r="AI7429" s="1">
        <v>631813279406.80823</v>
      </c>
      <c r="AJ7429" s="1">
        <v>676084000807.70007</v>
      </c>
      <c r="AK7429" s="1">
        <v>742295468318.63171</v>
      </c>
      <c r="AL7429" s="1">
        <v>736379777892.56201</v>
      </c>
      <c r="AM7429" s="1">
        <v>757950678646.5304</v>
      </c>
      <c r="AN7429" s="1">
        <v>892382413817.7146</v>
      </c>
      <c r="AO7429" s="1">
        <v>1023196771714.0662</v>
      </c>
      <c r="AP7429" s="1">
        <v>1169357979864.6641</v>
      </c>
      <c r="AQ7429" s="1">
        <v>1315415197461.2129</v>
      </c>
      <c r="AR7429" s="1">
        <v>1464977190205.7537</v>
      </c>
      <c r="AS7429" s="1">
        <v>1549131208997.1885</v>
      </c>
      <c r="AT7429" s="1">
        <v>1371153004986.4404</v>
      </c>
      <c r="AU7429" s="1">
        <v>1613464422811.134</v>
      </c>
      <c r="AV7429" s="1">
        <v>1788647906047.7568</v>
      </c>
      <c r="AW7429" s="1">
        <v>1828689329348.9939</v>
      </c>
      <c r="AX7429" s="1">
        <v>1847208522155.3384</v>
      </c>
      <c r="AY7429" s="1">
        <v>1803533209844.647</v>
      </c>
      <c r="AZ7429" s="1">
        <v>1556129524418.2126</v>
      </c>
      <c r="BA7429" s="1">
        <v>1528243213982.0796</v>
      </c>
      <c r="BB7429" s="1">
        <v>1649878054226.8237</v>
      </c>
      <c r="BC7429" s="1">
        <v>1716262621082.2183</v>
      </c>
      <c r="BD7429" s="1">
        <v>1736425629519.9573</v>
      </c>
    </row>
    <row r="7430" spans="1:56" x14ac:dyDescent="0.3">
      <c r="A7430" s="1" t="s">
        <v>293</v>
      </c>
      <c r="B7430" s="1" t="s">
        <v>38</v>
      </c>
      <c r="AQ7430" s="1">
        <v>4227798031.9212766</v>
      </c>
      <c r="AR7430" s="1">
        <v>4466503540.1416054</v>
      </c>
      <c r="AS7430" s="1">
        <v>4586172566.9026756</v>
      </c>
      <c r="AT7430" s="1">
        <v>4281813032.5213008</v>
      </c>
      <c r="AU7430" s="1">
        <v>4156935677.4270968</v>
      </c>
      <c r="AV7430" s="1">
        <v>4186223808.9523578</v>
      </c>
      <c r="AW7430" s="1">
        <v>4291159006.3602543</v>
      </c>
      <c r="AX7430" s="1">
        <v>4405954638.1855268</v>
      </c>
      <c r="AY7430" s="1">
        <v>4563017880.7152281</v>
      </c>
      <c r="AZ7430" s="1">
        <v>4708336733.4693384</v>
      </c>
      <c r="BA7430" s="1">
        <v>4898908676.3470535</v>
      </c>
      <c r="BB7430" s="1">
        <v>5141833913.356534</v>
      </c>
      <c r="BC7430" s="1">
        <v>5485419416.7766705</v>
      </c>
    </row>
    <row r="7431" spans="1:56" x14ac:dyDescent="0.3">
      <c r="A7431" s="1" t="s">
        <v>293</v>
      </c>
      <c r="B7431" s="1" t="s">
        <v>39</v>
      </c>
      <c r="C7431" s="1">
        <v>112155598.94957118</v>
      </c>
      <c r="D7431" s="1">
        <v>123134584.46767329</v>
      </c>
      <c r="E7431" s="1">
        <v>124482748.93791738</v>
      </c>
      <c r="F7431" s="1">
        <v>129379097.88895763</v>
      </c>
      <c r="G7431" s="1">
        <v>189106554.52127707</v>
      </c>
      <c r="H7431" s="1">
        <v>201450768.36755261</v>
      </c>
      <c r="I7431" s="1">
        <v>230317908.03864339</v>
      </c>
      <c r="J7431" s="1">
        <v>271183061.35963523</v>
      </c>
      <c r="K7431" s="1">
        <v>281398668.16061342</v>
      </c>
      <c r="L7431" s="1">
        <v>378660016.26593637</v>
      </c>
      <c r="M7431" s="1">
        <v>451152449.98441106</v>
      </c>
      <c r="N7431" s="1">
        <v>507298120.68314964</v>
      </c>
      <c r="O7431" s="1">
        <v>610578523.76117778</v>
      </c>
      <c r="P7431" s="1">
        <v>700764892.70483112</v>
      </c>
      <c r="Q7431" s="1">
        <v>797048028.77324653</v>
      </c>
      <c r="R7431" s="1">
        <v>694803502.72235632</v>
      </c>
      <c r="S7431" s="1">
        <v>748312283.72675753</v>
      </c>
      <c r="T7431" s="1">
        <v>658679394.90796876</v>
      </c>
      <c r="U7431" s="1">
        <v>637820620.67019451</v>
      </c>
      <c r="V7431" s="1">
        <v>864849765.05966461</v>
      </c>
      <c r="W7431" s="1">
        <v>1122265026.3827443</v>
      </c>
      <c r="X7431" s="1">
        <v>1200991825.9539769</v>
      </c>
      <c r="Y7431" s="1">
        <v>1264899368.2016542</v>
      </c>
      <c r="Z7431" s="1">
        <v>1233930277.0492179</v>
      </c>
      <c r="AA7431" s="1">
        <v>1440711395.6706855</v>
      </c>
      <c r="AB7431" s="1">
        <v>1377375030.5292072</v>
      </c>
      <c r="AC7431" s="1">
        <v>1411917558.4585543</v>
      </c>
      <c r="AD7431" s="1">
        <v>1278781166.7218764</v>
      </c>
      <c r="AE7431" s="1">
        <v>851174350.64940917</v>
      </c>
      <c r="AF7431" s="1">
        <v>1115389731.7911868</v>
      </c>
      <c r="AG7431" s="1">
        <v>1007791186.2010617</v>
      </c>
      <c r="AH7431" s="1">
        <v>937741468.02967572</v>
      </c>
      <c r="AI7431" s="1">
        <v>967338348.65831399</v>
      </c>
      <c r="AJ7431" s="1">
        <v>999477510.68663239</v>
      </c>
      <c r="AK7431" s="1">
        <v>914500299.09703434</v>
      </c>
      <c r="AL7431" s="1">
        <v>931833302.75285661</v>
      </c>
      <c r="AM7431" s="1">
        <v>991387870.12463045</v>
      </c>
      <c r="AN7431" s="1">
        <v>1139754799.1630425</v>
      </c>
      <c r="AO7431" s="1">
        <v>1270080250.6526783</v>
      </c>
      <c r="AP7431" s="1">
        <v>1337362392.152246</v>
      </c>
      <c r="AQ7431" s="1">
        <v>1460561215.4446988</v>
      </c>
      <c r="AR7431" s="1">
        <v>1697565948.6532345</v>
      </c>
      <c r="AS7431" s="1">
        <v>1985240986.1850843</v>
      </c>
      <c r="AT7431" s="1">
        <v>2059094048.2601888</v>
      </c>
      <c r="AU7431" s="1">
        <v>2142591375.8505301</v>
      </c>
      <c r="AV7431" s="1">
        <v>2437982839.6307173</v>
      </c>
      <c r="AW7431" s="1">
        <v>2510126699.0535617</v>
      </c>
      <c r="AX7431" s="1">
        <v>1691544192.3824193</v>
      </c>
      <c r="AY7431" s="1">
        <v>1894813504.5294521</v>
      </c>
      <c r="AZ7431" s="1">
        <v>1695825708.4560401</v>
      </c>
      <c r="BA7431" s="1">
        <v>1825018190.8507109</v>
      </c>
      <c r="BB7431" s="1">
        <v>2072350151.1306078</v>
      </c>
      <c r="BC7431" s="1">
        <v>2220978978.1734152</v>
      </c>
      <c r="BD7431" s="1">
        <v>2220307368.6959281</v>
      </c>
    </row>
    <row r="7432" spans="1:56" x14ac:dyDescent="0.3">
      <c r="A7432" s="1" t="s">
        <v>293</v>
      </c>
      <c r="B7432" s="1" t="s">
        <v>40</v>
      </c>
      <c r="C7432" s="1">
        <v>313582727.63805604</v>
      </c>
      <c r="D7432" s="1">
        <v>333975336.62654126</v>
      </c>
      <c r="E7432" s="1">
        <v>357635713.87692195</v>
      </c>
      <c r="F7432" s="1">
        <v>371767002.65599823</v>
      </c>
      <c r="G7432" s="1">
        <v>469266736.60517704</v>
      </c>
      <c r="H7432" s="1">
        <v>501866730.72256112</v>
      </c>
      <c r="I7432" s="1">
        <v>585427545.72371233</v>
      </c>
      <c r="J7432" s="1">
        <v>647199482.82806075</v>
      </c>
      <c r="K7432" s="1">
        <v>652532796.06670272</v>
      </c>
      <c r="L7432" s="1">
        <v>864602103.30315053</v>
      </c>
      <c r="M7432" s="1">
        <v>866044961.04820538</v>
      </c>
      <c r="N7432" s="1">
        <v>935360466.35139692</v>
      </c>
      <c r="O7432" s="1">
        <v>1113920122.6121171</v>
      </c>
      <c r="P7432" s="1">
        <v>1004316495.1116463</v>
      </c>
      <c r="Q7432" s="1">
        <v>1033002401.8254578</v>
      </c>
      <c r="R7432" s="1">
        <v>876937559.72503793</v>
      </c>
      <c r="S7432" s="1">
        <v>834369860.42729187</v>
      </c>
      <c r="T7432" s="1">
        <v>832415805.9563266</v>
      </c>
      <c r="U7432" s="1">
        <v>919103735.32292092</v>
      </c>
      <c r="V7432" s="1">
        <v>1033069709.9950732</v>
      </c>
      <c r="W7432" s="1">
        <v>1067828247.2357662</v>
      </c>
      <c r="X7432" s="1">
        <v>1163426850.6501517</v>
      </c>
      <c r="Y7432" s="1">
        <v>1482597298.8871794</v>
      </c>
      <c r="Z7432" s="1">
        <v>1433686309.8364234</v>
      </c>
      <c r="AA7432" s="1">
        <v>1738605558.0543175</v>
      </c>
      <c r="AB7432" s="1">
        <v>1877138041.6430795</v>
      </c>
      <c r="AC7432" s="1">
        <v>1881847676.8075171</v>
      </c>
      <c r="AD7432" s="1">
        <v>1463251055.4006779</v>
      </c>
      <c r="AE7432" s="1">
        <v>1179837954.721925</v>
      </c>
      <c r="AF7432" s="1">
        <v>1445919969.8927214</v>
      </c>
      <c r="AG7432" s="1">
        <v>1607345450.0457823</v>
      </c>
      <c r="AH7432" s="1">
        <v>1544689502.8247154</v>
      </c>
      <c r="AI7432" s="1">
        <v>1744794457.276001</v>
      </c>
      <c r="AJ7432" s="1">
        <v>1534673583.2487004</v>
      </c>
      <c r="AK7432" s="1">
        <v>1385058161.7674632</v>
      </c>
      <c r="AL7432" s="1">
        <v>1709347793.3287272</v>
      </c>
      <c r="AM7432" s="1">
        <v>1987622279.114625</v>
      </c>
      <c r="AN7432" s="1">
        <v>2736666515.8293967</v>
      </c>
      <c r="AO7432" s="1">
        <v>4414929219.9964867</v>
      </c>
      <c r="AP7432" s="1">
        <v>6646663561.2656012</v>
      </c>
      <c r="AQ7432" s="1">
        <v>7422102655.9883242</v>
      </c>
      <c r="AR7432" s="1">
        <v>8638711442.7704983</v>
      </c>
      <c r="AS7432" s="1">
        <v>10351932604.415358</v>
      </c>
      <c r="AT7432" s="1">
        <v>9253484108.4970055</v>
      </c>
      <c r="AU7432" s="1">
        <v>10668102734.813232</v>
      </c>
      <c r="AV7432" s="1">
        <v>12172309522.617151</v>
      </c>
      <c r="AW7432" s="1">
        <v>12367363677.619883</v>
      </c>
      <c r="AX7432" s="1">
        <v>12953535495.878109</v>
      </c>
      <c r="AY7432" s="1">
        <v>13940768065.606321</v>
      </c>
      <c r="AZ7432" s="1">
        <v>10950392219.910397</v>
      </c>
      <c r="BA7432" s="1">
        <v>10097778353.765135</v>
      </c>
      <c r="BB7432" s="1">
        <v>10000395242.14566</v>
      </c>
      <c r="BC7432" s="1">
        <v>11239167048.491619</v>
      </c>
      <c r="BD7432" s="1">
        <v>11314951342.780729</v>
      </c>
    </row>
    <row r="7433" spans="1:56" x14ac:dyDescent="0.3">
      <c r="A7433" s="1" t="s">
        <v>293</v>
      </c>
      <c r="B7433" s="1" t="s">
        <v>41</v>
      </c>
      <c r="AI7433" s="1">
        <v>5945677376.6147728</v>
      </c>
      <c r="AJ7433" s="1">
        <v>6262740656.8516426</v>
      </c>
      <c r="AK7433" s="1">
        <v>6439703434.7102432</v>
      </c>
      <c r="AL7433" s="1">
        <v>6232906290.4851017</v>
      </c>
      <c r="AM7433" s="1">
        <v>6663669064.7482014</v>
      </c>
      <c r="AN7433" s="1">
        <v>7332244897.9591827</v>
      </c>
      <c r="AO7433" s="1">
        <v>8553643354.0827532</v>
      </c>
      <c r="AP7433" s="1">
        <v>8827272727.2727261</v>
      </c>
      <c r="AQ7433" s="1">
        <v>9676172953.0818768</v>
      </c>
      <c r="AR7433" s="1">
        <v>11514605842.336935</v>
      </c>
    </row>
    <row r="7434" spans="1:56" x14ac:dyDescent="0.3">
      <c r="A7434" s="1" t="s">
        <v>293</v>
      </c>
      <c r="B7434" s="1" t="s">
        <v>42</v>
      </c>
      <c r="C7434" s="1">
        <v>4109999999.9999995</v>
      </c>
      <c r="D7434" s="1">
        <v>4609727272.727272</v>
      </c>
      <c r="E7434" s="1">
        <v>5416272727.272728</v>
      </c>
      <c r="F7434" s="1">
        <v>5668187500</v>
      </c>
      <c r="G7434" s="1">
        <v>9126309734.5132771</v>
      </c>
      <c r="H7434" s="1">
        <v>10884114754.09836</v>
      </c>
      <c r="I7434" s="1">
        <v>11853817307.692308</v>
      </c>
      <c r="J7434" s="1">
        <v>16836261173.184359</v>
      </c>
      <c r="K7434" s="1">
        <v>16210404183.535763</v>
      </c>
      <c r="L7434" s="1">
        <v>7622217352.3421583</v>
      </c>
      <c r="M7434" s="1">
        <v>10341925249.042147</v>
      </c>
      <c r="N7434" s="1">
        <v>13962893421.541319</v>
      </c>
      <c r="O7434" s="1">
        <v>15989933708.149084</v>
      </c>
      <c r="P7434" s="1">
        <v>21803696985.234898</v>
      </c>
      <c r="Q7434" s="1">
        <v>29036709871.79488</v>
      </c>
      <c r="R7434" s="1">
        <v>34509878043.589745</v>
      </c>
      <c r="S7434" s="1">
        <v>25325893205.657047</v>
      </c>
      <c r="T7434" s="1">
        <v>20355959237.212841</v>
      </c>
      <c r="U7434" s="1">
        <v>19622527479.691307</v>
      </c>
      <c r="V7434" s="1">
        <v>17702885393.509884</v>
      </c>
      <c r="W7434" s="1">
        <v>18891048818.74255</v>
      </c>
      <c r="X7434" s="1">
        <v>22255407684.699879</v>
      </c>
      <c r="Y7434" s="1">
        <v>26040229793.069675</v>
      </c>
      <c r="Z7434" s="1">
        <v>29885685142.91066</v>
      </c>
      <c r="AA7434" s="1">
        <v>33113887817.97311</v>
      </c>
      <c r="AB7434" s="1">
        <v>37834793730.313263</v>
      </c>
      <c r="AC7434" s="1">
        <v>45964327558.883553</v>
      </c>
      <c r="AD7434" s="1">
        <v>49297773130.1185</v>
      </c>
      <c r="AE7434" s="1">
        <v>57008425295.8256</v>
      </c>
      <c r="AF7434" s="1">
        <v>73447063319.303391</v>
      </c>
      <c r="AG7434" s="1">
        <v>78039572221.602356</v>
      </c>
      <c r="AH7434" s="1">
        <v>84952360922.46788</v>
      </c>
      <c r="AI7434" s="1">
        <v>81577430181.407364</v>
      </c>
      <c r="AJ7434" s="1">
        <v>75173794497.03212</v>
      </c>
      <c r="AK7434" s="1">
        <v>77860932151.847107</v>
      </c>
      <c r="AL7434" s="1">
        <v>70979923960.374207</v>
      </c>
      <c r="AM7434" s="1">
        <v>69736811435.10318</v>
      </c>
      <c r="AN7434" s="1">
        <v>75643459839.60083</v>
      </c>
      <c r="AO7434" s="1">
        <v>99210392857.611603</v>
      </c>
      <c r="AP7434" s="1">
        <v>122964812046.07269</v>
      </c>
      <c r="AQ7434" s="1">
        <v>154788024805.80832</v>
      </c>
      <c r="AR7434" s="1">
        <v>173605968179.25516</v>
      </c>
      <c r="AS7434" s="1">
        <v>179638496278.57391</v>
      </c>
      <c r="AT7434" s="1">
        <v>172389498444.62051</v>
      </c>
      <c r="AU7434" s="1">
        <v>218537551220.07053</v>
      </c>
      <c r="AV7434" s="1">
        <v>252251992029.44171</v>
      </c>
      <c r="AW7434" s="1">
        <v>267122320056.70221</v>
      </c>
      <c r="AX7434" s="1">
        <v>278384345259.37689</v>
      </c>
      <c r="AY7434" s="1">
        <v>260541629960.66425</v>
      </c>
      <c r="AZ7434" s="1">
        <v>243919085308.93622</v>
      </c>
      <c r="BA7434" s="1">
        <v>250440136356.12747</v>
      </c>
      <c r="BB7434" s="1">
        <v>277044950259.00867</v>
      </c>
      <c r="BC7434" s="1">
        <v>298258019275.04852</v>
      </c>
      <c r="BD7434" s="1">
        <v>282318159744.6496</v>
      </c>
    </row>
    <row r="7435" spans="1:56" x14ac:dyDescent="0.3">
      <c r="A7435" s="1" t="s">
        <v>293</v>
      </c>
      <c r="B7435" s="1" t="s">
        <v>43</v>
      </c>
      <c r="C7435" s="1">
        <v>59716467625.314804</v>
      </c>
      <c r="D7435" s="1">
        <v>50056868957.673241</v>
      </c>
      <c r="E7435" s="1">
        <v>47209359005.605644</v>
      </c>
      <c r="F7435" s="1">
        <v>50706799902.510345</v>
      </c>
      <c r="G7435" s="1">
        <v>92602973434.072617</v>
      </c>
      <c r="H7435" s="1">
        <v>99800958648.143631</v>
      </c>
      <c r="I7435" s="1">
        <v>113687586299.05127</v>
      </c>
      <c r="J7435" s="1">
        <v>138544284708.95746</v>
      </c>
      <c r="K7435" s="1">
        <v>144182133387.7218</v>
      </c>
      <c r="L7435" s="1">
        <v>163431551779.76126</v>
      </c>
      <c r="M7435" s="1">
        <v>153940455341.50613</v>
      </c>
      <c r="N7435" s="1">
        <v>174938098826.56906</v>
      </c>
      <c r="O7435" s="1">
        <v>149540752829.26828</v>
      </c>
      <c r="P7435" s="1">
        <v>178280594413.04349</v>
      </c>
      <c r="Q7435" s="1">
        <v>191149211575</v>
      </c>
      <c r="R7435" s="1">
        <v>195866382432.53967</v>
      </c>
      <c r="S7435" s="1">
        <v>205089699858.77859</v>
      </c>
      <c r="T7435" s="1">
        <v>230686747153.25671</v>
      </c>
      <c r="U7435" s="1">
        <v>259946510957.14288</v>
      </c>
      <c r="V7435" s="1">
        <v>309488028132.65308</v>
      </c>
      <c r="W7435" s="1">
        <v>300758100107.24634</v>
      </c>
      <c r="X7435" s="1">
        <v>272972974764.57401</v>
      </c>
      <c r="Y7435" s="1">
        <v>312353631207.81897</v>
      </c>
      <c r="Z7435" s="1">
        <v>347768051311.74084</v>
      </c>
      <c r="AA7435" s="1">
        <v>360857912565.96558</v>
      </c>
      <c r="AB7435" s="1">
        <v>383373318083.62366</v>
      </c>
      <c r="AC7435" s="1">
        <v>426915712711.146</v>
      </c>
      <c r="AD7435" s="1">
        <v>444731282436.76215</v>
      </c>
      <c r="AE7435" s="1">
        <v>564324670005.91736</v>
      </c>
      <c r="AF7435" s="1">
        <v>734547898220.50842</v>
      </c>
      <c r="AG7435" s="1">
        <v>863746717503.7887</v>
      </c>
      <c r="AH7435" s="1">
        <v>961603952951.82031</v>
      </c>
      <c r="AI7435" s="1">
        <v>1029043097554.0822</v>
      </c>
      <c r="AJ7435" s="1">
        <v>1093997267271.0581</v>
      </c>
      <c r="AK7435" s="1">
        <v>1211346869605.238</v>
      </c>
      <c r="AL7435" s="1">
        <v>1339395718865.3027</v>
      </c>
      <c r="AM7435" s="1">
        <v>1470550015081.5515</v>
      </c>
      <c r="AN7435" s="1">
        <v>1660287965662.6802</v>
      </c>
      <c r="AO7435" s="1">
        <v>1955347004963.2708</v>
      </c>
      <c r="AP7435" s="1">
        <v>2285965892360.5435</v>
      </c>
      <c r="AQ7435" s="1">
        <v>2752131773355.1558</v>
      </c>
      <c r="AR7435" s="1">
        <v>3550342425238.252</v>
      </c>
      <c r="AS7435" s="1">
        <v>4594306848763.0781</v>
      </c>
      <c r="AT7435" s="1">
        <v>5101702432883.4492</v>
      </c>
      <c r="AU7435" s="1">
        <v>6087164527421.2373</v>
      </c>
      <c r="AV7435" s="1">
        <v>7551500425597.7715</v>
      </c>
      <c r="AW7435" s="1">
        <v>8532230724141.7559</v>
      </c>
      <c r="AX7435" s="1">
        <v>9570405758739.791</v>
      </c>
      <c r="AY7435" s="1">
        <v>10475682846632.158</v>
      </c>
      <c r="AZ7435" s="1">
        <v>11061552790044.158</v>
      </c>
      <c r="BA7435" s="1">
        <v>11233277146512.152</v>
      </c>
      <c r="BB7435" s="1">
        <v>12310408652423.508</v>
      </c>
      <c r="BC7435" s="1">
        <v>13894817110036.277</v>
      </c>
      <c r="BD7435" s="1">
        <v>14342902842915.869</v>
      </c>
    </row>
    <row r="7436" spans="1:56" x14ac:dyDescent="0.3">
      <c r="A7436" s="1" t="s">
        <v>293</v>
      </c>
      <c r="B7436" s="1" t="s">
        <v>44</v>
      </c>
      <c r="C7436" s="1">
        <v>4031152976.6390357</v>
      </c>
      <c r="D7436" s="1">
        <v>4540447761.1940289</v>
      </c>
      <c r="E7436" s="1">
        <v>4955543963.3686886</v>
      </c>
      <c r="F7436" s="1">
        <v>4836166666.6666679</v>
      </c>
      <c r="G7436" s="1">
        <v>7198360460.1988716</v>
      </c>
      <c r="H7436" s="1">
        <v>7820380970.5367403</v>
      </c>
      <c r="I7436" s="1">
        <v>8671358732.6848564</v>
      </c>
      <c r="J7436" s="1">
        <v>10315760000.339388</v>
      </c>
      <c r="K7436" s="1">
        <v>12370029583.641897</v>
      </c>
      <c r="L7436" s="1">
        <v>13098633901.867271</v>
      </c>
      <c r="M7436" s="1">
        <v>15341403660.46981</v>
      </c>
      <c r="N7436" s="1">
        <v>19470960619.129715</v>
      </c>
      <c r="O7436" s="1">
        <v>23263511958.050903</v>
      </c>
      <c r="P7436" s="1">
        <v>27940411250.27322</v>
      </c>
      <c r="Q7436" s="1">
        <v>33400735644.048115</v>
      </c>
      <c r="R7436" s="1">
        <v>36388366869.03093</v>
      </c>
      <c r="S7436" s="1">
        <v>38968039721.748032</v>
      </c>
      <c r="T7436" s="1">
        <v>38729822781.599724</v>
      </c>
      <c r="U7436" s="1">
        <v>38253120737.967125</v>
      </c>
      <c r="V7436" s="1">
        <v>34894411351.983009</v>
      </c>
      <c r="W7436" s="1">
        <v>34942489683.971237</v>
      </c>
      <c r="X7436" s="1">
        <v>36373307085.088745</v>
      </c>
      <c r="Y7436" s="1">
        <v>39212550050.422279</v>
      </c>
      <c r="Z7436" s="1">
        <v>39540080200.393806</v>
      </c>
      <c r="AA7436" s="1">
        <v>47844090709.990845</v>
      </c>
      <c r="AB7436" s="1">
        <v>49175565911.065483</v>
      </c>
      <c r="AC7436" s="1">
        <v>58418985443.317154</v>
      </c>
      <c r="AD7436" s="1">
        <v>66446804802.574699</v>
      </c>
      <c r="AE7436" s="1">
        <v>81703500846.036377</v>
      </c>
      <c r="AF7436" s="1">
        <v>92507279383.038727</v>
      </c>
      <c r="AG7436" s="1">
        <v>97160109277.80867</v>
      </c>
      <c r="AH7436" s="1">
        <v>106659508271.25496</v>
      </c>
      <c r="AI7436" s="1">
        <v>98443739941.166397</v>
      </c>
      <c r="AJ7436" s="1">
        <v>86186158684.768494</v>
      </c>
      <c r="AK7436" s="1">
        <v>99886577330.727112</v>
      </c>
      <c r="AL7436" s="1">
        <v>98211751481.796738</v>
      </c>
      <c r="AM7436" s="1">
        <v>97963002598.62233</v>
      </c>
      <c r="AN7436" s="1">
        <v>94641380063.574036</v>
      </c>
      <c r="AO7436" s="1">
        <v>117081522238.32433</v>
      </c>
      <c r="AP7436" s="1">
        <v>145619193046.09366</v>
      </c>
      <c r="AQ7436" s="1">
        <v>161618580752.94522</v>
      </c>
      <c r="AR7436" s="1">
        <v>206181823187.6741</v>
      </c>
      <c r="AS7436" s="1">
        <v>242186949772.53262</v>
      </c>
      <c r="AT7436" s="1">
        <v>232397835356.34525</v>
      </c>
      <c r="AU7436" s="1">
        <v>286563099757.48126</v>
      </c>
      <c r="AV7436" s="1">
        <v>334943877377.47107</v>
      </c>
      <c r="AW7436" s="1">
        <v>370921317942.56293</v>
      </c>
      <c r="AX7436" s="1">
        <v>382116120909.21759</v>
      </c>
      <c r="AY7436" s="1">
        <v>381112110485.38422</v>
      </c>
      <c r="AZ7436" s="1">
        <v>293481753078.86761</v>
      </c>
      <c r="BA7436" s="1">
        <v>282825012368.255</v>
      </c>
      <c r="BB7436" s="1">
        <v>311883730442.04504</v>
      </c>
      <c r="BC7436" s="1">
        <v>333568926392.5863</v>
      </c>
      <c r="BD7436" s="1">
        <v>323802808108.24597</v>
      </c>
    </row>
    <row r="7437" spans="1:56" x14ac:dyDescent="0.3">
      <c r="A7437" s="1" t="s">
        <v>293</v>
      </c>
      <c r="B7437" s="1" t="s">
        <v>45</v>
      </c>
      <c r="Q7437" s="1">
        <v>212218226.42984733</v>
      </c>
      <c r="R7437" s="1">
        <v>196349967.67000663</v>
      </c>
      <c r="S7437" s="1">
        <v>184008995.64368609</v>
      </c>
      <c r="T7437" s="1">
        <v>191621958.3753649</v>
      </c>
      <c r="U7437" s="1">
        <v>184697209.99741393</v>
      </c>
      <c r="V7437" s="1">
        <v>196726077.06197223</v>
      </c>
      <c r="W7437" s="1">
        <v>279197696.81463927</v>
      </c>
      <c r="X7437" s="1">
        <v>337525870.61696845</v>
      </c>
      <c r="Y7437" s="1">
        <v>356500026.69167286</v>
      </c>
      <c r="Z7437" s="1">
        <v>341476764.04426748</v>
      </c>
      <c r="AA7437" s="1">
        <v>429622147.74344611</v>
      </c>
      <c r="AB7437" s="1">
        <v>424108796.56297582</v>
      </c>
      <c r="AC7437" s="1">
        <v>457388578.92414361</v>
      </c>
      <c r="AD7437" s="1">
        <v>452881443.08416229</v>
      </c>
      <c r="AE7437" s="1">
        <v>319189200.35312301</v>
      </c>
      <c r="AF7437" s="1">
        <v>398461789.55868608</v>
      </c>
      <c r="AG7437" s="1">
        <v>396053797.63332117</v>
      </c>
      <c r="AH7437" s="1">
        <v>364445589.70236468</v>
      </c>
      <c r="AI7437" s="1">
        <v>370106776.04332876</v>
      </c>
      <c r="AJ7437" s="1">
        <v>382454989.94531095</v>
      </c>
      <c r="AK7437" s="1">
        <v>350264287.68733066</v>
      </c>
      <c r="AL7437" s="1">
        <v>378180913.35576177</v>
      </c>
      <c r="AM7437" s="1">
        <v>423962976.72233343</v>
      </c>
      <c r="AN7437" s="1">
        <v>545658929.04458702</v>
      </c>
      <c r="AO7437" s="1">
        <v>632570092.20779288</v>
      </c>
      <c r="AP7437" s="1">
        <v>653584808.74557292</v>
      </c>
      <c r="AQ7437" s="1">
        <v>697810988.05154312</v>
      </c>
      <c r="AR7437" s="1">
        <v>794621676.48768127</v>
      </c>
      <c r="AS7437" s="1">
        <v>911967428.7138375</v>
      </c>
      <c r="AT7437" s="1">
        <v>901711442.28594398</v>
      </c>
      <c r="AU7437" s="1">
        <v>907978723.54759192</v>
      </c>
      <c r="AV7437" s="1">
        <v>1023086183.7982212</v>
      </c>
      <c r="AW7437" s="1">
        <v>1015843368.7900755</v>
      </c>
      <c r="AX7437" s="1">
        <v>1116224161.0778115</v>
      </c>
      <c r="AY7437" s="1">
        <v>1149587651.6939495</v>
      </c>
      <c r="AZ7437" s="1">
        <v>966029542.03885889</v>
      </c>
      <c r="BA7437" s="1">
        <v>1012835518.2603742</v>
      </c>
      <c r="BB7437" s="1">
        <v>1077439662.5798004</v>
      </c>
      <c r="BC7437" s="1">
        <v>1178530757.7232776</v>
      </c>
      <c r="BD7437" s="1">
        <v>1185728676.6511228</v>
      </c>
    </row>
    <row r="7438" spans="1:56" x14ac:dyDescent="0.3">
      <c r="A7438" s="1" t="s">
        <v>293</v>
      </c>
      <c r="B7438" s="1" t="s">
        <v>46</v>
      </c>
      <c r="C7438" s="1">
        <v>3359404117.647059</v>
      </c>
      <c r="D7438" s="1">
        <v>3086746857.1428571</v>
      </c>
      <c r="E7438" s="1">
        <v>3779841428.5714288</v>
      </c>
      <c r="F7438" s="1">
        <v>6213185742.5742579</v>
      </c>
      <c r="G7438" s="1">
        <v>4877684910.1796417</v>
      </c>
      <c r="H7438" s="1">
        <v>5594770359.2814379</v>
      </c>
      <c r="I7438" s="1">
        <v>6173712814.3712568</v>
      </c>
      <c r="J7438" s="1">
        <v>7870239461.0778446</v>
      </c>
      <c r="K7438" s="1">
        <v>9596960179.6407204</v>
      </c>
      <c r="L7438" s="1">
        <v>10237343173.652695</v>
      </c>
      <c r="M7438" s="1">
        <v>9648583224.9921227</v>
      </c>
      <c r="N7438" s="1">
        <v>12344424763.57268</v>
      </c>
      <c r="O7438" s="1">
        <v>15372608002.392328</v>
      </c>
      <c r="P7438" s="1">
        <v>15068422236.366274</v>
      </c>
      <c r="Q7438" s="1">
        <v>14394927494.8647</v>
      </c>
      <c r="R7438" s="1">
        <v>12537821038.220222</v>
      </c>
      <c r="S7438" s="1">
        <v>13651667371.167646</v>
      </c>
      <c r="T7438" s="1">
        <v>11006712650.448143</v>
      </c>
      <c r="U7438" s="1">
        <v>7857729193.2034254</v>
      </c>
      <c r="V7438" s="1">
        <v>7195042616.0071001</v>
      </c>
      <c r="W7438" s="1">
        <v>8095367168.2176886</v>
      </c>
      <c r="X7438" s="1">
        <v>7661625472.5770512</v>
      </c>
      <c r="Y7438" s="1">
        <v>8861299976.7415752</v>
      </c>
      <c r="Z7438" s="1">
        <v>9021862775.2597828</v>
      </c>
      <c r="AA7438" s="1">
        <v>9349764580.3699741</v>
      </c>
      <c r="AB7438" s="1">
        <v>9625436872.510746</v>
      </c>
      <c r="AC7438" s="1">
        <v>8227343907.2667894</v>
      </c>
      <c r="AD7438" s="1">
        <v>10706259936.742533</v>
      </c>
      <c r="AE7438" s="1">
        <v>5820382248.2820158</v>
      </c>
      <c r="AF7438" s="1">
        <v>5643439376.1049147</v>
      </c>
      <c r="AG7438" s="1">
        <v>5771454939.6240406</v>
      </c>
      <c r="AH7438" s="1">
        <v>6090840548.1878386</v>
      </c>
      <c r="AI7438" s="1">
        <v>6215591269.8974667</v>
      </c>
      <c r="AJ7438" s="1">
        <v>4711259427.272727</v>
      </c>
      <c r="AK7438" s="1">
        <v>19088046305.797096</v>
      </c>
      <c r="AL7438" s="1">
        <v>7438189100.333333</v>
      </c>
      <c r="AM7438" s="1">
        <v>8728038525.1403351</v>
      </c>
      <c r="AN7438" s="1">
        <v>8937567059.8775425</v>
      </c>
      <c r="AO7438" s="1">
        <v>10297483481.223013</v>
      </c>
      <c r="AP7438" s="1">
        <v>11964484667.910227</v>
      </c>
      <c r="AQ7438" s="1">
        <v>14451902467.931498</v>
      </c>
      <c r="AR7438" s="1">
        <v>16737071816.379997</v>
      </c>
      <c r="AS7438" s="1">
        <v>19788515873.894249</v>
      </c>
      <c r="AT7438" s="1">
        <v>18648373312.424099</v>
      </c>
      <c r="AU7438" s="1">
        <v>21565720044.463409</v>
      </c>
      <c r="AV7438" s="1">
        <v>25839749198.823307</v>
      </c>
      <c r="AW7438" s="1">
        <v>29306235826.388554</v>
      </c>
      <c r="AX7438" s="1">
        <v>32679745297.645336</v>
      </c>
      <c r="AY7438" s="1">
        <v>35909040265.932777</v>
      </c>
      <c r="AZ7438" s="1">
        <v>37917704900.079376</v>
      </c>
      <c r="BA7438" s="1">
        <v>37134799974.522491</v>
      </c>
      <c r="BB7438" s="1">
        <v>38019265625.884521</v>
      </c>
      <c r="BC7438" s="1">
        <v>46831342212.54731</v>
      </c>
      <c r="BD7438" s="1">
        <v>47319624204.093781</v>
      </c>
    </row>
    <row r="7439" spans="1:56" x14ac:dyDescent="0.3">
      <c r="A7439" s="1" t="s">
        <v>293</v>
      </c>
      <c r="B7439" s="1" t="s">
        <v>47</v>
      </c>
      <c r="C7439" s="1">
        <v>131731862.56897533</v>
      </c>
      <c r="D7439" s="1">
        <v>151675739.16060254</v>
      </c>
      <c r="E7439" s="1">
        <v>166521239.86331046</v>
      </c>
      <c r="F7439" s="1">
        <v>172233430.87148392</v>
      </c>
      <c r="G7439" s="1">
        <v>274960699.85859478</v>
      </c>
      <c r="H7439" s="1">
        <v>322128019.3235988</v>
      </c>
      <c r="I7439" s="1">
        <v>410669262.89800918</v>
      </c>
      <c r="J7439" s="1">
        <v>541973362.48106313</v>
      </c>
      <c r="K7439" s="1">
        <v>585364635.35480368</v>
      </c>
      <c r="L7439" s="1">
        <v>767102679.01868987</v>
      </c>
      <c r="M7439" s="1">
        <v>754549600.54805243</v>
      </c>
      <c r="N7439" s="1">
        <v>765224030.63647711</v>
      </c>
      <c r="O7439" s="1">
        <v>878771771.29088259</v>
      </c>
      <c r="P7439" s="1">
        <v>1198749665.9505324</v>
      </c>
      <c r="Q7439" s="1">
        <v>1705796849.5465925</v>
      </c>
      <c r="R7439" s="1">
        <v>1993512325.9230595</v>
      </c>
      <c r="S7439" s="1">
        <v>2160640566.5395322</v>
      </c>
      <c r="T7439" s="1">
        <v>2097274289.6152704</v>
      </c>
      <c r="U7439" s="1">
        <v>2193581366.4072566</v>
      </c>
      <c r="V7439" s="1">
        <v>2160872541.418901</v>
      </c>
      <c r="W7439" s="1">
        <v>1849268214.6818063</v>
      </c>
      <c r="X7439" s="1">
        <v>2297753649.2796235</v>
      </c>
      <c r="Y7439" s="1">
        <v>2212536313.3347592</v>
      </c>
      <c r="Z7439" s="1">
        <v>2389593021.9486785</v>
      </c>
      <c r="AA7439" s="1">
        <v>2798746050.582284</v>
      </c>
      <c r="AB7439" s="1">
        <v>2724853592.7338185</v>
      </c>
      <c r="AC7439" s="1">
        <v>2933222714.1150575</v>
      </c>
      <c r="AD7439" s="1">
        <v>1918970032.4086547</v>
      </c>
      <c r="AE7439" s="1">
        <v>1769365425.0405302</v>
      </c>
      <c r="AF7439" s="1">
        <v>2116003977.9752877</v>
      </c>
      <c r="AG7439" s="1">
        <v>2540697688.0569811</v>
      </c>
      <c r="AH7439" s="1">
        <v>2322718991.2645755</v>
      </c>
      <c r="AI7439" s="1">
        <v>1949481296.607621</v>
      </c>
      <c r="AJ7439" s="1">
        <v>2353909563.9412174</v>
      </c>
      <c r="AK7439" s="1">
        <v>3219910550.3933206</v>
      </c>
      <c r="AL7439" s="1">
        <v>2794259783.0809703</v>
      </c>
      <c r="AM7439" s="1">
        <v>3019993738.7749176</v>
      </c>
      <c r="AN7439" s="1">
        <v>3495868808.0512004</v>
      </c>
      <c r="AO7439" s="1">
        <v>4648628921.3696852</v>
      </c>
      <c r="AP7439" s="1">
        <v>6087003176.1162424</v>
      </c>
      <c r="AQ7439" s="1">
        <v>7731261310.9332161</v>
      </c>
      <c r="AR7439" s="1">
        <v>8394688284.0622387</v>
      </c>
      <c r="AS7439" s="1">
        <v>11859013280.995111</v>
      </c>
      <c r="AT7439" s="1">
        <v>9593537550.7506256</v>
      </c>
      <c r="AU7439" s="1">
        <v>12019594809.398571</v>
      </c>
      <c r="AV7439" s="1">
        <v>14444509755.572748</v>
      </c>
      <c r="AW7439" s="1">
        <v>13677147848.337196</v>
      </c>
      <c r="AX7439" s="1">
        <v>14089855509.095369</v>
      </c>
      <c r="AY7439" s="1">
        <v>14196322768.291224</v>
      </c>
      <c r="AZ7439" s="1">
        <v>8556594871.1772795</v>
      </c>
      <c r="BA7439" s="1">
        <v>9041986778.3902149</v>
      </c>
      <c r="BB7439" s="1">
        <v>9035182061.9653568</v>
      </c>
      <c r="BC7439" s="1">
        <v>11662700148.079067</v>
      </c>
      <c r="BD7439" s="1">
        <v>10820591130.734873</v>
      </c>
    </row>
    <row r="7440" spans="1:56" x14ac:dyDescent="0.3">
      <c r="A7440" s="1" t="s">
        <v>293</v>
      </c>
      <c r="B7440" s="1" t="s">
        <v>48</v>
      </c>
      <c r="C7440" s="1">
        <v>507513829.99485475</v>
      </c>
      <c r="D7440" s="1">
        <v>490325181.61427468</v>
      </c>
      <c r="E7440" s="1">
        <v>479180824.34850597</v>
      </c>
      <c r="F7440" s="1">
        <v>511902136.80997276</v>
      </c>
      <c r="G7440" s="1">
        <v>984830158.49056602</v>
      </c>
      <c r="H7440" s="1">
        <v>1077152902.2910442</v>
      </c>
      <c r="I7440" s="1">
        <v>1238251695.5538809</v>
      </c>
      <c r="J7440" s="1">
        <v>1528916185.2319918</v>
      </c>
      <c r="K7440" s="1">
        <v>1666544754.0983608</v>
      </c>
      <c r="L7440" s="1">
        <v>1960863465.5775962</v>
      </c>
      <c r="M7440" s="1">
        <v>2412555425.9043174</v>
      </c>
      <c r="N7440" s="1">
        <v>3072427012.8354721</v>
      </c>
      <c r="O7440" s="1">
        <v>3523208809.8016334</v>
      </c>
      <c r="P7440" s="1">
        <v>4035519323.2205367</v>
      </c>
      <c r="Q7440" s="1">
        <v>4831447001.1668606</v>
      </c>
      <c r="R7440" s="1">
        <v>2623807074.2947984</v>
      </c>
      <c r="S7440" s="1">
        <v>2606621255.0158124</v>
      </c>
      <c r="T7440" s="1">
        <v>3146770103.8102698</v>
      </c>
      <c r="U7440" s="1">
        <v>3660476458.8717947</v>
      </c>
      <c r="V7440" s="1">
        <v>3919203960.3960395</v>
      </c>
      <c r="W7440" s="1">
        <v>4418983870.967742</v>
      </c>
      <c r="X7440" s="1">
        <v>4532952047.1562843</v>
      </c>
      <c r="Y7440" s="1">
        <v>4614629898.4034834</v>
      </c>
      <c r="Z7440" s="1">
        <v>5251025767.4762669</v>
      </c>
      <c r="AA7440" s="1">
        <v>5711687786.7598858</v>
      </c>
      <c r="AB7440" s="1">
        <v>7168999670.0155191</v>
      </c>
      <c r="AC7440" s="1">
        <v>8528593420.5312328</v>
      </c>
      <c r="AD7440" s="1">
        <v>9537297723.1052322</v>
      </c>
      <c r="AE7440" s="1">
        <v>10432619325.420347</v>
      </c>
      <c r="AF7440" s="1">
        <v>11513472785.726215</v>
      </c>
      <c r="AG7440" s="1">
        <v>11618286652.062971</v>
      </c>
      <c r="AH7440" s="1">
        <v>12552071487.962168</v>
      </c>
      <c r="AI7440" s="1">
        <v>13617405297.25106</v>
      </c>
      <c r="AJ7440" s="1">
        <v>14195623342.901148</v>
      </c>
      <c r="AK7440" s="1">
        <v>14949514493.332035</v>
      </c>
      <c r="AL7440" s="1">
        <v>15913363440.569221</v>
      </c>
      <c r="AM7440" s="1">
        <v>16504795592.796398</v>
      </c>
      <c r="AN7440" s="1">
        <v>17196009811.117245</v>
      </c>
      <c r="AO7440" s="1">
        <v>18528955524.627224</v>
      </c>
      <c r="AP7440" s="1">
        <v>19948261084.372646</v>
      </c>
      <c r="AQ7440" s="1">
        <v>22602721765.281174</v>
      </c>
      <c r="AR7440" s="1">
        <v>26743972564.12167</v>
      </c>
      <c r="AS7440" s="1">
        <v>30612927059.096725</v>
      </c>
      <c r="AT7440" s="1">
        <v>30562361123.030655</v>
      </c>
      <c r="AU7440" s="1">
        <v>37268614024.317764</v>
      </c>
      <c r="AV7440" s="1">
        <v>42262697840.384987</v>
      </c>
      <c r="AW7440" s="1">
        <v>46473128285.558899</v>
      </c>
      <c r="AX7440" s="1">
        <v>49745088111.695297</v>
      </c>
      <c r="AY7440" s="1">
        <v>50577769837.746231</v>
      </c>
      <c r="AZ7440" s="1">
        <v>54775994478.509476</v>
      </c>
      <c r="BA7440" s="1">
        <v>57157992434.180458</v>
      </c>
      <c r="BB7440" s="1">
        <v>58481858042.57206</v>
      </c>
      <c r="BC7440" s="1">
        <v>60553901420.085022</v>
      </c>
      <c r="BD7440" s="1">
        <v>61773944173.673645</v>
      </c>
    </row>
    <row r="7441" spans="1:56" x14ac:dyDescent="0.3">
      <c r="A7441" s="1" t="s">
        <v>293</v>
      </c>
      <c r="B7441" s="1" t="s">
        <v>49</v>
      </c>
      <c r="C7441" s="1">
        <v>546203561.57198894</v>
      </c>
      <c r="D7441" s="1">
        <v>618245639.22138166</v>
      </c>
      <c r="E7441" s="1">
        <v>645284344.68411791</v>
      </c>
      <c r="F7441" s="1">
        <v>761047045.83040154</v>
      </c>
      <c r="G7441" s="1">
        <v>1455482990.2414262</v>
      </c>
      <c r="H7441" s="1">
        <v>1584128262.0893281</v>
      </c>
      <c r="I7441" s="1">
        <v>1849400599.7755799</v>
      </c>
      <c r="J7441" s="1">
        <v>2508421234.8557048</v>
      </c>
      <c r="K7441" s="1">
        <v>3070151901.0638347</v>
      </c>
      <c r="L7441" s="1">
        <v>3893839190.2680612</v>
      </c>
      <c r="M7441" s="1">
        <v>4662053707.7762966</v>
      </c>
      <c r="N7441" s="1">
        <v>6265067857.8653431</v>
      </c>
      <c r="O7441" s="1">
        <v>7900524897.8644047</v>
      </c>
      <c r="P7441" s="1">
        <v>9142935857.9476643</v>
      </c>
      <c r="Q7441" s="1">
        <v>10175615441.812651</v>
      </c>
      <c r="R7441" s="1">
        <v>8432588483.8526268</v>
      </c>
      <c r="S7441" s="1">
        <v>7567109766.6112919</v>
      </c>
      <c r="T7441" s="1">
        <v>6838185418.5364218</v>
      </c>
      <c r="U7441" s="1">
        <v>6841638714.5453997</v>
      </c>
      <c r="V7441" s="1">
        <v>6977650069.3357792</v>
      </c>
      <c r="W7441" s="1">
        <v>9158302205.3623695</v>
      </c>
      <c r="X7441" s="1">
        <v>10087653189.328686</v>
      </c>
      <c r="Y7441" s="1">
        <v>10255170459.985992</v>
      </c>
      <c r="Z7441" s="1">
        <v>9757410614.0811996</v>
      </c>
      <c r="AA7441" s="1">
        <v>10795850106.9547</v>
      </c>
      <c r="AB7441" s="1">
        <v>10492628915.492674</v>
      </c>
      <c r="AC7441" s="1">
        <v>11152971316.074015</v>
      </c>
      <c r="AD7441" s="1">
        <v>11045759468.941166</v>
      </c>
      <c r="AE7441" s="1">
        <v>8313557450.2521324</v>
      </c>
      <c r="AF7441" s="1">
        <v>11000146839.497032</v>
      </c>
      <c r="AG7441" s="1">
        <v>12139234938.786329</v>
      </c>
      <c r="AH7441" s="1">
        <v>11722142706.127819</v>
      </c>
      <c r="AI7441" s="1">
        <v>12612033728.85717</v>
      </c>
      <c r="AJ7441" s="1">
        <v>12376639822.926493</v>
      </c>
      <c r="AK7441" s="1">
        <v>10717022462.685905</v>
      </c>
      <c r="AL7441" s="1">
        <v>11192560827.296247</v>
      </c>
      <c r="AM7441" s="1">
        <v>12346919216.135941</v>
      </c>
      <c r="AN7441" s="1">
        <v>15306602560.253325</v>
      </c>
      <c r="AO7441" s="1">
        <v>16554441846.51915</v>
      </c>
      <c r="AP7441" s="1">
        <v>17084928927.455521</v>
      </c>
      <c r="AQ7441" s="1">
        <v>17800887796.49873</v>
      </c>
      <c r="AR7441" s="1">
        <v>20343635319.617382</v>
      </c>
      <c r="AS7441" s="1">
        <v>24224903099.628342</v>
      </c>
      <c r="AT7441" s="1">
        <v>24277493862.062496</v>
      </c>
      <c r="AU7441" s="1">
        <v>24908781285.475601</v>
      </c>
      <c r="AV7441" s="1">
        <v>25414875503.078419</v>
      </c>
      <c r="AW7441" s="1">
        <v>26789047554.598778</v>
      </c>
      <c r="AX7441" s="1">
        <v>31273074527.697529</v>
      </c>
      <c r="AY7441" s="1">
        <v>35363533865.72715</v>
      </c>
      <c r="AZ7441" s="1">
        <v>45814637971.47451</v>
      </c>
      <c r="BA7441" s="1">
        <v>47964234560.051407</v>
      </c>
      <c r="BB7441" s="1">
        <v>51588158717.534821</v>
      </c>
      <c r="BC7441" s="1">
        <v>57724731364.766899</v>
      </c>
      <c r="BD7441" s="1">
        <v>58792205642.153831</v>
      </c>
    </row>
    <row r="7442" spans="1:56" x14ac:dyDescent="0.3">
      <c r="A7442" s="1" t="s">
        <v>293</v>
      </c>
      <c r="B7442" s="1" t="s">
        <v>50</v>
      </c>
      <c r="AF7442" s="1">
        <v>22417412250.516171</v>
      </c>
      <c r="AG7442" s="1">
        <v>23710205734.054688</v>
      </c>
      <c r="AH7442" s="1">
        <v>23854819335.778984</v>
      </c>
      <c r="AI7442" s="1">
        <v>25466974682.947529</v>
      </c>
      <c r="AJ7442" s="1">
        <v>23400452775.00457</v>
      </c>
      <c r="AK7442" s="1">
        <v>21669183468.837963</v>
      </c>
      <c r="AL7442" s="1">
        <v>23179763831.445179</v>
      </c>
      <c r="AM7442" s="1">
        <v>26815681491.926777</v>
      </c>
      <c r="AN7442" s="1">
        <v>34686502609.992546</v>
      </c>
      <c r="AO7442" s="1">
        <v>41594385429.958733</v>
      </c>
      <c r="AP7442" s="1">
        <v>45386774692.395615</v>
      </c>
      <c r="AQ7442" s="1">
        <v>50454950478.083557</v>
      </c>
      <c r="AR7442" s="1">
        <v>60182902955.159874</v>
      </c>
      <c r="AS7442" s="1">
        <v>70288870869.653351</v>
      </c>
      <c r="AT7442" s="1">
        <v>62666199344.485916</v>
      </c>
      <c r="AU7442" s="1">
        <v>59807930156.420517</v>
      </c>
      <c r="AV7442" s="1">
        <v>62354273096.427704</v>
      </c>
      <c r="AW7442" s="1">
        <v>56494367810.197769</v>
      </c>
      <c r="AX7442" s="1">
        <v>58056933513.295578</v>
      </c>
      <c r="AY7442" s="1">
        <v>57642914303.608101</v>
      </c>
      <c r="AZ7442" s="1">
        <v>49530641704.212418</v>
      </c>
      <c r="BA7442" s="1">
        <v>51596973258.889206</v>
      </c>
      <c r="BB7442" s="1">
        <v>55319605060.539268</v>
      </c>
      <c r="BC7442" s="1">
        <v>60991399904.443382</v>
      </c>
      <c r="BD7442" s="1">
        <v>60415553038.882599</v>
      </c>
    </row>
    <row r="7443" spans="1:56" x14ac:dyDescent="0.3">
      <c r="A7443" s="1" t="s">
        <v>293</v>
      </c>
      <c r="B7443" s="1" t="s">
        <v>51</v>
      </c>
      <c r="G7443" s="1">
        <v>5693005200</v>
      </c>
      <c r="H7443" s="1">
        <v>6914658400</v>
      </c>
      <c r="I7443" s="1">
        <v>8135150891.9202518</v>
      </c>
      <c r="J7443" s="1">
        <v>9987709650.1809406</v>
      </c>
      <c r="K7443" s="1">
        <v>11405957317.073172</v>
      </c>
      <c r="L7443" s="1">
        <v>13027415243.902439</v>
      </c>
      <c r="M7443" s="1">
        <v>13789579902.557858</v>
      </c>
      <c r="N7443" s="1">
        <v>14206158674.698795</v>
      </c>
      <c r="O7443" s="1">
        <v>17844705324.675323</v>
      </c>
      <c r="P7443" s="1">
        <v>19584443287.671234</v>
      </c>
      <c r="Q7443" s="1">
        <v>19912889861.111111</v>
      </c>
      <c r="R7443" s="1">
        <v>20150254096.38554</v>
      </c>
      <c r="S7443" s="1">
        <v>20953510235.294117</v>
      </c>
      <c r="T7443" s="1">
        <v>22204940512.223515</v>
      </c>
      <c r="U7443" s="1">
        <v>24039383608.42345</v>
      </c>
      <c r="V7443" s="1">
        <v>22920490774.101974</v>
      </c>
      <c r="W7443" s="1">
        <v>24226574634.029278</v>
      </c>
      <c r="X7443" s="1">
        <v>25213935012.081902</v>
      </c>
      <c r="Y7443" s="1">
        <v>27458999472.295513</v>
      </c>
      <c r="Z7443" s="1">
        <v>27023468665.897732</v>
      </c>
      <c r="AA7443" s="1">
        <v>28645436569.148937</v>
      </c>
      <c r="AB7443" s="1">
        <v>24316556025.658524</v>
      </c>
      <c r="AC7443" s="1">
        <v>22085858243.243244</v>
      </c>
      <c r="AD7443" s="1">
        <v>22367254864.864864</v>
      </c>
      <c r="AE7443" s="1">
        <v>28448326756.756756</v>
      </c>
      <c r="AF7443" s="1">
        <v>30429803651.2192</v>
      </c>
      <c r="AG7443" s="1">
        <v>25017368700</v>
      </c>
      <c r="AH7443" s="1">
        <v>25365908100</v>
      </c>
      <c r="AI7443" s="1">
        <v>25736331200</v>
      </c>
      <c r="AJ7443" s="1">
        <v>28364615200</v>
      </c>
      <c r="AK7443" s="1">
        <v>30565400000</v>
      </c>
      <c r="AL7443" s="1">
        <v>31682400000</v>
      </c>
      <c r="AM7443" s="1">
        <v>33590500000</v>
      </c>
      <c r="AN7443" s="1">
        <v>35901200000</v>
      </c>
      <c r="AO7443" s="1">
        <v>38203000000</v>
      </c>
      <c r="AP7443" s="1">
        <v>42643836100</v>
      </c>
      <c r="AQ7443" s="1">
        <v>52742800000</v>
      </c>
      <c r="AR7443" s="1">
        <v>58603900000</v>
      </c>
      <c r="AS7443" s="1">
        <v>60806300000</v>
      </c>
      <c r="AT7443" s="1">
        <v>62080000000</v>
      </c>
      <c r="AU7443" s="1">
        <v>64328000000</v>
      </c>
      <c r="AV7443" s="1">
        <v>68990000000</v>
      </c>
      <c r="AW7443" s="1">
        <v>73141000000</v>
      </c>
      <c r="AX7443" s="1">
        <v>77148000000</v>
      </c>
      <c r="AY7443" s="1">
        <v>80656000000</v>
      </c>
      <c r="AZ7443" s="1">
        <v>87133000000</v>
      </c>
      <c r="BA7443" s="1">
        <v>91370000000</v>
      </c>
      <c r="BB7443" s="1">
        <v>96851000000</v>
      </c>
      <c r="BC7443" s="1">
        <v>100023000000</v>
      </c>
    </row>
    <row r="7444" spans="1:56" x14ac:dyDescent="0.3">
      <c r="A7444" s="1" t="s">
        <v>293</v>
      </c>
      <c r="B7444" s="1" t="s">
        <v>52</v>
      </c>
      <c r="AV7444" s="1">
        <v>3038699608.9385476</v>
      </c>
      <c r="AW7444" s="1">
        <v>3131096089.3854747</v>
      </c>
      <c r="AX7444" s="1">
        <v>3147616201.1173182</v>
      </c>
      <c r="AY7444" s="1">
        <v>3158406033.5195532</v>
      </c>
      <c r="AZ7444" s="1">
        <v>3151910782.1229048</v>
      </c>
      <c r="BA7444" s="1">
        <v>3122287932.9608936</v>
      </c>
      <c r="BB7444" s="1">
        <v>3116610111.7318435</v>
      </c>
      <c r="BC7444" s="1">
        <v>3127908044.6927376</v>
      </c>
    </row>
    <row r="7445" spans="1:56" x14ac:dyDescent="0.3">
      <c r="A7445" s="1" t="s">
        <v>293</v>
      </c>
      <c r="B7445" s="1" t="s">
        <v>53</v>
      </c>
      <c r="L7445" s="1">
        <v>489914760.68280709</v>
      </c>
      <c r="M7445" s="1">
        <v>576090073.71503592</v>
      </c>
      <c r="N7445" s="1">
        <v>734887973.97580576</v>
      </c>
      <c r="O7445" s="1">
        <v>964026512.19783902</v>
      </c>
      <c r="P7445" s="1">
        <v>1288715209.5808382</v>
      </c>
      <c r="Q7445" s="1">
        <v>2154311276.9485903</v>
      </c>
      <c r="R7445" s="1">
        <v>2087496373.7796376</v>
      </c>
      <c r="S7445" s="1">
        <v>2159242416.7694201</v>
      </c>
      <c r="T7445" s="1">
        <v>2160364071.1902113</v>
      </c>
      <c r="U7445" s="1">
        <v>2278248953.1405787</v>
      </c>
      <c r="V7445" s="1">
        <v>2430411900.1919384</v>
      </c>
      <c r="W7445" s="1">
        <v>3090734463.2768369</v>
      </c>
      <c r="X7445" s="1">
        <v>3704813885.5054812</v>
      </c>
      <c r="Y7445" s="1">
        <v>4278792597.2396483</v>
      </c>
      <c r="Z7445" s="1">
        <v>4563482603.5502958</v>
      </c>
      <c r="AA7445" s="1">
        <v>5591130217.6696539</v>
      </c>
      <c r="AB7445" s="1">
        <v>5770197348.484848</v>
      </c>
      <c r="AC7445" s="1">
        <v>6912150456.3233366</v>
      </c>
      <c r="AD7445" s="1">
        <v>6590291048.2921085</v>
      </c>
      <c r="AE7445" s="1">
        <v>7425703928.5714293</v>
      </c>
      <c r="AF7445" s="1">
        <v>9933133247.089262</v>
      </c>
      <c r="AG7445" s="1">
        <v>10011918444.165621</v>
      </c>
      <c r="AH7445" s="1">
        <v>9547818700.1140251</v>
      </c>
      <c r="AI7445" s="1">
        <v>10248617647.058823</v>
      </c>
      <c r="AJ7445" s="1">
        <v>10497908306.364616</v>
      </c>
      <c r="AK7445" s="1">
        <v>9985844486.3336468</v>
      </c>
      <c r="AL7445" s="1">
        <v>10397897085.610199</v>
      </c>
      <c r="AM7445" s="1">
        <v>11420227884.615385</v>
      </c>
      <c r="AN7445" s="1">
        <v>14547325028.312571</v>
      </c>
      <c r="AO7445" s="1">
        <v>17320552499.999996</v>
      </c>
      <c r="AP7445" s="1">
        <v>18433411267.255314</v>
      </c>
      <c r="AQ7445" s="1">
        <v>20072786350.520638</v>
      </c>
      <c r="AR7445" s="1">
        <v>23968764029.564739</v>
      </c>
      <c r="AS7445" s="1">
        <v>27844698989.307163</v>
      </c>
      <c r="AT7445" s="1">
        <v>25945391775.493195</v>
      </c>
      <c r="AU7445" s="1">
        <v>25732432719.07729</v>
      </c>
      <c r="AV7445" s="1">
        <v>27565469097.995544</v>
      </c>
      <c r="AW7445" s="1">
        <v>24978513426.699211</v>
      </c>
      <c r="AX7445" s="1">
        <v>23900872625.846725</v>
      </c>
      <c r="AY7445" s="1">
        <v>23128114786.767635</v>
      </c>
      <c r="AZ7445" s="1">
        <v>19779150116.49839</v>
      </c>
      <c r="BA7445" s="1">
        <v>20890936462.253708</v>
      </c>
      <c r="BB7445" s="1">
        <v>22638608224.130142</v>
      </c>
      <c r="BC7445" s="1">
        <v>24961995748.700989</v>
      </c>
      <c r="BD7445" s="1">
        <v>24564647934.624428</v>
      </c>
    </row>
    <row r="7446" spans="1:56" x14ac:dyDescent="0.3">
      <c r="A7446" s="1" t="s">
        <v>293</v>
      </c>
      <c r="B7446" s="1" t="s">
        <v>54</v>
      </c>
      <c r="AA7446" s="1">
        <v>40477403219.517632</v>
      </c>
      <c r="AB7446" s="1">
        <v>29675502269.566101</v>
      </c>
      <c r="AC7446" s="1">
        <v>34590052812.168373</v>
      </c>
      <c r="AD7446" s="1">
        <v>40614350197.235275</v>
      </c>
      <c r="AE7446" s="1">
        <v>47554674590.932777</v>
      </c>
      <c r="AF7446" s="1">
        <v>59775697061.03994</v>
      </c>
      <c r="AG7446" s="1">
        <v>66985765439.193672</v>
      </c>
      <c r="AH7446" s="1">
        <v>61792161168.001114</v>
      </c>
      <c r="AI7446" s="1">
        <v>66490372105.126205</v>
      </c>
      <c r="AJ7446" s="1">
        <v>64867483193.131454</v>
      </c>
      <c r="AK7446" s="1">
        <v>61649492816.520058</v>
      </c>
      <c r="AL7446" s="1">
        <v>67523642262.400856</v>
      </c>
      <c r="AM7446" s="1">
        <v>81910771993.915451</v>
      </c>
      <c r="AN7446" s="1">
        <v>99627140274.380524</v>
      </c>
      <c r="AO7446" s="1">
        <v>119162172468.26823</v>
      </c>
      <c r="AP7446" s="1">
        <v>136280689891.22359</v>
      </c>
      <c r="AQ7446" s="1">
        <v>155463807112.88922</v>
      </c>
      <c r="AR7446" s="1">
        <v>189227050759.59534</v>
      </c>
      <c r="AS7446" s="1">
        <v>235718586901.12878</v>
      </c>
      <c r="AT7446" s="1">
        <v>206179982164.40225</v>
      </c>
      <c r="AU7446" s="1">
        <v>207477857918.91928</v>
      </c>
      <c r="AV7446" s="1">
        <v>227948349666.35385</v>
      </c>
      <c r="AW7446" s="1">
        <v>207376427020.8147</v>
      </c>
      <c r="AX7446" s="1">
        <v>209402444996.10422</v>
      </c>
      <c r="AY7446" s="1">
        <v>207818330723.83475</v>
      </c>
      <c r="AZ7446" s="1">
        <v>186829940545.75946</v>
      </c>
      <c r="BA7446" s="1">
        <v>195090272402.72888</v>
      </c>
      <c r="BB7446" s="1">
        <v>215913545038.4295</v>
      </c>
      <c r="BC7446" s="1">
        <v>244987409830.53281</v>
      </c>
      <c r="BD7446" s="1">
        <v>246489245494.88165</v>
      </c>
    </row>
    <row r="7447" spans="1:56" x14ac:dyDescent="0.3">
      <c r="A7447" s="1" t="s">
        <v>293</v>
      </c>
      <c r="B7447" s="1" t="s">
        <v>55</v>
      </c>
      <c r="G7447" s="1">
        <v>17075457600</v>
      </c>
      <c r="H7447" s="1">
        <v>19085731252.440651</v>
      </c>
      <c r="I7447" s="1">
        <v>23232379951.937607</v>
      </c>
      <c r="J7447" s="1">
        <v>30730626663.360607</v>
      </c>
      <c r="K7447" s="1">
        <v>34160444798.109894</v>
      </c>
      <c r="L7447" s="1">
        <v>40474406216.282066</v>
      </c>
      <c r="M7447" s="1">
        <v>44575892473.118279</v>
      </c>
      <c r="N7447" s="1">
        <v>49784338519.456291</v>
      </c>
      <c r="O7447" s="1">
        <v>60362931853.624924</v>
      </c>
      <c r="P7447" s="1">
        <v>70366241969.207367</v>
      </c>
      <c r="Q7447" s="1">
        <v>71127528699.941437</v>
      </c>
      <c r="R7447" s="1">
        <v>61877813965.241318</v>
      </c>
      <c r="S7447" s="1">
        <v>60412844678.604004</v>
      </c>
      <c r="T7447" s="1">
        <v>60644782176.05249</v>
      </c>
      <c r="U7447" s="1">
        <v>59105236853.793716</v>
      </c>
      <c r="V7447" s="1">
        <v>62658568287.342873</v>
      </c>
      <c r="W7447" s="1">
        <v>88078760103.819061</v>
      </c>
      <c r="X7447" s="1">
        <v>109414423928.77505</v>
      </c>
      <c r="Y7447" s="1">
        <v>115552846616.65306</v>
      </c>
      <c r="Z7447" s="1">
        <v>112409222182.70361</v>
      </c>
      <c r="AA7447" s="1">
        <v>138247285815.85495</v>
      </c>
      <c r="AB7447" s="1">
        <v>139224688814.19528</v>
      </c>
      <c r="AC7447" s="1">
        <v>152915654478.88538</v>
      </c>
      <c r="AD7447" s="1">
        <v>143195627014.60541</v>
      </c>
      <c r="AE7447" s="1">
        <v>156162386724.52286</v>
      </c>
      <c r="AF7447" s="1">
        <v>185006881515.06497</v>
      </c>
      <c r="AG7447" s="1">
        <v>187632346387.98352</v>
      </c>
      <c r="AH7447" s="1">
        <v>173537647058.82355</v>
      </c>
      <c r="AI7447" s="1">
        <v>176991934992.83667</v>
      </c>
      <c r="AJ7447" s="1">
        <v>177965188354.69165</v>
      </c>
      <c r="AK7447" s="1">
        <v>164158739097.62344</v>
      </c>
      <c r="AL7447" s="1">
        <v>164791442543.37482</v>
      </c>
      <c r="AM7447" s="1">
        <v>178635163717.43066</v>
      </c>
      <c r="AN7447" s="1">
        <v>218096033517.00897</v>
      </c>
      <c r="AO7447" s="1">
        <v>251373002954.38232</v>
      </c>
      <c r="AP7447" s="1">
        <v>264467336457.16953</v>
      </c>
      <c r="AQ7447" s="1">
        <v>282884947702.96631</v>
      </c>
      <c r="AR7447" s="1">
        <v>319423424509.06555</v>
      </c>
      <c r="AS7447" s="1">
        <v>353361038818.38336</v>
      </c>
      <c r="AT7447" s="1">
        <v>321241303699.00574</v>
      </c>
      <c r="AU7447" s="1">
        <v>321995279401.50159</v>
      </c>
      <c r="AV7447" s="1">
        <v>344003137611.27118</v>
      </c>
      <c r="AW7447" s="1">
        <v>327148943812.1366</v>
      </c>
      <c r="AX7447" s="1">
        <v>343584391647.92706</v>
      </c>
      <c r="AY7447" s="1">
        <v>352993631617.70801</v>
      </c>
      <c r="AZ7447" s="1">
        <v>302673068765.97229</v>
      </c>
      <c r="BA7447" s="1">
        <v>313115929314.33862</v>
      </c>
      <c r="BB7447" s="1">
        <v>329417067127.81683</v>
      </c>
      <c r="BC7447" s="1">
        <v>355675329085.95154</v>
      </c>
      <c r="BD7447" s="1">
        <v>348078018463.90521</v>
      </c>
    </row>
    <row r="7448" spans="1:56" x14ac:dyDescent="0.3">
      <c r="A7448" s="1" t="s">
        <v>293</v>
      </c>
      <c r="B7448" s="1" t="s">
        <v>56</v>
      </c>
      <c r="V7448" s="1">
        <v>340989527.96799481</v>
      </c>
      <c r="X7448" s="1">
        <v>373371738.28641522</v>
      </c>
      <c r="Y7448" s="1">
        <v>395794538.63077521</v>
      </c>
      <c r="Z7448" s="1">
        <v>409220087.10281843</v>
      </c>
      <c r="AA7448" s="1">
        <v>452328087.28287596</v>
      </c>
      <c r="AB7448" s="1">
        <v>462421998.52577925</v>
      </c>
      <c r="AC7448" s="1">
        <v>478058304.87111819</v>
      </c>
      <c r="AD7448" s="1">
        <v>466048469.22986031</v>
      </c>
      <c r="AE7448" s="1">
        <v>491689220.74487537</v>
      </c>
      <c r="AF7448" s="1">
        <v>497723960.58991337</v>
      </c>
      <c r="AG7448" s="1">
        <v>494004647.73437017</v>
      </c>
      <c r="AH7448" s="1">
        <v>502675542.0012266</v>
      </c>
      <c r="AI7448" s="1">
        <v>514267869.30075783</v>
      </c>
      <c r="AJ7448" s="1">
        <v>536080148.09729856</v>
      </c>
      <c r="AK7448" s="1">
        <v>551230861.85650551</v>
      </c>
      <c r="AL7448" s="1">
        <v>572417440.82016194</v>
      </c>
      <c r="AM7448" s="1">
        <v>591122039.60139763</v>
      </c>
      <c r="AN7448" s="1">
        <v>622044665.51504886</v>
      </c>
      <c r="AO7448" s="1">
        <v>666072101.77750516</v>
      </c>
      <c r="AP7448" s="1">
        <v>708633194.72656584</v>
      </c>
      <c r="AQ7448" s="1">
        <v>768873684.03283799</v>
      </c>
      <c r="AR7448" s="1">
        <v>847918929.10798383</v>
      </c>
      <c r="AS7448" s="1">
        <v>999105339.26772857</v>
      </c>
      <c r="AT7448" s="1">
        <v>1049110684.724934</v>
      </c>
      <c r="AU7448" s="1">
        <v>1128611700.3618031</v>
      </c>
      <c r="AV7448" s="1">
        <v>1239144501.7752545</v>
      </c>
      <c r="AW7448" s="1">
        <v>1353632941.5206981</v>
      </c>
      <c r="AX7448" s="1">
        <v>2042817162.8563871</v>
      </c>
      <c r="AY7448" s="1">
        <v>2214681573.5693288</v>
      </c>
      <c r="AZ7448" s="1">
        <v>2430287967.0267839</v>
      </c>
      <c r="BA7448" s="1">
        <v>2603554906.5946431</v>
      </c>
      <c r="BB7448" s="1">
        <v>2751461055.5930676</v>
      </c>
      <c r="BC7448" s="1">
        <v>3012820409.6331306</v>
      </c>
      <c r="BD7448" s="1">
        <v>3318716359.4418178</v>
      </c>
    </row>
    <row r="7449" spans="1:56" x14ac:dyDescent="0.3">
      <c r="A7449" s="1" t="s">
        <v>293</v>
      </c>
      <c r="B7449" s="1" t="s">
        <v>57</v>
      </c>
      <c r="N7449" s="1">
        <v>45872947.40740741</v>
      </c>
      <c r="O7449" s="1">
        <v>57130215.555555552</v>
      </c>
      <c r="P7449" s="1">
        <v>55017758.888888888</v>
      </c>
      <c r="Q7449" s="1">
        <v>72804653.333333328</v>
      </c>
      <c r="R7449" s="1">
        <v>82107391.111111104</v>
      </c>
      <c r="S7449" s="1">
        <v>89527576.666666657</v>
      </c>
      <c r="T7449" s="1">
        <v>98665191.481481448</v>
      </c>
      <c r="U7449" s="1">
        <v>109157070.74074073</v>
      </c>
      <c r="V7449" s="1">
        <v>119491932.96296296</v>
      </c>
      <c r="W7449" s="1">
        <v>135161958.51851851</v>
      </c>
      <c r="X7449" s="1">
        <v>151868754.44444445</v>
      </c>
      <c r="Y7449" s="1">
        <v>171106184.07407403</v>
      </c>
      <c r="Z7449" s="1">
        <v>185137242.96296296</v>
      </c>
      <c r="AA7449" s="1">
        <v>201428730</v>
      </c>
      <c r="AB7449" s="1">
        <v>219763222.22222215</v>
      </c>
      <c r="AC7449" s="1">
        <v>234058259.25925928</v>
      </c>
      <c r="AD7449" s="1">
        <v>245527592.59259254</v>
      </c>
      <c r="AE7449" s="1">
        <v>264375666.66666666</v>
      </c>
      <c r="AF7449" s="1">
        <v>274522148.14814812</v>
      </c>
      <c r="AG7449" s="1">
        <v>292286000</v>
      </c>
      <c r="AH7449" s="1">
        <v>302989185.18518513</v>
      </c>
      <c r="AI7449" s="1">
        <v>322409851.85185182</v>
      </c>
      <c r="AJ7449" s="1">
        <v>331758999.99999994</v>
      </c>
      <c r="AK7449" s="1">
        <v>333468888.88888884</v>
      </c>
      <c r="AL7449" s="1">
        <v>340205074.07407409</v>
      </c>
      <c r="AM7449" s="1">
        <v>333195185.18518513</v>
      </c>
      <c r="AN7449" s="1">
        <v>343310666.66666663</v>
      </c>
      <c r="AO7449" s="1">
        <v>367199111.1111111</v>
      </c>
      <c r="AP7449" s="1">
        <v>364255074.07407403</v>
      </c>
      <c r="AQ7449" s="1">
        <v>390250148.14814818</v>
      </c>
      <c r="AR7449" s="1">
        <v>421375851.85185182</v>
      </c>
      <c r="AS7449" s="1">
        <v>458190185.18518513</v>
      </c>
      <c r="AT7449" s="1">
        <v>489074333.33333331</v>
      </c>
      <c r="AU7449" s="1">
        <v>493825925.92592579</v>
      </c>
      <c r="AV7449" s="1">
        <v>501025925.92592597</v>
      </c>
      <c r="AW7449" s="1">
        <v>485996296.29629624</v>
      </c>
      <c r="AX7449" s="1">
        <v>498296296.29629624</v>
      </c>
      <c r="AY7449" s="1">
        <v>520207407.40740734</v>
      </c>
      <c r="AZ7449" s="1">
        <v>540737037.03703701</v>
      </c>
      <c r="BA7449" s="1">
        <v>576229629.62962949</v>
      </c>
      <c r="BB7449" s="1">
        <v>519837037.0370369</v>
      </c>
      <c r="BC7449" s="1">
        <v>550892592.5925926</v>
      </c>
      <c r="BD7449" s="1">
        <v>596033333.33333325</v>
      </c>
    </row>
    <row r="7450" spans="1:56" x14ac:dyDescent="0.3">
      <c r="A7450" s="1" t="s">
        <v>293</v>
      </c>
      <c r="B7450" s="1" t="s">
        <v>58</v>
      </c>
      <c r="C7450" s="1">
        <v>672399700.00000012</v>
      </c>
      <c r="D7450" s="1">
        <v>654100200</v>
      </c>
      <c r="E7450" s="1">
        <v>824100000</v>
      </c>
      <c r="F7450" s="1">
        <v>940799900</v>
      </c>
      <c r="G7450" s="1">
        <v>1485500000</v>
      </c>
      <c r="H7450" s="1">
        <v>1666500000</v>
      </c>
      <c r="I7450" s="1">
        <v>1987400000.0000002</v>
      </c>
      <c r="J7450" s="1">
        <v>2344800000</v>
      </c>
      <c r="K7450" s="1">
        <v>2925700000</v>
      </c>
      <c r="L7450" s="1">
        <v>3599199999.9999995</v>
      </c>
      <c r="M7450" s="1">
        <v>3951500000</v>
      </c>
      <c r="N7450" s="1">
        <v>4587100000</v>
      </c>
      <c r="O7450" s="1">
        <v>4734399999.999999</v>
      </c>
      <c r="P7450" s="1">
        <v>5498800000</v>
      </c>
      <c r="Q7450" s="1">
        <v>6761300000</v>
      </c>
      <c r="R7450" s="1">
        <v>7561300000</v>
      </c>
      <c r="S7450" s="1">
        <v>8267400000</v>
      </c>
      <c r="T7450" s="1">
        <v>9220600000</v>
      </c>
      <c r="U7450" s="1">
        <v>11594000000</v>
      </c>
      <c r="V7450" s="1">
        <v>5044592944.804986</v>
      </c>
      <c r="W7450" s="1">
        <v>6122198120.0289221</v>
      </c>
      <c r="X7450" s="1">
        <v>5826987099.4590092</v>
      </c>
      <c r="Y7450" s="1">
        <v>5374314928.4253578</v>
      </c>
      <c r="Z7450" s="1">
        <v>6686593059.9369087</v>
      </c>
      <c r="AA7450" s="1">
        <v>7073675544.808465</v>
      </c>
      <c r="AB7450" s="1">
        <v>9734321854.0228825</v>
      </c>
      <c r="AC7450" s="1">
        <v>11356271335.974072</v>
      </c>
      <c r="AD7450" s="1">
        <v>13081042400</v>
      </c>
      <c r="AE7450" s="1">
        <v>14664237666.666668</v>
      </c>
      <c r="AF7450" s="1">
        <v>16598679279.069769</v>
      </c>
      <c r="AG7450" s="1">
        <v>18241691857.354435</v>
      </c>
      <c r="AH7450" s="1">
        <v>20017908829.325417</v>
      </c>
      <c r="AI7450" s="1">
        <v>21672526562.786934</v>
      </c>
      <c r="AJ7450" s="1">
        <v>22137599986.105587</v>
      </c>
      <c r="AK7450" s="1">
        <v>24305116729.185078</v>
      </c>
      <c r="AL7450" s="1">
        <v>25599311449.384758</v>
      </c>
      <c r="AM7450" s="1">
        <v>27362875602.501129</v>
      </c>
      <c r="AN7450" s="1">
        <v>21642882856.424747</v>
      </c>
      <c r="AO7450" s="1">
        <v>22692574473.346703</v>
      </c>
      <c r="AP7450" s="1">
        <v>36119047252.17942</v>
      </c>
      <c r="AQ7450" s="1">
        <v>38116351526.286201</v>
      </c>
      <c r="AR7450" s="1">
        <v>43965420072.410683</v>
      </c>
      <c r="AS7450" s="1">
        <v>48122547177.188133</v>
      </c>
      <c r="AT7450" s="1">
        <v>48261033298.213333</v>
      </c>
      <c r="AU7450" s="1">
        <v>53860175555.996124</v>
      </c>
      <c r="AV7450" s="1">
        <v>58029750745.649498</v>
      </c>
      <c r="AW7450" s="1">
        <v>60681537195.799622</v>
      </c>
      <c r="AX7450" s="1">
        <v>62682163837.347031</v>
      </c>
      <c r="AY7450" s="1">
        <v>67179914026.962296</v>
      </c>
      <c r="AZ7450" s="1">
        <v>71164825256.684906</v>
      </c>
      <c r="BA7450" s="1">
        <v>75704720189.560699</v>
      </c>
      <c r="BB7450" s="1">
        <v>79997975621.865433</v>
      </c>
      <c r="BC7450" s="1">
        <v>85555378042.819641</v>
      </c>
      <c r="BD7450" s="1">
        <v>88941298257.721527</v>
      </c>
    </row>
    <row r="7451" spans="1:56" x14ac:dyDescent="0.3">
      <c r="A7451" s="1" t="s">
        <v>293</v>
      </c>
      <c r="B7451" s="1" t="s">
        <v>59</v>
      </c>
      <c r="C7451" s="1">
        <v>2069465326.4188159</v>
      </c>
      <c r="D7451" s="1">
        <v>1753850416.7082589</v>
      </c>
      <c r="E7451" s="1">
        <v>1518208221.2305195</v>
      </c>
      <c r="F7451" s="1">
        <v>1824344492.0716863</v>
      </c>
      <c r="G7451" s="1">
        <v>2862504169.9989314</v>
      </c>
      <c r="H7451" s="1">
        <v>2754220263.0252838</v>
      </c>
      <c r="I7451" s="1">
        <v>3185987234.8408933</v>
      </c>
      <c r="J7451" s="1">
        <v>3891755551.9413781</v>
      </c>
      <c r="K7451" s="1">
        <v>6599259420.996048</v>
      </c>
      <c r="L7451" s="1">
        <v>7731677256.8098249</v>
      </c>
      <c r="M7451" s="1">
        <v>9091924304.8347664</v>
      </c>
      <c r="N7451" s="1">
        <v>11026346589.501144</v>
      </c>
      <c r="O7451" s="1">
        <v>11922502170.640518</v>
      </c>
      <c r="P7451" s="1">
        <v>14175166007.577391</v>
      </c>
      <c r="Q7451" s="1">
        <v>17881514682.878384</v>
      </c>
      <c r="R7451" s="1">
        <v>21810767209.369488</v>
      </c>
      <c r="S7451" s="1">
        <v>19929853574.60952</v>
      </c>
      <c r="T7451" s="1">
        <v>17152483214.353634</v>
      </c>
      <c r="U7451" s="1">
        <v>16912515183.278257</v>
      </c>
      <c r="V7451" s="1">
        <v>17149094589.982655</v>
      </c>
      <c r="W7451" s="1">
        <v>15314143988.062119</v>
      </c>
      <c r="X7451" s="1">
        <v>13945431882.227064</v>
      </c>
      <c r="Y7451" s="1">
        <v>13051886552.337727</v>
      </c>
      <c r="Z7451" s="1">
        <v>13890828707.649302</v>
      </c>
      <c r="AA7451" s="1">
        <v>15239278100.350187</v>
      </c>
      <c r="AB7451" s="1">
        <v>16988535267.633818</v>
      </c>
      <c r="AC7451" s="1">
        <v>18094238119.059525</v>
      </c>
      <c r="AD7451" s="1">
        <v>18938717358.67934</v>
      </c>
      <c r="AE7451" s="1">
        <v>22708673336.668327</v>
      </c>
      <c r="AF7451" s="1">
        <v>24432884442.221107</v>
      </c>
      <c r="AG7451" s="1">
        <v>25226393196.598293</v>
      </c>
      <c r="AH7451" s="1">
        <v>28162053026.513256</v>
      </c>
      <c r="AI7451" s="1">
        <v>27981896948.474232</v>
      </c>
      <c r="AJ7451" s="1">
        <v>19645272636.318157</v>
      </c>
      <c r="AK7451" s="1">
        <v>18327764882.441219</v>
      </c>
      <c r="AL7451" s="1">
        <v>24468324000</v>
      </c>
      <c r="AM7451" s="1">
        <v>28548945000</v>
      </c>
      <c r="AN7451" s="1">
        <v>32432857999.999996</v>
      </c>
      <c r="AO7451" s="1">
        <v>36591661000</v>
      </c>
      <c r="AP7451" s="1">
        <v>41507085000</v>
      </c>
      <c r="AQ7451" s="1">
        <v>46802044000</v>
      </c>
      <c r="AR7451" s="1">
        <v>51007777000.000008</v>
      </c>
      <c r="AS7451" s="1">
        <v>61762635000.000008</v>
      </c>
      <c r="AT7451" s="1">
        <v>62519686000</v>
      </c>
      <c r="AU7451" s="1">
        <v>69555367000</v>
      </c>
      <c r="AV7451" s="1">
        <v>79276664000</v>
      </c>
      <c r="AW7451" s="1">
        <v>87924544000</v>
      </c>
      <c r="AX7451" s="1">
        <v>95129659000</v>
      </c>
      <c r="AY7451" s="1">
        <v>101726331000.00002</v>
      </c>
      <c r="AZ7451" s="1">
        <v>99290380999.999985</v>
      </c>
      <c r="BA7451" s="1">
        <v>99937695999.999985</v>
      </c>
      <c r="BB7451" s="1">
        <v>104295861999.99998</v>
      </c>
      <c r="BC7451" s="1">
        <v>107562008000</v>
      </c>
      <c r="BD7451" s="1">
        <v>107435664999.99998</v>
      </c>
    </row>
    <row r="7452" spans="1:56" x14ac:dyDescent="0.3">
      <c r="A7452" s="1" t="s">
        <v>293</v>
      </c>
      <c r="B7452" s="1" t="s">
        <v>60</v>
      </c>
      <c r="G7452" s="1">
        <v>8042200452.1477013</v>
      </c>
      <c r="H7452" s="1">
        <v>8609283346.0851803</v>
      </c>
      <c r="I7452" s="1">
        <v>9299638055.8428135</v>
      </c>
      <c r="J7452" s="1">
        <v>10098534613.441132</v>
      </c>
      <c r="K7452" s="1">
        <v>9228963224.6000385</v>
      </c>
      <c r="L7452" s="1">
        <v>11632178868.917141</v>
      </c>
      <c r="M7452" s="1">
        <v>13315988083.416088</v>
      </c>
      <c r="N7452" s="1">
        <v>14400806875.986666</v>
      </c>
      <c r="O7452" s="1">
        <v>14811704063.068527</v>
      </c>
      <c r="P7452" s="1">
        <v>18020571428.57143</v>
      </c>
      <c r="Q7452" s="1">
        <v>21669908177.066391</v>
      </c>
      <c r="R7452" s="1">
        <v>22136081081.081081</v>
      </c>
      <c r="S7452" s="1">
        <v>27655172413.793102</v>
      </c>
      <c r="T7452" s="1">
        <v>30966239813.736904</v>
      </c>
      <c r="U7452" s="1">
        <v>33971188991.614704</v>
      </c>
      <c r="V7452" s="1">
        <v>39053502251.073189</v>
      </c>
      <c r="W7452" s="1">
        <v>41253507951.356407</v>
      </c>
      <c r="X7452" s="1">
        <v>40455616653.574242</v>
      </c>
      <c r="Y7452" s="1">
        <v>34980124929.017609</v>
      </c>
      <c r="Z7452" s="1">
        <v>39756299049.979347</v>
      </c>
      <c r="AA7452" s="1">
        <v>42978914311.35038</v>
      </c>
      <c r="AB7452" s="1">
        <v>37387836490.528419</v>
      </c>
      <c r="AC7452" s="1">
        <v>41855986519.423462</v>
      </c>
      <c r="AD7452" s="1">
        <v>46578631452.581032</v>
      </c>
      <c r="AE7452" s="1">
        <v>51897983392.645317</v>
      </c>
      <c r="AF7452" s="1">
        <v>60159245060.454155</v>
      </c>
      <c r="AG7452" s="1">
        <v>67629716981.13208</v>
      </c>
      <c r="AH7452" s="1">
        <v>78436578171.091446</v>
      </c>
      <c r="AI7452" s="1">
        <v>84828807556.080292</v>
      </c>
      <c r="AJ7452" s="1">
        <v>90710704806.841644</v>
      </c>
      <c r="AK7452" s="1">
        <v>99838543960.076309</v>
      </c>
      <c r="AL7452" s="1">
        <v>97632008709.853027</v>
      </c>
      <c r="AM7452" s="1">
        <v>87850683978.669144</v>
      </c>
      <c r="AN7452" s="1">
        <v>82924503942.638107</v>
      </c>
      <c r="AO7452" s="1">
        <v>78845185293.496445</v>
      </c>
      <c r="AP7452" s="1">
        <v>89685725230.251663</v>
      </c>
      <c r="AQ7452" s="1">
        <v>107484034870.97391</v>
      </c>
      <c r="AR7452" s="1">
        <v>130478960092.49852</v>
      </c>
      <c r="AS7452" s="1">
        <v>162818181818.18182</v>
      </c>
      <c r="AT7452" s="1">
        <v>188982374700.80511</v>
      </c>
      <c r="AU7452" s="1">
        <v>218888324504.7529</v>
      </c>
      <c r="AV7452" s="1">
        <v>236001858960.01514</v>
      </c>
      <c r="AW7452" s="1">
        <v>279372758361.83167</v>
      </c>
      <c r="AX7452" s="1">
        <v>288586231501.87695</v>
      </c>
      <c r="AY7452" s="1">
        <v>305529656458.43793</v>
      </c>
      <c r="AZ7452" s="1">
        <v>332698041030.80713</v>
      </c>
      <c r="BA7452" s="1">
        <v>332927833278.0379</v>
      </c>
      <c r="BB7452" s="1">
        <v>235369129337.7106</v>
      </c>
      <c r="BC7452" s="1">
        <v>250894760351.23233</v>
      </c>
      <c r="BD7452" s="1">
        <v>303175127597.52106</v>
      </c>
    </row>
    <row r="7453" spans="1:56" x14ac:dyDescent="0.3">
      <c r="A7453" s="1" t="s">
        <v>293</v>
      </c>
      <c r="B7453" s="1" t="s">
        <v>61</v>
      </c>
      <c r="G7453" s="1">
        <v>1132920000</v>
      </c>
      <c r="H7453" s="1">
        <v>1186120000</v>
      </c>
      <c r="I7453" s="1">
        <v>1263720000</v>
      </c>
      <c r="J7453" s="1">
        <v>1442320000</v>
      </c>
      <c r="K7453" s="1">
        <v>1665880000</v>
      </c>
      <c r="L7453" s="1">
        <v>1884120100</v>
      </c>
      <c r="M7453" s="1">
        <v>2328280100</v>
      </c>
      <c r="N7453" s="1">
        <v>2941640100</v>
      </c>
      <c r="O7453" s="1">
        <v>3127960000</v>
      </c>
      <c r="P7453" s="1">
        <v>3463639900</v>
      </c>
      <c r="Q7453" s="1">
        <v>3573959900</v>
      </c>
      <c r="R7453" s="1">
        <v>3437200200</v>
      </c>
      <c r="S7453" s="1">
        <v>3399189100</v>
      </c>
      <c r="T7453" s="1">
        <v>3506347800</v>
      </c>
      <c r="U7453" s="1">
        <v>3661683400</v>
      </c>
      <c r="V7453" s="1">
        <v>3800368600</v>
      </c>
      <c r="W7453" s="1">
        <v>3771663200</v>
      </c>
      <c r="X7453" s="1">
        <v>3958045800</v>
      </c>
      <c r="Y7453" s="1">
        <v>4189880000</v>
      </c>
      <c r="Z7453" s="1">
        <v>4372215300</v>
      </c>
      <c r="AA7453" s="1">
        <v>4817542204.0267305</v>
      </c>
      <c r="AB7453" s="1">
        <v>5252342400</v>
      </c>
      <c r="AC7453" s="1">
        <v>5813399300</v>
      </c>
      <c r="AD7453" s="1">
        <v>6680269200</v>
      </c>
      <c r="AE7453" s="1">
        <v>7679384000</v>
      </c>
      <c r="AF7453" s="1">
        <v>8921947100</v>
      </c>
      <c r="AG7453" s="1">
        <v>9586327800</v>
      </c>
      <c r="AH7453" s="1">
        <v>10221705900</v>
      </c>
      <c r="AI7453" s="1">
        <v>10936669900</v>
      </c>
      <c r="AJ7453" s="1">
        <v>11284197000</v>
      </c>
      <c r="AK7453" s="1">
        <v>11784927700</v>
      </c>
      <c r="AL7453" s="1">
        <v>12282533600</v>
      </c>
      <c r="AM7453" s="1">
        <v>12664190300</v>
      </c>
      <c r="AN7453" s="1">
        <v>13243892200</v>
      </c>
      <c r="AO7453" s="1">
        <v>13724810900</v>
      </c>
      <c r="AP7453" s="1">
        <v>14698001400</v>
      </c>
      <c r="AQ7453" s="1">
        <v>15999886400</v>
      </c>
      <c r="AR7453" s="1">
        <v>17011750900</v>
      </c>
      <c r="AS7453" s="1">
        <v>17986890000</v>
      </c>
      <c r="AT7453" s="1">
        <v>17601620000</v>
      </c>
      <c r="AU7453" s="1">
        <v>18448000000</v>
      </c>
      <c r="AV7453" s="1">
        <v>20284000000</v>
      </c>
      <c r="AW7453" s="1">
        <v>21386000000</v>
      </c>
      <c r="AX7453" s="1">
        <v>21990970000</v>
      </c>
      <c r="AY7453" s="1">
        <v>22593480000</v>
      </c>
      <c r="AZ7453" s="1">
        <v>23438240000</v>
      </c>
      <c r="BA7453" s="1">
        <v>24191440000</v>
      </c>
      <c r="BB7453" s="1">
        <v>24979200000</v>
      </c>
      <c r="BC7453" s="1">
        <v>26117400000</v>
      </c>
      <c r="BD7453" s="1">
        <v>27022640000</v>
      </c>
    </row>
    <row r="7454" spans="1:56" x14ac:dyDescent="0.3">
      <c r="A7454" s="1" t="s">
        <v>293</v>
      </c>
      <c r="B7454" s="1" t="s">
        <v>62</v>
      </c>
      <c r="E7454" s="1">
        <v>9122751.4531834535</v>
      </c>
      <c r="F7454" s="1">
        <v>10840095.12836493</v>
      </c>
      <c r="G7454" s="1">
        <v>66331428.571428575</v>
      </c>
      <c r="H7454" s="1">
        <v>64946954.756797999</v>
      </c>
      <c r="I7454" s="1">
        <v>65429198.23870796</v>
      </c>
      <c r="J7454" s="1">
        <v>81203226.913834542</v>
      </c>
      <c r="K7454" s="1">
        <v>94159862.707369089</v>
      </c>
      <c r="L7454" s="1">
        <v>104295643.38843696</v>
      </c>
      <c r="M7454" s="1">
        <v>103653049.93796988</v>
      </c>
      <c r="N7454" s="1">
        <v>103987520.07582739</v>
      </c>
      <c r="Q7454" s="1">
        <v>50642880.773750342</v>
      </c>
      <c r="R7454" s="1">
        <v>36731422.84569139</v>
      </c>
      <c r="S7454" s="1">
        <v>44294647.733478971</v>
      </c>
      <c r="T7454" s="1">
        <v>44442456.947639965</v>
      </c>
      <c r="U7454" s="1">
        <v>50320914.406568795</v>
      </c>
      <c r="V7454" s="1">
        <v>62118564.849542476</v>
      </c>
      <c r="W7454" s="1">
        <v>76407396.755296394</v>
      </c>
      <c r="X7454" s="1">
        <v>93345847.727032259</v>
      </c>
      <c r="Y7454" s="1">
        <v>100534663.29492673</v>
      </c>
      <c r="Z7454" s="1">
        <v>88265974.584360346</v>
      </c>
      <c r="AA7454" s="1">
        <v>112119406.5483309</v>
      </c>
      <c r="AB7454" s="1">
        <v>110906032.07507509</v>
      </c>
      <c r="AC7454" s="1">
        <v>134707184.35554105</v>
      </c>
      <c r="AD7454" s="1">
        <v>136047896.15577763</v>
      </c>
      <c r="AE7454" s="1">
        <v>100807001.81392558</v>
      </c>
      <c r="AF7454" s="1">
        <v>141853368.25681502</v>
      </c>
      <c r="AG7454" s="1">
        <v>232463036.4357591</v>
      </c>
      <c r="AH7454" s="1">
        <v>442337849.4743771</v>
      </c>
      <c r="AI7454" s="1">
        <v>370687618.71732569</v>
      </c>
      <c r="AJ7454" s="1">
        <v>621117885.66850269</v>
      </c>
      <c r="AK7454" s="1">
        <v>1045998496.4387157</v>
      </c>
      <c r="AL7454" s="1">
        <v>1461139022.0295386</v>
      </c>
      <c r="AM7454" s="1">
        <v>1806742742.2731121</v>
      </c>
      <c r="AN7454" s="1">
        <v>2484745935.0932889</v>
      </c>
      <c r="AO7454" s="1">
        <v>4410764338.667325</v>
      </c>
      <c r="AP7454" s="1">
        <v>8217369092.6522388</v>
      </c>
      <c r="AQ7454" s="1">
        <v>10086528698.86043</v>
      </c>
      <c r="AR7454" s="1">
        <v>13071718758.737305</v>
      </c>
      <c r="AS7454" s="1">
        <v>19749893536.320362</v>
      </c>
      <c r="AT7454" s="1">
        <v>15027795173.218706</v>
      </c>
      <c r="AU7454" s="1">
        <v>16314442183.347706</v>
      </c>
      <c r="AV7454" s="1">
        <v>21357344847.496624</v>
      </c>
      <c r="AW7454" s="1">
        <v>22388345810.246586</v>
      </c>
      <c r="AX7454" s="1">
        <v>21948835350.342457</v>
      </c>
      <c r="AY7454" s="1">
        <v>21765454404.420959</v>
      </c>
      <c r="AZ7454" s="1">
        <v>13185496836.412403</v>
      </c>
      <c r="BA7454" s="1">
        <v>11240809132.414543</v>
      </c>
      <c r="BB7454" s="1">
        <v>12200914929.596094</v>
      </c>
      <c r="BC7454" s="1">
        <v>13278488567.305761</v>
      </c>
      <c r="BD7454" s="1">
        <v>11026774945.341526</v>
      </c>
    </row>
    <row r="7455" spans="1:56" x14ac:dyDescent="0.3">
      <c r="A7455" s="1" t="s">
        <v>293</v>
      </c>
      <c r="B7455" s="1" t="s">
        <v>63</v>
      </c>
      <c r="AC7455" s="1">
        <v>477101651.64837557</v>
      </c>
      <c r="AD7455" s="1">
        <v>467872714.75560319</v>
      </c>
      <c r="AE7455" s="1">
        <v>531688311.6883117</v>
      </c>
      <c r="AF7455" s="1">
        <v>578015625</v>
      </c>
      <c r="AG7455" s="1">
        <v>693535954.19006717</v>
      </c>
      <c r="AH7455" s="1">
        <v>686490090.14014077</v>
      </c>
      <c r="AI7455" s="1">
        <v>745526154.93282986</v>
      </c>
      <c r="AJ7455" s="1">
        <v>688921325.71204281</v>
      </c>
      <c r="AK7455" s="1">
        <v>706370815.58441556</v>
      </c>
      <c r="AL7455" s="1">
        <v>752368495.51262212</v>
      </c>
      <c r="AM7455" s="1">
        <v>729321366.65186059</v>
      </c>
      <c r="AN7455" s="1">
        <v>870247703.18275821</v>
      </c>
      <c r="AO7455" s="1">
        <v>1109054005.4397099</v>
      </c>
      <c r="AP7455" s="1">
        <v>1098425900.7411551</v>
      </c>
      <c r="AQ7455" s="1">
        <v>1211161879.6747968</v>
      </c>
      <c r="AR7455" s="1">
        <v>1317974491.0569105</v>
      </c>
      <c r="AS7455" s="1">
        <v>1380188800</v>
      </c>
      <c r="AT7455" s="1">
        <v>1856695551.2195122</v>
      </c>
      <c r="AU7455" s="1">
        <v>1589515447.1544716</v>
      </c>
      <c r="AV7455" s="1">
        <v>2065001626.0162601</v>
      </c>
    </row>
    <row r="7456" spans="1:56" x14ac:dyDescent="0.3">
      <c r="A7456" s="1" t="s">
        <v>293</v>
      </c>
      <c r="B7456" s="1" t="s">
        <v>64</v>
      </c>
      <c r="AD7456" s="1">
        <v>4006982535.0621858</v>
      </c>
      <c r="AE7456" s="1">
        <v>4116735206.807837</v>
      </c>
      <c r="AF7456" s="1">
        <v>4497823918.1746664</v>
      </c>
      <c r="AG7456" s="1">
        <v>4780169853.0368061</v>
      </c>
      <c r="AH7456" s="1">
        <v>5147711226.3300276</v>
      </c>
      <c r="AI7456" s="1">
        <v>5665917232.1726551</v>
      </c>
      <c r="AJ7456" s="1">
        <v>5762048126.0647354</v>
      </c>
      <c r="AK7456" s="1">
        <v>5694069842.4398785</v>
      </c>
      <c r="AL7456" s="1">
        <v>6259258257.9894371</v>
      </c>
      <c r="AM7456" s="1">
        <v>7372457191.2969761</v>
      </c>
      <c r="AN7456" s="1">
        <v>9877636517.6151752</v>
      </c>
      <c r="AO7456" s="1">
        <v>12144397515.52795</v>
      </c>
      <c r="AP7456" s="1">
        <v>14098326327.571198</v>
      </c>
      <c r="AQ7456" s="1">
        <v>17012321791.494165</v>
      </c>
      <c r="AR7456" s="1">
        <v>22445582945.524227</v>
      </c>
      <c r="AS7456" s="1">
        <v>24371299985.35228</v>
      </c>
      <c r="AT7456" s="1">
        <v>19744110447.346485</v>
      </c>
      <c r="AU7456" s="1">
        <v>19693608686.641487</v>
      </c>
      <c r="AV7456" s="1">
        <v>23391529311.249718</v>
      </c>
      <c r="AW7456" s="1">
        <v>23192709238.81699</v>
      </c>
      <c r="AX7456" s="1">
        <v>25271407238.662201</v>
      </c>
      <c r="AY7456" s="1">
        <v>26773472961.825264</v>
      </c>
      <c r="AZ7456" s="1">
        <v>23048864242.607212</v>
      </c>
      <c r="BA7456" s="1">
        <v>23996451497.613937</v>
      </c>
      <c r="BB7456" s="1">
        <v>26859101053.813931</v>
      </c>
      <c r="BC7456" s="1">
        <v>30747159197.89645</v>
      </c>
      <c r="BD7456" s="1">
        <v>31386949981.236027</v>
      </c>
    </row>
    <row r="7457" spans="1:56" x14ac:dyDescent="0.3">
      <c r="A7457" s="1" t="s">
        <v>293</v>
      </c>
      <c r="B7457" s="1" t="s">
        <v>65</v>
      </c>
      <c r="C7457" s="1">
        <v>35076158.47683046</v>
      </c>
      <c r="D7457" s="1">
        <v>43025199.49601008</v>
      </c>
      <c r="E7457" s="1">
        <v>45927061.458770819</v>
      </c>
      <c r="F7457" s="1">
        <v>54128377.432451338</v>
      </c>
      <c r="G7457" s="1">
        <v>112137757.24485509</v>
      </c>
      <c r="H7457" s="1">
        <v>136465324.38478747</v>
      </c>
      <c r="I7457" s="1">
        <v>146741251.46350983</v>
      </c>
      <c r="J7457" s="1">
        <v>221902017.29106629</v>
      </c>
      <c r="K7457" s="1">
        <v>264311994.11331862</v>
      </c>
      <c r="L7457" s="1">
        <v>288302907.36984444</v>
      </c>
      <c r="M7457" s="1">
        <v>272539098.43606257</v>
      </c>
      <c r="N7457" s="1">
        <v>304047838.0864765</v>
      </c>
      <c r="O7457" s="1">
        <v>340616375.3449862</v>
      </c>
      <c r="P7457" s="1">
        <v>412093133.76098835</v>
      </c>
      <c r="Q7457" s="1">
        <v>542000513.61068308</v>
      </c>
      <c r="R7457" s="1">
        <v>571542674.57781839</v>
      </c>
      <c r="S7457" s="1">
        <v>537575980.84361756</v>
      </c>
      <c r="T7457" s="1">
        <v>555336145.76788437</v>
      </c>
      <c r="U7457" s="1">
        <v>494475699.85765606</v>
      </c>
      <c r="V7457" s="1">
        <v>361014890.45841014</v>
      </c>
      <c r="W7457" s="1">
        <v>449146608.31509846</v>
      </c>
      <c r="X7457" s="1">
        <v>584135559.92141449</v>
      </c>
      <c r="Y7457" s="1">
        <v>692016714.31713223</v>
      </c>
      <c r="Z7457" s="1">
        <v>696915430.66305709</v>
      </c>
      <c r="AA7457" s="1">
        <v>1114703088.1614039</v>
      </c>
      <c r="AB7457" s="1">
        <v>1156141998.3341181</v>
      </c>
      <c r="AC7457" s="1">
        <v>1284766234.2215989</v>
      </c>
      <c r="AD7457" s="1">
        <v>1357206995.7462435</v>
      </c>
      <c r="AE7457" s="1">
        <v>1419293454.9960573</v>
      </c>
      <c r="AF7457" s="1">
        <v>1698982437.7601941</v>
      </c>
      <c r="AG7457" s="1">
        <v>1602760100.4814739</v>
      </c>
      <c r="AH7457" s="1">
        <v>1716699913.1944447</v>
      </c>
      <c r="AI7457" s="1">
        <v>1576904292.4588029</v>
      </c>
      <c r="AJ7457" s="1">
        <v>1547884442.2620509</v>
      </c>
      <c r="AK7457" s="1">
        <v>1738100853.0505202</v>
      </c>
      <c r="AL7457" s="1">
        <v>1542477355.3565414</v>
      </c>
      <c r="AM7457" s="1">
        <v>1432228172.7020028</v>
      </c>
      <c r="AN7457" s="1">
        <v>2197612767.1949973</v>
      </c>
      <c r="AO7457" s="1">
        <v>2770082822.4657874</v>
      </c>
      <c r="AP7457" s="1">
        <v>3178126554.8094912</v>
      </c>
      <c r="AQ7457" s="1">
        <v>3291353806.3944473</v>
      </c>
      <c r="AR7457" s="1">
        <v>3469363925.3981323</v>
      </c>
      <c r="AS7457" s="1">
        <v>3294093364.1601706</v>
      </c>
      <c r="AT7457" s="1">
        <v>3580417161.3344822</v>
      </c>
      <c r="AU7457" s="1">
        <v>4438778547.2326937</v>
      </c>
      <c r="AV7457" s="1">
        <v>4820499497.3213425</v>
      </c>
      <c r="AW7457" s="1">
        <v>4886658806.3337402</v>
      </c>
      <c r="AX7457" s="1">
        <v>4597702903.1289167</v>
      </c>
      <c r="AY7457" s="1">
        <v>4422304974.7988987</v>
      </c>
      <c r="AZ7457" s="1">
        <v>4073390989.8188715</v>
      </c>
      <c r="BA7457" s="1">
        <v>3840677845.0033984</v>
      </c>
      <c r="BB7457" s="1">
        <v>4446248676.2963295</v>
      </c>
      <c r="BC7457" s="1">
        <v>4710618470.0435772</v>
      </c>
      <c r="BD7457" s="1">
        <v>4405405802.4429388</v>
      </c>
    </row>
    <row r="7458" spans="1:56" x14ac:dyDescent="0.3">
      <c r="A7458" s="1" t="s">
        <v>293</v>
      </c>
      <c r="B7458" s="1" t="s">
        <v>66</v>
      </c>
      <c r="R7458" s="1">
        <v>7324903188.405798</v>
      </c>
      <c r="S7458" s="1">
        <v>7707678019.3236723</v>
      </c>
      <c r="T7458" s="1">
        <v>8567890821.2560396</v>
      </c>
      <c r="U7458" s="1">
        <v>8096302367.1497593</v>
      </c>
      <c r="V7458" s="1">
        <v>9480840483.0917873</v>
      </c>
      <c r="W7458" s="1">
        <v>9848600869.5652199</v>
      </c>
      <c r="X7458" s="1">
        <v>10527338647.342997</v>
      </c>
      <c r="Y7458" s="1">
        <v>10908935748.792271</v>
      </c>
      <c r="Z7458" s="1">
        <v>11476584879.227053</v>
      </c>
      <c r="AA7458" s="1">
        <v>12175166763.285025</v>
      </c>
      <c r="AB7458" s="1">
        <v>13463868357.487925</v>
      </c>
      <c r="AC7458" s="1">
        <v>10492993077.609276</v>
      </c>
      <c r="AD7458" s="1">
        <v>8830712713.9078121</v>
      </c>
      <c r="AE7458" s="1">
        <v>6927950564.5565681</v>
      </c>
      <c r="AF7458" s="1">
        <v>7663984567.9012346</v>
      </c>
      <c r="AG7458" s="1">
        <v>8547939730.623744</v>
      </c>
      <c r="AH7458" s="1">
        <v>8589211390.4961224</v>
      </c>
      <c r="AI7458" s="1">
        <v>7818224905.5507135</v>
      </c>
      <c r="AJ7458" s="1">
        <v>7700833482.0061493</v>
      </c>
      <c r="AK7458" s="1">
        <v>8242392103.6806135</v>
      </c>
      <c r="AL7458" s="1">
        <v>8231326016.4749403</v>
      </c>
      <c r="AM7458" s="1">
        <v>7850809498.1680269</v>
      </c>
      <c r="AN7458" s="1">
        <v>8623691300.0407887</v>
      </c>
      <c r="AO7458" s="1">
        <v>10131187261.442078</v>
      </c>
      <c r="AP7458" s="1">
        <v>12401139453.973829</v>
      </c>
      <c r="AQ7458" s="1">
        <v>15280861834.602404</v>
      </c>
      <c r="AR7458" s="1">
        <v>19707616772.799637</v>
      </c>
      <c r="AS7458" s="1">
        <v>27066912635.222847</v>
      </c>
      <c r="AT7458" s="1">
        <v>32437389116.038013</v>
      </c>
      <c r="AU7458" s="1">
        <v>29933790334.341785</v>
      </c>
      <c r="AV7458" s="1">
        <v>31952763089.330025</v>
      </c>
      <c r="AW7458" s="1">
        <v>43310721414.082886</v>
      </c>
      <c r="AX7458" s="1">
        <v>47648211133.218285</v>
      </c>
      <c r="AY7458" s="1">
        <v>55612228233.51786</v>
      </c>
      <c r="AZ7458" s="1">
        <v>64589334978.801315</v>
      </c>
      <c r="BA7458" s="1">
        <v>74296618481.088226</v>
      </c>
      <c r="BB7458" s="1">
        <v>81770791970.98204</v>
      </c>
      <c r="BC7458" s="1">
        <v>84269348327.345428</v>
      </c>
      <c r="BD7458" s="1">
        <v>96107662398.174881</v>
      </c>
    </row>
    <row r="7459" spans="1:56" x14ac:dyDescent="0.3">
      <c r="A7459" s="1" t="s">
        <v>293</v>
      </c>
      <c r="B7459" s="1" t="s">
        <v>67</v>
      </c>
      <c r="AI7459" s="1">
        <v>1107882640.878701</v>
      </c>
      <c r="AJ7459" s="1">
        <v>1120280381.8697858</v>
      </c>
      <c r="AK7459" s="1">
        <v>1058702725.4394972</v>
      </c>
      <c r="AL7459" s="1">
        <v>1147654635.4592204</v>
      </c>
      <c r="AM7459" s="1">
        <v>1262669892.4594982</v>
      </c>
      <c r="AN7459" s="1">
        <v>1494011567.0112484</v>
      </c>
      <c r="AO7459" s="1">
        <v>1688237552.3693478</v>
      </c>
      <c r="AP7459" s="1">
        <v>1727792692.8913271</v>
      </c>
      <c r="AQ7459" s="1">
        <v>1984445416.0220623</v>
      </c>
      <c r="AR7459" s="1">
        <v>2290133548.8730087</v>
      </c>
      <c r="AS7459" s="1">
        <v>2432415998.1169457</v>
      </c>
      <c r="AT7459" s="1">
        <v>2268387770.7101421</v>
      </c>
      <c r="AU7459" s="1">
        <v>2320424601.269536</v>
      </c>
      <c r="AV7459" s="1">
        <v>2490807830.5735097</v>
      </c>
      <c r="AW7459" s="1">
        <v>2366301251.6184721</v>
      </c>
      <c r="AX7459" s="1">
        <v>2627049837.0813522</v>
      </c>
      <c r="AY7459" s="1">
        <v>2850743875.2783961</v>
      </c>
      <c r="AZ7459" s="1">
        <v>2518096285.6166115</v>
      </c>
      <c r="BA7459" s="1">
        <v>2689157270.8231206</v>
      </c>
      <c r="BB7459" s="1">
        <v>2833300519.4687185</v>
      </c>
    </row>
    <row r="7460" spans="1:56" x14ac:dyDescent="0.3">
      <c r="A7460" s="1" t="s">
        <v>293</v>
      </c>
      <c r="B7460" s="1" t="s">
        <v>68</v>
      </c>
      <c r="C7460" s="1">
        <v>112328422.11308399</v>
      </c>
      <c r="D7460" s="1">
        <v>116987784.91373882</v>
      </c>
      <c r="E7460" s="1">
        <v>122906434.95781386</v>
      </c>
      <c r="F7460" s="1">
        <v>129454728.62359902</v>
      </c>
      <c r="G7460" s="1">
        <v>219878482.1735642</v>
      </c>
      <c r="H7460" s="1">
        <v>247749327.7212674</v>
      </c>
      <c r="I7460" s="1">
        <v>316650508.96752298</v>
      </c>
      <c r="J7460" s="1">
        <v>425963359.35532612</v>
      </c>
      <c r="K7460" s="1">
        <v>558589870.90367424</v>
      </c>
      <c r="L7460" s="1">
        <v>684268280.81275094</v>
      </c>
      <c r="M7460" s="1">
        <v>694552411.71883702</v>
      </c>
      <c r="N7460" s="1">
        <v>719533137.12666225</v>
      </c>
      <c r="O7460" s="1">
        <v>829239489.84411907</v>
      </c>
      <c r="P7460" s="1">
        <v>1019743927.2466197</v>
      </c>
      <c r="Q7460" s="1">
        <v>1202567359.4132032</v>
      </c>
      <c r="R7460" s="1">
        <v>1235899836.1806691</v>
      </c>
      <c r="S7460" s="1">
        <v>1194015444.015444</v>
      </c>
      <c r="T7460" s="1">
        <v>1123107276.3028517</v>
      </c>
      <c r="U7460" s="1">
        <v>1177997413.6338446</v>
      </c>
      <c r="V7460" s="1">
        <v>1141210124.8266296</v>
      </c>
      <c r="W7460" s="1">
        <v>1290228616.8240798</v>
      </c>
      <c r="X7460" s="1">
        <v>1177908191.9768469</v>
      </c>
      <c r="Y7460" s="1">
        <v>1109976927.9172201</v>
      </c>
      <c r="Z7460" s="1">
        <v>1182686577.2264545</v>
      </c>
      <c r="AA7460" s="1">
        <v>1337024782.2270241</v>
      </c>
      <c r="AB7460" s="1">
        <v>1383843860.1246951</v>
      </c>
      <c r="AC7460" s="1">
        <v>1531803060.5455756</v>
      </c>
      <c r="AD7460" s="1">
        <v>1635426125.3080814</v>
      </c>
      <c r="AE7460" s="1">
        <v>1825285158.117615</v>
      </c>
      <c r="AF7460" s="1">
        <v>1970347720.9699209</v>
      </c>
      <c r="AG7460" s="1">
        <v>2129266728.4258533</v>
      </c>
      <c r="AH7460" s="1">
        <v>2093994597.215488</v>
      </c>
      <c r="AI7460" s="1">
        <v>1656784779.5449967</v>
      </c>
      <c r="AJ7460" s="1">
        <v>1942170999.1876523</v>
      </c>
      <c r="AK7460" s="1">
        <v>1684109743.4933758</v>
      </c>
      <c r="AL7460" s="1">
        <v>1660102345.6030922</v>
      </c>
      <c r="AM7460" s="1">
        <v>1842691481.0919566</v>
      </c>
      <c r="AN7460" s="1">
        <v>2315935752.7165313</v>
      </c>
      <c r="AO7460" s="1">
        <v>2727507212.9255629</v>
      </c>
      <c r="AP7460" s="1">
        <v>3006725014.7841511</v>
      </c>
      <c r="AQ7460" s="1">
        <v>3102741451.0166359</v>
      </c>
      <c r="AR7460" s="1">
        <v>3405050611.687263</v>
      </c>
      <c r="AS7460" s="1">
        <v>3523185919.5582609</v>
      </c>
      <c r="AT7460" s="1">
        <v>2870624635.6803193</v>
      </c>
      <c r="AU7460" s="1">
        <v>3140508835.9484968</v>
      </c>
      <c r="AV7460" s="1">
        <v>3774530615.6591568</v>
      </c>
      <c r="AW7460" s="1">
        <v>3972012570.5346665</v>
      </c>
      <c r="AX7460" s="1">
        <v>4190143206.2561097</v>
      </c>
      <c r="AY7460" s="1">
        <v>4856963229.8399916</v>
      </c>
      <c r="AZ7460" s="1">
        <v>4682546863.0816174</v>
      </c>
      <c r="BA7460" s="1">
        <v>4930204229.7226334</v>
      </c>
      <c r="BB7460" s="1">
        <v>5353404422.081378</v>
      </c>
      <c r="BC7460" s="1">
        <v>5536759653.1570368</v>
      </c>
      <c r="BD7460" s="1">
        <v>5535548972.4125156</v>
      </c>
    </row>
    <row r="7461" spans="1:56" x14ac:dyDescent="0.3">
      <c r="A7461" s="1" t="s">
        <v>293</v>
      </c>
      <c r="B7461" s="1" t="s">
        <v>69</v>
      </c>
      <c r="C7461" s="1">
        <v>5224102195.5277081</v>
      </c>
      <c r="D7461" s="1">
        <v>5921659485.0328388</v>
      </c>
      <c r="E7461" s="1">
        <v>6340580854.390729</v>
      </c>
      <c r="F7461" s="1">
        <v>6885920328.661869</v>
      </c>
      <c r="G7461" s="1">
        <v>11357517270.668177</v>
      </c>
      <c r="H7461" s="1">
        <v>12527405086.67235</v>
      </c>
      <c r="I7461" s="1">
        <v>14743185402.92515</v>
      </c>
      <c r="J7461" s="1">
        <v>19472363155.437996</v>
      </c>
      <c r="K7461" s="1">
        <v>24848821332.913185</v>
      </c>
      <c r="L7461" s="1">
        <v>29472623727.169872</v>
      </c>
      <c r="M7461" s="1">
        <v>31849514232.958916</v>
      </c>
      <c r="N7461" s="1">
        <v>33499799173.675671</v>
      </c>
      <c r="O7461" s="1">
        <v>36256160722.02166</v>
      </c>
      <c r="P7461" s="1">
        <v>44465255380.85788</v>
      </c>
      <c r="Q7461" s="1">
        <v>53645202422.696846</v>
      </c>
      <c r="R7461" s="1">
        <v>52448332874.069992</v>
      </c>
      <c r="S7461" s="1">
        <v>52797582336.252625</v>
      </c>
      <c r="T7461" s="1">
        <v>50973526900.085396</v>
      </c>
      <c r="U7461" s="1">
        <v>52888800949.742783</v>
      </c>
      <c r="V7461" s="1">
        <v>55875863392.171913</v>
      </c>
      <c r="W7461" s="1">
        <v>73531550551.25499</v>
      </c>
      <c r="X7461" s="1">
        <v>91594751792.235901</v>
      </c>
      <c r="Y7461" s="1">
        <v>109058990760.48329</v>
      </c>
      <c r="Z7461" s="1">
        <v>119012054870.44478</v>
      </c>
      <c r="AA7461" s="1">
        <v>141438345513.91696</v>
      </c>
      <c r="AB7461" s="1">
        <v>127773856785.76678</v>
      </c>
      <c r="AC7461" s="1">
        <v>112532519246.08443</v>
      </c>
      <c r="AD7461" s="1">
        <v>89214114708.025406</v>
      </c>
      <c r="AE7461" s="1">
        <v>103299943084.80365</v>
      </c>
      <c r="AF7461" s="1">
        <v>134189814814.8148</v>
      </c>
      <c r="AG7461" s="1">
        <v>132129174216.92986</v>
      </c>
      <c r="AH7461" s="1">
        <v>126912152101.70656</v>
      </c>
      <c r="AI7461" s="1">
        <v>134038718291.05473</v>
      </c>
      <c r="AJ7461" s="1">
        <v>135218410398.46581</v>
      </c>
      <c r="AK7461" s="1">
        <v>125706651925.5574</v>
      </c>
      <c r="AL7461" s="1">
        <v>129421029082.77406</v>
      </c>
      <c r="AM7461" s="1">
        <v>139738377564.46451</v>
      </c>
      <c r="AN7461" s="1">
        <v>171274266365.68848</v>
      </c>
      <c r="AO7461" s="1">
        <v>197116960516.51352</v>
      </c>
      <c r="AP7461" s="1">
        <v>204809103345.35504</v>
      </c>
      <c r="AQ7461" s="1">
        <v>216907539831.89059</v>
      </c>
      <c r="AR7461" s="1">
        <v>256052559540.104</v>
      </c>
      <c r="AS7461" s="1">
        <v>284553976856.59882</v>
      </c>
      <c r="AT7461" s="1">
        <v>252496526813.0036</v>
      </c>
      <c r="AU7461" s="1">
        <v>249181190476.36905</v>
      </c>
      <c r="AV7461" s="1">
        <v>275243697751.01123</v>
      </c>
      <c r="AW7461" s="1">
        <v>258304834621.60489</v>
      </c>
      <c r="AX7461" s="1">
        <v>271285280621.37253</v>
      </c>
      <c r="AY7461" s="1">
        <v>274497230802.95764</v>
      </c>
      <c r="AZ7461" s="1">
        <v>234440080998.27307</v>
      </c>
      <c r="BA7461" s="1">
        <v>240607907010.38336</v>
      </c>
      <c r="BB7461" s="1">
        <v>255122545770.77832</v>
      </c>
      <c r="BC7461" s="1">
        <v>275893681355.89221</v>
      </c>
      <c r="BD7461" s="1">
        <v>268761201364.70544</v>
      </c>
    </row>
    <row r="7462" spans="1:56" x14ac:dyDescent="0.3">
      <c r="A7462" s="1" t="s">
        <v>293</v>
      </c>
      <c r="B7462" s="1" t="s">
        <v>70</v>
      </c>
      <c r="C7462" s="1">
        <v>62225478000.88224</v>
      </c>
      <c r="D7462" s="1">
        <v>67461644222.035179</v>
      </c>
      <c r="E7462" s="1">
        <v>75607529809.928787</v>
      </c>
      <c r="F7462" s="1">
        <v>84759195105.869278</v>
      </c>
      <c r="G7462" s="1">
        <v>148456359985.82733</v>
      </c>
      <c r="H7462" s="1">
        <v>165966615366.40228</v>
      </c>
      <c r="I7462" s="1">
        <v>203494148244.47333</v>
      </c>
      <c r="J7462" s="1">
        <v>264429876252.20981</v>
      </c>
      <c r="K7462" s="1">
        <v>285552373158.75616</v>
      </c>
      <c r="L7462" s="1">
        <v>360832186018.05115</v>
      </c>
      <c r="M7462" s="1">
        <v>372319038514.0672</v>
      </c>
      <c r="N7462" s="1">
        <v>410279486493.7149</v>
      </c>
      <c r="O7462" s="1">
        <v>506707848837.20935</v>
      </c>
      <c r="P7462" s="1">
        <v>613953129818.0697</v>
      </c>
      <c r="Q7462" s="1">
        <v>701288419745.42065</v>
      </c>
      <c r="R7462" s="1">
        <v>615552202776.10132</v>
      </c>
      <c r="S7462" s="1">
        <v>584877732308.61365</v>
      </c>
      <c r="T7462" s="1">
        <v>559869179791.72046</v>
      </c>
      <c r="U7462" s="1">
        <v>530683779929.44531</v>
      </c>
      <c r="V7462" s="1">
        <v>553138414367.06091</v>
      </c>
      <c r="W7462" s="1">
        <v>771470783218.10779</v>
      </c>
      <c r="X7462" s="1">
        <v>934173305685.91077</v>
      </c>
      <c r="Y7462" s="1">
        <v>1018847043277.1721</v>
      </c>
      <c r="Z7462" s="1">
        <v>1025211803413.5308</v>
      </c>
      <c r="AA7462" s="1">
        <v>1269179616913.625</v>
      </c>
      <c r="AB7462" s="1">
        <v>1269276828275.782</v>
      </c>
      <c r="AC7462" s="1">
        <v>1401465923172.2427</v>
      </c>
      <c r="AD7462" s="1">
        <v>1322815612694.0005</v>
      </c>
      <c r="AE7462" s="1">
        <v>1393982750472.5898</v>
      </c>
      <c r="AF7462" s="1">
        <v>1601094756209.7515</v>
      </c>
      <c r="AG7462" s="1">
        <v>1605675086549.5576</v>
      </c>
      <c r="AH7462" s="1">
        <v>1452884917959.0918</v>
      </c>
      <c r="AI7462" s="1">
        <v>1503108739159.4397</v>
      </c>
      <c r="AJ7462" s="1">
        <v>1492647560196.0366</v>
      </c>
      <c r="AK7462" s="1">
        <v>1362248940482.7715</v>
      </c>
      <c r="AL7462" s="1">
        <v>1376465324384.7876</v>
      </c>
      <c r="AM7462" s="1">
        <v>1494286655373.6118</v>
      </c>
      <c r="AN7462" s="1">
        <v>1840480812641.0835</v>
      </c>
      <c r="AO7462" s="1">
        <v>2115742488204.6189</v>
      </c>
      <c r="AP7462" s="1">
        <v>2196126103718.4429</v>
      </c>
      <c r="AQ7462" s="1">
        <v>2318593651988.458</v>
      </c>
      <c r="AR7462" s="1">
        <v>2657213249384.0679</v>
      </c>
      <c r="AS7462" s="1">
        <v>2918382891460.3779</v>
      </c>
      <c r="AT7462" s="1">
        <v>2690222283967.769</v>
      </c>
      <c r="AU7462" s="1">
        <v>2642609548930.356</v>
      </c>
      <c r="AV7462" s="1">
        <v>2861408170264.605</v>
      </c>
      <c r="AW7462" s="1">
        <v>2683825225092.6284</v>
      </c>
      <c r="AX7462" s="1">
        <v>2811077725703.5894</v>
      </c>
      <c r="AY7462" s="1">
        <v>2852165760630.2666</v>
      </c>
      <c r="AZ7462" s="1">
        <v>2438207896251.8413</v>
      </c>
      <c r="BA7462" s="1">
        <v>2471285607081.7163</v>
      </c>
      <c r="BB7462" s="1">
        <v>2595151045197.6514</v>
      </c>
      <c r="BC7462" s="1">
        <v>2787863958885.4883</v>
      </c>
      <c r="BD7462" s="1">
        <v>2715518274227.4468</v>
      </c>
    </row>
    <row r="7463" spans="1:56" x14ac:dyDescent="0.3">
      <c r="A7463" s="1" t="s">
        <v>293</v>
      </c>
      <c r="B7463" s="1" t="s">
        <v>71</v>
      </c>
      <c r="G7463" s="1">
        <v>254035999.21719679</v>
      </c>
      <c r="H7463" s="1">
        <v>296613496.87326908</v>
      </c>
      <c r="I7463" s="1">
        <v>325843254.66712266</v>
      </c>
      <c r="J7463" s="1">
        <v>431254103.0464766</v>
      </c>
      <c r="K7463" s="1">
        <v>555337985.68299127</v>
      </c>
      <c r="L7463" s="1">
        <v>690319754.91119242</v>
      </c>
      <c r="M7463" s="1">
        <v>732286143.34291017</v>
      </c>
      <c r="N7463" s="1">
        <v>793193187.4155699</v>
      </c>
      <c r="O7463" s="1">
        <v>1005573294.2076297</v>
      </c>
      <c r="P7463" s="1">
        <v>1215031775.2679532</v>
      </c>
      <c r="Q7463" s="1">
        <v>1362151523.6899333</v>
      </c>
      <c r="R7463" s="1">
        <v>1279972866.3817177</v>
      </c>
      <c r="S7463" s="1">
        <v>1286462642.6369748</v>
      </c>
      <c r="T7463" s="1">
        <v>1335895286.3917971</v>
      </c>
      <c r="U7463" s="1">
        <v>1378991403.3788133</v>
      </c>
      <c r="V7463" s="1">
        <v>1507230778.8992124</v>
      </c>
      <c r="W7463" s="1">
        <v>2301514717.2980652</v>
      </c>
      <c r="X7463" s="1">
        <v>2543199148.3892965</v>
      </c>
      <c r="Y7463" s="1">
        <v>2687472829.62988</v>
      </c>
      <c r="Z7463" s="1">
        <v>2636461517.105197</v>
      </c>
      <c r="AA7463" s="1">
        <v>3181206304.8154917</v>
      </c>
      <c r="AB7463" s="1">
        <v>3267367609.8952813</v>
      </c>
      <c r="AC7463" s="1">
        <v>3558215110.2480865</v>
      </c>
      <c r="AD7463" s="1">
        <v>3694600399.8922482</v>
      </c>
      <c r="AE7463" s="1">
        <v>3522272321.4076638</v>
      </c>
      <c r="AF7463" s="1">
        <v>3982374845.9270854</v>
      </c>
      <c r="AG7463" s="1">
        <v>3954696873.7489181</v>
      </c>
      <c r="AH7463" s="1">
        <v>3567062511.8729267</v>
      </c>
      <c r="AI7463" s="1">
        <v>3775160797.3892775</v>
      </c>
      <c r="AJ7463" s="1">
        <v>3797016068.6968808</v>
      </c>
      <c r="AK7463" s="1">
        <v>3447543137.9414983</v>
      </c>
    </row>
    <row r="7464" spans="1:56" x14ac:dyDescent="0.3">
      <c r="A7464" s="1" t="s">
        <v>293</v>
      </c>
      <c r="B7464" s="1" t="s">
        <v>72</v>
      </c>
      <c r="C7464" s="1">
        <v>141468977.57000685</v>
      </c>
      <c r="D7464" s="1">
        <v>167637907.38169569</v>
      </c>
      <c r="E7464" s="1">
        <v>182796536.49991694</v>
      </c>
      <c r="F7464" s="1">
        <v>154480244.24682802</v>
      </c>
      <c r="G7464" s="1">
        <v>323802475.48102939</v>
      </c>
      <c r="H7464" s="1">
        <v>381687073.05860245</v>
      </c>
      <c r="I7464" s="1">
        <v>430508357.72399998</v>
      </c>
      <c r="J7464" s="1">
        <v>722780701.12333834</v>
      </c>
      <c r="K7464" s="1">
        <v>1544216003.9842479</v>
      </c>
      <c r="L7464" s="1">
        <v>2157592936.6073127</v>
      </c>
      <c r="M7464" s="1">
        <v>3009409970.9046278</v>
      </c>
      <c r="N7464" s="1">
        <v>2809349074.1771083</v>
      </c>
      <c r="O7464" s="1">
        <v>2389479269.1883202</v>
      </c>
      <c r="P7464" s="1">
        <v>3030251116.3596597</v>
      </c>
      <c r="Q7464" s="1">
        <v>4279637933.851357</v>
      </c>
      <c r="R7464" s="1">
        <v>3862269126.9268055</v>
      </c>
      <c r="S7464" s="1">
        <v>3618007844.4490843</v>
      </c>
      <c r="T7464" s="1">
        <v>3391275731.3185859</v>
      </c>
      <c r="U7464" s="1">
        <v>3561451562.2357574</v>
      </c>
      <c r="V7464" s="1">
        <v>3339914759.372745</v>
      </c>
      <c r="W7464" s="1">
        <v>3403638193.5790529</v>
      </c>
      <c r="X7464" s="1">
        <v>3281797038.6656594</v>
      </c>
      <c r="Y7464" s="1">
        <v>3834503378.3549709</v>
      </c>
      <c r="Z7464" s="1">
        <v>4186411457.4569421</v>
      </c>
      <c r="AA7464" s="1">
        <v>5952293765.8446846</v>
      </c>
      <c r="AB7464" s="1">
        <v>5402919956.9383097</v>
      </c>
      <c r="AC7464" s="1">
        <v>5592390848.5264759</v>
      </c>
      <c r="AD7464" s="1">
        <v>4378645081.0176907</v>
      </c>
      <c r="AE7464" s="1">
        <v>4190819314.029582</v>
      </c>
      <c r="AF7464" s="1">
        <v>4958845906.3476915</v>
      </c>
      <c r="AG7464" s="1">
        <v>5694040336.8257103</v>
      </c>
      <c r="AH7464" s="1">
        <v>5326816858.995863</v>
      </c>
      <c r="AI7464" s="1">
        <v>4483417119.8392801</v>
      </c>
      <c r="AJ7464" s="1">
        <v>4662992036.2072964</v>
      </c>
      <c r="AK7464" s="1">
        <v>5067865320.7978973</v>
      </c>
      <c r="AL7464" s="1">
        <v>5018874179.1870413</v>
      </c>
      <c r="AM7464" s="1">
        <v>5310381151.3595209</v>
      </c>
      <c r="AN7464" s="1">
        <v>6497305662.092742</v>
      </c>
      <c r="AO7464" s="1">
        <v>7756293574.9807673</v>
      </c>
      <c r="AP7464" s="1">
        <v>9578973591.0095806</v>
      </c>
      <c r="AQ7464" s="1">
        <v>10318424464.337727</v>
      </c>
      <c r="AR7464" s="1">
        <v>12438956756.445471</v>
      </c>
      <c r="AS7464" s="1">
        <v>15508574820.351612</v>
      </c>
      <c r="AT7464" s="1">
        <v>12065138272.753786</v>
      </c>
      <c r="AU7464" s="1">
        <v>14372591916.479231</v>
      </c>
      <c r="AV7464" s="1">
        <v>18210308748.291241</v>
      </c>
      <c r="AW7464" s="1">
        <v>17170465294.033195</v>
      </c>
      <c r="AX7464" s="1">
        <v>17595745653.367607</v>
      </c>
      <c r="AY7464" s="1">
        <v>18203968001.890808</v>
      </c>
      <c r="AZ7464" s="1">
        <v>14383107714.038809</v>
      </c>
      <c r="BA7464" s="1">
        <v>14023890620.338383</v>
      </c>
      <c r="BB7464" s="1">
        <v>14929488770.731483</v>
      </c>
      <c r="BC7464" s="1">
        <v>16862282413.877844</v>
      </c>
      <c r="BD7464" s="1">
        <v>16657960228.089245</v>
      </c>
    </row>
    <row r="7465" spans="1:56" x14ac:dyDescent="0.3">
      <c r="A7465" s="1" t="s">
        <v>293</v>
      </c>
      <c r="B7465" s="1" t="s">
        <v>73</v>
      </c>
      <c r="G7465" s="1">
        <v>52296836.749387994</v>
      </c>
      <c r="H7465" s="1">
        <v>55728608.974982962</v>
      </c>
      <c r="I7465" s="1">
        <v>59161544.995752767</v>
      </c>
      <c r="J7465" s="1">
        <v>75187969.924812034</v>
      </c>
      <c r="K7465" s="1">
        <v>95797533.461920619</v>
      </c>
      <c r="L7465" s="1">
        <v>115182522.1238938</v>
      </c>
      <c r="M7465" s="1">
        <v>112189468.48182593</v>
      </c>
      <c r="N7465" s="1">
        <v>138094243.34932405</v>
      </c>
      <c r="O7465" s="1">
        <v>171836793.40269449</v>
      </c>
      <c r="P7465" s="1">
        <v>207114382.54607072</v>
      </c>
      <c r="Q7465" s="1">
        <v>241080708.89018011</v>
      </c>
      <c r="R7465" s="1">
        <v>218764445.78434327</v>
      </c>
      <c r="S7465" s="1">
        <v>216051495.95981658</v>
      </c>
      <c r="T7465" s="1">
        <v>213446562.57106042</v>
      </c>
      <c r="U7465" s="1">
        <v>177338801.93074974</v>
      </c>
      <c r="V7465" s="1">
        <v>225724851.69110665</v>
      </c>
      <c r="W7465" s="1">
        <v>185646209.38628158</v>
      </c>
      <c r="X7465" s="1">
        <v>220626484.2248106</v>
      </c>
      <c r="Y7465" s="1">
        <v>266673126.22980145</v>
      </c>
      <c r="Z7465" s="1">
        <v>284119692.49432981</v>
      </c>
      <c r="AA7465" s="1">
        <v>317083373.52455896</v>
      </c>
      <c r="AB7465" s="1">
        <v>690314321.37499857</v>
      </c>
      <c r="AC7465" s="1">
        <v>714255460.50338936</v>
      </c>
      <c r="AD7465" s="1">
        <v>755042548.0558238</v>
      </c>
      <c r="AE7465" s="1">
        <v>746491692.58385694</v>
      </c>
      <c r="AF7465" s="1">
        <v>785996982.49216807</v>
      </c>
      <c r="AG7465" s="1">
        <v>848237108.56162977</v>
      </c>
      <c r="AH7465" s="1">
        <v>803630742.53446007</v>
      </c>
      <c r="AI7465" s="1">
        <v>840285264.63154542</v>
      </c>
      <c r="AJ7465" s="1">
        <v>814723460.08372021</v>
      </c>
      <c r="AK7465" s="1">
        <v>782915402.42109549</v>
      </c>
      <c r="AL7465" s="1">
        <v>687408804.63052678</v>
      </c>
      <c r="AM7465" s="1">
        <v>578236035.10427868</v>
      </c>
      <c r="AN7465" s="1">
        <v>487038821.61195916</v>
      </c>
      <c r="AO7465" s="1">
        <v>961900106.89275086</v>
      </c>
      <c r="AP7465" s="1">
        <v>1027702254.3866403</v>
      </c>
      <c r="AQ7465" s="1">
        <v>1054113426.709471</v>
      </c>
      <c r="AR7465" s="1">
        <v>1279704744.8278079</v>
      </c>
      <c r="AS7465" s="1">
        <v>1561763437.0324976</v>
      </c>
      <c r="AT7465" s="1">
        <v>1450140385.9722867</v>
      </c>
      <c r="AU7465" s="1">
        <v>1543292392.5460517</v>
      </c>
      <c r="AV7465" s="1">
        <v>1409694553.9093392</v>
      </c>
      <c r="AW7465" s="1">
        <v>1415006238.0950897</v>
      </c>
      <c r="AX7465" s="1">
        <v>1375608956.1038556</v>
      </c>
      <c r="AY7465" s="1">
        <v>1229460601.9217408</v>
      </c>
      <c r="AZ7465" s="1">
        <v>1354788658.6493986</v>
      </c>
      <c r="BA7465" s="1">
        <v>1470006033.9021742</v>
      </c>
      <c r="BB7465" s="1">
        <v>1498044491.430402</v>
      </c>
      <c r="BC7465" s="1">
        <v>1624600882.3225539</v>
      </c>
      <c r="BD7465" s="1">
        <v>1763819047.6983798</v>
      </c>
    </row>
    <row r="7466" spans="1:56" x14ac:dyDescent="0.3">
      <c r="A7466" s="1" t="s">
        <v>293</v>
      </c>
      <c r="B7466" s="1" t="s">
        <v>74</v>
      </c>
      <c r="AA7466" s="1">
        <v>7753501867.7609463</v>
      </c>
      <c r="AB7466" s="1">
        <v>6357615894.0397358</v>
      </c>
      <c r="AC7466" s="1">
        <v>3690328963.640861</v>
      </c>
      <c r="AD7466" s="1">
        <v>2701181331.3081622</v>
      </c>
      <c r="AE7466" s="1">
        <v>2513870586.733439</v>
      </c>
      <c r="AF7466" s="1">
        <v>2693731865.9703641</v>
      </c>
      <c r="AG7466" s="1">
        <v>3094935186.7689576</v>
      </c>
      <c r="AH7466" s="1">
        <v>3510520231.2138724</v>
      </c>
      <c r="AI7466" s="1">
        <v>3613498174.5470066</v>
      </c>
      <c r="AJ7466" s="1">
        <v>2800026339.1261678</v>
      </c>
      <c r="AK7466" s="1">
        <v>3057475288.7810478</v>
      </c>
      <c r="AL7466" s="1">
        <v>3219488663.7723107</v>
      </c>
      <c r="AM7466" s="1">
        <v>3395728013.845243</v>
      </c>
      <c r="AN7466" s="1">
        <v>3991284895.3721395</v>
      </c>
      <c r="AO7466" s="1">
        <v>5125365191.9866438</v>
      </c>
      <c r="AP7466" s="1">
        <v>6410823633.254262</v>
      </c>
      <c r="AQ7466" s="1">
        <v>7745394293.4172096</v>
      </c>
      <c r="AR7466" s="1">
        <v>10172882370.547739</v>
      </c>
      <c r="AS7466" s="1">
        <v>12795076469.009928</v>
      </c>
      <c r="AT7466" s="1">
        <v>10766836276.563902</v>
      </c>
      <c r="AU7466" s="1">
        <v>12243505582.674072</v>
      </c>
      <c r="AV7466" s="1">
        <v>15107441446.783278</v>
      </c>
      <c r="AW7466" s="1">
        <v>16488403076.364077</v>
      </c>
      <c r="AX7466" s="1">
        <v>17189551520.981125</v>
      </c>
      <c r="AY7466" s="1">
        <v>17627003454.720509</v>
      </c>
      <c r="AZ7466" s="1">
        <v>14953950557.44062</v>
      </c>
      <c r="BA7466" s="1">
        <v>15141758566.78075</v>
      </c>
      <c r="BB7466" s="1">
        <v>16242916915.720263</v>
      </c>
      <c r="BC7466" s="1">
        <v>17599700090.762005</v>
      </c>
      <c r="BD7466" s="1">
        <v>17743195770.19978</v>
      </c>
    </row>
    <row r="7467" spans="1:56" x14ac:dyDescent="0.3">
      <c r="A7467" s="1" t="s">
        <v>293</v>
      </c>
      <c r="B7467" s="1" t="s">
        <v>75</v>
      </c>
      <c r="G7467" s="1">
        <v>215838448404.85223</v>
      </c>
      <c r="H7467" s="1">
        <v>249985055651.59204</v>
      </c>
      <c r="I7467" s="1">
        <v>299801542231.49115</v>
      </c>
      <c r="J7467" s="1">
        <v>398374022246.61542</v>
      </c>
      <c r="K7467" s="1">
        <v>445303484014.81372</v>
      </c>
      <c r="L7467" s="1">
        <v>490636517529.21533</v>
      </c>
      <c r="M7467" s="1">
        <v>519754453161.41058</v>
      </c>
      <c r="N7467" s="1">
        <v>600498238103.25952</v>
      </c>
      <c r="O7467" s="1">
        <v>740469983154.81995</v>
      </c>
      <c r="P7467" s="1">
        <v>881345176395.26196</v>
      </c>
      <c r="Q7467" s="1">
        <v>950290856574.13379</v>
      </c>
      <c r="R7467" s="1">
        <v>800472055214.19299</v>
      </c>
      <c r="S7467" s="1">
        <v>776576439268.15515</v>
      </c>
      <c r="T7467" s="1">
        <v>770684323247.79773</v>
      </c>
      <c r="U7467" s="1">
        <v>725111123771.56201</v>
      </c>
      <c r="V7467" s="1">
        <v>732534886726.01648</v>
      </c>
      <c r="W7467" s="1">
        <v>1046259375123.8403</v>
      </c>
      <c r="X7467" s="1">
        <v>1298176105440.6963</v>
      </c>
      <c r="Y7467" s="1">
        <v>1401233225526.2278</v>
      </c>
      <c r="Z7467" s="1">
        <v>1398967436284.1985</v>
      </c>
      <c r="AA7467" s="1">
        <v>1771671207359.8838</v>
      </c>
      <c r="AB7467" s="1">
        <v>1868945197407.189</v>
      </c>
      <c r="AC7467" s="1">
        <v>2131571696931.7471</v>
      </c>
      <c r="AD7467" s="1">
        <v>2071323790370.2827</v>
      </c>
      <c r="AE7467" s="1">
        <v>2205074123177.0518</v>
      </c>
      <c r="AF7467" s="1">
        <v>2585792275146.7178</v>
      </c>
      <c r="AG7467" s="1">
        <v>2497244606186.6392</v>
      </c>
      <c r="AH7467" s="1">
        <v>2211989623279.9458</v>
      </c>
      <c r="AI7467" s="1">
        <v>2238990774702.6787</v>
      </c>
      <c r="AJ7467" s="1">
        <v>2194204133816.3223</v>
      </c>
      <c r="AK7467" s="1">
        <v>1943145384190.1604</v>
      </c>
      <c r="AL7467" s="1">
        <v>1944107382550.3357</v>
      </c>
      <c r="AM7467" s="1">
        <v>2068624129493.6948</v>
      </c>
      <c r="AN7467" s="1">
        <v>2496128668171.5576</v>
      </c>
      <c r="AO7467" s="1">
        <v>2809187981127.3901</v>
      </c>
      <c r="AP7467" s="1">
        <v>2845802760850.6401</v>
      </c>
      <c r="AQ7467" s="1">
        <v>2992196713084.9326</v>
      </c>
      <c r="AR7467" s="1">
        <v>3421229126745.1406</v>
      </c>
      <c r="AS7467" s="1">
        <v>3730027830672.3306</v>
      </c>
      <c r="AT7467" s="1">
        <v>3397791053070.2974</v>
      </c>
      <c r="AU7467" s="1">
        <v>3396354075663.728</v>
      </c>
      <c r="AV7467" s="1">
        <v>3744408602683.9351</v>
      </c>
      <c r="AW7467" s="1">
        <v>3527344944139.8257</v>
      </c>
      <c r="AX7467" s="1">
        <v>3732743446218.9185</v>
      </c>
      <c r="AY7467" s="1">
        <v>3883920155292.2583</v>
      </c>
      <c r="AZ7467" s="1">
        <v>3360549973888.5791</v>
      </c>
      <c r="BA7467" s="1">
        <v>3466790065011.8267</v>
      </c>
      <c r="BB7467" s="1">
        <v>3665804120835.3003</v>
      </c>
      <c r="BC7467" s="1">
        <v>3949548833952.9385</v>
      </c>
      <c r="BD7467" s="1">
        <v>3845630030823.5234</v>
      </c>
    </row>
    <row r="7468" spans="1:56" x14ac:dyDescent="0.3">
      <c r="A7468" s="1" t="s">
        <v>293</v>
      </c>
      <c r="B7468" s="1" t="s">
        <v>76</v>
      </c>
      <c r="C7468" s="1">
        <v>1217230038.2678075</v>
      </c>
      <c r="D7468" s="1">
        <v>1302674264.1991496</v>
      </c>
      <c r="E7468" s="1">
        <v>1382515590.0694201</v>
      </c>
      <c r="F7468" s="1">
        <v>1540797516.794693</v>
      </c>
      <c r="G7468" s="1">
        <v>2215029450.380497</v>
      </c>
      <c r="H7468" s="1">
        <v>2417107708.2531657</v>
      </c>
      <c r="I7468" s="1">
        <v>2112292944.6414168</v>
      </c>
      <c r="J7468" s="1">
        <v>2465492957.7464781</v>
      </c>
      <c r="K7468" s="1">
        <v>2894409937.8881984</v>
      </c>
      <c r="L7468" s="1">
        <v>2810106382.9787235</v>
      </c>
      <c r="M7468" s="1">
        <v>2765254237.2881355</v>
      </c>
      <c r="N7468" s="1">
        <v>3189428571.4285712</v>
      </c>
      <c r="O7468" s="1">
        <v>3662478184.9912739</v>
      </c>
      <c r="P7468" s="1">
        <v>4020227920.2279201</v>
      </c>
      <c r="Q7468" s="1">
        <v>4445228215.7676344</v>
      </c>
      <c r="R7468" s="1">
        <v>4222441614.9743247</v>
      </c>
      <c r="S7468" s="1">
        <v>4035994397.7591038</v>
      </c>
      <c r="T7468" s="1">
        <v>4057275042.8290339</v>
      </c>
      <c r="U7468" s="1">
        <v>4412279843.4442272</v>
      </c>
      <c r="V7468" s="1">
        <v>4504342149.4347095</v>
      </c>
      <c r="W7468" s="1">
        <v>5727602644.7147217</v>
      </c>
      <c r="X7468" s="1">
        <v>5074829931.9727879</v>
      </c>
      <c r="Y7468" s="1">
        <v>5197840979.1341648</v>
      </c>
      <c r="Z7468" s="1">
        <v>5251764264.2680206</v>
      </c>
      <c r="AA7468" s="1">
        <v>5889174825.4870014</v>
      </c>
      <c r="AB7468" s="1">
        <v>6596546195.652174</v>
      </c>
      <c r="AC7468" s="1">
        <v>6413901601.8306637</v>
      </c>
      <c r="AD7468" s="1">
        <v>5966255778.1201839</v>
      </c>
      <c r="AE7468" s="1">
        <v>5444560669.4560671</v>
      </c>
      <c r="AF7468" s="1">
        <v>6465137614.6788988</v>
      </c>
      <c r="AG7468" s="1">
        <v>6934984709.4801207</v>
      </c>
      <c r="AH7468" s="1">
        <v>6891308593.75</v>
      </c>
      <c r="AI7468" s="1">
        <v>7480968858.1314869</v>
      </c>
      <c r="AJ7468" s="1">
        <v>7719354838.7096777</v>
      </c>
      <c r="AK7468" s="1">
        <v>4983024408.148284</v>
      </c>
      <c r="AL7468" s="1">
        <v>5314909953.9299173</v>
      </c>
      <c r="AM7468" s="1">
        <v>6166330136.2948008</v>
      </c>
      <c r="AN7468" s="1">
        <v>7632406552.838026</v>
      </c>
      <c r="AO7468" s="1">
        <v>8881368538.0767097</v>
      </c>
      <c r="AP7468" s="1">
        <v>10731634116.738386</v>
      </c>
      <c r="AQ7468" s="1">
        <v>20409668521.549374</v>
      </c>
      <c r="AR7468" s="1">
        <v>24758819717.707443</v>
      </c>
      <c r="AS7468" s="1">
        <v>28526891010.492489</v>
      </c>
      <c r="AT7468" s="1">
        <v>25977847813.742184</v>
      </c>
      <c r="AU7468" s="1">
        <v>32197272797.202805</v>
      </c>
      <c r="AV7468" s="1">
        <v>39337314809.943443</v>
      </c>
      <c r="AW7468" s="1">
        <v>41270954737.245888</v>
      </c>
      <c r="AX7468" s="1">
        <v>62405374785.505196</v>
      </c>
      <c r="AY7468" s="1">
        <v>53660342159.773529</v>
      </c>
      <c r="AZ7468" s="1">
        <v>48564863888.440208</v>
      </c>
      <c r="BA7468" s="1">
        <v>55009730600.030693</v>
      </c>
      <c r="BB7468" s="1">
        <v>58998132329.617271</v>
      </c>
      <c r="BC7468" s="1">
        <v>65556464048.15387</v>
      </c>
      <c r="BD7468" s="1">
        <v>66983634223.942963</v>
      </c>
    </row>
    <row r="7469" spans="1:56" x14ac:dyDescent="0.3">
      <c r="A7469" s="1" t="s">
        <v>293</v>
      </c>
      <c r="B7469" s="1" t="s">
        <v>77</v>
      </c>
    </row>
    <row r="7470" spans="1:56" x14ac:dyDescent="0.3">
      <c r="A7470" s="1" t="s">
        <v>293</v>
      </c>
      <c r="B7470" s="1" t="s">
        <v>78</v>
      </c>
      <c r="C7470" s="1">
        <v>4335186016.8394222</v>
      </c>
      <c r="D7470" s="1">
        <v>4961400439.3172178</v>
      </c>
      <c r="E7470" s="1">
        <v>5213047711.4270449</v>
      </c>
      <c r="F7470" s="1">
        <v>5895278024.092021</v>
      </c>
      <c r="G7470" s="1">
        <v>13139862500</v>
      </c>
      <c r="H7470" s="1">
        <v>14591755681.818182</v>
      </c>
      <c r="I7470" s="1">
        <v>16885506818.18182</v>
      </c>
      <c r="J7470" s="1">
        <v>22347844649.021862</v>
      </c>
      <c r="K7470" s="1">
        <v>25351305681.818184</v>
      </c>
      <c r="L7470" s="1">
        <v>28525872476.089264</v>
      </c>
      <c r="M7470" s="1">
        <v>31152840485.074627</v>
      </c>
      <c r="N7470" s="1">
        <v>36176233117.48381</v>
      </c>
      <c r="O7470" s="1">
        <v>44270203153.988869</v>
      </c>
      <c r="P7470" s="1">
        <v>54481875804.967796</v>
      </c>
      <c r="Q7470" s="1">
        <v>56829663469.224625</v>
      </c>
      <c r="R7470" s="1">
        <v>52346507380.073799</v>
      </c>
      <c r="S7470" s="1">
        <v>54617991326.530609</v>
      </c>
      <c r="T7470" s="1">
        <v>49428872678.01857</v>
      </c>
      <c r="U7470" s="1">
        <v>48020024788.391777</v>
      </c>
      <c r="V7470" s="1">
        <v>47820850974.586723</v>
      </c>
      <c r="W7470" s="1">
        <v>56379593719.571571</v>
      </c>
      <c r="X7470" s="1">
        <v>65652751132.360344</v>
      </c>
      <c r="Y7470" s="1">
        <v>76261278404.996399</v>
      </c>
      <c r="Z7470" s="1">
        <v>79169043642.467468</v>
      </c>
      <c r="AA7470" s="1">
        <v>97891090928.632843</v>
      </c>
      <c r="AB7470" s="1">
        <v>105143232379.88408</v>
      </c>
      <c r="AC7470" s="1">
        <v>116224673042.54558</v>
      </c>
      <c r="AD7470" s="1">
        <v>108809058858.50179</v>
      </c>
      <c r="AE7470" s="1">
        <v>116601802106.74158</v>
      </c>
      <c r="AF7470" s="1">
        <v>136878366230.328</v>
      </c>
      <c r="AG7470" s="1">
        <v>145861612825.59454</v>
      </c>
      <c r="AH7470" s="1">
        <v>143157600024.95944</v>
      </c>
      <c r="AI7470" s="1">
        <v>144428172835.23581</v>
      </c>
      <c r="AJ7470" s="1">
        <v>142540728958.02258</v>
      </c>
      <c r="AK7470" s="1">
        <v>130133845771.14429</v>
      </c>
      <c r="AL7470" s="1">
        <v>136191353467.56152</v>
      </c>
      <c r="AM7470" s="1">
        <v>153830947016.75137</v>
      </c>
      <c r="AN7470" s="1">
        <v>201924270316.0271</v>
      </c>
      <c r="AO7470" s="1">
        <v>240521260988.32877</v>
      </c>
      <c r="AP7470" s="1">
        <v>247783001865.43961</v>
      </c>
      <c r="AQ7470" s="1">
        <v>273317737046.79462</v>
      </c>
      <c r="AR7470" s="1">
        <v>318497936901.17712</v>
      </c>
      <c r="AS7470" s="1">
        <v>354460802548.70367</v>
      </c>
      <c r="AT7470" s="1">
        <v>330000252153.37592</v>
      </c>
      <c r="AU7470" s="1">
        <v>299361576558.21661</v>
      </c>
      <c r="AV7470" s="1">
        <v>287797822093.17767</v>
      </c>
      <c r="AW7470" s="1">
        <v>245670666639.04691</v>
      </c>
      <c r="AX7470" s="1">
        <v>239862011450.10287</v>
      </c>
      <c r="AY7470" s="1">
        <v>237029579260.72223</v>
      </c>
      <c r="AZ7470" s="1">
        <v>196591353761.2258</v>
      </c>
      <c r="BA7470" s="1">
        <v>195222443512.93729</v>
      </c>
      <c r="BB7470" s="1">
        <v>203588424288.42789</v>
      </c>
      <c r="BC7470" s="1">
        <v>218138367444.98996</v>
      </c>
      <c r="BD7470" s="1">
        <v>209852761468.68124</v>
      </c>
    </row>
    <row r="7471" spans="1:56" x14ac:dyDescent="0.3">
      <c r="A7471" s="1" t="s">
        <v>293</v>
      </c>
      <c r="B7471" s="1" t="s">
        <v>79</v>
      </c>
      <c r="G7471" s="1">
        <v>69520026.666666672</v>
      </c>
      <c r="H7471" s="1">
        <v>88570952.868852437</v>
      </c>
      <c r="I7471" s="1">
        <v>106101175.65797994</v>
      </c>
      <c r="J7471" s="1">
        <v>140153748.24365649</v>
      </c>
      <c r="K7471" s="1">
        <v>169918948.62918174</v>
      </c>
      <c r="L7471" s="1">
        <v>211194305.70299855</v>
      </c>
      <c r="M7471" s="1">
        <v>240780413.56492969</v>
      </c>
      <c r="N7471" s="1">
        <v>282269373.00106609</v>
      </c>
      <c r="O7471" s="1">
        <v>355989047.25637394</v>
      </c>
      <c r="P7471" s="1">
        <v>420642463.40999812</v>
      </c>
      <c r="Q7471" s="1">
        <v>476055288.41888607</v>
      </c>
      <c r="R7471" s="1">
        <v>435746974.75924408</v>
      </c>
      <c r="S7471" s="1">
        <v>402405069.36776918</v>
      </c>
      <c r="T7471" s="1">
        <v>416183706.94368511</v>
      </c>
      <c r="U7471" s="1">
        <v>379371608.44292527</v>
      </c>
      <c r="V7471" s="1">
        <v>412876071.11849308</v>
      </c>
      <c r="W7471" s="1">
        <v>603015696.45284891</v>
      </c>
      <c r="X7471" s="1">
        <v>787392365.83190787</v>
      </c>
      <c r="Y7471" s="1">
        <v>898611007.94770861</v>
      </c>
      <c r="Z7471" s="1">
        <v>929796722.38789642</v>
      </c>
      <c r="AA7471" s="1">
        <v>1018970364.8644279</v>
      </c>
      <c r="AB7471" s="1">
        <v>1016493394.8252951</v>
      </c>
      <c r="AC7471" s="1">
        <v>1037921836.947698</v>
      </c>
      <c r="AD7471" s="1">
        <v>927219728.86688566</v>
      </c>
      <c r="AE7471" s="1">
        <v>1005879948.4325378</v>
      </c>
      <c r="AF7471" s="1">
        <v>1208946165.9288876</v>
      </c>
      <c r="AG7471" s="1">
        <v>1197509786.6763239</v>
      </c>
      <c r="AH7471" s="1">
        <v>1072147778.030131</v>
      </c>
      <c r="AI7471" s="1">
        <v>1149862702.9608405</v>
      </c>
      <c r="AJ7471" s="1">
        <v>1131561595.1377542</v>
      </c>
      <c r="AK7471" s="1">
        <v>1068030829.7559105</v>
      </c>
      <c r="AL7471" s="1">
        <v>1086172922.5741336</v>
      </c>
      <c r="AM7471" s="1">
        <v>1169138789.3143501</v>
      </c>
      <c r="AN7471" s="1">
        <v>1558753434.4308329</v>
      </c>
      <c r="AO7471" s="1">
        <v>1822486688.5880723</v>
      </c>
      <c r="AP7471" s="1">
        <v>1849805732.9620304</v>
      </c>
      <c r="AQ7471" s="1">
        <v>2013099482.074393</v>
      </c>
      <c r="AR7471" s="1">
        <v>2249811708.9479585</v>
      </c>
      <c r="AS7471" s="1">
        <v>2499107510.6412196</v>
      </c>
      <c r="AT7471" s="1">
        <v>2529948329.571527</v>
      </c>
      <c r="AU7471" s="1">
        <v>2503156060.5252395</v>
      </c>
      <c r="AV7471" s="1">
        <v>2684467375.7147918</v>
      </c>
      <c r="AW7471" s="1">
        <v>2609667673.716012</v>
      </c>
      <c r="AX7471" s="1">
        <v>2684952726.8842478</v>
      </c>
      <c r="AY7471" s="1">
        <v>2842048997.7728286</v>
      </c>
      <c r="AZ7471" s="1">
        <v>2499115623.0027199</v>
      </c>
      <c r="BA7471" s="1">
        <v>2707146783.1305614</v>
      </c>
      <c r="BB7471" s="1">
        <v>2826651925.669024</v>
      </c>
      <c r="BC7471" s="1">
        <v>3051626389.6367149</v>
      </c>
    </row>
    <row r="7472" spans="1:56" x14ac:dyDescent="0.3">
      <c r="A7472" s="1" t="s">
        <v>293</v>
      </c>
      <c r="B7472" s="1" t="s">
        <v>80</v>
      </c>
      <c r="N7472" s="1">
        <v>71494495.185185179</v>
      </c>
      <c r="O7472" s="1">
        <v>88322386.296296284</v>
      </c>
      <c r="P7472" s="1">
        <v>102244362.22222221</v>
      </c>
      <c r="Q7472" s="1">
        <v>110900457.03703703</v>
      </c>
      <c r="R7472" s="1">
        <v>115651918.88888887</v>
      </c>
      <c r="S7472" s="1">
        <v>125435589.99999999</v>
      </c>
      <c r="T7472" s="1">
        <v>131803552.22222221</v>
      </c>
      <c r="U7472" s="1">
        <v>145533310.74074072</v>
      </c>
      <c r="V7472" s="1">
        <v>167728455.18518516</v>
      </c>
      <c r="W7472" s="1">
        <v>187589522.5925926</v>
      </c>
      <c r="X7472" s="1">
        <v>215009569.62962961</v>
      </c>
      <c r="Y7472" s="1">
        <v>236357523.7037037</v>
      </c>
      <c r="Z7472" s="1">
        <v>267327642.22222221</v>
      </c>
      <c r="AA7472" s="1">
        <v>278098762.96296293</v>
      </c>
      <c r="AB7472" s="1">
        <v>300757888.88888884</v>
      </c>
      <c r="AC7472" s="1">
        <v>310160444.44444442</v>
      </c>
      <c r="AD7472" s="1">
        <v>309812185.18518519</v>
      </c>
      <c r="AE7472" s="1">
        <v>325111814.81481487</v>
      </c>
      <c r="AF7472" s="1">
        <v>342172518.51851851</v>
      </c>
      <c r="AG7472" s="1">
        <v>366911444.44444436</v>
      </c>
      <c r="AH7472" s="1">
        <v>392190592.59259254</v>
      </c>
      <c r="AI7472" s="1">
        <v>445903592.59259254</v>
      </c>
      <c r="AJ7472" s="1">
        <v>482009370.37037033</v>
      </c>
      <c r="AK7472" s="1">
        <v>520044370.37037027</v>
      </c>
      <c r="AL7472" s="1">
        <v>520444185.18518513</v>
      </c>
      <c r="AM7472" s="1">
        <v>540336925.92592585</v>
      </c>
      <c r="AN7472" s="1">
        <v>591018407.4074074</v>
      </c>
      <c r="AO7472" s="1">
        <v>599118592.5925926</v>
      </c>
      <c r="AP7472" s="1">
        <v>695370296.29629624</v>
      </c>
      <c r="AQ7472" s="1">
        <v>698700666.66666663</v>
      </c>
      <c r="AR7472" s="1">
        <v>758683592.5925926</v>
      </c>
      <c r="AS7472" s="1">
        <v>825976037.03703701</v>
      </c>
      <c r="AT7472" s="1">
        <v>771275555.55555546</v>
      </c>
      <c r="AU7472" s="1">
        <v>771013259.2592591</v>
      </c>
      <c r="AV7472" s="1">
        <v>778655925.92592585</v>
      </c>
      <c r="AW7472" s="1">
        <v>799882259.25925922</v>
      </c>
      <c r="AX7472" s="1">
        <v>842620111.11111128</v>
      </c>
      <c r="AY7472" s="1">
        <v>911497407.4074074</v>
      </c>
      <c r="AZ7472" s="1">
        <v>997007925.92592585</v>
      </c>
      <c r="BA7472" s="1">
        <v>1061631222.2222222</v>
      </c>
      <c r="BB7472" s="1">
        <v>1125685185.1851852</v>
      </c>
      <c r="BC7472" s="1">
        <v>1168696296.2962961</v>
      </c>
      <c r="BD7472" s="1">
        <v>1228170370.3703704</v>
      </c>
    </row>
    <row r="7473" spans="1:56" x14ac:dyDescent="0.3">
      <c r="A7473" s="1" t="s">
        <v>293</v>
      </c>
      <c r="B7473" s="1" t="s">
        <v>81</v>
      </c>
      <c r="AM7473" s="1">
        <v>3385000000</v>
      </c>
      <c r="AN7473" s="1">
        <v>3560000000</v>
      </c>
      <c r="AO7473" s="1">
        <v>3857000000</v>
      </c>
      <c r="AP7473" s="1">
        <v>4197000000</v>
      </c>
      <c r="AQ7473" s="1">
        <v>4213000000</v>
      </c>
      <c r="AR7473" s="1">
        <v>4375000000</v>
      </c>
      <c r="AS7473" s="1">
        <v>4621000000</v>
      </c>
      <c r="AT7473" s="1">
        <v>4781000000</v>
      </c>
      <c r="AU7473" s="1">
        <v>4895000000</v>
      </c>
      <c r="AV7473" s="1">
        <v>4928000000</v>
      </c>
      <c r="AW7473" s="1">
        <v>5199000000</v>
      </c>
      <c r="AX7473" s="1">
        <v>5336000000</v>
      </c>
      <c r="AY7473" s="1">
        <v>5538000000</v>
      </c>
      <c r="AZ7473" s="1">
        <v>5710000000</v>
      </c>
      <c r="BA7473" s="1">
        <v>5795000000</v>
      </c>
      <c r="BB7473" s="1">
        <v>5851000000</v>
      </c>
      <c r="BC7473" s="1">
        <v>5920000000</v>
      </c>
    </row>
    <row r="7474" spans="1:56" x14ac:dyDescent="0.3">
      <c r="A7474" s="1" t="s">
        <v>293</v>
      </c>
      <c r="B7474" s="1" t="s">
        <v>82</v>
      </c>
      <c r="C7474" s="1">
        <v>1043599899.9999999</v>
      </c>
      <c r="D7474" s="1">
        <v>1076699900</v>
      </c>
      <c r="E7474" s="1">
        <v>1143600000</v>
      </c>
      <c r="F7474" s="1">
        <v>1262800000</v>
      </c>
      <c r="G7474" s="1">
        <v>1903999999.9999998</v>
      </c>
      <c r="H7474" s="1">
        <v>1984800000</v>
      </c>
      <c r="I7474" s="1">
        <v>2101300000.0000002</v>
      </c>
      <c r="J7474" s="1">
        <v>2569200100</v>
      </c>
      <c r="K7474" s="1">
        <v>3161499900</v>
      </c>
      <c r="L7474" s="1">
        <v>3645900000</v>
      </c>
      <c r="M7474" s="1">
        <v>4365300199.999999</v>
      </c>
      <c r="N7474" s="1">
        <v>5480500200.000001</v>
      </c>
      <c r="O7474" s="1">
        <v>6070600199.999999</v>
      </c>
      <c r="P7474" s="1">
        <v>6902600200</v>
      </c>
      <c r="Q7474" s="1">
        <v>7878700000</v>
      </c>
      <c r="R7474" s="1">
        <v>8607500300</v>
      </c>
      <c r="S7474" s="1">
        <v>8716999700</v>
      </c>
      <c r="T7474" s="1">
        <v>9050000400</v>
      </c>
      <c r="U7474" s="1">
        <v>9470000100</v>
      </c>
      <c r="V7474" s="1">
        <v>9721652086.956522</v>
      </c>
      <c r="W7474" s="1">
        <v>7231963515.9817343</v>
      </c>
      <c r="X7474" s="1">
        <v>7084399840</v>
      </c>
      <c r="Y7474" s="1">
        <v>7841602824.4274817</v>
      </c>
      <c r="Z7474" s="1">
        <v>8410724360.795455</v>
      </c>
      <c r="AA7474" s="1">
        <v>7650125217.3525343</v>
      </c>
      <c r="AB7474" s="1">
        <v>9406097735.0911732</v>
      </c>
      <c r="AC7474" s="1">
        <v>10440842165.319305</v>
      </c>
      <c r="AD7474" s="1">
        <v>11399942453.064556</v>
      </c>
      <c r="AE7474" s="1">
        <v>12983235568.229239</v>
      </c>
      <c r="AF7474" s="1">
        <v>14655404433.277115</v>
      </c>
      <c r="AG7474" s="1">
        <v>15674835615.313896</v>
      </c>
      <c r="AH7474" s="1">
        <v>17790026221.613865</v>
      </c>
      <c r="AI7474" s="1">
        <v>19395491992.99387</v>
      </c>
      <c r="AJ7474" s="1">
        <v>18318412251.364197</v>
      </c>
      <c r="AK7474" s="1">
        <v>19288827158.903545</v>
      </c>
      <c r="AL7474" s="1">
        <v>18702802522.077724</v>
      </c>
      <c r="AM7474" s="1">
        <v>20776403774.115604</v>
      </c>
      <c r="AN7474" s="1">
        <v>21917430694.253796</v>
      </c>
      <c r="AO7474" s="1">
        <v>23965275794.374878</v>
      </c>
      <c r="AP7474" s="1">
        <v>27211377107.376308</v>
      </c>
      <c r="AQ7474" s="1">
        <v>30231249625.128246</v>
      </c>
      <c r="AR7474" s="1">
        <v>34113107372.316994</v>
      </c>
      <c r="AS7474" s="1">
        <v>39136436613.756615</v>
      </c>
      <c r="AT7474" s="1">
        <v>37733609794.648109</v>
      </c>
      <c r="AU7474" s="1">
        <v>41338008612.77272</v>
      </c>
      <c r="AV7474" s="1">
        <v>47654783851.825211</v>
      </c>
      <c r="AW7474" s="1">
        <v>50388460924.734474</v>
      </c>
      <c r="AX7474" s="1">
        <v>52996540576.316055</v>
      </c>
      <c r="AY7474" s="1">
        <v>57852399834.458504</v>
      </c>
      <c r="AZ7474" s="1">
        <v>62186186575.743324</v>
      </c>
      <c r="BA7474" s="1">
        <v>66053725049.013809</v>
      </c>
      <c r="BB7474" s="1">
        <v>71612352781.066711</v>
      </c>
      <c r="BC7474" s="1">
        <v>73118147808.277481</v>
      </c>
      <c r="BD7474" s="1">
        <v>76710385879.66272</v>
      </c>
    </row>
    <row r="7475" spans="1:56" x14ac:dyDescent="0.3">
      <c r="A7475" s="1" t="s">
        <v>293</v>
      </c>
      <c r="B7475" s="1" t="s">
        <v>83</v>
      </c>
      <c r="W7475" s="1">
        <v>1922600899.3843303</v>
      </c>
      <c r="X7475" s="1">
        <v>2041538057.0288842</v>
      </c>
      <c r="Y7475" s="1">
        <v>2384295763.7252836</v>
      </c>
      <c r="Z7475" s="1">
        <v>2432029380.4368639</v>
      </c>
      <c r="AA7475" s="1">
        <v>2666616176.9160857</v>
      </c>
      <c r="AB7475" s="1">
        <v>3014890569.040987</v>
      </c>
      <c r="AC7475" s="1">
        <v>3284625277.1618624</v>
      </c>
      <c r="AD7475" s="1">
        <v>3279063317.6347461</v>
      </c>
      <c r="AE7475" s="1">
        <v>3383218922.7933645</v>
      </c>
      <c r="AF7475" s="1">
        <v>3693753379.0599155</v>
      </c>
      <c r="AG7475" s="1">
        <v>3869032270.9163346</v>
      </c>
      <c r="AH7475" s="1">
        <v>3783788551.0818954</v>
      </c>
      <c r="AI7475" s="1">
        <v>3588376057.0153608</v>
      </c>
      <c r="AJ7475" s="1">
        <v>3461282293.6462374</v>
      </c>
      <c r="AK7475" s="1">
        <v>2995360969.1619868</v>
      </c>
      <c r="AL7475" s="1">
        <v>2833442750.4363899</v>
      </c>
      <c r="AM7475" s="1">
        <v>2949637039.0442357</v>
      </c>
      <c r="AN7475" s="1">
        <v>3446442218.8982892</v>
      </c>
      <c r="AO7475" s="1">
        <v>3666349049.4264107</v>
      </c>
      <c r="AP7475" s="1">
        <v>2937071767.2557559</v>
      </c>
      <c r="AQ7475" s="1">
        <v>4220019242.74824</v>
      </c>
      <c r="AR7475" s="1">
        <v>6281917655.9024916</v>
      </c>
      <c r="AS7475" s="1">
        <v>6964179193.8441763</v>
      </c>
      <c r="AT7475" s="1">
        <v>6716904568.7648153</v>
      </c>
      <c r="AU7475" s="1">
        <v>6853467857.6112661</v>
      </c>
      <c r="AV7475" s="1">
        <v>6785137172.7705755</v>
      </c>
      <c r="AW7475" s="1">
        <v>7638045254.4286442</v>
      </c>
      <c r="AX7475" s="1">
        <v>8376613843.2726545</v>
      </c>
      <c r="AY7475" s="1">
        <v>8778473614.5472736</v>
      </c>
      <c r="AZ7475" s="1">
        <v>8794202443.6736622</v>
      </c>
      <c r="BA7475" s="1">
        <v>8603884845.3915882</v>
      </c>
      <c r="BB7475" s="1">
        <v>10336634798.759291</v>
      </c>
      <c r="BC7475" s="1">
        <v>12207116729.07777</v>
      </c>
      <c r="BD7475" s="1">
        <v>13590281808.692785</v>
      </c>
    </row>
    <row r="7476" spans="1:56" x14ac:dyDescent="0.3">
      <c r="A7476" s="1" t="s">
        <v>293</v>
      </c>
      <c r="B7476" s="1" t="s">
        <v>84</v>
      </c>
      <c r="G7476" s="1">
        <v>78733594.841185197</v>
      </c>
      <c r="H7476" s="1">
        <v>78540057.137247145</v>
      </c>
      <c r="I7476" s="1">
        <v>87702828.565164089</v>
      </c>
      <c r="J7476" s="1">
        <v>89374237.288135603</v>
      </c>
      <c r="K7476" s="1">
        <v>98775328.947368428</v>
      </c>
      <c r="L7476" s="1">
        <v>108985740.155434</v>
      </c>
      <c r="M7476" s="1">
        <v>112386489.00567651</v>
      </c>
      <c r="N7476" s="1">
        <v>114971207.20538434</v>
      </c>
      <c r="O7476" s="1">
        <v>122666858.78962538</v>
      </c>
      <c r="P7476" s="1">
        <v>118537875.13304359</v>
      </c>
      <c r="Q7476" s="1">
        <v>110653830.72270396</v>
      </c>
      <c r="R7476" s="1">
        <v>154731969.69696969</v>
      </c>
      <c r="S7476" s="1">
        <v>165523634.5037176</v>
      </c>
      <c r="T7476" s="1">
        <v>163577538.32631403</v>
      </c>
      <c r="U7476" s="1">
        <v>138478900.62860888</v>
      </c>
      <c r="V7476" s="1">
        <v>143856253.12724775</v>
      </c>
      <c r="W7476" s="1">
        <v>130225018.75115098</v>
      </c>
      <c r="X7476" s="1">
        <v>173836362.01067728</v>
      </c>
      <c r="Y7476" s="1">
        <v>164458120.31417578</v>
      </c>
      <c r="Z7476" s="1">
        <v>213143016.44331634</v>
      </c>
      <c r="AA7476" s="1">
        <v>243961995.50978482</v>
      </c>
      <c r="AB7476" s="1">
        <v>257150374.06971148</v>
      </c>
      <c r="AC7476" s="1">
        <v>226313443.74908602</v>
      </c>
      <c r="AD7476" s="1">
        <v>236880821.65638769</v>
      </c>
      <c r="AE7476" s="1">
        <v>235620043.50092721</v>
      </c>
      <c r="AF7476" s="1">
        <v>253966922.27819756</v>
      </c>
      <c r="AG7476" s="1">
        <v>270419779.41810745</v>
      </c>
      <c r="AH7476" s="1">
        <v>268550998.21919739</v>
      </c>
      <c r="AI7476" s="1">
        <v>206457544.49770302</v>
      </c>
      <c r="AJ7476" s="1">
        <v>224446663.80054802</v>
      </c>
      <c r="AK7476" s="1">
        <v>370173838.65165174</v>
      </c>
      <c r="AL7476" s="1">
        <v>392278168.19989675</v>
      </c>
      <c r="AM7476" s="1">
        <v>415843481.99869096</v>
      </c>
      <c r="AN7476" s="1">
        <v>476388260.63923234</v>
      </c>
      <c r="AO7476" s="1">
        <v>531109356.16546226</v>
      </c>
      <c r="AP7476" s="1">
        <v>586795675.41620052</v>
      </c>
      <c r="AQ7476" s="1">
        <v>591839470.66505945</v>
      </c>
      <c r="AR7476" s="1">
        <v>695990208.37662864</v>
      </c>
      <c r="AS7476" s="1">
        <v>864654795.28714824</v>
      </c>
      <c r="AT7476" s="1">
        <v>826798659.76628292</v>
      </c>
      <c r="AU7476" s="1">
        <v>849050127.50440669</v>
      </c>
      <c r="AV7476" s="1">
        <v>1098379391.950386</v>
      </c>
      <c r="AW7476" s="1">
        <v>989327811.78511393</v>
      </c>
      <c r="AX7476" s="1">
        <v>1045790132.9851835</v>
      </c>
      <c r="AY7476" s="1">
        <v>1053512334.1727091</v>
      </c>
      <c r="AZ7476" s="1">
        <v>1047808175.0005708</v>
      </c>
      <c r="BA7476" s="1">
        <v>1178204501.3880079</v>
      </c>
      <c r="BB7476" s="1">
        <v>1346841897.00437</v>
      </c>
      <c r="BC7476" s="1">
        <v>1458156026.1341281</v>
      </c>
      <c r="BD7476" s="1">
        <v>1340389410.7600341</v>
      </c>
    </row>
    <row r="7477" spans="1:56" x14ac:dyDescent="0.3">
      <c r="A7477" s="1" t="s">
        <v>293</v>
      </c>
      <c r="B7477" s="1" t="s">
        <v>85</v>
      </c>
      <c r="C7477" s="1">
        <v>170215248.20626494</v>
      </c>
      <c r="D7477" s="1">
        <v>185848451.26290616</v>
      </c>
      <c r="E7477" s="1">
        <v>194948375.43020475</v>
      </c>
      <c r="F7477" s="1">
        <v>175756868.69276091</v>
      </c>
      <c r="G7477" s="1">
        <v>267800000</v>
      </c>
      <c r="H7477" s="1">
        <v>282050000</v>
      </c>
      <c r="I7477" s="1">
        <v>285380952.38095236</v>
      </c>
      <c r="J7477" s="1">
        <v>307047619.04761904</v>
      </c>
      <c r="K7477" s="1">
        <v>433954545.45454544</v>
      </c>
      <c r="L7477" s="1">
        <v>494791666.66666669</v>
      </c>
      <c r="M7477" s="1">
        <v>454439999.99999988</v>
      </c>
      <c r="N7477" s="1">
        <v>449880000</v>
      </c>
      <c r="O7477" s="1">
        <v>507079999.99999988</v>
      </c>
      <c r="P7477" s="1">
        <v>530439999.99999988</v>
      </c>
      <c r="Q7477" s="1">
        <v>603200000</v>
      </c>
      <c r="R7477" s="1">
        <v>570357107.14285719</v>
      </c>
      <c r="S7477" s="1">
        <v>482000000</v>
      </c>
      <c r="T7477" s="1">
        <v>489333333.33333331</v>
      </c>
      <c r="U7477" s="1">
        <v>437631605.2631579</v>
      </c>
      <c r="V7477" s="1">
        <v>453488372.0930233</v>
      </c>
      <c r="W7477" s="1">
        <v>504651139.53488374</v>
      </c>
      <c r="X7477" s="1">
        <v>354591846.93877548</v>
      </c>
      <c r="Y7477" s="1">
        <v>413799989.99999994</v>
      </c>
      <c r="Z7477" s="1">
        <v>379779389.70588237</v>
      </c>
      <c r="AA7477" s="1">
        <v>396582263.29113925</v>
      </c>
      <c r="AB7477" s="1">
        <v>348533094.8121646</v>
      </c>
      <c r="AC7477" s="1">
        <v>373573141.48681062</v>
      </c>
      <c r="AD7477" s="1">
        <v>454101382.48847932</v>
      </c>
      <c r="AE7477" s="1">
        <v>540874934.20101225</v>
      </c>
      <c r="AF7477" s="1">
        <v>621626785.91549301</v>
      </c>
      <c r="AG7477" s="1">
        <v>705406001.42450142</v>
      </c>
      <c r="AH7477" s="1">
        <v>749138009.56453943</v>
      </c>
      <c r="AI7477" s="1">
        <v>717530683.16956663</v>
      </c>
      <c r="AJ7477" s="1">
        <v>694754988.25829506</v>
      </c>
      <c r="AK7477" s="1">
        <v>712667896.72751188</v>
      </c>
      <c r="AL7477" s="1">
        <v>712167575.62427664</v>
      </c>
      <c r="AM7477" s="1">
        <v>726131434.71533847</v>
      </c>
      <c r="AN7477" s="1">
        <v>743064076.79456639</v>
      </c>
      <c r="AO7477" s="1">
        <v>787814379.18384326</v>
      </c>
      <c r="AP7477" s="1">
        <v>824880550.34396493</v>
      </c>
      <c r="AQ7477" s="1">
        <v>1458453715.3270195</v>
      </c>
      <c r="AR7477" s="1">
        <v>1740180444.2573063</v>
      </c>
      <c r="AS7477" s="1">
        <v>1916994911.9323804</v>
      </c>
      <c r="AT7477" s="1">
        <v>2061323853.8857565</v>
      </c>
      <c r="AU7477" s="1">
        <v>2273225041.9621701</v>
      </c>
      <c r="AV7477" s="1">
        <v>2576024115.5783205</v>
      </c>
      <c r="AW7477" s="1">
        <v>2861562265.8830104</v>
      </c>
      <c r="AX7477" s="1">
        <v>2987684170.2443399</v>
      </c>
      <c r="AY7477" s="1">
        <v>3077643313.7062292</v>
      </c>
      <c r="AZ7477" s="1">
        <v>3197220338.9830508</v>
      </c>
      <c r="BA7477" s="1">
        <v>3504024213.0750613</v>
      </c>
      <c r="BB7477" s="1">
        <v>3555205811.1380153</v>
      </c>
      <c r="BC7477" s="1">
        <v>3878662620.7714643</v>
      </c>
      <c r="BD7477" s="1">
        <v>4280443645.0839329</v>
      </c>
    </row>
    <row r="7478" spans="1:56" x14ac:dyDescent="0.3">
      <c r="A7478" s="1" t="s">
        <v>293</v>
      </c>
      <c r="B7478" s="1" t="s">
        <v>86</v>
      </c>
      <c r="C7478" s="1">
        <v>273187200</v>
      </c>
      <c r="D7478" s="1">
        <v>271066000</v>
      </c>
      <c r="E7478" s="1">
        <v>281896800</v>
      </c>
      <c r="F7478" s="1">
        <v>294883400</v>
      </c>
      <c r="G7478" s="1">
        <v>331200000</v>
      </c>
      <c r="H7478" s="1">
        <v>362800000</v>
      </c>
      <c r="I7478" s="1">
        <v>372000000</v>
      </c>
      <c r="J7478" s="1">
        <v>466800000</v>
      </c>
      <c r="K7478" s="1">
        <v>565400000</v>
      </c>
      <c r="L7478" s="1">
        <v>681400000</v>
      </c>
      <c r="M7478" s="1">
        <v>879000000</v>
      </c>
      <c r="N7478" s="1">
        <v>947000000</v>
      </c>
      <c r="O7478" s="1">
        <v>974200000</v>
      </c>
      <c r="P7478" s="1">
        <v>1080600000</v>
      </c>
      <c r="Q7478" s="1">
        <v>1383799999.9999998</v>
      </c>
      <c r="R7478" s="1">
        <v>1479400000</v>
      </c>
      <c r="S7478" s="1">
        <v>1474200000</v>
      </c>
      <c r="T7478" s="1">
        <v>1623599999.9999998</v>
      </c>
      <c r="U7478" s="1">
        <v>1816200000</v>
      </c>
      <c r="V7478" s="1">
        <v>2009400000</v>
      </c>
      <c r="W7478" s="1">
        <v>2318000000</v>
      </c>
      <c r="X7478" s="1">
        <v>2047200000</v>
      </c>
      <c r="Y7478" s="1">
        <v>2613926800</v>
      </c>
      <c r="Z7478" s="1">
        <v>2736243799.9999995</v>
      </c>
      <c r="AA7478" s="1">
        <v>3096289800.0000005</v>
      </c>
      <c r="AB7478" s="1">
        <v>3473540601.8216057</v>
      </c>
      <c r="AC7478" s="1">
        <v>2257121668.1935172</v>
      </c>
      <c r="AD7478" s="1">
        <v>1878248741.0494905</v>
      </c>
      <c r="AE7478" s="1">
        <v>2167564194.7342005</v>
      </c>
      <c r="AF7478" s="1">
        <v>2813313278.8108196</v>
      </c>
      <c r="AG7478" s="1">
        <v>2907514522.9250288</v>
      </c>
      <c r="AH7478" s="1">
        <v>3338938830.0174346</v>
      </c>
      <c r="AI7478" s="1">
        <v>3723909226.8678069</v>
      </c>
      <c r="AJ7478" s="1">
        <v>4153736347.4422264</v>
      </c>
      <c r="AK7478" s="1">
        <v>3953846310.660809</v>
      </c>
      <c r="AL7478" s="1">
        <v>3596443004.5616493</v>
      </c>
      <c r="AM7478" s="1">
        <v>3472191962.4228683</v>
      </c>
      <c r="AN7478" s="1">
        <v>2960306120.9355674</v>
      </c>
      <c r="AO7478" s="1">
        <v>3537720277.4998808</v>
      </c>
      <c r="AP7478" s="1">
        <v>4310358095.6289759</v>
      </c>
      <c r="AQ7478" s="1">
        <v>4756204069.6187572</v>
      </c>
      <c r="AR7478" s="1">
        <v>5885325589.9764175</v>
      </c>
      <c r="AS7478" s="1">
        <v>6548530572.3529139</v>
      </c>
      <c r="AT7478" s="1">
        <v>6584649419.2834768</v>
      </c>
      <c r="AU7478" s="1">
        <v>6622541528.5688763</v>
      </c>
      <c r="AV7478" s="1">
        <v>7516834160.2527666</v>
      </c>
      <c r="AW7478" s="1">
        <v>7890647021.7565928</v>
      </c>
      <c r="AX7478" s="1">
        <v>8485077205.2600212</v>
      </c>
      <c r="AY7478" s="1">
        <v>8775444941.9368134</v>
      </c>
      <c r="AZ7478" s="1">
        <v>8724656126.4984932</v>
      </c>
      <c r="BA7478" s="1">
        <v>7970649131.2341614</v>
      </c>
      <c r="BB7478" s="1">
        <v>8409497402.4589043</v>
      </c>
      <c r="BC7478" s="1">
        <v>9658721169.6328392</v>
      </c>
      <c r="BD7478" s="1">
        <v>8498981820.8701239</v>
      </c>
    </row>
    <row r="7479" spans="1:56" x14ac:dyDescent="0.3">
      <c r="A7479" s="1" t="s">
        <v>293</v>
      </c>
      <c r="B7479" s="1" t="s">
        <v>87</v>
      </c>
      <c r="C7479" s="1">
        <v>335649999.99999994</v>
      </c>
      <c r="D7479" s="1">
        <v>356199999.99999994</v>
      </c>
      <c r="E7479" s="1">
        <v>387750000</v>
      </c>
      <c r="F7479" s="1">
        <v>410199999.99999994</v>
      </c>
      <c r="G7479" s="1">
        <v>723000000</v>
      </c>
      <c r="H7479" s="1">
        <v>731000000</v>
      </c>
      <c r="I7479" s="1">
        <v>802999950</v>
      </c>
      <c r="J7479" s="1">
        <v>912499950</v>
      </c>
      <c r="K7479" s="1">
        <v>1034500000</v>
      </c>
      <c r="L7479" s="1">
        <v>1124000000</v>
      </c>
      <c r="M7479" s="1">
        <v>1347999949.9999998</v>
      </c>
      <c r="N7479" s="1">
        <v>1669499950</v>
      </c>
      <c r="O7479" s="1">
        <v>3097242093.2244096</v>
      </c>
      <c r="P7479" s="1">
        <v>3544281976.2919798</v>
      </c>
      <c r="Q7479" s="1">
        <v>3968160045.986835</v>
      </c>
      <c r="R7479" s="1">
        <v>4043894878.58005</v>
      </c>
      <c r="S7479" s="1">
        <v>4266503525.6105103</v>
      </c>
      <c r="T7479" s="1">
        <v>4476697184.8598051</v>
      </c>
      <c r="U7479" s="1">
        <v>4915311846.4882698</v>
      </c>
      <c r="V7479" s="1">
        <v>5278120712.5458994</v>
      </c>
      <c r="W7479" s="1">
        <v>5677828958.9060497</v>
      </c>
      <c r="X7479" s="1">
        <v>6190521241.4649506</v>
      </c>
      <c r="Y7479" s="1">
        <v>5902717091.5474672</v>
      </c>
      <c r="Z7479" s="1">
        <v>5432344901.7782068</v>
      </c>
      <c r="AA7479" s="1">
        <v>4923009551.5156136</v>
      </c>
      <c r="AB7479" s="1">
        <v>4648668478.5675325</v>
      </c>
      <c r="AC7479" s="1">
        <v>4943700431.0736837</v>
      </c>
      <c r="AD7479" s="1">
        <v>4926728932.9506912</v>
      </c>
      <c r="AE7479" s="1">
        <v>4642280682.142518</v>
      </c>
      <c r="AF7479" s="1">
        <v>5347445005.2137642</v>
      </c>
      <c r="AG7479" s="1">
        <v>5215028986.4864864</v>
      </c>
      <c r="AH7479" s="1">
        <v>5737099650.190114</v>
      </c>
      <c r="AI7479" s="1">
        <v>6366340265.8788776</v>
      </c>
      <c r="AJ7479" s="1">
        <v>6414520529.616725</v>
      </c>
      <c r="AK7479" s="1">
        <v>7103507989.0504379</v>
      </c>
      <c r="AL7479" s="1">
        <v>7565869927.7376318</v>
      </c>
      <c r="AM7479" s="1">
        <v>7775078402.927846</v>
      </c>
      <c r="AN7479" s="1">
        <v>8140271080.5603991</v>
      </c>
      <c r="AO7479" s="1">
        <v>8772146604.8209267</v>
      </c>
      <c r="AP7479" s="1">
        <v>9672035709.3979301</v>
      </c>
      <c r="AQ7479" s="1">
        <v>10841742347.796839</v>
      </c>
      <c r="AR7479" s="1">
        <v>12275501784.297134</v>
      </c>
      <c r="AS7479" s="1">
        <v>13789715132.50201</v>
      </c>
      <c r="AT7479" s="1">
        <v>14587496229.18111</v>
      </c>
      <c r="AU7479" s="1">
        <v>15839344591.984165</v>
      </c>
      <c r="AV7479" s="1">
        <v>17710315005.999863</v>
      </c>
      <c r="AW7479" s="1">
        <v>18528601901.323956</v>
      </c>
      <c r="AX7479" s="1">
        <v>18499710127.838539</v>
      </c>
      <c r="AY7479" s="1">
        <v>19756494434.703056</v>
      </c>
      <c r="AZ7479" s="1">
        <v>20979767785.210438</v>
      </c>
      <c r="BA7479" s="1">
        <v>21717622071.381649</v>
      </c>
      <c r="BB7479" s="1">
        <v>23136232229.606888</v>
      </c>
      <c r="BC7479" s="1">
        <v>24024189735.887577</v>
      </c>
      <c r="BD7479" s="1">
        <v>25095395475.039272</v>
      </c>
    </row>
    <row r="7480" spans="1:56" x14ac:dyDescent="0.3">
      <c r="A7480" s="1" t="s">
        <v>293</v>
      </c>
      <c r="B7480" s="1" t="s">
        <v>88</v>
      </c>
      <c r="C7480" s="1">
        <v>1320796651.6945691</v>
      </c>
      <c r="D7480" s="1">
        <v>1383681651.1377556</v>
      </c>
      <c r="E7480" s="1">
        <v>1612346412.2647462</v>
      </c>
      <c r="F7480" s="1">
        <v>1935298266.45384</v>
      </c>
      <c r="G7480" s="1">
        <v>3800766535.6208773</v>
      </c>
      <c r="H7480" s="1">
        <v>4476001946.014864</v>
      </c>
      <c r="I7480" s="1">
        <v>5710107420.1439362</v>
      </c>
      <c r="J7480" s="1">
        <v>8030117555.6203251</v>
      </c>
      <c r="K7480" s="1">
        <v>9388663645.7588043</v>
      </c>
      <c r="L7480" s="1">
        <v>10048022369.914087</v>
      </c>
      <c r="M7480" s="1">
        <v>12876366008.807699</v>
      </c>
      <c r="N7480" s="1">
        <v>15719433719.43372</v>
      </c>
      <c r="O7480" s="1">
        <v>18315007365.971348</v>
      </c>
      <c r="P7480" s="1">
        <v>22526035940.592079</v>
      </c>
      <c r="Q7480" s="1">
        <v>28861759209.019112</v>
      </c>
      <c r="R7480" s="1">
        <v>31055409443.042957</v>
      </c>
      <c r="S7480" s="1">
        <v>32291306281.81683</v>
      </c>
      <c r="T7480" s="1">
        <v>29907091339.536419</v>
      </c>
      <c r="U7480" s="1">
        <v>33511383985.674088</v>
      </c>
      <c r="V7480" s="1">
        <v>35699543050.77784</v>
      </c>
      <c r="W7480" s="1">
        <v>41075570591.929054</v>
      </c>
      <c r="X7480" s="1">
        <v>50622571586.114922</v>
      </c>
      <c r="Y7480" s="1">
        <v>59707404560.594414</v>
      </c>
      <c r="Z7480" s="1">
        <v>68790369107.296249</v>
      </c>
      <c r="AA7480" s="1">
        <v>76928290841.870148</v>
      </c>
      <c r="AB7480" s="1">
        <v>88959620135.886353</v>
      </c>
      <c r="AC7480" s="1">
        <v>104272278634.73116</v>
      </c>
      <c r="AD7480" s="1">
        <v>120353947980.76427</v>
      </c>
      <c r="AE7480" s="1">
        <v>135812069768.64554</v>
      </c>
      <c r="AF7480" s="1">
        <v>144652912433.10324</v>
      </c>
      <c r="AG7480" s="1">
        <v>159717233621.65936</v>
      </c>
      <c r="AH7480" s="1">
        <v>177352785419.9765</v>
      </c>
      <c r="AI7480" s="1">
        <v>168886163221.56659</v>
      </c>
      <c r="AJ7480" s="1">
        <v>165768095391.55655</v>
      </c>
      <c r="AK7480" s="1">
        <v>171668164082.55469</v>
      </c>
      <c r="AL7480" s="1">
        <v>169403241524.33707</v>
      </c>
      <c r="AM7480" s="1">
        <v>166349228737.38605</v>
      </c>
      <c r="AN7480" s="1">
        <v>161384522525.29922</v>
      </c>
      <c r="AO7480" s="1">
        <v>169099768875.1926</v>
      </c>
      <c r="AP7480" s="1">
        <v>181570082162.18994</v>
      </c>
      <c r="AQ7480" s="1">
        <v>193536265094.36389</v>
      </c>
      <c r="AR7480" s="1">
        <v>211597405593.86777</v>
      </c>
      <c r="AS7480" s="1">
        <v>219279678430.16385</v>
      </c>
      <c r="AT7480" s="1">
        <v>214046415026.18747</v>
      </c>
      <c r="AU7480" s="1">
        <v>228637697575.03992</v>
      </c>
      <c r="AV7480" s="1">
        <v>248513617677.28674</v>
      </c>
      <c r="AW7480" s="1">
        <v>262629441493.47635</v>
      </c>
      <c r="AX7480" s="1">
        <v>275696879834.96649</v>
      </c>
      <c r="AY7480" s="1">
        <v>291459356985.33679</v>
      </c>
      <c r="AZ7480" s="1">
        <v>309383627028.5611</v>
      </c>
      <c r="BA7480" s="1">
        <v>320837638328.84583</v>
      </c>
      <c r="BB7480" s="1">
        <v>341244161576.75922</v>
      </c>
      <c r="BC7480" s="1">
        <v>361693053517.89252</v>
      </c>
      <c r="BD7480" s="1">
        <v>366029556273.05096</v>
      </c>
    </row>
    <row r="7481" spans="1:56" x14ac:dyDescent="0.3">
      <c r="A7481" s="1" t="s">
        <v>293</v>
      </c>
      <c r="B7481" s="1" t="s">
        <v>89</v>
      </c>
      <c r="AB7481" s="1">
        <v>34753569690.238846</v>
      </c>
      <c r="AC7481" s="1">
        <v>38730585920.95285</v>
      </c>
      <c r="AD7481" s="1">
        <v>40124916944.945404</v>
      </c>
      <c r="AE7481" s="1">
        <v>43166678731.413208</v>
      </c>
      <c r="AF7481" s="1">
        <v>46425677734.143517</v>
      </c>
      <c r="AG7481" s="1">
        <v>46658755151.6017</v>
      </c>
      <c r="AH7481" s="1">
        <v>47296952928.75605</v>
      </c>
      <c r="AI7481" s="1">
        <v>48706787306.257362</v>
      </c>
      <c r="AJ7481" s="1">
        <v>49073380173.715912</v>
      </c>
      <c r="AK7481" s="1">
        <v>47218405892.425812</v>
      </c>
      <c r="AL7481" s="1">
        <v>53749989092.019722</v>
      </c>
      <c r="AM7481" s="1">
        <v>67608919144.368355</v>
      </c>
      <c r="AN7481" s="1">
        <v>85302003908.041977</v>
      </c>
      <c r="AO7481" s="1">
        <v>103960017914.05789</v>
      </c>
      <c r="AP7481" s="1">
        <v>112980947728.383</v>
      </c>
      <c r="AQ7481" s="1">
        <v>115577256523.59904</v>
      </c>
      <c r="AR7481" s="1">
        <v>139966001509.5918</v>
      </c>
      <c r="AS7481" s="1">
        <v>158136326477.96539</v>
      </c>
      <c r="AT7481" s="1">
        <v>130760312876.68335</v>
      </c>
      <c r="AU7481" s="1">
        <v>131135561228.37439</v>
      </c>
      <c r="AV7481" s="1">
        <v>141109576981.423</v>
      </c>
      <c r="AW7481" s="1">
        <v>128153691809.34734</v>
      </c>
      <c r="AX7481" s="1">
        <v>135409048034.15366</v>
      </c>
      <c r="AY7481" s="1">
        <v>140558786480.46353</v>
      </c>
      <c r="AZ7481" s="1">
        <v>124529741437.17613</v>
      </c>
      <c r="BA7481" s="1">
        <v>127507473625.63211</v>
      </c>
      <c r="BB7481" s="1">
        <v>141510583019.55563</v>
      </c>
      <c r="BC7481" s="1">
        <v>157882912778.25391</v>
      </c>
      <c r="BD7481" s="1">
        <v>160967157503.61246</v>
      </c>
    </row>
    <row r="7482" spans="1:56" x14ac:dyDescent="0.3">
      <c r="A7482" s="1" t="s">
        <v>293</v>
      </c>
      <c r="B7482" s="1" t="s">
        <v>90</v>
      </c>
      <c r="C7482" s="1">
        <v>248434096.96872595</v>
      </c>
      <c r="D7482" s="1">
        <v>253885656.32925302</v>
      </c>
      <c r="E7482" s="1">
        <v>284916516.15953743</v>
      </c>
      <c r="F7482" s="1">
        <v>340061650.11989796</v>
      </c>
      <c r="G7482" s="1">
        <v>527496590.90909094</v>
      </c>
      <c r="H7482" s="1">
        <v>671258750</v>
      </c>
      <c r="I7482" s="1">
        <v>840914457.28529346</v>
      </c>
      <c r="J7482" s="1">
        <v>1156175524.2427604</v>
      </c>
      <c r="K7482" s="1">
        <v>1517467733.8669333</v>
      </c>
      <c r="L7482" s="1">
        <v>1408989850.3578401</v>
      </c>
      <c r="M7482" s="1">
        <v>1671997859.1425591</v>
      </c>
      <c r="N7482" s="1">
        <v>2211828983.758234</v>
      </c>
      <c r="O7482" s="1">
        <v>2515601748.3678212</v>
      </c>
      <c r="P7482" s="1">
        <v>2857724220.0794101</v>
      </c>
      <c r="Q7482" s="1">
        <v>3386501917.6254792</v>
      </c>
      <c r="R7482" s="1">
        <v>3498247432.2416325</v>
      </c>
      <c r="S7482" s="1">
        <v>3211446625.9158807</v>
      </c>
      <c r="T7482" s="1">
        <v>2770107922.6174183</v>
      </c>
      <c r="U7482" s="1">
        <v>2868747034.8996806</v>
      </c>
      <c r="V7482" s="1">
        <v>2988537806.2383604</v>
      </c>
      <c r="W7482" s="1">
        <v>3995619693.3646684</v>
      </c>
      <c r="X7482" s="1">
        <v>5528616189.8999929</v>
      </c>
      <c r="Y7482" s="1">
        <v>6115814934.6724319</v>
      </c>
      <c r="Z7482" s="1">
        <v>5681096096.1961222</v>
      </c>
      <c r="AA7482" s="1">
        <v>6478459746.9622774</v>
      </c>
      <c r="AB7482" s="1">
        <v>6920116563.2421017</v>
      </c>
      <c r="AC7482" s="1">
        <v>7091625419.0133438</v>
      </c>
      <c r="AD7482" s="1">
        <v>6227928905.7322731</v>
      </c>
      <c r="AE7482" s="1">
        <v>6399064571.2880516</v>
      </c>
      <c r="AF7482" s="1">
        <v>7134341218.4252386</v>
      </c>
      <c r="AG7482" s="1">
        <v>7438183246.6165409</v>
      </c>
      <c r="AH7482" s="1">
        <v>7580988978.1014681</v>
      </c>
      <c r="AI7482" s="1">
        <v>8494094899.3986616</v>
      </c>
      <c r="AJ7482" s="1">
        <v>8971608730.4538727</v>
      </c>
      <c r="AK7482" s="1">
        <v>9003639597.5373974</v>
      </c>
      <c r="AL7482" s="1">
        <v>8205357407.6773214</v>
      </c>
      <c r="AM7482" s="1">
        <v>9294652006.2359753</v>
      </c>
      <c r="AN7482" s="1">
        <v>11414055062.639324</v>
      </c>
      <c r="AO7482" s="1">
        <v>13834750403.537741</v>
      </c>
      <c r="AP7482" s="1">
        <v>16812530836.735117</v>
      </c>
      <c r="AQ7482" s="1">
        <v>17216420297.805641</v>
      </c>
      <c r="AR7482" s="1">
        <v>21514962933.416592</v>
      </c>
      <c r="AS7482" s="1">
        <v>17905251718.346886</v>
      </c>
      <c r="AT7482" s="1">
        <v>13164652467.194658</v>
      </c>
      <c r="AU7482" s="1">
        <v>13683689690.204163</v>
      </c>
      <c r="AV7482" s="1">
        <v>15158548261.047476</v>
      </c>
      <c r="AW7482" s="1">
        <v>14724078152.314148</v>
      </c>
      <c r="AX7482" s="1">
        <v>16033517406.480042</v>
      </c>
      <c r="AY7482" s="1">
        <v>17758050018.968163</v>
      </c>
      <c r="AZ7482" s="1">
        <v>17389101641.275814</v>
      </c>
      <c r="BA7482" s="1">
        <v>20618363255.7616</v>
      </c>
      <c r="BB7482" s="1">
        <v>24488176539.654854</v>
      </c>
      <c r="BC7482" s="1">
        <v>25737594324.945366</v>
      </c>
      <c r="BD7482" s="1">
        <v>24188035738.784611</v>
      </c>
    </row>
    <row r="7483" spans="1:56" x14ac:dyDescent="0.3">
      <c r="A7483" s="1" t="s">
        <v>293</v>
      </c>
      <c r="B7483" s="1" t="s">
        <v>91</v>
      </c>
      <c r="C7483" s="1">
        <v>37029883875.457275</v>
      </c>
      <c r="D7483" s="1">
        <v>39232435784.094589</v>
      </c>
      <c r="E7483" s="1">
        <v>42161481858.701363</v>
      </c>
      <c r="F7483" s="1">
        <v>48421923458.741257</v>
      </c>
      <c r="G7483" s="1">
        <v>62422483054.517334</v>
      </c>
      <c r="H7483" s="1">
        <v>67350988020.904106</v>
      </c>
      <c r="I7483" s="1">
        <v>71463193830.406448</v>
      </c>
      <c r="J7483" s="1">
        <v>85515269585.522064</v>
      </c>
      <c r="K7483" s="1">
        <v>99525899115.77562</v>
      </c>
      <c r="L7483" s="1">
        <v>98472796457.113968</v>
      </c>
      <c r="M7483" s="1">
        <v>102717164465.89397</v>
      </c>
      <c r="N7483" s="1">
        <v>121487322474.29842</v>
      </c>
      <c r="O7483" s="1">
        <v>137300295308.0378</v>
      </c>
      <c r="P7483" s="1">
        <v>152991653792.86441</v>
      </c>
      <c r="Q7483" s="1">
        <v>186325345089.75394</v>
      </c>
      <c r="R7483" s="1">
        <v>193490610032.09958</v>
      </c>
      <c r="S7483" s="1">
        <v>200715145360.91833</v>
      </c>
      <c r="T7483" s="1">
        <v>218262273410.09882</v>
      </c>
      <c r="U7483" s="1">
        <v>212158234164.06015</v>
      </c>
      <c r="V7483" s="1">
        <v>232511877842.0408</v>
      </c>
      <c r="W7483" s="1">
        <v>248985994044.19974</v>
      </c>
      <c r="X7483" s="1">
        <v>279033584092.15869</v>
      </c>
      <c r="Y7483" s="1">
        <v>296588994812.05939</v>
      </c>
      <c r="Z7483" s="1">
        <v>296042354986.12561</v>
      </c>
      <c r="AA7483" s="1">
        <v>320979026419.63342</v>
      </c>
      <c r="AB7483" s="1">
        <v>270105341879.22638</v>
      </c>
      <c r="AC7483" s="1">
        <v>288208430383.96442</v>
      </c>
      <c r="AD7483" s="1">
        <v>279296022987.91937</v>
      </c>
      <c r="AE7483" s="1">
        <v>327275583539.55859</v>
      </c>
      <c r="AF7483" s="1">
        <v>360281952716.79675</v>
      </c>
      <c r="AG7483" s="1">
        <v>392897054348.07104</v>
      </c>
      <c r="AH7483" s="1">
        <v>415867753863.87433</v>
      </c>
      <c r="AI7483" s="1">
        <v>421351477504.74298</v>
      </c>
      <c r="AJ7483" s="1">
        <v>458820417337.80707</v>
      </c>
      <c r="AK7483" s="1">
        <v>468394937262.36993</v>
      </c>
      <c r="AL7483" s="1">
        <v>485441014538.63824</v>
      </c>
      <c r="AM7483" s="1">
        <v>514937948870.08032</v>
      </c>
      <c r="AN7483" s="1">
        <v>607699285433.87183</v>
      </c>
      <c r="AO7483" s="1">
        <v>709148514804.65955</v>
      </c>
      <c r="AP7483" s="1">
        <v>820381595512.90161</v>
      </c>
      <c r="AQ7483" s="1">
        <v>940259888792.14136</v>
      </c>
      <c r="AR7483" s="1">
        <v>1216735441524.8618</v>
      </c>
      <c r="AS7483" s="1">
        <v>1198895582137.5146</v>
      </c>
      <c r="AT7483" s="1">
        <v>1341886602798.6855</v>
      </c>
      <c r="AU7483" s="1">
        <v>1675615335600.5637</v>
      </c>
      <c r="AV7483" s="1">
        <v>1823050405350.4167</v>
      </c>
      <c r="AW7483" s="1">
        <v>1827637859135.6963</v>
      </c>
      <c r="AX7483" s="1">
        <v>1856722121394.5347</v>
      </c>
      <c r="AY7483" s="1">
        <v>2039127446298.5498</v>
      </c>
      <c r="AZ7483" s="1">
        <v>2103587817041.7832</v>
      </c>
      <c r="BA7483" s="1">
        <v>2294797978291.9849</v>
      </c>
      <c r="BB7483" s="1">
        <v>2652754685834.5913</v>
      </c>
      <c r="BC7483" s="1">
        <v>2713165057513.3467</v>
      </c>
      <c r="BD7483" s="1">
        <v>2875142314811.8477</v>
      </c>
    </row>
    <row r="7484" spans="1:56" x14ac:dyDescent="0.3">
      <c r="A7484" s="1" t="s">
        <v>293</v>
      </c>
      <c r="B7484" s="1" t="s">
        <v>92</v>
      </c>
      <c r="G7484" s="1">
        <v>9150684931.5068512</v>
      </c>
      <c r="H7484" s="1">
        <v>9333536359.7980709</v>
      </c>
      <c r="I7484" s="1">
        <v>10997590361.445784</v>
      </c>
      <c r="J7484" s="1">
        <v>16273253012.048193</v>
      </c>
      <c r="K7484" s="1">
        <v>25802409638.554211</v>
      </c>
      <c r="L7484" s="1">
        <v>30463855421.686749</v>
      </c>
      <c r="M7484" s="1">
        <v>37269156626.50602</v>
      </c>
      <c r="N7484" s="1">
        <v>45808915662.650604</v>
      </c>
      <c r="O7484" s="1">
        <v>51455719099.924355</v>
      </c>
      <c r="P7484" s="1">
        <v>51400186379.303314</v>
      </c>
      <c r="Q7484" s="1">
        <v>72482337370.349335</v>
      </c>
      <c r="R7484" s="1">
        <v>85518233450.774033</v>
      </c>
      <c r="S7484" s="1">
        <v>90158449307.238724</v>
      </c>
      <c r="T7484" s="1">
        <v>81052283404.60791</v>
      </c>
      <c r="U7484" s="1">
        <v>84853699994.050812</v>
      </c>
      <c r="V7484" s="1">
        <v>85289491750.322495</v>
      </c>
      <c r="W7484" s="1">
        <v>79954072569.853302</v>
      </c>
      <c r="X7484" s="1">
        <v>75929617576.877594</v>
      </c>
      <c r="Y7484" s="1">
        <v>84300174477.201782</v>
      </c>
      <c r="Z7484" s="1">
        <v>94451427898.34053</v>
      </c>
      <c r="AA7484" s="1">
        <v>106140727357.0345</v>
      </c>
      <c r="AB7484" s="1">
        <v>116621996217.13342</v>
      </c>
      <c r="AC7484" s="1">
        <v>128026966579.96375</v>
      </c>
      <c r="AD7484" s="1">
        <v>158006700301.5332</v>
      </c>
      <c r="AE7484" s="1">
        <v>176892143931.50528</v>
      </c>
      <c r="AF7484" s="1">
        <v>202132028723.11533</v>
      </c>
      <c r="AG7484" s="1">
        <v>227369679374.9733</v>
      </c>
      <c r="AH7484" s="1">
        <v>215748998609.63501</v>
      </c>
      <c r="AI7484" s="1">
        <v>95445547872.715027</v>
      </c>
      <c r="AJ7484" s="1">
        <v>140001351215.46185</v>
      </c>
      <c r="AK7484" s="1">
        <v>165021012077.80963</v>
      </c>
      <c r="AL7484" s="1">
        <v>160446947784.90857</v>
      </c>
      <c r="AM7484" s="1">
        <v>195660611165.18344</v>
      </c>
      <c r="AN7484" s="1">
        <v>234772463823.80835</v>
      </c>
      <c r="AO7484" s="1">
        <v>256836875295.4519</v>
      </c>
      <c r="AP7484" s="1">
        <v>285868618224.01727</v>
      </c>
      <c r="AQ7484" s="1">
        <v>364570514304.84979</v>
      </c>
      <c r="AR7484" s="1">
        <v>432216737774.8606</v>
      </c>
      <c r="AS7484" s="1">
        <v>510228634992.25824</v>
      </c>
      <c r="AT7484" s="1">
        <v>539580085612.40143</v>
      </c>
      <c r="AU7484" s="1">
        <v>755094160363.07104</v>
      </c>
      <c r="AV7484" s="1">
        <v>892969107923.09436</v>
      </c>
      <c r="AW7484" s="1">
        <v>917869910105.74915</v>
      </c>
      <c r="AX7484" s="1">
        <v>912524136718.01819</v>
      </c>
      <c r="AY7484" s="1">
        <v>890814755233.22546</v>
      </c>
      <c r="AZ7484" s="1">
        <v>860854235065.07886</v>
      </c>
      <c r="BA7484" s="1">
        <v>931877364177.7417</v>
      </c>
      <c r="BB7484" s="1">
        <v>1015618742565.8127</v>
      </c>
      <c r="BC7484" s="1">
        <v>1042240309412.5823</v>
      </c>
      <c r="BD7484" s="1">
        <v>1119190780752.7959</v>
      </c>
    </row>
    <row r="7485" spans="1:56" x14ac:dyDescent="0.3">
      <c r="A7485" s="1" t="s">
        <v>293</v>
      </c>
      <c r="B7485" s="1" t="s">
        <v>93</v>
      </c>
      <c r="C7485" s="1">
        <v>4199134390.12602</v>
      </c>
      <c r="D7485" s="1">
        <v>4426949094.7523832</v>
      </c>
      <c r="E7485" s="1">
        <v>4693566416.4385881</v>
      </c>
      <c r="F7485" s="1">
        <v>4928628018.3898878</v>
      </c>
      <c r="G7485" s="1">
        <v>10976245154.446852</v>
      </c>
      <c r="H7485" s="1">
        <v>13731801564.685017</v>
      </c>
      <c r="I7485" s="1">
        <v>17153463263.662706</v>
      </c>
      <c r="J7485" s="1">
        <v>27081698249.160305</v>
      </c>
      <c r="K7485" s="1">
        <v>46209092072.592239</v>
      </c>
      <c r="L7485" s="1">
        <v>51776222349.689148</v>
      </c>
      <c r="M7485" s="1">
        <v>68055295080.17424</v>
      </c>
      <c r="N7485" s="1">
        <v>80600122701.464752</v>
      </c>
      <c r="O7485" s="1">
        <v>77994316621.62825</v>
      </c>
      <c r="P7485" s="1">
        <v>90391877324.98645</v>
      </c>
      <c r="Q7485" s="1">
        <v>94362275579.834305</v>
      </c>
      <c r="R7485" s="1">
        <v>100499312748.72406</v>
      </c>
      <c r="S7485" s="1">
        <v>125948756439.66751</v>
      </c>
      <c r="T7485" s="1">
        <v>156365156618.80588</v>
      </c>
      <c r="U7485" s="1">
        <v>162276728618.74387</v>
      </c>
      <c r="V7485" s="1">
        <v>180183629598.69263</v>
      </c>
      <c r="W7485" s="1">
        <v>209094561833.81714</v>
      </c>
      <c r="X7485" s="1">
        <v>134009995922.57193</v>
      </c>
      <c r="Y7485" s="1">
        <v>123057861333.92256</v>
      </c>
      <c r="Z7485" s="1">
        <v>120496362916.24469</v>
      </c>
      <c r="AA7485" s="1">
        <v>124813263926.24571</v>
      </c>
      <c r="AD7485" s="1">
        <v>63743623232.012009</v>
      </c>
      <c r="AE7485" s="1">
        <v>71841461172.544983</v>
      </c>
      <c r="AF7485" s="1">
        <v>96419225743.624817</v>
      </c>
      <c r="AG7485" s="1">
        <v>120403931885.44078</v>
      </c>
      <c r="AH7485" s="1">
        <v>113919163421.11891</v>
      </c>
      <c r="AI7485" s="1">
        <v>110276913362.53899</v>
      </c>
      <c r="AJ7485" s="1">
        <v>113848450088.35091</v>
      </c>
      <c r="AK7485" s="1">
        <v>109591707802.23347</v>
      </c>
      <c r="AL7485" s="1">
        <v>126878750295.9615</v>
      </c>
      <c r="AM7485" s="1">
        <v>128626917503.71953</v>
      </c>
      <c r="AN7485" s="1">
        <v>153544751395.43008</v>
      </c>
      <c r="AO7485" s="1">
        <v>190043433964.84137</v>
      </c>
      <c r="AP7485" s="1">
        <v>226452138291.54214</v>
      </c>
      <c r="AQ7485" s="1">
        <v>266298911661.14447</v>
      </c>
      <c r="AR7485" s="1">
        <v>349881601458.56036</v>
      </c>
      <c r="AS7485" s="1">
        <v>412336172446.84943</v>
      </c>
      <c r="AT7485" s="1">
        <v>416397025729.36102</v>
      </c>
      <c r="AU7485" s="1">
        <v>486807615326.14691</v>
      </c>
      <c r="AV7485" s="1">
        <v>580764902917.43909</v>
      </c>
      <c r="AW7485" s="1">
        <v>598868460912.84668</v>
      </c>
      <c r="AX7485" s="1">
        <v>460293149324.32556</v>
      </c>
      <c r="AY7485" s="1">
        <v>432687036177.81818</v>
      </c>
      <c r="AZ7485" s="1">
        <v>384951479697.42004</v>
      </c>
      <c r="BA7485" s="1">
        <v>417983578231.41681</v>
      </c>
      <c r="BB7485" s="1">
        <v>445345282122.68152</v>
      </c>
    </row>
    <row r="7486" spans="1:56" x14ac:dyDescent="0.3">
      <c r="A7486" s="1" t="s">
        <v>293</v>
      </c>
      <c r="B7486" s="1" t="s">
        <v>94</v>
      </c>
      <c r="C7486" s="1">
        <v>1684121534.5841503</v>
      </c>
      <c r="D7486" s="1">
        <v>1831700364.0436854</v>
      </c>
      <c r="E7486" s="1">
        <v>1954634836.1803415</v>
      </c>
      <c r="F7486" s="1">
        <v>1978437692.523103</v>
      </c>
      <c r="G7486" s="1">
        <v>3281713805.6566796</v>
      </c>
      <c r="H7486" s="1">
        <v>3865346534.6534657</v>
      </c>
      <c r="I7486" s="1">
        <v>4113848002.4031243</v>
      </c>
      <c r="J7486" s="1">
        <v>5134367778.1446018</v>
      </c>
      <c r="K7486" s="1">
        <v>11516762614.290552</v>
      </c>
      <c r="L7486" s="1">
        <v>13458516762.614292</v>
      </c>
      <c r="M7486" s="1">
        <v>17754825601.083645</v>
      </c>
      <c r="N7486" s="1">
        <v>19838130714.527599</v>
      </c>
      <c r="O7486" s="1">
        <v>23762275651.87944</v>
      </c>
      <c r="P7486" s="1">
        <v>37816457839.485275</v>
      </c>
      <c r="Q7486" s="1">
        <v>53405689129.698608</v>
      </c>
      <c r="R7486" s="1">
        <v>38424991534.033188</v>
      </c>
      <c r="S7486" s="1">
        <v>42595309882.747078</v>
      </c>
      <c r="T7486" s="1">
        <v>40595046638.790604</v>
      </c>
      <c r="U7486" s="1">
        <v>46802508845.287872</v>
      </c>
      <c r="V7486" s="1">
        <v>48284979092.955933</v>
      </c>
      <c r="W7486" s="1">
        <v>47127693792.216148</v>
      </c>
      <c r="X7486" s="1">
        <v>56609842393.052429</v>
      </c>
      <c r="Y7486" s="1">
        <v>62503055644.901909</v>
      </c>
      <c r="Z7486" s="1">
        <v>65641363782.56675</v>
      </c>
      <c r="AA7486" s="1">
        <v>179885815374.71857</v>
      </c>
      <c r="AO7486" s="1">
        <v>36627901762.063011</v>
      </c>
      <c r="AP7486" s="1">
        <v>49954890353.260872</v>
      </c>
      <c r="AQ7486" s="1">
        <v>65140293687.539459</v>
      </c>
      <c r="AR7486" s="1">
        <v>88840050497.095734</v>
      </c>
      <c r="AS7486" s="1">
        <v>131613661510.47458</v>
      </c>
      <c r="AT7486" s="1">
        <v>111660855042.73506</v>
      </c>
      <c r="AU7486" s="1">
        <v>138516722649.57266</v>
      </c>
      <c r="AV7486" s="1">
        <v>185749664444.44446</v>
      </c>
      <c r="AW7486" s="1">
        <v>218000986222.63867</v>
      </c>
      <c r="AX7486" s="1">
        <v>234637674957.11835</v>
      </c>
      <c r="AY7486" s="1">
        <v>234648370497.42709</v>
      </c>
      <c r="AZ7486" s="1">
        <v>177498577312.9234</v>
      </c>
      <c r="BA7486" s="1">
        <v>174878976033.93655</v>
      </c>
      <c r="BB7486" s="1">
        <v>195473049875.12689</v>
      </c>
      <c r="BC7486" s="1">
        <v>224228010477.91879</v>
      </c>
      <c r="BD7486" s="1">
        <v>234094042938.91705</v>
      </c>
    </row>
    <row r="7487" spans="1:56" x14ac:dyDescent="0.3">
      <c r="A7487" s="1" t="s">
        <v>293</v>
      </c>
      <c r="B7487" s="1" t="s">
        <v>95</v>
      </c>
      <c r="C7487" s="1">
        <v>1939329775.4373901</v>
      </c>
      <c r="D7487" s="1">
        <v>2088012282.3566668</v>
      </c>
      <c r="E7487" s="1">
        <v>2260349684.086246</v>
      </c>
      <c r="F7487" s="1">
        <v>2430843768.4455333</v>
      </c>
      <c r="G7487" s="1">
        <v>4401259497.2594967</v>
      </c>
      <c r="H7487" s="1">
        <v>5104355308.5473356</v>
      </c>
      <c r="I7487" s="1">
        <v>6325627458.6939421</v>
      </c>
      <c r="J7487" s="1">
        <v>7490132355.7785072</v>
      </c>
      <c r="K7487" s="1">
        <v>7906317068.679801</v>
      </c>
      <c r="L7487" s="1">
        <v>9495165853.6585369</v>
      </c>
      <c r="M7487" s="1">
        <v>9465078120.5774136</v>
      </c>
      <c r="N7487" s="1">
        <v>11261810825.662867</v>
      </c>
      <c r="O7487" s="1">
        <v>14665538054.968287</v>
      </c>
      <c r="P7487" s="1">
        <v>18341273372.018055</v>
      </c>
      <c r="Q7487" s="1">
        <v>21773901116.685547</v>
      </c>
      <c r="R7487" s="1">
        <v>20694944099.37888</v>
      </c>
      <c r="S7487" s="1">
        <v>21500471383.858707</v>
      </c>
      <c r="T7487" s="1">
        <v>20790917196.828815</v>
      </c>
      <c r="U7487" s="1">
        <v>20130728188.492401</v>
      </c>
      <c r="V7487" s="1">
        <v>21295485799.950027</v>
      </c>
      <c r="W7487" s="1">
        <v>28748959622.721493</v>
      </c>
      <c r="X7487" s="1">
        <v>33961141385.767788</v>
      </c>
      <c r="Y7487" s="1">
        <v>37818133293.341331</v>
      </c>
      <c r="Z7487" s="1">
        <v>39285383971.425385</v>
      </c>
      <c r="AA7487" s="1">
        <v>49364679953.106682</v>
      </c>
      <c r="AB7487" s="1">
        <v>49847127139.054375</v>
      </c>
      <c r="AC7487" s="1">
        <v>55985505024.788963</v>
      </c>
      <c r="AD7487" s="1">
        <v>52480251773.462029</v>
      </c>
      <c r="AE7487" s="1">
        <v>57166035571.260307</v>
      </c>
      <c r="AF7487" s="1">
        <v>69222624368.686859</v>
      </c>
      <c r="AG7487" s="1">
        <v>75880630166.330643</v>
      </c>
      <c r="AH7487" s="1">
        <v>82826141595.033432</v>
      </c>
      <c r="AI7487" s="1">
        <v>90082051923.292587</v>
      </c>
      <c r="AJ7487" s="1">
        <v>98692079266.993393</v>
      </c>
      <c r="AK7487" s="1">
        <v>99852958356.366318</v>
      </c>
      <c r="AL7487" s="1">
        <v>109135253959.73155</v>
      </c>
      <c r="AM7487" s="1">
        <v>127949875023.52719</v>
      </c>
      <c r="AN7487" s="1">
        <v>164284690067.72009</v>
      </c>
      <c r="AO7487" s="1">
        <v>193870692699.27985</v>
      </c>
      <c r="AP7487" s="1">
        <v>211649034697.17697</v>
      </c>
      <c r="AQ7487" s="1">
        <v>232083467569.94104</v>
      </c>
      <c r="AR7487" s="1">
        <v>269917943471.11963</v>
      </c>
      <c r="AS7487" s="1">
        <v>275038896001.17181</v>
      </c>
      <c r="AT7487" s="1">
        <v>236316405946.09613</v>
      </c>
      <c r="AU7487" s="1">
        <v>222148757313.00583</v>
      </c>
      <c r="AV7487" s="1">
        <v>237472361872.55975</v>
      </c>
      <c r="AW7487" s="1">
        <v>224999484104.85327</v>
      </c>
      <c r="AX7487" s="1">
        <v>238543538776.6842</v>
      </c>
      <c r="AY7487" s="1">
        <v>258471885130.30435</v>
      </c>
      <c r="AZ7487" s="1">
        <v>291499812103.64478</v>
      </c>
      <c r="BA7487" s="1">
        <v>300523297712.96039</v>
      </c>
      <c r="BB7487" s="1">
        <v>335663113959.72363</v>
      </c>
      <c r="BC7487" s="1">
        <v>382674360766.34064</v>
      </c>
      <c r="BD7487" s="1">
        <v>388698711348.15625</v>
      </c>
    </row>
    <row r="7488" spans="1:56" x14ac:dyDescent="0.3">
      <c r="A7488" s="1" t="s">
        <v>293</v>
      </c>
      <c r="B7488" s="1" t="s">
        <v>96</v>
      </c>
      <c r="AF7488" s="1">
        <v>914727080.64326799</v>
      </c>
      <c r="AG7488" s="1">
        <v>1023086918.627684</v>
      </c>
      <c r="AH7488" s="1">
        <v>1180919719.4076383</v>
      </c>
      <c r="AI7488" s="1">
        <v>1382548249.7830307</v>
      </c>
      <c r="AJ7488" s="1">
        <v>1567465656.8505015</v>
      </c>
      <c r="AK7488" s="1">
        <v>1563667799.6157825</v>
      </c>
      <c r="AL7488" s="1">
        <v>1659131243.7383714</v>
      </c>
      <c r="AM7488" s="1">
        <v>1947332921.7471831</v>
      </c>
      <c r="AN7488" s="1">
        <v>2328658227.8481011</v>
      </c>
      <c r="AO7488" s="1">
        <v>2822358473.1698322</v>
      </c>
      <c r="AP7488" s="1">
        <v>3032399999.9999995</v>
      </c>
      <c r="AQ7488" s="1">
        <v>3422651333.9466419</v>
      </c>
      <c r="AR7488" s="1">
        <v>4466100440.1760702</v>
      </c>
      <c r="AS7488" s="1">
        <v>5928601102.9411764</v>
      </c>
      <c r="AT7488" s="1">
        <v>5487083657.8906374</v>
      </c>
      <c r="AU7488" s="1">
        <v>5920177688.5043268</v>
      </c>
      <c r="AV7488" s="1">
        <v>6566098381.6696043</v>
      </c>
      <c r="AW7488" s="1">
        <v>6433357030.0157986</v>
      </c>
      <c r="AX7488" s="1">
        <v>6754330154.7600431</v>
      </c>
      <c r="AY7488" s="1">
        <v>7428280401.5139046</v>
      </c>
      <c r="AZ7488" s="1">
        <v>6792417112.2994652</v>
      </c>
      <c r="BA7488" s="1">
        <v>6592627599.2438564</v>
      </c>
      <c r="BB7488" s="1">
        <v>6770532818.5328169</v>
      </c>
    </row>
    <row r="7489" spans="1:56" x14ac:dyDescent="0.3">
      <c r="A7489" s="1" t="s">
        <v>293</v>
      </c>
      <c r="B7489" s="1" t="s">
        <v>97</v>
      </c>
      <c r="C7489" s="1">
        <v>2598500000</v>
      </c>
      <c r="D7489" s="1">
        <v>3138500000</v>
      </c>
      <c r="E7489" s="1">
        <v>2510000000</v>
      </c>
      <c r="F7489" s="1">
        <v>2992333333.3333335</v>
      </c>
      <c r="G7489" s="1">
        <v>7048666666.666667</v>
      </c>
      <c r="H7489" s="1">
        <v>6711750000</v>
      </c>
      <c r="I7489" s="1">
        <v>8775250000</v>
      </c>
      <c r="J7489" s="1">
        <v>11326250000</v>
      </c>
      <c r="K7489" s="1">
        <v>16341000000</v>
      </c>
      <c r="L7489" s="1">
        <v>15360166666.666668</v>
      </c>
      <c r="M7489" s="1">
        <v>15183125000</v>
      </c>
      <c r="N7489" s="1">
        <v>17372800000</v>
      </c>
      <c r="O7489" s="1">
        <v>16843176470.588236</v>
      </c>
      <c r="P7489" s="1">
        <v>21514080000</v>
      </c>
      <c r="Q7489" s="1">
        <v>24164509803.921566</v>
      </c>
      <c r="R7489" s="1">
        <v>25579228070.175438</v>
      </c>
      <c r="S7489" s="1">
        <v>27837510288.065845</v>
      </c>
      <c r="T7489" s="1">
        <v>31092229537.366547</v>
      </c>
      <c r="U7489" s="1">
        <v>29160458731.24147</v>
      </c>
      <c r="V7489" s="1">
        <v>27504906777.504452</v>
      </c>
      <c r="W7489" s="1">
        <v>34097559618.228256</v>
      </c>
      <c r="X7489" s="1">
        <v>40963276307.537941</v>
      </c>
      <c r="Y7489" s="1">
        <v>50099378322.596786</v>
      </c>
      <c r="Z7489" s="1">
        <v>49901963212.27301</v>
      </c>
      <c r="AA7489" s="1">
        <v>59011274625.53318</v>
      </c>
      <c r="AB7489" s="1">
        <v>67558012987.582817</v>
      </c>
      <c r="AC7489" s="1">
        <v>75607006994.428864</v>
      </c>
      <c r="AD7489" s="1">
        <v>75985901275.573303</v>
      </c>
      <c r="AE7489" s="1">
        <v>86342656603.898911</v>
      </c>
      <c r="AF7489" s="1">
        <v>100384808654.06967</v>
      </c>
      <c r="AG7489" s="1">
        <v>109995847228.74957</v>
      </c>
      <c r="AH7489" s="1">
        <v>114692617005.85609</v>
      </c>
      <c r="AI7489" s="1">
        <v>115932846846.13562</v>
      </c>
      <c r="AJ7489" s="1">
        <v>117111535207.8653</v>
      </c>
      <c r="AK7489" s="1">
        <v>132343042748.87793</v>
      </c>
      <c r="AL7489" s="1">
        <v>130756336685.92624</v>
      </c>
      <c r="AM7489" s="1">
        <v>121123828591.32932</v>
      </c>
      <c r="AN7489" s="1">
        <v>126965980061.92223</v>
      </c>
      <c r="AO7489" s="1">
        <v>135477431994.64525</v>
      </c>
      <c r="AP7489" s="1">
        <v>142528909909.30765</v>
      </c>
      <c r="AQ7489" s="1">
        <v>154034316643.47592</v>
      </c>
      <c r="AR7489" s="1">
        <v>178959188651.68811</v>
      </c>
      <c r="AS7489" s="1">
        <v>216105164966.55518</v>
      </c>
      <c r="AT7489" s="1">
        <v>207468170892.35306</v>
      </c>
      <c r="AU7489" s="1">
        <v>233995676194.67902</v>
      </c>
      <c r="AV7489" s="1">
        <v>261468634231.1998</v>
      </c>
      <c r="AW7489" s="1">
        <v>257180147032.14212</v>
      </c>
      <c r="AX7489" s="1">
        <v>292636164000.63727</v>
      </c>
      <c r="AY7489" s="1">
        <v>309558454718.86639</v>
      </c>
      <c r="AZ7489" s="1">
        <v>299813121212.64124</v>
      </c>
      <c r="BA7489" s="1">
        <v>318950599017.50586</v>
      </c>
      <c r="BB7489" s="1">
        <v>353253406954.96985</v>
      </c>
      <c r="BC7489" s="1">
        <v>370587977153.58319</v>
      </c>
      <c r="BD7489" s="1">
        <v>395098666121.61554</v>
      </c>
    </row>
    <row r="7490" spans="1:56" x14ac:dyDescent="0.3">
      <c r="A7490" s="1" t="s">
        <v>293</v>
      </c>
      <c r="B7490" s="1" t="s">
        <v>98</v>
      </c>
      <c r="C7490" s="1">
        <v>40385288344.191147</v>
      </c>
      <c r="D7490" s="1">
        <v>44842760293.192383</v>
      </c>
      <c r="E7490" s="1">
        <v>50383891898.991119</v>
      </c>
      <c r="F7490" s="1">
        <v>57710743059.834145</v>
      </c>
      <c r="G7490" s="1">
        <v>113395315675.34077</v>
      </c>
      <c r="H7490" s="1">
        <v>124672367041.1985</v>
      </c>
      <c r="I7490" s="1">
        <v>145260039508.63214</v>
      </c>
      <c r="J7490" s="1">
        <v>175492057123.87912</v>
      </c>
      <c r="K7490" s="1">
        <v>199564490324.50134</v>
      </c>
      <c r="L7490" s="1">
        <v>227695850533.80783</v>
      </c>
      <c r="M7490" s="1">
        <v>224717279134.6825</v>
      </c>
      <c r="N7490" s="1">
        <v>257596312925.17007</v>
      </c>
      <c r="O7490" s="1">
        <v>315058323522.70135</v>
      </c>
      <c r="P7490" s="1">
        <v>393677160801.67792</v>
      </c>
      <c r="Q7490" s="1">
        <v>477256776396.11121</v>
      </c>
      <c r="R7490" s="1">
        <v>430702851303.01483</v>
      </c>
      <c r="S7490" s="1">
        <v>427272645239.79956</v>
      </c>
      <c r="T7490" s="1">
        <v>443042373916.3692</v>
      </c>
      <c r="U7490" s="1">
        <v>437887688781.13293</v>
      </c>
      <c r="V7490" s="1">
        <v>452217491937.93732</v>
      </c>
      <c r="W7490" s="1">
        <v>640386352123.65234</v>
      </c>
      <c r="X7490" s="1">
        <v>805713128772.03467</v>
      </c>
      <c r="Y7490" s="1">
        <v>891608957601.90417</v>
      </c>
      <c r="Z7490" s="1">
        <v>928661332486.59326</v>
      </c>
      <c r="AA7490" s="1">
        <v>1181222652714.9321</v>
      </c>
      <c r="AB7490" s="1">
        <v>1246220155454.9709</v>
      </c>
      <c r="AC7490" s="1">
        <v>1320161645718.7747</v>
      </c>
      <c r="AD7490" s="1">
        <v>1064958075919.7737</v>
      </c>
      <c r="AE7490" s="1">
        <v>1099216688640.7301</v>
      </c>
      <c r="AF7490" s="1">
        <v>1174662070605.0159</v>
      </c>
      <c r="AG7490" s="1">
        <v>1312426527795.2063</v>
      </c>
      <c r="AH7490" s="1">
        <v>1241879604365.6206</v>
      </c>
      <c r="AI7490" s="1">
        <v>1270052525928.4041</v>
      </c>
      <c r="AJ7490" s="1">
        <v>1252023758789.6868</v>
      </c>
      <c r="AK7490" s="1">
        <v>1143829832319.8821</v>
      </c>
      <c r="AL7490" s="1">
        <v>1167012796420.5818</v>
      </c>
      <c r="AM7490" s="1">
        <v>1270712309429.7007</v>
      </c>
      <c r="AN7490" s="1">
        <v>1574145823927.7651</v>
      </c>
      <c r="AO7490" s="1">
        <v>1803226967966.228</v>
      </c>
      <c r="AP7490" s="1">
        <v>1857524312896.4058</v>
      </c>
      <c r="AQ7490" s="1">
        <v>1947919708944.9253</v>
      </c>
      <c r="AR7490" s="1">
        <v>2210292636189.4331</v>
      </c>
      <c r="AS7490" s="1">
        <v>2398856598798.8867</v>
      </c>
      <c r="AT7490" s="1">
        <v>2191241872742.4285</v>
      </c>
      <c r="AU7490" s="1">
        <v>2134017843247.1558</v>
      </c>
      <c r="AV7490" s="1">
        <v>2291991045770.2939</v>
      </c>
      <c r="AW7490" s="1">
        <v>2087077032435.1492</v>
      </c>
      <c r="AX7490" s="1">
        <v>2141315327318.207</v>
      </c>
      <c r="AY7490" s="1">
        <v>2159133919743.7651</v>
      </c>
      <c r="AZ7490" s="1">
        <v>1835899237320.0383</v>
      </c>
      <c r="BA7490" s="1">
        <v>1875797463583.8669</v>
      </c>
      <c r="BB7490" s="1">
        <v>1961796197354.3564</v>
      </c>
      <c r="BC7490" s="1">
        <v>2085764300862.2729</v>
      </c>
      <c r="BD7490" s="1">
        <v>2001244392041.5654</v>
      </c>
    </row>
    <row r="7491" spans="1:56" x14ac:dyDescent="0.3">
      <c r="A7491" s="1" t="s">
        <v>293</v>
      </c>
      <c r="B7491" s="1" t="s">
        <v>99</v>
      </c>
      <c r="C7491" s="1">
        <v>699050678.98642027</v>
      </c>
      <c r="D7491" s="1">
        <v>748028839.42321146</v>
      </c>
      <c r="E7491" s="1">
        <v>777712445.75108492</v>
      </c>
      <c r="F7491" s="1">
        <v>826690466.19067609</v>
      </c>
      <c r="G7491" s="1">
        <v>1404776071.0428414</v>
      </c>
      <c r="H7491" s="1">
        <v>1539865513.9289145</v>
      </c>
      <c r="I7491" s="1">
        <v>1875048859.9348536</v>
      </c>
      <c r="J7491" s="1">
        <v>1905917553.1914895</v>
      </c>
      <c r="K7491" s="1">
        <v>2375096249.0375094</v>
      </c>
      <c r="L7491" s="1">
        <v>2860411285.8871412</v>
      </c>
      <c r="M7491" s="1">
        <v>2966010229.8977008</v>
      </c>
      <c r="N7491" s="1">
        <v>3249697393.0260696</v>
      </c>
      <c r="O7491" s="1">
        <v>2644449232.2932143</v>
      </c>
      <c r="P7491" s="1">
        <v>2425033998.1867633</v>
      </c>
      <c r="Q7491" s="1">
        <v>2679409453.2390251</v>
      </c>
      <c r="R7491" s="1">
        <v>2979061412.3722906</v>
      </c>
      <c r="S7491" s="1">
        <v>3293533288.4248343</v>
      </c>
      <c r="T7491" s="1">
        <v>3619294120.6914401</v>
      </c>
      <c r="U7491" s="1">
        <v>2373566957.4921374</v>
      </c>
      <c r="V7491" s="1">
        <v>2100223149.7139566</v>
      </c>
      <c r="W7491" s="1">
        <v>2754566176.2021246</v>
      </c>
      <c r="X7491" s="1">
        <v>3286987551.7159677</v>
      </c>
      <c r="Y7491" s="1">
        <v>3828310734.9779544</v>
      </c>
      <c r="Z7491" s="1">
        <v>4404970058.8378649</v>
      </c>
      <c r="AA7491" s="1">
        <v>4592224067.3719378</v>
      </c>
      <c r="AB7491" s="1">
        <v>4071219198.0360065</v>
      </c>
      <c r="AC7491" s="1">
        <v>3530892749.0213137</v>
      </c>
      <c r="AD7491" s="1">
        <v>5405097570.6889687</v>
      </c>
      <c r="AE7491" s="1">
        <v>5419134875.3379393</v>
      </c>
      <c r="AF7491" s="1">
        <v>6538840169.7312593</v>
      </c>
      <c r="AG7491" s="1">
        <v>7368000000</v>
      </c>
      <c r="AH7491" s="1">
        <v>8375077442.9738102</v>
      </c>
      <c r="AI7491" s="1">
        <v>8763219645.2933159</v>
      </c>
      <c r="AJ7491" s="1">
        <v>8851581632.6530609</v>
      </c>
      <c r="AK7491" s="1">
        <v>8985352831.9405766</v>
      </c>
      <c r="AL7491" s="1">
        <v>9178016493.0555553</v>
      </c>
      <c r="AM7491" s="1">
        <v>9694169756.9015255</v>
      </c>
      <c r="AN7491" s="1">
        <v>9399447609.1834965</v>
      </c>
      <c r="AO7491" s="1">
        <v>10150978154.548418</v>
      </c>
      <c r="AP7491" s="1">
        <v>11204416000</v>
      </c>
      <c r="AQ7491" s="1">
        <v>11901911987.860394</v>
      </c>
      <c r="AR7491" s="1">
        <v>12827809965.237541</v>
      </c>
      <c r="AS7491" s="1">
        <v>13680482786.997669</v>
      </c>
      <c r="AT7491" s="1">
        <v>12067478477.571362</v>
      </c>
      <c r="AU7491" s="1">
        <v>13220556882.704617</v>
      </c>
      <c r="AV7491" s="1">
        <v>14444655299.877172</v>
      </c>
      <c r="AW7491" s="1">
        <v>14807086889.209892</v>
      </c>
      <c r="AX7491" s="1">
        <v>14262589157.741344</v>
      </c>
      <c r="AY7491" s="1">
        <v>13897804560.348675</v>
      </c>
      <c r="AZ7491" s="1">
        <v>14187696311.355579</v>
      </c>
      <c r="BA7491" s="1">
        <v>14075894320.316559</v>
      </c>
      <c r="BB7491" s="1">
        <v>14806340821.087099</v>
      </c>
      <c r="BC7491" s="1">
        <v>15713908816.146317</v>
      </c>
      <c r="BD7491" s="1">
        <v>16458071067.817551</v>
      </c>
    </row>
    <row r="7492" spans="1:56" x14ac:dyDescent="0.3">
      <c r="A7492" s="1" t="s">
        <v>293</v>
      </c>
      <c r="B7492" s="1" t="s">
        <v>100</v>
      </c>
      <c r="C7492" s="1">
        <v>44307342950.400002</v>
      </c>
      <c r="D7492" s="1">
        <v>53508617739.377777</v>
      </c>
      <c r="E7492" s="1">
        <v>60723018683.73333</v>
      </c>
      <c r="F7492" s="1">
        <v>69498131797.333328</v>
      </c>
      <c r="G7492" s="1">
        <v>212609187920.83334</v>
      </c>
      <c r="H7492" s="1">
        <v>240151807459.95538</v>
      </c>
      <c r="I7492" s="1">
        <v>318031297492.68152</v>
      </c>
      <c r="J7492" s="1">
        <v>432082670451.08661</v>
      </c>
      <c r="K7492" s="1">
        <v>479625998614.77496</v>
      </c>
      <c r="L7492" s="1">
        <v>521541905671.90326</v>
      </c>
      <c r="M7492" s="1">
        <v>586161859001.02002</v>
      </c>
      <c r="N7492" s="1">
        <v>721411786537.18677</v>
      </c>
      <c r="O7492" s="1">
        <v>1013612173519.792</v>
      </c>
      <c r="P7492" s="1">
        <v>1055012119528.1556</v>
      </c>
      <c r="Q7492" s="1">
        <v>1105385973763.8748</v>
      </c>
      <c r="R7492" s="1">
        <v>1218988935129.8066</v>
      </c>
      <c r="S7492" s="1">
        <v>1134518001884.5601</v>
      </c>
      <c r="T7492" s="1">
        <v>1243323592058.8333</v>
      </c>
      <c r="U7492" s="1">
        <v>1318381627003.7576</v>
      </c>
      <c r="V7492" s="1">
        <v>1398892744820.6936</v>
      </c>
      <c r="W7492" s="1">
        <v>2078953333673.5505</v>
      </c>
      <c r="X7492" s="1">
        <v>2532808573157.0308</v>
      </c>
      <c r="Y7492" s="1">
        <v>3071683013178.9121</v>
      </c>
      <c r="Z7492" s="1">
        <v>3054914166263.1807</v>
      </c>
      <c r="AA7492" s="1">
        <v>3132817652848.0415</v>
      </c>
      <c r="AB7492" s="1">
        <v>3584420077100.8418</v>
      </c>
      <c r="AC7492" s="1">
        <v>3908809463463.8569</v>
      </c>
      <c r="AD7492" s="1">
        <v>4454143876947.2061</v>
      </c>
      <c r="AE7492" s="1">
        <v>4907039384469.6777</v>
      </c>
      <c r="AF7492" s="1">
        <v>5449116304981.0967</v>
      </c>
      <c r="AG7492" s="1">
        <v>4833712542207.0967</v>
      </c>
      <c r="AH7492" s="1">
        <v>4414732843544.4316</v>
      </c>
      <c r="AI7492" s="1">
        <v>4032509760872.936</v>
      </c>
      <c r="AJ7492" s="1">
        <v>4562078822335.4531</v>
      </c>
      <c r="AK7492" s="1">
        <v>4887519660744.8584</v>
      </c>
      <c r="AL7492" s="1">
        <v>4303544259842.7207</v>
      </c>
      <c r="AM7492" s="1">
        <v>4115116279069.7671</v>
      </c>
      <c r="AN7492" s="1">
        <v>4445658071221.8643</v>
      </c>
      <c r="AO7492" s="1">
        <v>4815148854362.1123</v>
      </c>
      <c r="AP7492" s="1">
        <v>4755410630912.1367</v>
      </c>
      <c r="AQ7492" s="1">
        <v>4530377224970.3994</v>
      </c>
      <c r="AR7492" s="1">
        <v>4515264514430.5684</v>
      </c>
      <c r="AS7492" s="1">
        <v>5037908465114.4795</v>
      </c>
      <c r="AT7492" s="1">
        <v>5231382674593.7002</v>
      </c>
      <c r="AU7492" s="1">
        <v>5700098114744.4102</v>
      </c>
      <c r="AV7492" s="1">
        <v>6157459594823.7168</v>
      </c>
      <c r="AW7492" s="1">
        <v>6203213121334.1221</v>
      </c>
      <c r="AX7492" s="1">
        <v>5155717056270.8271</v>
      </c>
      <c r="AY7492" s="1">
        <v>4850413536037.8408</v>
      </c>
      <c r="AZ7492" s="1">
        <v>4389475622588.9741</v>
      </c>
      <c r="BA7492" s="1">
        <v>4922538141454.6152</v>
      </c>
      <c r="BB7492" s="1">
        <v>4866864409657.6787</v>
      </c>
      <c r="BC7492" s="1">
        <v>4954806619995.1885</v>
      </c>
      <c r="BD7492" s="1">
        <v>5081769542379.7686</v>
      </c>
    </row>
    <row r="7493" spans="1:56" x14ac:dyDescent="0.3">
      <c r="A7493" s="1" t="s">
        <v>293</v>
      </c>
      <c r="B7493" s="1" t="s">
        <v>101</v>
      </c>
      <c r="G7493" s="1">
        <v>639596751.61019325</v>
      </c>
      <c r="H7493" s="1">
        <v>678241388.966676</v>
      </c>
      <c r="I7493" s="1">
        <v>788574628.95547485</v>
      </c>
      <c r="J7493" s="1">
        <v>943700547.77845407</v>
      </c>
      <c r="K7493" s="1">
        <v>1197454206.7680845</v>
      </c>
      <c r="L7493" s="1">
        <v>1363039399.6247654</v>
      </c>
      <c r="M7493" s="1">
        <v>1708734939.7590356</v>
      </c>
      <c r="N7493" s="1">
        <v>2096568478.5909507</v>
      </c>
      <c r="O7493" s="1">
        <v>2602748691.0994768</v>
      </c>
      <c r="P7493" s="1">
        <v>3271728271.7282715</v>
      </c>
      <c r="Q7493" s="1">
        <v>3910036925.1426654</v>
      </c>
      <c r="R7493" s="1">
        <v>4384685230.0242138</v>
      </c>
      <c r="S7493" s="1">
        <v>4680567375.8865261</v>
      </c>
      <c r="T7493" s="1">
        <v>4920407601.2117872</v>
      </c>
      <c r="U7493" s="1">
        <v>4966710013.0039015</v>
      </c>
      <c r="V7493" s="1">
        <v>4993829194.1206293</v>
      </c>
      <c r="W7493" s="1">
        <v>6401380000</v>
      </c>
      <c r="X7493" s="1">
        <v>6755599113.7370749</v>
      </c>
      <c r="Y7493" s="1">
        <v>6277197435.2123957</v>
      </c>
      <c r="Z7493" s="1">
        <v>4220945005.2210236</v>
      </c>
      <c r="AA7493" s="1">
        <v>4160003917.4325752</v>
      </c>
      <c r="AB7493" s="1">
        <v>4344250257.0127764</v>
      </c>
      <c r="AC7493" s="1">
        <v>5390688437.7758169</v>
      </c>
      <c r="AD7493" s="1">
        <v>5685784384.4710636</v>
      </c>
      <c r="AE7493" s="1">
        <v>6326420495.2053833</v>
      </c>
      <c r="AF7493" s="1">
        <v>6821989155.2511435</v>
      </c>
      <c r="AG7493" s="1">
        <v>7024203102.9619188</v>
      </c>
      <c r="AH7493" s="1">
        <v>7347574047.9548674</v>
      </c>
      <c r="AI7493" s="1">
        <v>8023356840.6205931</v>
      </c>
      <c r="AJ7493" s="1">
        <v>8263921015.5148096</v>
      </c>
      <c r="AK7493" s="1">
        <v>8579280677.0098734</v>
      </c>
      <c r="AL7493" s="1">
        <v>9101452750.3526096</v>
      </c>
      <c r="AM7493" s="1">
        <v>9716868829.3370953</v>
      </c>
      <c r="AN7493" s="1">
        <v>10338730606.488012</v>
      </c>
      <c r="AO7493" s="1">
        <v>11571424541.607897</v>
      </c>
      <c r="AP7493" s="1">
        <v>12765218617.771513</v>
      </c>
      <c r="AQ7493" s="1">
        <v>15268053596.614952</v>
      </c>
      <c r="AR7493" s="1">
        <v>17350521861.777153</v>
      </c>
      <c r="AS7493" s="1">
        <v>22279907002.958996</v>
      </c>
      <c r="AT7493" s="1">
        <v>24154000000</v>
      </c>
      <c r="AU7493" s="1">
        <v>26795901408.450706</v>
      </c>
      <c r="AV7493" s="1">
        <v>29244647887.323952</v>
      </c>
      <c r="AW7493" s="1">
        <v>31371056338.028172</v>
      </c>
      <c r="AX7493" s="1">
        <v>34064873239.436623</v>
      </c>
      <c r="AY7493" s="1">
        <v>36329267605.633804</v>
      </c>
      <c r="AZ7493" s="1">
        <v>38043450704.225349</v>
      </c>
      <c r="BA7493" s="1">
        <v>39196676056.338028</v>
      </c>
      <c r="BB7493" s="1">
        <v>40708943661.971832</v>
      </c>
      <c r="BC7493" s="1">
        <v>42231295774.647888</v>
      </c>
      <c r="BD7493" s="1">
        <v>43743661971.830986</v>
      </c>
    </row>
    <row r="7494" spans="1:56" x14ac:dyDescent="0.3">
      <c r="A7494" s="1" t="s">
        <v>293</v>
      </c>
      <c r="B7494" s="1" t="s">
        <v>102</v>
      </c>
      <c r="AA7494" s="1">
        <v>26932728898.81461</v>
      </c>
      <c r="AB7494" s="1">
        <v>24881135586.39896</v>
      </c>
      <c r="AC7494" s="1">
        <v>24906939560.10984</v>
      </c>
      <c r="AD7494" s="1">
        <v>23409027475.687862</v>
      </c>
      <c r="AE7494" s="1">
        <v>21250839258.090054</v>
      </c>
      <c r="AF7494" s="1">
        <v>20374307047.114986</v>
      </c>
      <c r="AG7494" s="1">
        <v>21035357832.801922</v>
      </c>
      <c r="AH7494" s="1">
        <v>22165932062.96603</v>
      </c>
      <c r="AI7494" s="1">
        <v>22135245413.231174</v>
      </c>
      <c r="AJ7494" s="1">
        <v>16870817134.776672</v>
      </c>
      <c r="AK7494" s="1">
        <v>18291990619.137001</v>
      </c>
      <c r="AL7494" s="1">
        <v>22152694161.888237</v>
      </c>
      <c r="AM7494" s="1">
        <v>24636593223.346672</v>
      </c>
      <c r="AN7494" s="1">
        <v>30833699702.759407</v>
      </c>
      <c r="AO7494" s="1">
        <v>43151647002.609627</v>
      </c>
      <c r="AP7494" s="1">
        <v>57123671733.895256</v>
      </c>
      <c r="AQ7494" s="1">
        <v>81003884545.409836</v>
      </c>
      <c r="AR7494" s="1">
        <v>104849886825.58414</v>
      </c>
      <c r="AS7494" s="1">
        <v>133441612246.79799</v>
      </c>
      <c r="AT7494" s="1">
        <v>115308661142.92726</v>
      </c>
      <c r="AU7494" s="1">
        <v>148047348240.64334</v>
      </c>
      <c r="AV7494" s="1">
        <v>192626507971.58383</v>
      </c>
      <c r="AW7494" s="1">
        <v>207998568865.78928</v>
      </c>
      <c r="AX7494" s="1">
        <v>236634552078.10205</v>
      </c>
      <c r="AY7494" s="1">
        <v>221415572819.5</v>
      </c>
      <c r="AZ7494" s="1">
        <v>184388432148.71533</v>
      </c>
      <c r="BA7494" s="1">
        <v>137278320084.17114</v>
      </c>
      <c r="BB7494" s="1">
        <v>166805800595.70367</v>
      </c>
      <c r="BC7494" s="1">
        <v>179339994859.38446</v>
      </c>
      <c r="BD7494" s="1">
        <v>180161741180.14679</v>
      </c>
    </row>
    <row r="7495" spans="1:56" x14ac:dyDescent="0.3">
      <c r="A7495" s="1" t="s">
        <v>293</v>
      </c>
      <c r="B7495" s="1" t="s">
        <v>103</v>
      </c>
      <c r="C7495" s="1">
        <v>791265458.81807578</v>
      </c>
      <c r="D7495" s="1">
        <v>792959472.13902378</v>
      </c>
      <c r="E7495" s="1">
        <v>868111400.01407278</v>
      </c>
      <c r="F7495" s="1">
        <v>926589348.57295322</v>
      </c>
      <c r="G7495" s="1">
        <v>1603447357.251713</v>
      </c>
      <c r="H7495" s="1">
        <v>1778391289.1912289</v>
      </c>
      <c r="I7495" s="1">
        <v>2107279157.3833563</v>
      </c>
      <c r="J7495" s="1">
        <v>2502142444.1552544</v>
      </c>
      <c r="K7495" s="1">
        <v>2973309272.0448732</v>
      </c>
      <c r="L7495" s="1">
        <v>3259344935.7683606</v>
      </c>
      <c r="M7495" s="1">
        <v>3474542392.0321245</v>
      </c>
      <c r="N7495" s="1">
        <v>4494378855.3310852</v>
      </c>
      <c r="O7495" s="1">
        <v>5303734882.5344648</v>
      </c>
      <c r="P7495" s="1">
        <v>6234390975.2709103</v>
      </c>
      <c r="Q7495" s="1">
        <v>7265315331.6227274</v>
      </c>
      <c r="R7495" s="1">
        <v>6854491453.9020777</v>
      </c>
      <c r="S7495" s="1">
        <v>6431579357.3125629</v>
      </c>
      <c r="T7495" s="1">
        <v>5979198463.8302469</v>
      </c>
      <c r="U7495" s="1">
        <v>6191437070.4418402</v>
      </c>
      <c r="V7495" s="1">
        <v>6135034338.3043079</v>
      </c>
      <c r="W7495" s="1">
        <v>7239126716.9321909</v>
      </c>
      <c r="X7495" s="1">
        <v>7970820530.7507801</v>
      </c>
      <c r="Y7495" s="1">
        <v>8355380879.1295481</v>
      </c>
      <c r="Z7495" s="1">
        <v>8283114648.3677502</v>
      </c>
      <c r="AA7495" s="1">
        <v>8572359162.8563061</v>
      </c>
      <c r="AB7495" s="1">
        <v>8151479004.213335</v>
      </c>
      <c r="AC7495" s="1">
        <v>8209129171.7364855</v>
      </c>
      <c r="AD7495" s="1">
        <v>5751789915.053628</v>
      </c>
      <c r="AE7495" s="1">
        <v>7148145375.7854509</v>
      </c>
      <c r="AF7495" s="1">
        <v>9046326059.9885654</v>
      </c>
      <c r="AG7495" s="1">
        <v>12045858436.239931</v>
      </c>
      <c r="AH7495" s="1">
        <v>13115773737.566362</v>
      </c>
      <c r="AI7495" s="1">
        <v>14093998843.733381</v>
      </c>
      <c r="AJ7495" s="1">
        <v>12896013576.732428</v>
      </c>
      <c r="AK7495" s="1">
        <v>12705357103.00556</v>
      </c>
      <c r="AL7495" s="1">
        <v>12986007425.878052</v>
      </c>
      <c r="AM7495" s="1">
        <v>13147743910.72406</v>
      </c>
      <c r="AN7495" s="1">
        <v>14904517649.847567</v>
      </c>
      <c r="AO7495" s="1">
        <v>16095337093.836601</v>
      </c>
      <c r="AP7495" s="1">
        <v>18737897744.794788</v>
      </c>
      <c r="AQ7495" s="1">
        <v>25825524820.806427</v>
      </c>
      <c r="AR7495" s="1">
        <v>31958195182.240604</v>
      </c>
      <c r="AS7495" s="1">
        <v>35895153327.849686</v>
      </c>
      <c r="AT7495" s="1">
        <v>37021512048.815796</v>
      </c>
      <c r="AU7495" s="1">
        <v>40000088346.804123</v>
      </c>
      <c r="AV7495" s="1">
        <v>41953433591.410057</v>
      </c>
      <c r="AW7495" s="1">
        <v>50412754861.019096</v>
      </c>
      <c r="AX7495" s="1">
        <v>55096728047.940788</v>
      </c>
      <c r="AY7495" s="1">
        <v>61448046801.604141</v>
      </c>
      <c r="AZ7495" s="1">
        <v>64007750169.334435</v>
      </c>
      <c r="BA7495" s="1">
        <v>69188755364.299469</v>
      </c>
      <c r="BB7495" s="1">
        <v>78965004656.182281</v>
      </c>
      <c r="BC7495" s="1">
        <v>87778582964.138779</v>
      </c>
      <c r="BD7495" s="1">
        <v>95503088538.09198</v>
      </c>
    </row>
    <row r="7496" spans="1:56" x14ac:dyDescent="0.3">
      <c r="A7496" s="1" t="s">
        <v>293</v>
      </c>
      <c r="B7496" s="1" t="s">
        <v>104</v>
      </c>
      <c r="G7496" s="1">
        <v>14295279.544693673</v>
      </c>
      <c r="H7496" s="1">
        <v>15278632.47863248</v>
      </c>
      <c r="I7496" s="1">
        <v>18936526.946107786</v>
      </c>
      <c r="J7496" s="1">
        <v>31710657.725781139</v>
      </c>
      <c r="K7496" s="1">
        <v>85637174.372213095</v>
      </c>
      <c r="L7496" s="1">
        <v>55081816.991752848</v>
      </c>
      <c r="M7496" s="1">
        <v>41109617.499694489</v>
      </c>
      <c r="N7496" s="1">
        <v>38748059.436682187</v>
      </c>
      <c r="O7496" s="1">
        <v>45210026.324825451</v>
      </c>
      <c r="P7496" s="1">
        <v>42620165.437066846</v>
      </c>
      <c r="Q7496" s="1">
        <v>38715554.543384194</v>
      </c>
      <c r="R7496" s="1">
        <v>41369800.045966446</v>
      </c>
      <c r="S7496" s="1">
        <v>40572066.132467791</v>
      </c>
      <c r="T7496" s="1">
        <v>37837837.837837838</v>
      </c>
      <c r="U7496" s="1">
        <v>41246160.596752964</v>
      </c>
      <c r="V7496" s="1">
        <v>32125148.404218167</v>
      </c>
      <c r="W7496" s="1">
        <v>32085561.497326203</v>
      </c>
      <c r="X7496" s="1">
        <v>33608738.271950707</v>
      </c>
      <c r="Y7496" s="1">
        <v>42972107.195874669</v>
      </c>
      <c r="Z7496" s="1">
        <v>41119721.651114978</v>
      </c>
      <c r="AA7496" s="1">
        <v>39809538.677698858</v>
      </c>
      <c r="AB7496" s="1">
        <v>47515189.281819597</v>
      </c>
      <c r="AC7496" s="1">
        <v>47737955.346650995</v>
      </c>
      <c r="AD7496" s="1">
        <v>46919624.64300286</v>
      </c>
      <c r="AE7496" s="1">
        <v>54832577.862260565</v>
      </c>
      <c r="AF7496" s="1">
        <v>56338028.169014089</v>
      </c>
      <c r="AG7496" s="1">
        <v>66515376.79004617</v>
      </c>
      <c r="AH7496" s="1">
        <v>67537479.590322107</v>
      </c>
      <c r="AI7496" s="1">
        <v>65334841.060434721</v>
      </c>
      <c r="AJ7496" s="1">
        <v>69032258.064516112</v>
      </c>
      <c r="AK7496" s="1">
        <v>67254174.397031531</v>
      </c>
      <c r="AL7496" s="1">
        <v>63101272.369918279</v>
      </c>
      <c r="AM7496" s="1">
        <v>72196457.676844507</v>
      </c>
      <c r="AN7496" s="1">
        <v>90231856.800051883</v>
      </c>
      <c r="AO7496" s="1">
        <v>102367039.27048096</v>
      </c>
      <c r="AP7496" s="1">
        <v>112133944.25353187</v>
      </c>
      <c r="AQ7496" s="1">
        <v>110234939.75903614</v>
      </c>
      <c r="AR7496" s="1">
        <v>132671742.95038071</v>
      </c>
      <c r="AS7496" s="1">
        <v>141042610.30028519</v>
      </c>
      <c r="AT7496" s="1">
        <v>132420059.27312429</v>
      </c>
      <c r="AU7496" s="1">
        <v>156120895.24857822</v>
      </c>
      <c r="AV7496" s="1">
        <v>181705002.57864881</v>
      </c>
      <c r="AW7496" s="1">
        <v>190243321.59867465</v>
      </c>
      <c r="AX7496" s="1">
        <v>185113921.60648772</v>
      </c>
      <c r="AY7496" s="1">
        <v>179703443.30268615</v>
      </c>
      <c r="AZ7496" s="1">
        <v>171117872.43633088</v>
      </c>
      <c r="BA7496" s="1">
        <v>178328873.03003272</v>
      </c>
      <c r="BB7496" s="1">
        <v>187276210.91354999</v>
      </c>
      <c r="BC7496" s="1">
        <v>196737895.99521819</v>
      </c>
      <c r="BD7496" s="1">
        <v>194647201.94647205</v>
      </c>
    </row>
    <row r="7497" spans="1:56" x14ac:dyDescent="0.3">
      <c r="A7497" s="1" t="s">
        <v>293</v>
      </c>
      <c r="B7497" s="1" t="s">
        <v>105</v>
      </c>
    </row>
    <row r="7498" spans="1:56" x14ac:dyDescent="0.3">
      <c r="A7498" s="1" t="s">
        <v>293</v>
      </c>
      <c r="B7498" s="1" t="s">
        <v>106</v>
      </c>
      <c r="C7498" s="1">
        <v>3958190758.6241856</v>
      </c>
      <c r="D7498" s="1">
        <v>2417558289.3665576</v>
      </c>
      <c r="E7498" s="1">
        <v>2814318516.6096792</v>
      </c>
      <c r="F7498" s="1">
        <v>3988784572.2483544</v>
      </c>
      <c r="G7498" s="1">
        <v>9005023183.9258099</v>
      </c>
      <c r="H7498" s="1">
        <v>9903499927.9850216</v>
      </c>
      <c r="I7498" s="1">
        <v>10862327878.032019</v>
      </c>
      <c r="J7498" s="1">
        <v>13876531432.014462</v>
      </c>
      <c r="K7498" s="1">
        <v>19544094741.266346</v>
      </c>
      <c r="L7498" s="1">
        <v>21784297520.661156</v>
      </c>
      <c r="M7498" s="1">
        <v>29902479338.842976</v>
      </c>
      <c r="N7498" s="1">
        <v>38446487603.305786</v>
      </c>
      <c r="O7498" s="1">
        <v>51972107438.016525</v>
      </c>
      <c r="P7498" s="1">
        <v>66946900826.446281</v>
      </c>
      <c r="Q7498" s="1">
        <v>65398646757.651093</v>
      </c>
      <c r="R7498" s="1">
        <v>72933350953.702484</v>
      </c>
      <c r="S7498" s="1">
        <v>78358866334.73764</v>
      </c>
      <c r="T7498" s="1">
        <v>87760360941.024811</v>
      </c>
      <c r="U7498" s="1">
        <v>97510235986.004608</v>
      </c>
      <c r="V7498" s="1">
        <v>101296177099.37703</v>
      </c>
      <c r="W7498" s="1">
        <v>116836802995.06494</v>
      </c>
      <c r="X7498" s="1">
        <v>147948259722.57678</v>
      </c>
      <c r="Y7498" s="1">
        <v>199590823957.23679</v>
      </c>
      <c r="Z7498" s="1">
        <v>246927292765.0195</v>
      </c>
      <c r="AA7498" s="1">
        <v>283367525714.93164</v>
      </c>
      <c r="AB7498" s="1">
        <v>330648530715.211</v>
      </c>
      <c r="AC7498" s="1">
        <v>355525267405.36731</v>
      </c>
      <c r="AD7498" s="1">
        <v>392666101884.95898</v>
      </c>
      <c r="AE7498" s="1">
        <v>463617399962.66107</v>
      </c>
      <c r="AF7498" s="1">
        <v>566583427334.13721</v>
      </c>
      <c r="AG7498" s="1">
        <v>610169556840.07703</v>
      </c>
      <c r="AH7498" s="1">
        <v>569754543829.95728</v>
      </c>
      <c r="AI7498" s="1">
        <v>383330931042.35645</v>
      </c>
      <c r="AJ7498" s="1">
        <v>497512659612.05231</v>
      </c>
      <c r="AK7498" s="1">
        <v>576178114168.49402</v>
      </c>
      <c r="AL7498" s="1">
        <v>547658231279.87048</v>
      </c>
      <c r="AM7498" s="1">
        <v>627246081417.00427</v>
      </c>
      <c r="AN7498" s="1">
        <v>702717332012.99084</v>
      </c>
      <c r="AO7498" s="1">
        <v>793175007858.06592</v>
      </c>
      <c r="AP7498" s="1">
        <v>934901071332.98376</v>
      </c>
      <c r="AQ7498" s="1">
        <v>1053216909887.5618</v>
      </c>
      <c r="AR7498" s="1">
        <v>1172614086539.8635</v>
      </c>
      <c r="AS7498" s="1">
        <v>1047339010225.2474</v>
      </c>
      <c r="AT7498" s="1">
        <v>943941876218.74353</v>
      </c>
      <c r="AU7498" s="1">
        <v>1144066965324.4941</v>
      </c>
      <c r="AV7498" s="1">
        <v>1253223044718.9871</v>
      </c>
      <c r="AW7498" s="1">
        <v>1278427634342.5859</v>
      </c>
      <c r="AX7498" s="1">
        <v>1370795199976.1792</v>
      </c>
      <c r="AY7498" s="1">
        <v>1484318219633.6272</v>
      </c>
      <c r="AZ7498" s="1">
        <v>1465773245547.1497</v>
      </c>
      <c r="BA7498" s="1">
        <v>1500111596236.3716</v>
      </c>
      <c r="BB7498" s="1">
        <v>1623901496835.7908</v>
      </c>
      <c r="BC7498" s="1">
        <v>1720578827805.543</v>
      </c>
      <c r="BD7498" s="1">
        <v>1642383217167.2639</v>
      </c>
    </row>
    <row r="7499" spans="1:56" x14ac:dyDescent="0.3">
      <c r="A7499" s="1" t="s">
        <v>293</v>
      </c>
      <c r="B7499" s="1" t="s">
        <v>107</v>
      </c>
      <c r="AK7499" s="1">
        <v>1849196082.055073</v>
      </c>
      <c r="AL7499" s="1">
        <v>2535333631.8853559</v>
      </c>
      <c r="AM7499" s="1">
        <v>2406270658.2302389</v>
      </c>
      <c r="AN7499" s="1">
        <v>2790455727.6942215</v>
      </c>
      <c r="AO7499" s="1">
        <v>3556757428.8200912</v>
      </c>
      <c r="AP7499" s="1">
        <v>3663101604.2780747</v>
      </c>
      <c r="AQ7499" s="1">
        <v>3846819721.4904027</v>
      </c>
      <c r="AR7499" s="1">
        <v>4655899260.8814669</v>
      </c>
      <c r="AS7499" s="1">
        <v>5687417606.5621805</v>
      </c>
      <c r="AT7499" s="1">
        <v>5653792720.2000551</v>
      </c>
      <c r="AU7499" s="1">
        <v>5835874320.5621109</v>
      </c>
      <c r="AV7499" s="1">
        <v>6701698218.2628059</v>
      </c>
      <c r="AW7499" s="1">
        <v>6499807272.2600555</v>
      </c>
      <c r="AX7499" s="1">
        <v>7074777526.8960037</v>
      </c>
      <c r="AY7499" s="1">
        <v>7396705194.6326551</v>
      </c>
      <c r="AZ7499" s="1">
        <v>6442915788.3057804</v>
      </c>
      <c r="BA7499" s="1">
        <v>6719172016.8253269</v>
      </c>
      <c r="BB7499" s="1">
        <v>7245707184.8169909</v>
      </c>
      <c r="BC7499" s="1">
        <v>7942961738.3089275</v>
      </c>
      <c r="BD7499" s="1">
        <v>7926108374.3842363</v>
      </c>
    </row>
    <row r="7500" spans="1:56" x14ac:dyDescent="0.3">
      <c r="A7500" s="1" t="s">
        <v>293</v>
      </c>
      <c r="B7500" s="1" t="s">
        <v>108</v>
      </c>
      <c r="G7500" s="1">
        <v>2873984878.1853824</v>
      </c>
      <c r="H7500" s="1">
        <v>3880370401.5725918</v>
      </c>
      <c r="I7500" s="1">
        <v>4451200972.9401026</v>
      </c>
      <c r="J7500" s="1">
        <v>5408293998.6513824</v>
      </c>
      <c r="K7500" s="1">
        <v>13004774556.616644</v>
      </c>
      <c r="L7500" s="1">
        <v>12024138275.86207</v>
      </c>
      <c r="M7500" s="1">
        <v>13131668946.648428</v>
      </c>
      <c r="N7500" s="1">
        <v>14135729588.276342</v>
      </c>
      <c r="O7500" s="1">
        <v>15500908760.450745</v>
      </c>
      <c r="P7500" s="1">
        <v>24746019536.903042</v>
      </c>
      <c r="Q7500" s="1">
        <v>28638550499.445065</v>
      </c>
      <c r="R7500" s="1">
        <v>25056672166.427544</v>
      </c>
      <c r="S7500" s="1">
        <v>21577977770.059048</v>
      </c>
      <c r="T7500" s="1">
        <v>20869434305.317326</v>
      </c>
      <c r="U7500" s="1">
        <v>21697297872.340431</v>
      </c>
      <c r="V7500" s="1">
        <v>21442619680.851059</v>
      </c>
      <c r="W7500" s="1">
        <v>17903681693.048862</v>
      </c>
      <c r="X7500" s="1">
        <v>22365734481.521347</v>
      </c>
      <c r="Y7500" s="1">
        <v>20692472759.856628</v>
      </c>
      <c r="Z7500" s="1">
        <v>24312117767.18856</v>
      </c>
      <c r="AA7500" s="1">
        <v>18427777777.777779</v>
      </c>
      <c r="AB7500" s="1">
        <v>11008793176.2223</v>
      </c>
      <c r="AC7500" s="1">
        <v>19858555214.72393</v>
      </c>
      <c r="AD7500" s="1">
        <v>23941391390.728477</v>
      </c>
      <c r="AE7500" s="1">
        <v>24848483838.383839</v>
      </c>
      <c r="AF7500" s="1">
        <v>27191353887.399464</v>
      </c>
      <c r="AG7500" s="1">
        <v>31493319973.279892</v>
      </c>
      <c r="AH7500" s="1">
        <v>30355093966.36993</v>
      </c>
      <c r="AI7500" s="1">
        <v>25939960629.921257</v>
      </c>
      <c r="AJ7500" s="1">
        <v>30123850197.109074</v>
      </c>
      <c r="AK7500" s="1">
        <v>37712842242.50325</v>
      </c>
      <c r="AL7500" s="1">
        <v>34887512226.931862</v>
      </c>
      <c r="AM7500" s="1">
        <v>38137545245.146431</v>
      </c>
      <c r="AN7500" s="1">
        <v>47876510067.114098</v>
      </c>
      <c r="AO7500" s="1">
        <v>59439090600.610786</v>
      </c>
      <c r="AP7500" s="1">
        <v>80798630136.986313</v>
      </c>
      <c r="AQ7500" s="1">
        <v>101548931771.19228</v>
      </c>
      <c r="AR7500" s="1">
        <v>114639690358.90216</v>
      </c>
      <c r="AS7500" s="1">
        <v>147395089285.71429</v>
      </c>
      <c r="AT7500" s="1">
        <v>105963168867.26895</v>
      </c>
      <c r="AU7500" s="1">
        <v>115419399860.43263</v>
      </c>
      <c r="AV7500" s="1">
        <v>154068115942.02896</v>
      </c>
      <c r="AW7500" s="1">
        <v>174070382279.3855</v>
      </c>
      <c r="AX7500" s="1">
        <v>174161142454.16077</v>
      </c>
      <c r="AY7500" s="1">
        <v>162631412508.78424</v>
      </c>
      <c r="AZ7500" s="1">
        <v>114567298105.68295</v>
      </c>
      <c r="BA7500" s="1">
        <v>109419728566.69977</v>
      </c>
      <c r="BB7500" s="1">
        <v>120707220573.68941</v>
      </c>
      <c r="BC7500" s="1">
        <v>140645364238.41061</v>
      </c>
      <c r="BD7500" s="1">
        <v>134761198945.98157</v>
      </c>
    </row>
    <row r="7501" spans="1:56" x14ac:dyDescent="0.3">
      <c r="A7501" s="1" t="s">
        <v>293</v>
      </c>
      <c r="B7501" s="1" t="s">
        <v>109</v>
      </c>
      <c r="AA7501" s="1">
        <v>2675000000</v>
      </c>
      <c r="AB7501" s="1">
        <v>2569444444.4444447</v>
      </c>
      <c r="AC7501" s="1">
        <v>2316562499.9999995</v>
      </c>
      <c r="AD7501" s="1">
        <v>2028295454.5454545</v>
      </c>
      <c r="AE7501" s="1">
        <v>1681006993.0069933</v>
      </c>
      <c r="AF7501" s="1">
        <v>1661018518.5185184</v>
      </c>
      <c r="AG7501" s="1">
        <v>1827570586.1678448</v>
      </c>
      <c r="AH7501" s="1">
        <v>1767864035.7194295</v>
      </c>
      <c r="AI7501" s="1">
        <v>1645963749.8314619</v>
      </c>
      <c r="AJ7501" s="1">
        <v>1249061487.0145676</v>
      </c>
      <c r="AK7501" s="1">
        <v>1369688498.0677826</v>
      </c>
      <c r="AL7501" s="1">
        <v>1525116370.279392</v>
      </c>
      <c r="AM7501" s="1">
        <v>1605643104.730212</v>
      </c>
      <c r="AN7501" s="1">
        <v>1919008090.4964125</v>
      </c>
      <c r="AO7501" s="1">
        <v>2211534585.0033989</v>
      </c>
      <c r="AP7501" s="1">
        <v>2460248026.1778316</v>
      </c>
      <c r="AQ7501" s="1">
        <v>2834168889.4201913</v>
      </c>
      <c r="AR7501" s="1">
        <v>3802566170.8154349</v>
      </c>
      <c r="AS7501" s="1">
        <v>5139957784.91084</v>
      </c>
      <c r="AT7501" s="1">
        <v>4690062255.1224699</v>
      </c>
      <c r="AU7501" s="1">
        <v>4794357795.0713921</v>
      </c>
      <c r="AV7501" s="1">
        <v>6197766118.5985575</v>
      </c>
      <c r="AW7501" s="1">
        <v>6605139933.4106312</v>
      </c>
      <c r="AX7501" s="1">
        <v>7335027591.9162807</v>
      </c>
      <c r="AY7501" s="1">
        <v>7468096566.7115841</v>
      </c>
      <c r="AZ7501" s="1">
        <v>6678178340.451211</v>
      </c>
      <c r="BA7501" s="1">
        <v>6813092065.8350744</v>
      </c>
      <c r="BB7501" s="1">
        <v>7702934800.1283636</v>
      </c>
      <c r="BC7501" s="1">
        <v>8271108638.3993101</v>
      </c>
      <c r="BD7501" s="1">
        <v>8454619607.8179531</v>
      </c>
    </row>
    <row r="7502" spans="1:56" x14ac:dyDescent="0.3">
      <c r="A7502" s="1" t="s">
        <v>293</v>
      </c>
      <c r="B7502" s="1" t="s">
        <v>110</v>
      </c>
      <c r="U7502" s="1">
        <v>1757142805.7142856</v>
      </c>
      <c r="V7502" s="1">
        <v>2366666615.5555558</v>
      </c>
      <c r="W7502" s="1">
        <v>1776842041.0526316</v>
      </c>
      <c r="X7502" s="1">
        <v>1087273103.6963856</v>
      </c>
      <c r="Y7502" s="1">
        <v>598961269.29787862</v>
      </c>
      <c r="Z7502" s="1">
        <v>714046821.09379697</v>
      </c>
      <c r="AA7502" s="1">
        <v>865559856.16389966</v>
      </c>
      <c r="AB7502" s="1">
        <v>1028087972.3108478</v>
      </c>
      <c r="AC7502" s="1">
        <v>1127806944.6151268</v>
      </c>
      <c r="AD7502" s="1">
        <v>1327748654.6596859</v>
      </c>
      <c r="AE7502" s="1">
        <v>1543606345.1168365</v>
      </c>
      <c r="AF7502" s="1">
        <v>1763536304.5396364</v>
      </c>
      <c r="AG7502" s="1">
        <v>1873671550.3463552</v>
      </c>
      <c r="AH7502" s="1">
        <v>1747011857.3310688</v>
      </c>
      <c r="AI7502" s="1">
        <v>1280177838.7190535</v>
      </c>
      <c r="AJ7502" s="1">
        <v>1454430642.4918334</v>
      </c>
      <c r="AK7502" s="1">
        <v>1731198022.4549377</v>
      </c>
      <c r="AL7502" s="1">
        <v>1768619058.3464744</v>
      </c>
      <c r="AM7502" s="1">
        <v>1758176653.0774584</v>
      </c>
      <c r="AN7502" s="1">
        <v>2023324407.3031573</v>
      </c>
      <c r="AO7502" s="1">
        <v>2366398119.882102</v>
      </c>
      <c r="AP7502" s="1">
        <v>2735558726.2562494</v>
      </c>
      <c r="AQ7502" s="1">
        <v>3452882514.0016584</v>
      </c>
      <c r="AR7502" s="1">
        <v>4222962987.5385919</v>
      </c>
      <c r="AS7502" s="1">
        <v>5443915120.507947</v>
      </c>
      <c r="AT7502" s="1">
        <v>5832915387.0890837</v>
      </c>
      <c r="AU7502" s="1">
        <v>7127792629.5829449</v>
      </c>
      <c r="AV7502" s="1">
        <v>8749241114.1891289</v>
      </c>
      <c r="AW7502" s="1">
        <v>10191350119.680822</v>
      </c>
      <c r="AX7502" s="1">
        <v>11942230508.333982</v>
      </c>
      <c r="AY7502" s="1">
        <v>13268458231.928415</v>
      </c>
      <c r="AZ7502" s="1">
        <v>14390442307.399641</v>
      </c>
      <c r="BA7502" s="1">
        <v>15805692545.872347</v>
      </c>
      <c r="BB7502" s="1">
        <v>16853087485.4118</v>
      </c>
      <c r="BC7502" s="1">
        <v>17953786416.143097</v>
      </c>
      <c r="BD7502" s="1">
        <v>18173839128.269855</v>
      </c>
    </row>
    <row r="7503" spans="1:56" x14ac:dyDescent="0.3">
      <c r="A7503" s="1" t="s">
        <v>293</v>
      </c>
      <c r="B7503" s="1" t="s">
        <v>111</v>
      </c>
      <c r="AF7503" s="1">
        <v>5770516257.8436966</v>
      </c>
      <c r="AG7503" s="1">
        <v>5952007401.7355795</v>
      </c>
      <c r="AH7503" s="1">
        <v>6508472054.1979189</v>
      </c>
      <c r="AI7503" s="1">
        <v>7145882282.8547592</v>
      </c>
      <c r="AJ7503" s="1">
        <v>7518044679.3177996</v>
      </c>
      <c r="AK7503" s="1">
        <v>7934206257.2421789</v>
      </c>
      <c r="AL7503" s="1">
        <v>8334748153.1229019</v>
      </c>
      <c r="AM7503" s="1">
        <v>9529948840.3819904</v>
      </c>
      <c r="AN7503" s="1">
        <v>11731703357.520599</v>
      </c>
      <c r="AO7503" s="1">
        <v>14355307662.286978</v>
      </c>
      <c r="AP7503" s="1">
        <v>16909366521.468575</v>
      </c>
      <c r="AQ7503" s="1">
        <v>21436812139.453224</v>
      </c>
      <c r="AR7503" s="1">
        <v>30897981124.333199</v>
      </c>
      <c r="AS7503" s="1">
        <v>35657998830.580322</v>
      </c>
      <c r="AT7503" s="1">
        <v>26250900750.625519</v>
      </c>
      <c r="AU7503" s="1">
        <v>23803906230.747913</v>
      </c>
      <c r="AV7503" s="1">
        <v>28490700600.957657</v>
      </c>
      <c r="AW7503" s="1">
        <v>28176625841.466515</v>
      </c>
      <c r="AX7503" s="1">
        <v>30272574650.37289</v>
      </c>
      <c r="AY7503" s="1">
        <v>31382780146.418137</v>
      </c>
      <c r="AZ7503" s="1">
        <v>27090019662.797726</v>
      </c>
      <c r="BA7503" s="1">
        <v>27734140217.366367</v>
      </c>
      <c r="BB7503" s="1">
        <v>30273007510.302406</v>
      </c>
      <c r="BC7503" s="1">
        <v>34313873284.588211</v>
      </c>
      <c r="BD7503" s="1">
        <v>34117202555.066612</v>
      </c>
    </row>
    <row r="7504" spans="1:56" x14ac:dyDescent="0.3">
      <c r="A7504" s="1" t="s">
        <v>293</v>
      </c>
      <c r="B7504" s="1" t="s">
        <v>112</v>
      </c>
      <c r="Y7504" s="1">
        <v>3313540067.9324584</v>
      </c>
      <c r="Z7504" s="1">
        <v>2717998687.7100158</v>
      </c>
      <c r="AA7504" s="1">
        <v>2838485353.9618664</v>
      </c>
      <c r="AB7504" s="1">
        <v>4690415092.5366325</v>
      </c>
      <c r="AC7504" s="1">
        <v>5843579160.9012194</v>
      </c>
      <c r="AD7504" s="1">
        <v>7941744492.1211014</v>
      </c>
      <c r="AE7504" s="1">
        <v>9599127049.9375038</v>
      </c>
      <c r="AF7504" s="1">
        <v>11718795528.493893</v>
      </c>
      <c r="AG7504" s="1">
        <v>13690217333.269695</v>
      </c>
      <c r="AH7504" s="1">
        <v>15751867489.444624</v>
      </c>
      <c r="AI7504" s="1">
        <v>17247179005.521946</v>
      </c>
      <c r="AJ7504" s="1">
        <v>17391056369.226524</v>
      </c>
      <c r="AK7504" s="1">
        <v>17260364842.454395</v>
      </c>
      <c r="AL7504" s="1">
        <v>17649751243.781094</v>
      </c>
      <c r="AM7504" s="1">
        <v>19152238805.970146</v>
      </c>
      <c r="AN7504" s="1">
        <v>20082918739.635155</v>
      </c>
      <c r="AO7504" s="1">
        <v>21159827992.039799</v>
      </c>
      <c r="AP7504" s="1">
        <v>21497336498.971806</v>
      </c>
      <c r="AQ7504" s="1">
        <v>22022709851.542286</v>
      </c>
      <c r="AR7504" s="1">
        <v>24827355014.66003</v>
      </c>
      <c r="AS7504" s="1">
        <v>29118916105.605301</v>
      </c>
      <c r="AT7504" s="1">
        <v>35399582928.623543</v>
      </c>
      <c r="AU7504" s="1">
        <v>38443907042.321716</v>
      </c>
      <c r="AV7504" s="1">
        <v>39927125961.194023</v>
      </c>
      <c r="AW7504" s="1">
        <v>44035991745.671631</v>
      </c>
      <c r="AX7504" s="1">
        <v>46909335135.124374</v>
      </c>
      <c r="AY7504" s="1">
        <v>48134486624.610283</v>
      </c>
      <c r="AZ7504" s="1">
        <v>49939374832.70314</v>
      </c>
      <c r="BA7504" s="1">
        <v>51205122503.814255</v>
      </c>
      <c r="BB7504" s="1">
        <v>53140638269.121056</v>
      </c>
      <c r="BC7504" s="1">
        <v>54961275741.558861</v>
      </c>
      <c r="BD7504" s="1">
        <v>53367042272.172462</v>
      </c>
    </row>
    <row r="7505" spans="1:56" x14ac:dyDescent="0.3">
      <c r="A7505" s="1" t="s">
        <v>293</v>
      </c>
      <c r="B7505" s="1" t="s">
        <v>113</v>
      </c>
      <c r="C7505" s="1">
        <v>34579308.413831718</v>
      </c>
      <c r="D7505" s="1">
        <v>35699286.014279716</v>
      </c>
      <c r="E7505" s="1">
        <v>41859162.816743664</v>
      </c>
      <c r="F7505" s="1">
        <v>47039059.218815617</v>
      </c>
      <c r="G7505" s="1">
        <v>68738625.227495462</v>
      </c>
      <c r="H7505" s="1">
        <v>76482102.908277407</v>
      </c>
      <c r="I7505" s="1">
        <v>80915831.924027577</v>
      </c>
      <c r="J7505" s="1">
        <v>121181556.19596541</v>
      </c>
      <c r="K7505" s="1">
        <v>150846210.44885945</v>
      </c>
      <c r="L7505" s="1">
        <v>149560513.86071667</v>
      </c>
      <c r="M7505" s="1">
        <v>147654093.83624655</v>
      </c>
      <c r="N7505" s="1">
        <v>193307267.70929158</v>
      </c>
      <c r="O7505" s="1">
        <v>266559337.62649497</v>
      </c>
      <c r="P7505" s="1">
        <v>290142517.81472683</v>
      </c>
      <c r="Q7505" s="1">
        <v>431561376.47663069</v>
      </c>
      <c r="R7505" s="1">
        <v>434188034.18803412</v>
      </c>
      <c r="S7505" s="1">
        <v>348746822.61926687</v>
      </c>
      <c r="T7505" s="1">
        <v>386699308.85916889</v>
      </c>
      <c r="U7505" s="1">
        <v>333158476.24212021</v>
      </c>
      <c r="V7505" s="1">
        <v>268626912.54991698</v>
      </c>
      <c r="W7505" s="1">
        <v>318862888.40262586</v>
      </c>
      <c r="X7505" s="1">
        <v>402774852.65225935</v>
      </c>
      <c r="Y7505" s="1">
        <v>470389179.67890918</v>
      </c>
      <c r="Z7505" s="1">
        <v>495404888.09242386</v>
      </c>
      <c r="AA7505" s="1">
        <v>596415104.54914403</v>
      </c>
      <c r="AB7505" s="1">
        <v>704329192.77152073</v>
      </c>
      <c r="AC7505" s="1">
        <v>831033941.09396923</v>
      </c>
      <c r="AD7505" s="1">
        <v>835592802.27683079</v>
      </c>
      <c r="AE7505" s="1">
        <v>878250450.60268104</v>
      </c>
      <c r="AF7505" s="1">
        <v>1001889856.9104793</v>
      </c>
      <c r="AG7505" s="1">
        <v>946123275.88212049</v>
      </c>
      <c r="AH7505" s="1">
        <v>997996028.64583337</v>
      </c>
      <c r="AI7505" s="1">
        <v>928458205.95843208</v>
      </c>
      <c r="AJ7505" s="1">
        <v>912771290.61298001</v>
      </c>
      <c r="AK7505" s="1">
        <v>887295267.87515485</v>
      </c>
      <c r="AL7505" s="1">
        <v>825706961.23868918</v>
      </c>
      <c r="AM7505" s="1">
        <v>775780697.67662489</v>
      </c>
      <c r="AN7505" s="1">
        <v>1157832934.551271</v>
      </c>
      <c r="AO7505" s="1">
        <v>1511236655.5204656</v>
      </c>
      <c r="AP7505" s="1">
        <v>1682350934.85132</v>
      </c>
      <c r="AQ7505" s="1">
        <v>1800105589.6034853</v>
      </c>
      <c r="AR7505" s="1">
        <v>1716262753.0019591</v>
      </c>
      <c r="AS7505" s="1">
        <v>1758534994.9159927</v>
      </c>
      <c r="AT7505" s="1">
        <v>1773199523.2307019</v>
      </c>
      <c r="AU7505" s="1">
        <v>2269525782.3963499</v>
      </c>
      <c r="AV7505" s="1">
        <v>2622336141.1451535</v>
      </c>
      <c r="AW7505" s="1">
        <v>2526185310.3209696</v>
      </c>
      <c r="AX7505" s="1">
        <v>2421470021.6856217</v>
      </c>
      <c r="AY7505" s="1">
        <v>2499803980.1736064</v>
      </c>
      <c r="AZ7505" s="1">
        <v>2372280099.2415333</v>
      </c>
      <c r="BA7505" s="1">
        <v>2165408361.596386</v>
      </c>
      <c r="BB7505" s="1">
        <v>2405289382.3593793</v>
      </c>
      <c r="BC7505" s="1">
        <v>2575892261.3245683</v>
      </c>
      <c r="BD7505" s="1">
        <v>2460072443.6284199</v>
      </c>
    </row>
    <row r="7506" spans="1:56" x14ac:dyDescent="0.3">
      <c r="A7506" s="1" t="s">
        <v>293</v>
      </c>
      <c r="B7506" s="1" t="s">
        <v>114</v>
      </c>
      <c r="AK7506" s="1">
        <v>874000000</v>
      </c>
      <c r="AL7506" s="1">
        <v>906000000</v>
      </c>
      <c r="AM7506" s="1">
        <v>927000000</v>
      </c>
      <c r="AN7506" s="1">
        <v>748000000</v>
      </c>
      <c r="AO7506" s="1">
        <v>897000000</v>
      </c>
      <c r="AP7506" s="1">
        <v>949000000</v>
      </c>
      <c r="AQ7506" s="1">
        <v>1119000000</v>
      </c>
      <c r="AR7506" s="1">
        <v>1373000000</v>
      </c>
      <c r="AS7506" s="1">
        <v>1726000000</v>
      </c>
      <c r="AT7506" s="1">
        <v>1768000000</v>
      </c>
      <c r="AU7506" s="1">
        <v>1998000000</v>
      </c>
      <c r="AV7506" s="1">
        <v>2398000000</v>
      </c>
      <c r="AW7506" s="1">
        <v>2720999999.9999995</v>
      </c>
      <c r="AX7506" s="1">
        <v>3067000000</v>
      </c>
      <c r="AY7506" s="1">
        <v>3144000000</v>
      </c>
      <c r="AZ7506" s="1">
        <v>3177000000</v>
      </c>
      <c r="BA7506" s="1">
        <v>3277826000.0000005</v>
      </c>
      <c r="BB7506" s="1">
        <v>3285455000</v>
      </c>
      <c r="BC7506" s="1">
        <v>3264000000.0000005</v>
      </c>
      <c r="BD7506" s="1">
        <v>3070518099.9999995</v>
      </c>
    </row>
    <row r="7507" spans="1:56" x14ac:dyDescent="0.3">
      <c r="A7507" s="1" t="s">
        <v>293</v>
      </c>
      <c r="B7507" s="1" t="s">
        <v>115</v>
      </c>
      <c r="AA7507" s="1">
        <v>28901836158.192089</v>
      </c>
      <c r="AB7507" s="1">
        <v>31995012468.82793</v>
      </c>
      <c r="AC7507" s="1">
        <v>33881392045.454544</v>
      </c>
      <c r="AD7507" s="1">
        <v>30657030223.390274</v>
      </c>
      <c r="AE7507" s="1">
        <v>28607921928.817451</v>
      </c>
      <c r="AF7507" s="1">
        <v>25544128198.995453</v>
      </c>
      <c r="AG7507" s="1">
        <v>27884615384.615383</v>
      </c>
      <c r="AH7507" s="1">
        <v>30698633109.134304</v>
      </c>
      <c r="AI7507" s="1">
        <v>27249786142.001709</v>
      </c>
      <c r="AJ7507" s="1">
        <v>35976714100.905563</v>
      </c>
      <c r="AK7507" s="1">
        <v>38270206950.409996</v>
      </c>
      <c r="AL7507" s="1">
        <v>34110064452.15667</v>
      </c>
      <c r="AM7507" s="1">
        <v>20481889763.779526</v>
      </c>
      <c r="AN7507" s="1">
        <v>26265625000</v>
      </c>
      <c r="AO7507" s="1">
        <v>33122307692.30769</v>
      </c>
      <c r="AP7507" s="1">
        <v>47334148578.416389</v>
      </c>
      <c r="AQ7507" s="1">
        <v>54961936662.606575</v>
      </c>
      <c r="AR7507" s="1">
        <v>67516236337.715828</v>
      </c>
      <c r="AS7507" s="1">
        <v>87140405361.229156</v>
      </c>
      <c r="AT7507" s="1">
        <v>63028320702.034302</v>
      </c>
      <c r="AU7507" s="1">
        <v>74773444900.536789</v>
      </c>
      <c r="AV7507" s="1">
        <v>34699395523.607254</v>
      </c>
      <c r="AW7507" s="1">
        <v>81873662518.823807</v>
      </c>
      <c r="AX7507" s="1">
        <v>65502870173.783119</v>
      </c>
      <c r="AY7507" s="1">
        <v>41142722414.335114</v>
      </c>
      <c r="AZ7507" s="1">
        <v>27842131479.872574</v>
      </c>
      <c r="BA7507" s="1">
        <v>26197143268.124279</v>
      </c>
      <c r="BB7507" s="1">
        <v>37883243650.452003</v>
      </c>
      <c r="BC7507" s="1">
        <v>52607888717.948715</v>
      </c>
      <c r="BD7507" s="1">
        <v>52076250947.579185</v>
      </c>
    </row>
    <row r="7508" spans="1:56" x14ac:dyDescent="0.3">
      <c r="A7508" s="1" t="s">
        <v>293</v>
      </c>
      <c r="B7508" s="1" t="s">
        <v>116</v>
      </c>
      <c r="G7508" s="1">
        <v>90098330.665447056</v>
      </c>
      <c r="H7508" s="1">
        <v>104888628.17194419</v>
      </c>
      <c r="I7508" s="1">
        <v>124941925.0104734</v>
      </c>
      <c r="J7508" s="1">
        <v>165930611.72901919</v>
      </c>
      <c r="K7508" s="1">
        <v>193983720.46186894</v>
      </c>
      <c r="L7508" s="1">
        <v>246387479.17715877</v>
      </c>
      <c r="M7508" s="1">
        <v>272493879.02064329</v>
      </c>
      <c r="N7508" s="1">
        <v>303496276.26378196</v>
      </c>
      <c r="O7508" s="1">
        <v>436918176.73378074</v>
      </c>
      <c r="P7508" s="1">
        <v>503180669.99458712</v>
      </c>
      <c r="Q7508" s="1">
        <v>534701915.61735398</v>
      </c>
      <c r="R7508" s="1">
        <v>511658690.56104267</v>
      </c>
      <c r="S7508" s="1">
        <v>522090331.47810662</v>
      </c>
      <c r="T7508" s="1">
        <v>524034109.85660523</v>
      </c>
      <c r="U7508" s="1">
        <v>502617355.40707326</v>
      </c>
      <c r="V7508" s="1">
        <v>529078995.56387609</v>
      </c>
      <c r="W7508" s="1">
        <v>779365167.60242391</v>
      </c>
      <c r="X7508" s="1">
        <v>1052843347.6394849</v>
      </c>
      <c r="Y7508" s="1">
        <v>1161757671.0175631</v>
      </c>
      <c r="Z7508" s="1">
        <v>1120000916.9264624</v>
      </c>
      <c r="AA7508" s="1">
        <v>1421466239.5623381</v>
      </c>
      <c r="AB7508" s="1">
        <v>1484152022.3152022</v>
      </c>
      <c r="AC7508" s="1">
        <v>1631197909.258996</v>
      </c>
      <c r="AD7508" s="1">
        <v>1673104493.7736871</v>
      </c>
      <c r="AE7508" s="1">
        <v>1948118227.6815088</v>
      </c>
      <c r="AF7508" s="1">
        <v>2428461395.3488369</v>
      </c>
      <c r="AG7508" s="1">
        <v>2504033252.4271846</v>
      </c>
      <c r="AH7508" s="1">
        <v>2298410390.6842141</v>
      </c>
      <c r="AI7508" s="1">
        <v>2479721340.8746033</v>
      </c>
      <c r="AJ7508" s="1">
        <v>2664026095.0605779</v>
      </c>
      <c r="AK7508" s="1">
        <v>2483953102.7948837</v>
      </c>
      <c r="AL7508" s="1">
        <v>2491822706.8025594</v>
      </c>
      <c r="AM7508" s="1">
        <v>2688630822.5330429</v>
      </c>
      <c r="AN7508" s="1">
        <v>3070691319.5217943</v>
      </c>
      <c r="AO7508" s="1">
        <v>3454362685.9670286</v>
      </c>
      <c r="AP7508" s="1">
        <v>3659251525.8592997</v>
      </c>
      <c r="AQ7508" s="1">
        <v>4000239272.6112618</v>
      </c>
      <c r="AR7508" s="1">
        <v>4601299566.8110628</v>
      </c>
      <c r="AS7508" s="1">
        <v>5081432924.0144033</v>
      </c>
      <c r="AT7508" s="1">
        <v>4504549214.2266321</v>
      </c>
      <c r="AU7508" s="1">
        <v>5082366478.089941</v>
      </c>
      <c r="AV7508" s="1">
        <v>5739977477.477478</v>
      </c>
      <c r="AW7508" s="1">
        <v>5456009384.6646061</v>
      </c>
      <c r="AX7508" s="1">
        <v>6391735893.8396807</v>
      </c>
      <c r="AY7508" s="1">
        <v>6657170923.3791752</v>
      </c>
      <c r="AZ7508" s="1">
        <v>6268391521.1970072</v>
      </c>
      <c r="BA7508" s="1">
        <v>6237264055.2060061</v>
      </c>
      <c r="BB7508" s="1">
        <v>6552858738.7021427</v>
      </c>
    </row>
    <row r="7509" spans="1:56" x14ac:dyDescent="0.3">
      <c r="A7509" s="1" t="s">
        <v>293</v>
      </c>
      <c r="B7509" s="1" t="s">
        <v>117</v>
      </c>
      <c r="AF7509" s="1">
        <v>7870782260.5169792</v>
      </c>
      <c r="AG7509" s="1">
        <v>8385109020.2848501</v>
      </c>
      <c r="AH7509" s="1">
        <v>10120274492.878721</v>
      </c>
      <c r="AI7509" s="1">
        <v>11240360897.712559</v>
      </c>
      <c r="AJ7509" s="1">
        <v>10972878636.167458</v>
      </c>
      <c r="AK7509" s="1">
        <v>11539211480.362537</v>
      </c>
      <c r="AL7509" s="1">
        <v>12252498921.018559</v>
      </c>
      <c r="AM7509" s="1">
        <v>14278357283.741899</v>
      </c>
      <c r="AN7509" s="1">
        <v>18802576988.15567</v>
      </c>
      <c r="AO7509" s="1">
        <v>22649930576.254345</v>
      </c>
      <c r="AP7509" s="1">
        <v>26125575942.28138</v>
      </c>
      <c r="AQ7509" s="1">
        <v>30216060233.404442</v>
      </c>
      <c r="AR7509" s="1">
        <v>39738180076.628349</v>
      </c>
      <c r="AS7509" s="1">
        <v>47850551148.836525</v>
      </c>
      <c r="AT7509" s="1">
        <v>37440673477.898247</v>
      </c>
      <c r="AU7509" s="1">
        <v>37034461707.287422</v>
      </c>
      <c r="AV7509" s="1">
        <v>43466133144.169922</v>
      </c>
      <c r="AW7509" s="1">
        <v>42842537129.115356</v>
      </c>
      <c r="AX7509" s="1">
        <v>46442055803.70182</v>
      </c>
      <c r="AY7509" s="1">
        <v>48526000845.310234</v>
      </c>
      <c r="AZ7509" s="1">
        <v>41392396557.63369</v>
      </c>
      <c r="BA7509" s="1">
        <v>43021972484.829872</v>
      </c>
      <c r="BB7509" s="1">
        <v>47750908128.259026</v>
      </c>
      <c r="BC7509" s="1">
        <v>53455170033.519409</v>
      </c>
      <c r="BD7509" s="1">
        <v>54219315600.085403</v>
      </c>
    </row>
    <row r="7510" spans="1:56" x14ac:dyDescent="0.3">
      <c r="A7510" s="1" t="s">
        <v>293</v>
      </c>
      <c r="B7510" s="1" t="s">
        <v>118</v>
      </c>
      <c r="C7510" s="1">
        <v>703925705.94295776</v>
      </c>
      <c r="D7510" s="1">
        <v>704145671.35021305</v>
      </c>
      <c r="E7510" s="1">
        <v>741509480.7962842</v>
      </c>
      <c r="F7510" s="1">
        <v>791140595.77275527</v>
      </c>
      <c r="G7510" s="1">
        <v>1509155062.5252118</v>
      </c>
      <c r="H7510" s="1">
        <v>1572310771.7705324</v>
      </c>
      <c r="I7510" s="1">
        <v>1968733021.7211988</v>
      </c>
      <c r="J7510" s="1">
        <v>2701874663.6307182</v>
      </c>
      <c r="K7510" s="1">
        <v>3295861019.0555096</v>
      </c>
      <c r="L7510" s="1">
        <v>3233431611.2756391</v>
      </c>
      <c r="M7510" s="1">
        <v>3544268025.0783701</v>
      </c>
      <c r="N7510" s="1">
        <v>3922895891.9527297</v>
      </c>
      <c r="O7510" s="1">
        <v>4884869091.8406563</v>
      </c>
      <c r="P7510" s="1">
        <v>5711457760.0440283</v>
      </c>
      <c r="Q7510" s="1">
        <v>6232005655.9525452</v>
      </c>
      <c r="R7510" s="1">
        <v>5231808670.1434164</v>
      </c>
      <c r="S7510" s="1">
        <v>4764549532.0501499</v>
      </c>
      <c r="T7510" s="1">
        <v>4683697830.374753</v>
      </c>
      <c r="U7510" s="1">
        <v>4594891580.5640888</v>
      </c>
      <c r="V7510" s="1">
        <v>4738559684.7611933</v>
      </c>
      <c r="W7510" s="1">
        <v>6921264132.2015533</v>
      </c>
      <c r="X7510" s="1">
        <v>8614215559.1572132</v>
      </c>
      <c r="Y7510" s="1">
        <v>9750161053.2089958</v>
      </c>
      <c r="Z7510" s="1">
        <v>10391504709.254709</v>
      </c>
      <c r="AA7510" s="1">
        <v>13229247947.851278</v>
      </c>
      <c r="AB7510" s="1">
        <v>14321878795.038393</v>
      </c>
      <c r="AC7510" s="1">
        <v>16065740777.917189</v>
      </c>
      <c r="AD7510" s="1">
        <v>16486900186.567163</v>
      </c>
      <c r="AE7510" s="1">
        <v>18325791415.481071</v>
      </c>
      <c r="AF7510" s="1">
        <v>21588170498.08429</v>
      </c>
      <c r="AG7510" s="1">
        <v>21776609771.986973</v>
      </c>
      <c r="AH7510" s="1">
        <v>19731912494.361748</v>
      </c>
      <c r="AI7510" s="1">
        <v>20209122027.117138</v>
      </c>
      <c r="AJ7510" s="1">
        <v>22235929043.255913</v>
      </c>
      <c r="AK7510" s="1">
        <v>21263514833.241203</v>
      </c>
      <c r="AL7510" s="1">
        <v>21272418791.946308</v>
      </c>
      <c r="AM7510" s="1">
        <v>23616328816.111423</v>
      </c>
      <c r="AN7510" s="1">
        <v>29557325056.433407</v>
      </c>
      <c r="AO7510" s="1">
        <v>34685281847.529175</v>
      </c>
      <c r="AP7510" s="1">
        <v>37347394602.661362</v>
      </c>
      <c r="AQ7510" s="1">
        <v>42414308116.923851</v>
      </c>
      <c r="AR7510" s="1">
        <v>50888134410.073914</v>
      </c>
      <c r="AS7510" s="1">
        <v>55849686538.743225</v>
      </c>
      <c r="AT7510" s="1">
        <v>51370543206.446236</v>
      </c>
      <c r="AU7510" s="1">
        <v>53212476812.295677</v>
      </c>
      <c r="AV7510" s="1">
        <v>60004630234.413452</v>
      </c>
      <c r="AW7510" s="1">
        <v>56677961787.071655</v>
      </c>
      <c r="AX7510" s="1">
        <v>61739352212.304901</v>
      </c>
      <c r="AY7510" s="1">
        <v>66103853236.757172</v>
      </c>
      <c r="AZ7510" s="1">
        <v>57744457954.729683</v>
      </c>
      <c r="BA7510" s="1">
        <v>60691483443.122116</v>
      </c>
      <c r="BB7510" s="1">
        <v>64181944722.728348</v>
      </c>
      <c r="BC7510" s="1">
        <v>70919958015.524658</v>
      </c>
      <c r="BD7510" s="1">
        <v>71104919108.141068</v>
      </c>
    </row>
    <row r="7511" spans="1:56" x14ac:dyDescent="0.3">
      <c r="A7511" s="1" t="s">
        <v>293</v>
      </c>
      <c r="B7511" s="1" t="s">
        <v>119</v>
      </c>
      <c r="S7511" s="1">
        <v>1130457130.0073886</v>
      </c>
      <c r="T7511" s="1">
        <v>1121486562.52512</v>
      </c>
      <c r="U7511" s="1">
        <v>1292281653.6824553</v>
      </c>
      <c r="V7511" s="1">
        <v>1348827324.0986147</v>
      </c>
      <c r="W7511" s="1">
        <v>1517496131.3832178</v>
      </c>
      <c r="X7511" s="1">
        <v>1941246972.4587381</v>
      </c>
      <c r="Y7511" s="1">
        <v>2269233639.2806506</v>
      </c>
      <c r="Z7511" s="1">
        <v>2683254708.1741128</v>
      </c>
      <c r="AA7511" s="1">
        <v>3220920084.7774587</v>
      </c>
      <c r="AB7511" s="1">
        <v>3735117374.4112535</v>
      </c>
      <c r="AC7511" s="1">
        <v>4879018601.9091101</v>
      </c>
      <c r="AD7511" s="1">
        <v>5625533410.3117628</v>
      </c>
      <c r="AE7511" s="1">
        <v>6265844252.1010513</v>
      </c>
      <c r="AF7511" s="1">
        <v>6996034036.9989204</v>
      </c>
      <c r="AG7511" s="1">
        <v>7122539666.599719</v>
      </c>
      <c r="AH7511" s="1">
        <v>7211264780.008276</v>
      </c>
      <c r="AI7511" s="1">
        <v>6742367273.2741766</v>
      </c>
      <c r="AJ7511" s="1">
        <v>6490571703.8501482</v>
      </c>
      <c r="AK7511" s="1">
        <v>6720492405.8361053</v>
      </c>
      <c r="AL7511" s="1">
        <v>6811227982.8219328</v>
      </c>
      <c r="AM7511" s="1">
        <v>7322677820.101079</v>
      </c>
      <c r="AN7511" s="1">
        <v>8195033162.1203804</v>
      </c>
      <c r="AO7511" s="1">
        <v>10585624890.927675</v>
      </c>
      <c r="AP7511" s="1">
        <v>12092222041.91684</v>
      </c>
      <c r="AQ7511" s="1">
        <v>14789661809.183392</v>
      </c>
      <c r="AR7511" s="1">
        <v>18340447242.997051</v>
      </c>
      <c r="AS7511" s="1">
        <v>20917444919.639408</v>
      </c>
      <c r="AT7511" s="1">
        <v>21475520709.392181</v>
      </c>
      <c r="AU7511" s="1">
        <v>28123640998.725349</v>
      </c>
      <c r="AV7511" s="1">
        <v>36709860068.344513</v>
      </c>
      <c r="AW7511" s="1">
        <v>43031577366.425125</v>
      </c>
      <c r="AX7511" s="1">
        <v>51552075901.51828</v>
      </c>
      <c r="AY7511" s="1">
        <v>55347998647.819611</v>
      </c>
      <c r="AZ7511" s="1">
        <v>45361678146.524734</v>
      </c>
      <c r="BA7511" s="1">
        <v>45387299721.079163</v>
      </c>
      <c r="BB7511" s="1">
        <v>50751059058.061302</v>
      </c>
      <c r="BC7511" s="1">
        <v>55084050789.718178</v>
      </c>
      <c r="BD7511" s="1">
        <v>53859116535.53064</v>
      </c>
    </row>
    <row r="7512" spans="1:56" x14ac:dyDescent="0.3">
      <c r="A7512" s="1" t="s">
        <v>293</v>
      </c>
      <c r="B7512" s="1" t="s">
        <v>120</v>
      </c>
      <c r="C7512" s="1">
        <v>673081724.07632196</v>
      </c>
      <c r="D7512" s="1">
        <v>699161943.85710287</v>
      </c>
      <c r="E7512" s="1">
        <v>739286906.85155344</v>
      </c>
      <c r="F7512" s="1">
        <v>759345862.97133076</v>
      </c>
      <c r="G7512" s="1">
        <v>1111859569.7715023</v>
      </c>
      <c r="H7512" s="1">
        <v>1199507629.9917893</v>
      </c>
      <c r="I7512" s="1">
        <v>1341590681.5851088</v>
      </c>
      <c r="J7512" s="1">
        <v>1653062347.3625412</v>
      </c>
      <c r="K7512" s="1">
        <v>1917508190.0468938</v>
      </c>
      <c r="L7512" s="1">
        <v>2283049233.2875834</v>
      </c>
      <c r="M7512" s="1">
        <v>2181844193.9254036</v>
      </c>
      <c r="N7512" s="1">
        <v>2358930406.4289637</v>
      </c>
      <c r="O7512" s="1">
        <v>2669755115.5056915</v>
      </c>
      <c r="P7512" s="1">
        <v>3463565881.4248624</v>
      </c>
      <c r="Q7512" s="1">
        <v>5201818349.0028162</v>
      </c>
      <c r="R7512" s="1">
        <v>4759333969.8514061</v>
      </c>
      <c r="S7512" s="1">
        <v>4784977348.9704227</v>
      </c>
      <c r="T7512" s="1">
        <v>4686457013.0576963</v>
      </c>
      <c r="U7512" s="1">
        <v>3905938480.8235168</v>
      </c>
      <c r="V7512" s="1">
        <v>3802557894.906136</v>
      </c>
      <c r="W7512" s="1">
        <v>4347989798.834363</v>
      </c>
      <c r="X7512" s="1">
        <v>3212900560.8099141</v>
      </c>
      <c r="Y7512" s="1">
        <v>3189456961.2797194</v>
      </c>
      <c r="Z7512" s="1">
        <v>3175638332.5404015</v>
      </c>
      <c r="AA7512" s="1">
        <v>3931334870.7496405</v>
      </c>
      <c r="AB7512" s="1">
        <v>3254713056.0217071</v>
      </c>
      <c r="AC7512" s="1">
        <v>3714967007.1860199</v>
      </c>
      <c r="AD7512" s="1">
        <v>4063298919.2868047</v>
      </c>
      <c r="AE7512" s="1">
        <v>3522226902.7586145</v>
      </c>
      <c r="AF7512" s="1">
        <v>3838101052.212316</v>
      </c>
      <c r="AG7512" s="1">
        <v>4931861239.0786438</v>
      </c>
      <c r="AH7512" s="1">
        <v>4262965281.5835986</v>
      </c>
      <c r="AI7512" s="1">
        <v>4401967499.2559357</v>
      </c>
      <c r="AJ7512" s="1">
        <v>4277903780.2913055</v>
      </c>
      <c r="AK7512" s="1">
        <v>4629247090.9781647</v>
      </c>
      <c r="AL7512" s="1">
        <v>5438332738.1037302</v>
      </c>
      <c r="AM7512" s="1">
        <v>5351701534.1580076</v>
      </c>
      <c r="AN7512" s="1">
        <v>6372498719.8461285</v>
      </c>
      <c r="AO7512" s="1">
        <v>5064732715.7261515</v>
      </c>
      <c r="AP7512" s="1">
        <v>5859269849.1452274</v>
      </c>
      <c r="AQ7512" s="1">
        <v>6395712392.2368174</v>
      </c>
      <c r="AR7512" s="1">
        <v>8524620739.2407417</v>
      </c>
      <c r="AS7512" s="1">
        <v>10725137477.999506</v>
      </c>
      <c r="AT7512" s="1">
        <v>9616879920.5073395</v>
      </c>
      <c r="AU7512" s="1">
        <v>9982711030.2638798</v>
      </c>
      <c r="AV7512" s="1">
        <v>11551821062.33342</v>
      </c>
      <c r="AW7512" s="1">
        <v>11578978052.878889</v>
      </c>
      <c r="AX7512" s="1">
        <v>12423557906.918175</v>
      </c>
      <c r="AY7512" s="1">
        <v>12522959157.229525</v>
      </c>
      <c r="AZ7512" s="1">
        <v>11323023786.569822</v>
      </c>
      <c r="BA7512" s="1">
        <v>11848615018.413752</v>
      </c>
      <c r="BB7512" s="1">
        <v>13176313233.197802</v>
      </c>
      <c r="BC7512" s="1">
        <v>13853433947.62405</v>
      </c>
      <c r="BD7512" s="1">
        <v>14083906356.61797</v>
      </c>
    </row>
    <row r="7513" spans="1:56" x14ac:dyDescent="0.3">
      <c r="A7513" s="1" t="s">
        <v>293</v>
      </c>
      <c r="B7513" s="1" t="s">
        <v>121</v>
      </c>
      <c r="C7513" s="1">
        <v>162956740.8651827</v>
      </c>
      <c r="D7513" s="1">
        <v>174576508.4698306</v>
      </c>
      <c r="E7513" s="1">
        <v>183116337.67324653</v>
      </c>
      <c r="F7513" s="1">
        <v>190816183.67632645</v>
      </c>
      <c r="G7513" s="1">
        <v>290531621.26485056</v>
      </c>
      <c r="H7513" s="1">
        <v>365386929.83511853</v>
      </c>
      <c r="I7513" s="1">
        <v>406062874.25149703</v>
      </c>
      <c r="J7513" s="1">
        <v>444281703.89356768</v>
      </c>
      <c r="K7513" s="1">
        <v>548621017.59391344</v>
      </c>
      <c r="L7513" s="1">
        <v>613220652.92891884</v>
      </c>
      <c r="M7513" s="1">
        <v>670317634.17305589</v>
      </c>
      <c r="N7513" s="1">
        <v>806290840.62465382</v>
      </c>
      <c r="O7513" s="1">
        <v>949034016.83062696</v>
      </c>
      <c r="P7513" s="1">
        <v>1058269065.9811482</v>
      </c>
      <c r="Q7513" s="1">
        <v>1237655461.1501045</v>
      </c>
      <c r="R7513" s="1">
        <v>1237685691.9468334</v>
      </c>
      <c r="S7513" s="1">
        <v>1180104216.0113688</v>
      </c>
      <c r="T7513" s="1">
        <v>1223186840.3132448</v>
      </c>
      <c r="U7513" s="1">
        <v>1208008985.4252157</v>
      </c>
      <c r="V7513" s="1">
        <v>1131347798.2665348</v>
      </c>
      <c r="W7513" s="1">
        <v>1183654827.7900167</v>
      </c>
      <c r="X7513" s="1">
        <v>1183094127.7674649</v>
      </c>
      <c r="Y7513" s="1">
        <v>1379924257.2131338</v>
      </c>
      <c r="Z7513" s="1">
        <v>1590215582.5330672</v>
      </c>
      <c r="AA7513" s="1">
        <v>1880771556.3047383</v>
      </c>
      <c r="AB7513" s="1">
        <v>2203545856.6689253</v>
      </c>
      <c r="AC7513" s="1">
        <v>1799517081.5641217</v>
      </c>
      <c r="AD7513" s="1">
        <v>2070636935.5864449</v>
      </c>
      <c r="AE7513" s="1">
        <v>1181802596.0349801</v>
      </c>
      <c r="AF7513" s="1">
        <v>1397457932.3069673</v>
      </c>
      <c r="AG7513" s="1">
        <v>2281034131.3649278</v>
      </c>
      <c r="AH7513" s="1">
        <v>2663234933.8976665</v>
      </c>
      <c r="AI7513" s="1">
        <v>1750584265.2875352</v>
      </c>
      <c r="AJ7513" s="1">
        <v>1775921718.1053393</v>
      </c>
      <c r="AK7513" s="1">
        <v>1743506531.3265195</v>
      </c>
      <c r="AL7513" s="1">
        <v>1716502862.2954042</v>
      </c>
      <c r="AM7513" s="1">
        <v>3495748397.6302533</v>
      </c>
      <c r="AN7513" s="1">
        <v>3208837077.2506866</v>
      </c>
      <c r="AO7513" s="1">
        <v>3476094498.8751664</v>
      </c>
      <c r="AP7513" s="1">
        <v>3655909664.1423011</v>
      </c>
      <c r="AQ7513" s="1">
        <v>3998020176.6736393</v>
      </c>
      <c r="AR7513" s="1">
        <v>4432937045.7989683</v>
      </c>
      <c r="AS7513" s="1">
        <v>5321012192.3361855</v>
      </c>
      <c r="AT7513" s="1">
        <v>6191127665.1963034</v>
      </c>
      <c r="AU7513" s="1">
        <v>6959655570.8909817</v>
      </c>
      <c r="AV7513" s="1">
        <v>8004000737.3071671</v>
      </c>
      <c r="AW7513" s="1">
        <v>6028487928.8335085</v>
      </c>
      <c r="AX7513" s="1">
        <v>5518880768.5795546</v>
      </c>
      <c r="AY7513" s="1">
        <v>6047813437.3180437</v>
      </c>
      <c r="AZ7513" s="1">
        <v>6373212640.8460436</v>
      </c>
      <c r="BA7513" s="1">
        <v>5433040159.8874664</v>
      </c>
      <c r="BB7513" s="1">
        <v>6303292264.1890526</v>
      </c>
      <c r="BC7513" s="1">
        <v>6917301908.6275692</v>
      </c>
      <c r="BD7513" s="1">
        <v>7666704427.0091467</v>
      </c>
    </row>
    <row r="7514" spans="1:56" x14ac:dyDescent="0.3">
      <c r="A7514" s="1" t="s">
        <v>293</v>
      </c>
      <c r="B7514" s="1" t="s">
        <v>122</v>
      </c>
      <c r="C7514" s="1">
        <v>1916241996.6026394</v>
      </c>
      <c r="D7514" s="1">
        <v>1901868548.2817197</v>
      </c>
      <c r="E7514" s="1">
        <v>2001502678.6880963</v>
      </c>
      <c r="F7514" s="1">
        <v>2510126747.6806483</v>
      </c>
      <c r="G7514" s="1">
        <v>3864170913.3673072</v>
      </c>
      <c r="H7514" s="1">
        <v>4244340333.5189857</v>
      </c>
      <c r="I7514" s="1">
        <v>5043268548.7303162</v>
      </c>
      <c r="J7514" s="1">
        <v>7662996766.6680317</v>
      </c>
      <c r="K7514" s="1">
        <v>9496074114.0791836</v>
      </c>
      <c r="L7514" s="1">
        <v>9298800799.4670219</v>
      </c>
      <c r="M7514" s="1">
        <v>11050125904.941769</v>
      </c>
      <c r="N7514" s="1">
        <v>13139397879.169544</v>
      </c>
      <c r="O7514" s="1">
        <v>16358376511.226254</v>
      </c>
      <c r="P7514" s="1">
        <v>21213672089.19759</v>
      </c>
      <c r="Q7514" s="1">
        <v>24488033442.050625</v>
      </c>
      <c r="R7514" s="1">
        <v>25004557093.876133</v>
      </c>
      <c r="S7514" s="1">
        <v>26804401815.534813</v>
      </c>
      <c r="T7514" s="1">
        <v>30346788437.513462</v>
      </c>
      <c r="U7514" s="1">
        <v>33943505717.699268</v>
      </c>
      <c r="V7514" s="1">
        <v>31200161095.449051</v>
      </c>
      <c r="W7514" s="1">
        <v>27734562640.427677</v>
      </c>
      <c r="X7514" s="1">
        <v>32181695507.22337</v>
      </c>
      <c r="Y7514" s="1">
        <v>35271880250.496414</v>
      </c>
      <c r="Z7514" s="1">
        <v>38848567631.423508</v>
      </c>
      <c r="AA7514" s="1">
        <v>44024178343.007141</v>
      </c>
      <c r="AB7514" s="1">
        <v>49143148094.268257</v>
      </c>
      <c r="AC7514" s="1">
        <v>59167550162.955986</v>
      </c>
      <c r="AD7514" s="1">
        <v>66894837030.418396</v>
      </c>
      <c r="AE7514" s="1">
        <v>74478356957.780823</v>
      </c>
      <c r="AF7514" s="1">
        <v>88705342902.711319</v>
      </c>
      <c r="AG7514" s="1">
        <v>100855393910.48573</v>
      </c>
      <c r="AH7514" s="1">
        <v>100005323301.8667</v>
      </c>
      <c r="AI7514" s="1">
        <v>72167498980.839798</v>
      </c>
      <c r="AJ7514" s="1">
        <v>79148421052.631577</v>
      </c>
      <c r="AK7514" s="1">
        <v>93789736842.10527</v>
      </c>
      <c r="AL7514" s="1">
        <v>92783947368.421051</v>
      </c>
      <c r="AM7514" s="1">
        <v>100845526315.78946</v>
      </c>
      <c r="AN7514" s="1">
        <v>110202368421.05264</v>
      </c>
      <c r="AO7514" s="1">
        <v>124749473684.21051</v>
      </c>
      <c r="AP7514" s="1">
        <v>143534102611.49692</v>
      </c>
      <c r="AQ7514" s="1">
        <v>162691238209.47604</v>
      </c>
      <c r="AR7514" s="1">
        <v>193547824063.29996</v>
      </c>
      <c r="AS7514" s="1">
        <v>230813897715.6904</v>
      </c>
      <c r="AT7514" s="1">
        <v>202257625195.06311</v>
      </c>
      <c r="AU7514" s="1">
        <v>255016609232.87076</v>
      </c>
      <c r="AV7514" s="1">
        <v>297951960784.31372</v>
      </c>
      <c r="AW7514" s="1">
        <v>314443149443.14941</v>
      </c>
      <c r="AX7514" s="1">
        <v>323277158906.97894</v>
      </c>
      <c r="AY7514" s="1">
        <v>338061963396.37628</v>
      </c>
      <c r="AZ7514" s="1">
        <v>301354756113.17371</v>
      </c>
      <c r="BA7514" s="1">
        <v>301255454041.41455</v>
      </c>
      <c r="BB7514" s="1">
        <v>318958236443.12152</v>
      </c>
      <c r="BC7514" s="1">
        <v>358581943446.25909</v>
      </c>
      <c r="BD7514" s="1">
        <v>364701517787.84424</v>
      </c>
    </row>
    <row r="7515" spans="1:56" x14ac:dyDescent="0.3">
      <c r="A7515" s="1" t="s">
        <v>293</v>
      </c>
      <c r="B7515" s="1" t="s">
        <v>123</v>
      </c>
      <c r="Q7515" s="1">
        <v>42463576.158940397</v>
      </c>
      <c r="R7515" s="1">
        <v>44781456.953642383</v>
      </c>
      <c r="S7515" s="1">
        <v>47935843.793584377</v>
      </c>
      <c r="T7515" s="1">
        <v>57829787.234042548</v>
      </c>
      <c r="U7515" s="1">
        <v>109503546.09929079</v>
      </c>
      <c r="V7515" s="1">
        <v>127154929.57746479</v>
      </c>
      <c r="W7515" s="1">
        <v>141902097.90209788</v>
      </c>
      <c r="X7515" s="1">
        <v>141268980.47722343</v>
      </c>
      <c r="Y7515" s="1">
        <v>168610478.35990891</v>
      </c>
      <c r="Z7515" s="1">
        <v>189535398.2300885</v>
      </c>
      <c r="AA7515" s="1">
        <v>215089005.23560205</v>
      </c>
      <c r="AB7515" s="1">
        <v>244468292.68292686</v>
      </c>
      <c r="AC7515" s="1">
        <v>284853358.56196785</v>
      </c>
      <c r="AD7515" s="1">
        <v>322326642.33576638</v>
      </c>
      <c r="AE7515" s="1">
        <v>355884383.08886969</v>
      </c>
      <c r="AF7515" s="1">
        <v>398988954.97026342</v>
      </c>
      <c r="AG7515" s="1">
        <v>450382327.95242143</v>
      </c>
      <c r="AH7515" s="1">
        <v>508223602.3789295</v>
      </c>
      <c r="AI7515" s="1">
        <v>540096397.6210705</v>
      </c>
      <c r="AJ7515" s="1">
        <v>589239753.61087513</v>
      </c>
      <c r="AK7515" s="1">
        <v>624337145.28462195</v>
      </c>
      <c r="AL7515" s="1">
        <v>870179738.56209147</v>
      </c>
      <c r="AM7515" s="1">
        <v>897031250</v>
      </c>
      <c r="AN7515" s="1">
        <v>1052121054.6875</v>
      </c>
      <c r="AO7515" s="1">
        <v>1226829562.5</v>
      </c>
      <c r="AP7515" s="1">
        <v>1163362437.4999998</v>
      </c>
      <c r="AQ7515" s="1">
        <v>1575200390.625</v>
      </c>
      <c r="AR7515" s="1">
        <v>1868383460.9375</v>
      </c>
      <c r="AS7515" s="1">
        <v>2271646187.5</v>
      </c>
      <c r="AT7515" s="1">
        <v>2345294875</v>
      </c>
      <c r="AU7515" s="1">
        <v>2588176054.6875</v>
      </c>
      <c r="AV7515" s="1">
        <v>2774351760.0328722</v>
      </c>
      <c r="AW7515" s="1">
        <v>2886170571.6963449</v>
      </c>
      <c r="AX7515" s="1">
        <v>3295011381.7540526</v>
      </c>
      <c r="AY7515" s="1">
        <v>3697351596.8375335</v>
      </c>
      <c r="AZ7515" s="1">
        <v>4109424799.7240715</v>
      </c>
      <c r="BA7515" s="1">
        <v>4379136461.8307695</v>
      </c>
      <c r="BB7515" s="1">
        <v>4735989972.0543318</v>
      </c>
      <c r="BC7515" s="1">
        <v>5327457149.7258101</v>
      </c>
      <c r="BD7515" s="1">
        <v>5729248472.2402811</v>
      </c>
    </row>
    <row r="7516" spans="1:56" x14ac:dyDescent="0.3">
      <c r="A7516" s="1" t="s">
        <v>293</v>
      </c>
      <c r="B7516" s="1" t="s">
        <v>124</v>
      </c>
      <c r="G7516" s="1">
        <v>359772363.26220655</v>
      </c>
      <c r="H7516" s="1">
        <v>430096738.3692162</v>
      </c>
      <c r="I7516" s="1">
        <v>486617332.38740516</v>
      </c>
      <c r="J7516" s="1">
        <v>563683660.31193972</v>
      </c>
      <c r="K7516" s="1">
        <v>538747268.33335614</v>
      </c>
      <c r="L7516" s="1">
        <v>830710615.17995393</v>
      </c>
      <c r="M7516" s="1">
        <v>939227993.66395962</v>
      </c>
      <c r="N7516" s="1">
        <v>1049838492.5575862</v>
      </c>
      <c r="O7516" s="1">
        <v>1222702356.109457</v>
      </c>
      <c r="P7516" s="1">
        <v>1595423285.6465917</v>
      </c>
      <c r="Q7516" s="1">
        <v>1759690811.6069891</v>
      </c>
      <c r="R7516" s="1">
        <v>1538972158.1782017</v>
      </c>
      <c r="S7516" s="1">
        <v>1333754034.2348886</v>
      </c>
      <c r="T7516" s="1">
        <v>1297765448.5049834</v>
      </c>
      <c r="U7516" s="1">
        <v>1232932008.1371906</v>
      </c>
      <c r="V7516" s="1">
        <v>1392195933.3397141</v>
      </c>
      <c r="W7516" s="1">
        <v>1852163474.5466363</v>
      </c>
      <c r="X7516" s="1">
        <v>2090629722.6361115</v>
      </c>
      <c r="Y7516" s="1">
        <v>2169040741.5589552</v>
      </c>
      <c r="Z7516" s="1">
        <v>2181821902.4395285</v>
      </c>
      <c r="AA7516" s="1">
        <v>2681912030.4938436</v>
      </c>
      <c r="AB7516" s="1">
        <v>2724131545.169579</v>
      </c>
      <c r="AC7516" s="1">
        <v>2830673388.8242855</v>
      </c>
      <c r="AD7516" s="1">
        <v>2818280876.0761485</v>
      </c>
      <c r="AE7516" s="1">
        <v>2081846482.7477145</v>
      </c>
      <c r="AF7516" s="1">
        <v>2706425298.3681812</v>
      </c>
      <c r="AG7516" s="1">
        <v>2780422212.2699451</v>
      </c>
      <c r="AH7516" s="1">
        <v>2697105694.0795593</v>
      </c>
      <c r="AI7516" s="1">
        <v>2920358586.7523413</v>
      </c>
      <c r="AJ7516" s="1">
        <v>3439463140.3554106</v>
      </c>
      <c r="AK7516" s="1">
        <v>2954129565.829649</v>
      </c>
      <c r="AL7516" s="1">
        <v>3465305993.4778323</v>
      </c>
      <c r="AM7516" s="1">
        <v>3889758023.7369871</v>
      </c>
      <c r="AN7516" s="1">
        <v>4703504466.5324497</v>
      </c>
      <c r="AO7516" s="1">
        <v>5444474268.4249096</v>
      </c>
      <c r="AP7516" s="1">
        <v>6247496491.2946177</v>
      </c>
      <c r="AQ7516" s="1">
        <v>6905876385.3530617</v>
      </c>
      <c r="AR7516" s="1">
        <v>8145694631.8835354</v>
      </c>
      <c r="AS7516" s="1">
        <v>9798741073.8550892</v>
      </c>
      <c r="AT7516" s="1">
        <v>10190945007.299023</v>
      </c>
      <c r="AU7516" s="1">
        <v>10689167195.337536</v>
      </c>
      <c r="AV7516" s="1">
        <v>12995074801.061008</v>
      </c>
      <c r="AW7516" s="1">
        <v>12441946098.401756</v>
      </c>
      <c r="AX7516" s="1">
        <v>13242680701.35655</v>
      </c>
      <c r="AY7516" s="1">
        <v>14365345530.014582</v>
      </c>
      <c r="AZ7516" s="1">
        <v>13104869674.227434</v>
      </c>
      <c r="BA7516" s="1">
        <v>14020002871.028166</v>
      </c>
      <c r="BB7516" s="1">
        <v>15375605991.630215</v>
      </c>
      <c r="BC7516" s="1">
        <v>17172022684.310017</v>
      </c>
      <c r="BD7516" s="1">
        <v>17510141171.340313</v>
      </c>
    </row>
    <row r="7517" spans="1:56" x14ac:dyDescent="0.3">
      <c r="A7517" s="1" t="s">
        <v>293</v>
      </c>
      <c r="B7517" s="1" t="s">
        <v>125</v>
      </c>
      <c r="G7517" s="1">
        <v>250721821.5536781</v>
      </c>
      <c r="H7517" s="1">
        <v>264579879.78487819</v>
      </c>
      <c r="I7517" s="1">
        <v>295118249.32493246</v>
      </c>
      <c r="J7517" s="1">
        <v>345602025.37539285</v>
      </c>
      <c r="K7517" s="1">
        <v>376094108.47533131</v>
      </c>
      <c r="L7517" s="1">
        <v>474620439.5849604</v>
      </c>
      <c r="M7517" s="1">
        <v>527936988.79127538</v>
      </c>
      <c r="N7517" s="1">
        <v>625573345.53217435</v>
      </c>
      <c r="O7517" s="1">
        <v>793675169.87857866</v>
      </c>
      <c r="P7517" s="1">
        <v>1001300838.3233532</v>
      </c>
      <c r="Q7517" s="1">
        <v>1250242107.8796918</v>
      </c>
      <c r="R7517" s="1">
        <v>1243469360.5683837</v>
      </c>
      <c r="S7517" s="1">
        <v>1234518125</v>
      </c>
      <c r="T7517" s="1">
        <v>1165771369.0062542</v>
      </c>
      <c r="U7517" s="1">
        <v>1101828568.7680416</v>
      </c>
      <c r="V7517" s="1">
        <v>1117835285.5051246</v>
      </c>
      <c r="W7517" s="1">
        <v>1435079200.3495741</v>
      </c>
      <c r="X7517" s="1">
        <v>1751247763.4194832</v>
      </c>
      <c r="Y7517" s="1">
        <v>2019474244.1935897</v>
      </c>
      <c r="Z7517" s="1">
        <v>2118574772.1113575</v>
      </c>
      <c r="AA7517" s="1">
        <v>2547163582.3314872</v>
      </c>
      <c r="AB7517" s="1">
        <v>2750041434.262948</v>
      </c>
      <c r="AC7517" s="1">
        <v>3021910216.718266</v>
      </c>
      <c r="AD7517" s="1">
        <v>2709178326.7827063</v>
      </c>
      <c r="AE7517" s="1">
        <v>2998570146.5409522</v>
      </c>
      <c r="AF7517" s="1">
        <v>3439931906.6147857</v>
      </c>
      <c r="AG7517" s="1">
        <v>3570271557.884707</v>
      </c>
      <c r="AH7517" s="1">
        <v>3705372038.7053719</v>
      </c>
      <c r="AI7517" s="1">
        <v>3923637971.0465245</v>
      </c>
      <c r="AJ7517" s="1">
        <v>4127313818.3383555</v>
      </c>
      <c r="AK7517" s="1">
        <v>4053395700.5682936</v>
      </c>
      <c r="AL7517" s="1">
        <v>4066485175.9992371</v>
      </c>
      <c r="AM7517" s="1">
        <v>4466981846.3518467</v>
      </c>
      <c r="AN7517" s="1">
        <v>5415856194.3780584</v>
      </c>
      <c r="AO7517" s="1">
        <v>6044382215.9940214</v>
      </c>
      <c r="AP7517" s="1">
        <v>6403839313.518219</v>
      </c>
      <c r="AQ7517" s="1">
        <v>6757119558.3991966</v>
      </c>
      <c r="AR7517" s="1">
        <v>7880509170.5447578</v>
      </c>
      <c r="AS7517" s="1">
        <v>8977149553.2444706</v>
      </c>
      <c r="AT7517" s="1">
        <v>8528202278.4106712</v>
      </c>
      <c r="AU7517" s="1">
        <v>8749171417.2080078</v>
      </c>
      <c r="AV7517" s="1">
        <v>9515297914.8106918</v>
      </c>
      <c r="AW7517" s="1">
        <v>9205506528.3309784</v>
      </c>
      <c r="AX7517" s="1">
        <v>10153894646.03533</v>
      </c>
      <c r="AY7517" s="1">
        <v>11302344157.034674</v>
      </c>
      <c r="AZ7517" s="1">
        <v>10682394998.335735</v>
      </c>
      <c r="BA7517" s="1">
        <v>11444483133.717068</v>
      </c>
      <c r="BB7517" s="1">
        <v>12747857570.040668</v>
      </c>
      <c r="BC7517" s="1">
        <v>14603581712.328768</v>
      </c>
      <c r="BD7517" s="1">
        <v>14786156563.304604</v>
      </c>
    </row>
    <row r="7518" spans="1:56" x14ac:dyDescent="0.3">
      <c r="A7518" s="1" t="s">
        <v>293</v>
      </c>
      <c r="B7518" s="1" t="s">
        <v>126</v>
      </c>
      <c r="R7518" s="1">
        <v>31020000</v>
      </c>
      <c r="S7518" s="1">
        <v>34918000</v>
      </c>
      <c r="T7518" s="1">
        <v>41749000</v>
      </c>
      <c r="U7518" s="1">
        <v>45144000</v>
      </c>
      <c r="V7518" s="1">
        <v>43879000</v>
      </c>
      <c r="W7518" s="1">
        <v>55989000</v>
      </c>
      <c r="X7518" s="1">
        <v>62983000</v>
      </c>
      <c r="Y7518" s="1">
        <v>70688000</v>
      </c>
      <c r="Z7518" s="1">
        <v>72798000</v>
      </c>
      <c r="AA7518" s="1">
        <v>78476000</v>
      </c>
      <c r="AB7518" s="1">
        <v>82507000</v>
      </c>
      <c r="AC7518" s="1">
        <v>91063000</v>
      </c>
      <c r="AD7518" s="1">
        <v>99461000</v>
      </c>
      <c r="AE7518" s="1">
        <v>108071000</v>
      </c>
      <c r="AF7518" s="1">
        <v>120230000</v>
      </c>
      <c r="AG7518" s="1">
        <v>110858000</v>
      </c>
      <c r="AH7518" s="1">
        <v>110705600</v>
      </c>
      <c r="AI7518" s="1">
        <v>112279400</v>
      </c>
      <c r="AJ7518" s="1">
        <v>114326300</v>
      </c>
      <c r="AK7518" s="1">
        <v>115347500</v>
      </c>
      <c r="AL7518" s="1">
        <v>122824000</v>
      </c>
      <c r="AM7518" s="1">
        <v>131738200</v>
      </c>
      <c r="AN7518" s="1">
        <v>131398500.00000001</v>
      </c>
      <c r="AO7518" s="1">
        <v>133806400</v>
      </c>
      <c r="AP7518" s="1">
        <v>141922500</v>
      </c>
      <c r="AQ7518" s="1">
        <v>145474100</v>
      </c>
      <c r="AR7518" s="1">
        <v>153884600</v>
      </c>
      <c r="AS7518" s="1">
        <v>153135800</v>
      </c>
      <c r="AT7518" s="1">
        <v>151772600</v>
      </c>
      <c r="AU7518" s="1">
        <v>162164700</v>
      </c>
      <c r="AV7518" s="1">
        <v>174332100</v>
      </c>
      <c r="AW7518" s="1">
        <v>182874800</v>
      </c>
      <c r="AX7518" s="1">
        <v>187707400</v>
      </c>
      <c r="AY7518" s="1">
        <v>184689500</v>
      </c>
      <c r="AZ7518" s="1">
        <v>184599600</v>
      </c>
      <c r="BA7518" s="1">
        <v>200558400</v>
      </c>
      <c r="BB7518" s="1">
        <v>212881000</v>
      </c>
      <c r="BC7518" s="1">
        <v>221278000</v>
      </c>
    </row>
    <row r="7519" spans="1:56" x14ac:dyDescent="0.3">
      <c r="A7519" s="1" t="s">
        <v>293</v>
      </c>
      <c r="B7519" s="1" t="s">
        <v>127</v>
      </c>
      <c r="D7519" s="1">
        <v>159213462.49358904</v>
      </c>
      <c r="E7519" s="1">
        <v>164271590.83556563</v>
      </c>
      <c r="F7519" s="1">
        <v>168186331.27126187</v>
      </c>
      <c r="G7519" s="1">
        <v>309405316.05895549</v>
      </c>
      <c r="H7519" s="1">
        <v>335569088.71783251</v>
      </c>
      <c r="I7519" s="1">
        <v>391669449.25347</v>
      </c>
      <c r="J7519" s="1">
        <v>493237544.3529343</v>
      </c>
      <c r="K7519" s="1">
        <v>613010958.14598978</v>
      </c>
      <c r="L7519" s="1">
        <v>703378653.35002863</v>
      </c>
      <c r="M7519" s="1">
        <v>775046377.59175241</v>
      </c>
      <c r="N7519" s="1">
        <v>799029666.59134495</v>
      </c>
      <c r="O7519" s="1">
        <v>804629876.77072299</v>
      </c>
      <c r="P7519" s="1">
        <v>951900945.20028329</v>
      </c>
      <c r="Q7519" s="1">
        <v>1047924649.1177939</v>
      </c>
      <c r="R7519" s="1">
        <v>1105495368.3814619</v>
      </c>
      <c r="S7519" s="1">
        <v>1108776010.2557468</v>
      </c>
      <c r="T7519" s="1">
        <v>1165170625.6595893</v>
      </c>
      <c r="U7519" s="1">
        <v>1074373735.4529109</v>
      </c>
      <c r="V7519" s="1">
        <v>1009723326.3175235</v>
      </c>
      <c r="W7519" s="1">
        <v>1186628778.5123618</v>
      </c>
      <c r="X7519" s="1">
        <v>1344665270.6886528</v>
      </c>
      <c r="Y7519" s="1">
        <v>1414951854.0564411</v>
      </c>
      <c r="Z7519" s="1">
        <v>1450647019.205091</v>
      </c>
      <c r="AA7519" s="1">
        <v>1506914407.8233078</v>
      </c>
      <c r="AB7519" s="1">
        <v>2133693477.8841624</v>
      </c>
      <c r="AC7519" s="1">
        <v>2164292208.1652822</v>
      </c>
      <c r="AD7519" s="1">
        <v>1847350611.7245831</v>
      </c>
      <c r="AE7519" s="1">
        <v>1944876755.0070808</v>
      </c>
      <c r="AF7519" s="1">
        <v>2091731420.68923</v>
      </c>
      <c r="AG7519" s="1">
        <v>2132081881.9139783</v>
      </c>
      <c r="AH7519" s="1">
        <v>2072001066.821202</v>
      </c>
      <c r="AI7519" s="1">
        <v>2032345831.8300474</v>
      </c>
      <c r="AJ7519" s="1">
        <v>1985924386.9144788</v>
      </c>
      <c r="AK7519" s="1">
        <v>1779521109.912679</v>
      </c>
      <c r="AL7519" s="1">
        <v>1746064718.7916865</v>
      </c>
      <c r="AM7519" s="1">
        <v>1777058592.9881246</v>
      </c>
      <c r="AN7519" s="1">
        <v>2051147606.7368741</v>
      </c>
      <c r="AO7519" s="1">
        <v>2362501023.2424917</v>
      </c>
      <c r="AP7519" s="1">
        <v>2936019525.6024098</v>
      </c>
      <c r="AQ7519" s="1">
        <v>4008583967.925189</v>
      </c>
      <c r="AR7519" s="1">
        <v>4328063511.1352434</v>
      </c>
      <c r="AS7519" s="1">
        <v>5138471610.1659803</v>
      </c>
      <c r="AT7519" s="1">
        <v>4725200357.5562401</v>
      </c>
      <c r="AU7519" s="1">
        <v>5628882266.3776665</v>
      </c>
      <c r="AV7519" s="1">
        <v>6764635686.7934456</v>
      </c>
      <c r="AW7519" s="1">
        <v>6728208836.2214279</v>
      </c>
      <c r="AX7519" s="1">
        <v>7223063169.7274857</v>
      </c>
      <c r="AY7519" s="1">
        <v>6592537781.8151789</v>
      </c>
      <c r="AZ7519" s="1">
        <v>6166857628.622117</v>
      </c>
      <c r="BA7519" s="1">
        <v>6398744505.0812922</v>
      </c>
      <c r="BB7519" s="1">
        <v>6758390728.7173405</v>
      </c>
      <c r="BC7519" s="1">
        <v>7049169770.8639908</v>
      </c>
      <c r="BD7519" s="1">
        <v>7593752450.2054987</v>
      </c>
    </row>
    <row r="7520" spans="1:56" x14ac:dyDescent="0.3">
      <c r="A7520" s="1" t="s">
        <v>293</v>
      </c>
      <c r="B7520" s="1" t="s">
        <v>128</v>
      </c>
      <c r="M7520" s="1">
        <v>704033525.40597177</v>
      </c>
      <c r="N7520" s="1">
        <v>823634464.91002357</v>
      </c>
      <c r="O7520" s="1">
        <v>1015365145.2955399</v>
      </c>
      <c r="P7520" s="1">
        <v>1211141231.11555</v>
      </c>
      <c r="Q7520" s="1">
        <v>1131788191.507359</v>
      </c>
      <c r="R7520" s="1">
        <v>1142393554.5235829</v>
      </c>
      <c r="S7520" s="1">
        <v>1078408829.6160035</v>
      </c>
      <c r="T7520" s="1">
        <v>1090276947.2587178</v>
      </c>
      <c r="U7520" s="1">
        <v>1040557089.3386376</v>
      </c>
      <c r="V7520" s="1">
        <v>1076121094.3823862</v>
      </c>
      <c r="W7520" s="1">
        <v>1462900255.450603</v>
      </c>
      <c r="X7520" s="1">
        <v>1880852914.2271435</v>
      </c>
      <c r="Y7520" s="1">
        <v>2134517067.6529467</v>
      </c>
      <c r="Z7520" s="1">
        <v>2181930254.8230143</v>
      </c>
      <c r="AA7520" s="1">
        <v>2653480001.3455782</v>
      </c>
      <c r="AB7520" s="1">
        <v>2856890680.6028504</v>
      </c>
      <c r="AC7520" s="1">
        <v>3224267547.8050785</v>
      </c>
      <c r="AD7520" s="1">
        <v>3263368410.0181322</v>
      </c>
      <c r="AE7520" s="1">
        <v>3558137040.3777199</v>
      </c>
      <c r="AF7520" s="1">
        <v>4040345933.2923059</v>
      </c>
      <c r="AG7520" s="1">
        <v>4421943910.4974899</v>
      </c>
      <c r="AH7520" s="1">
        <v>4187367601.7343144</v>
      </c>
      <c r="AI7520" s="1">
        <v>4169664285.3868051</v>
      </c>
      <c r="AJ7520" s="1">
        <v>4343710332.8065815</v>
      </c>
      <c r="AK7520" s="1">
        <v>4663313620.017066</v>
      </c>
      <c r="AL7520" s="1">
        <v>4613630622.7750063</v>
      </c>
      <c r="AM7520" s="1">
        <v>4841310239.6368732</v>
      </c>
      <c r="AN7520" s="1">
        <v>5816553826.8551874</v>
      </c>
      <c r="AO7520" s="1">
        <v>6578844486.0628757</v>
      </c>
      <c r="AP7520" s="1">
        <v>6488750452.6006737</v>
      </c>
      <c r="AQ7520" s="1">
        <v>7028803365.7015085</v>
      </c>
      <c r="AR7520" s="1">
        <v>8150138757.1574097</v>
      </c>
      <c r="AS7520" s="1">
        <v>9990370016.3077087</v>
      </c>
      <c r="AT7520" s="1">
        <v>9128843109.1558762</v>
      </c>
      <c r="AU7520" s="1">
        <v>10003670690.349657</v>
      </c>
      <c r="AV7520" s="1">
        <v>11518393367.240299</v>
      </c>
      <c r="AW7520" s="1">
        <v>11668685524.126455</v>
      </c>
      <c r="AX7520" s="1">
        <v>12129642296.442507</v>
      </c>
      <c r="AY7520" s="1">
        <v>12803445933.589361</v>
      </c>
      <c r="AZ7520" s="1">
        <v>11692287066.381035</v>
      </c>
      <c r="BA7520" s="1">
        <v>12232463655.57272</v>
      </c>
      <c r="BB7520" s="1">
        <v>13259351418.445887</v>
      </c>
      <c r="BC7520" s="1">
        <v>14181803715.403837</v>
      </c>
      <c r="BD7520" s="1">
        <v>14180444557.204674</v>
      </c>
    </row>
    <row r="7521" spans="1:56" x14ac:dyDescent="0.3">
      <c r="A7521" s="1" t="s">
        <v>293</v>
      </c>
      <c r="B7521" s="1" t="s">
        <v>129</v>
      </c>
      <c r="C7521" s="1">
        <v>13040000000</v>
      </c>
      <c r="D7521" s="1">
        <v>14160000000.000002</v>
      </c>
      <c r="E7521" s="1">
        <v>15200000000</v>
      </c>
      <c r="F7521" s="1">
        <v>16960000000</v>
      </c>
      <c r="G7521" s="1">
        <v>35520000000</v>
      </c>
      <c r="H7521" s="1">
        <v>39200000000</v>
      </c>
      <c r="I7521" s="1">
        <v>45200000000</v>
      </c>
      <c r="J7521" s="1">
        <v>55280000000</v>
      </c>
      <c r="K7521" s="1">
        <v>72000000000</v>
      </c>
      <c r="L7521" s="1">
        <v>88000000000</v>
      </c>
      <c r="M7521" s="1">
        <v>89025974025.974014</v>
      </c>
      <c r="N7521" s="1">
        <v>81814159292.0354</v>
      </c>
      <c r="O7521" s="1">
        <v>102500000000</v>
      </c>
      <c r="P7521" s="1">
        <v>134561403508.77193</v>
      </c>
      <c r="Q7521" s="1">
        <v>205139086956.52173</v>
      </c>
      <c r="R7521" s="1">
        <v>263959336734.69382</v>
      </c>
      <c r="S7521" s="1">
        <v>184609157801.41846</v>
      </c>
      <c r="T7521" s="1">
        <v>156159198584.51291</v>
      </c>
      <c r="U7521" s="1">
        <v>184261495828.36713</v>
      </c>
      <c r="V7521" s="1">
        <v>195219789801.47916</v>
      </c>
      <c r="W7521" s="1">
        <v>134550096436.74403</v>
      </c>
      <c r="X7521" s="1">
        <v>147540738281.81686</v>
      </c>
      <c r="Y7521" s="1">
        <v>181611549975.80399</v>
      </c>
      <c r="Z7521" s="1">
        <v>221400669713.58926</v>
      </c>
      <c r="AA7521" s="1">
        <v>261253582805.9447</v>
      </c>
      <c r="AB7521" s="1">
        <v>313142768453.48529</v>
      </c>
      <c r="AC7521" s="1">
        <v>363157598242.26953</v>
      </c>
      <c r="AD7521" s="1">
        <v>500736065605.34082</v>
      </c>
      <c r="AE7521" s="1">
        <v>527813238126.27771</v>
      </c>
      <c r="AF7521" s="1">
        <v>360073909243.85455</v>
      </c>
      <c r="AG7521" s="1">
        <v>410975595310.15607</v>
      </c>
      <c r="AH7521" s="1">
        <v>500413483109.1748</v>
      </c>
      <c r="AI7521" s="1">
        <v>526502129378.28375</v>
      </c>
      <c r="AJ7521" s="1">
        <v>600232874042.92712</v>
      </c>
      <c r="AK7521" s="1">
        <v>707906744574.64368</v>
      </c>
      <c r="AL7521" s="1">
        <v>756706300589.79053</v>
      </c>
      <c r="AM7521" s="1">
        <v>772106378935.37695</v>
      </c>
      <c r="AN7521" s="1">
        <v>729336319677.44922</v>
      </c>
      <c r="AO7521" s="1">
        <v>782240601984.75989</v>
      </c>
      <c r="AP7521" s="1">
        <v>877476221382.1012</v>
      </c>
      <c r="AQ7521" s="1">
        <v>975387131716.08936</v>
      </c>
      <c r="AR7521" s="1">
        <v>1052696282278.875</v>
      </c>
      <c r="AS7521" s="1">
        <v>1109989063586.6194</v>
      </c>
      <c r="AT7521" s="1">
        <v>900045350649.35059</v>
      </c>
      <c r="AU7521" s="1">
        <v>1057801295584.0457</v>
      </c>
      <c r="AV7521" s="1">
        <v>1180489601957.6121</v>
      </c>
      <c r="AW7521" s="1">
        <v>1201089987015.4524</v>
      </c>
      <c r="AX7521" s="1">
        <v>1274443084716.5676</v>
      </c>
      <c r="AY7521" s="1">
        <v>1314563967425.2397</v>
      </c>
      <c r="AZ7521" s="1">
        <v>1170564619927.6895</v>
      </c>
      <c r="BA7521" s="1">
        <v>1077903618176.0708</v>
      </c>
      <c r="BB7521" s="1">
        <v>1157736189998.1506</v>
      </c>
      <c r="BC7521" s="1">
        <v>1220699479845.9802</v>
      </c>
      <c r="BD7521" s="1">
        <v>1258286717124.5251</v>
      </c>
    </row>
    <row r="7522" spans="1:56" x14ac:dyDescent="0.3">
      <c r="A7522" s="1" t="s">
        <v>293</v>
      </c>
      <c r="B7522" s="1" t="s">
        <v>130</v>
      </c>
      <c r="T7522" s="1">
        <v>106500000</v>
      </c>
      <c r="W7522" s="1">
        <v>112210000</v>
      </c>
      <c r="X7522" s="1">
        <v>116700000</v>
      </c>
      <c r="Y7522" s="1">
        <v>124700000</v>
      </c>
      <c r="Z7522" s="1">
        <v>135200000</v>
      </c>
      <c r="AA7522" s="1">
        <v>147200000</v>
      </c>
      <c r="AB7522" s="1">
        <v>166200000</v>
      </c>
      <c r="AC7522" s="1">
        <v>178100000</v>
      </c>
      <c r="AD7522" s="1">
        <v>198400000</v>
      </c>
      <c r="AE7522" s="1">
        <v>202500000</v>
      </c>
      <c r="AF7522" s="1">
        <v>221575300</v>
      </c>
      <c r="AG7522" s="1">
        <v>218534700</v>
      </c>
      <c r="AH7522" s="1">
        <v>206626300</v>
      </c>
      <c r="AI7522" s="1">
        <v>218873100</v>
      </c>
      <c r="AJ7522" s="1">
        <v>220140500</v>
      </c>
      <c r="AK7522" s="1">
        <v>233271800</v>
      </c>
      <c r="AL7522" s="1">
        <v>240970900</v>
      </c>
      <c r="AM7522" s="1">
        <v>242517200</v>
      </c>
      <c r="AN7522" s="1">
        <v>245432900</v>
      </c>
      <c r="AO7522" s="1">
        <v>240236000</v>
      </c>
      <c r="AP7522" s="1">
        <v>250281900</v>
      </c>
      <c r="AQ7522" s="1">
        <v>253541900</v>
      </c>
      <c r="AR7522" s="1">
        <v>256787199.99999997</v>
      </c>
      <c r="AS7522" s="1">
        <v>263145100</v>
      </c>
      <c r="AT7522" s="1">
        <v>280284600</v>
      </c>
      <c r="AU7522" s="1">
        <v>296944100</v>
      </c>
      <c r="AV7522" s="1">
        <v>311301600</v>
      </c>
      <c r="AW7522" s="1">
        <v>327248700</v>
      </c>
      <c r="AX7522" s="1">
        <v>317214400</v>
      </c>
      <c r="AY7522" s="1">
        <v>319271200</v>
      </c>
      <c r="AZ7522" s="1">
        <v>316489900</v>
      </c>
      <c r="BA7522" s="1">
        <v>332265200</v>
      </c>
      <c r="BB7522" s="1">
        <v>366666800</v>
      </c>
      <c r="BC7522" s="1">
        <v>401932300</v>
      </c>
    </row>
    <row r="7523" spans="1:56" x14ac:dyDescent="0.3">
      <c r="A7523" s="1" t="s">
        <v>293</v>
      </c>
      <c r="B7523" s="1" t="s">
        <v>131</v>
      </c>
      <c r="AF7523" s="1">
        <v>1752979926.4148901</v>
      </c>
      <c r="AG7523" s="1">
        <v>1695122173.9130435</v>
      </c>
      <c r="AH7523" s="1">
        <v>1930081168.8311689</v>
      </c>
      <c r="AI7523" s="1">
        <v>1698717504.6554935</v>
      </c>
      <c r="AJ7523" s="1">
        <v>1170782957.3744323</v>
      </c>
      <c r="AK7523" s="1">
        <v>1288429391.7995079</v>
      </c>
      <c r="AL7523" s="1">
        <v>1480673594.0560203</v>
      </c>
      <c r="AM7523" s="1">
        <v>1661818168.4226036</v>
      </c>
      <c r="AN7523" s="1">
        <v>1980907434.7682641</v>
      </c>
      <c r="AO7523" s="1">
        <v>2598249555.8998399</v>
      </c>
      <c r="AP7523" s="1">
        <v>2988348836.4709988</v>
      </c>
      <c r="AQ7523" s="1">
        <v>3408244549.1999907</v>
      </c>
      <c r="AR7523" s="1">
        <v>4401189466.1405773</v>
      </c>
      <c r="AS7523" s="1">
        <v>6054849884.5265589</v>
      </c>
      <c r="AT7523" s="1">
        <v>5439422031.3962708</v>
      </c>
      <c r="AU7523" s="1">
        <v>6974960345.3712006</v>
      </c>
      <c r="AV7523" s="1">
        <v>8414360656.2963219</v>
      </c>
      <c r="AW7523" s="1">
        <v>8709165249.2692833</v>
      </c>
      <c r="AX7523" s="1">
        <v>9496684701.4332466</v>
      </c>
      <c r="AY7523" s="1">
        <v>9510219299.4955673</v>
      </c>
      <c r="AZ7523" s="1">
        <v>7745231660.3342457</v>
      </c>
      <c r="BA7523" s="1">
        <v>8071480540.8606796</v>
      </c>
      <c r="BB7523" s="1">
        <v>9669759987.0263271</v>
      </c>
      <c r="BC7523" s="1">
        <v>11457410264.193167</v>
      </c>
      <c r="BD7523" s="1">
        <v>11955435456.795744</v>
      </c>
    </row>
    <row r="7524" spans="1:56" x14ac:dyDescent="0.3">
      <c r="A7524" s="1" t="s">
        <v>293</v>
      </c>
      <c r="B7524" s="1" t="s">
        <v>132</v>
      </c>
      <c r="G7524" s="1">
        <v>293073868.02322143</v>
      </c>
      <c r="H7524" s="1">
        <v>327651487.96275675</v>
      </c>
      <c r="I7524" s="1">
        <v>402460333.23763728</v>
      </c>
      <c r="J7524" s="1">
        <v>523552815.11912727</v>
      </c>
      <c r="K7524" s="1">
        <v>563939670.70441937</v>
      </c>
      <c r="L7524" s="1">
        <v>711922994.22554493</v>
      </c>
      <c r="M7524" s="1">
        <v>735339911.93506515</v>
      </c>
      <c r="N7524" s="1">
        <v>811250927.38899815</v>
      </c>
      <c r="O7524" s="1">
        <v>1000535735.3875108</v>
      </c>
      <c r="P7524" s="1">
        <v>1209898293.4637191</v>
      </c>
      <c r="Q7524" s="1">
        <v>1378130995.659126</v>
      </c>
      <c r="R7524" s="1">
        <v>1205166025.5159183</v>
      </c>
      <c r="S7524" s="1">
        <v>1143229071.7794309</v>
      </c>
      <c r="T7524" s="1">
        <v>1092551781.0148635</v>
      </c>
      <c r="U7524" s="1">
        <v>1037314956.2508339</v>
      </c>
      <c r="V7524" s="1">
        <v>1082851076.5215752</v>
      </c>
      <c r="W7524" s="1">
        <v>1515209588.2377975</v>
      </c>
      <c r="X7524" s="1">
        <v>1839095595.2565525</v>
      </c>
      <c r="Y7524" s="1">
        <v>2000674667.0826108</v>
      </c>
      <c r="Z7524" s="1">
        <v>2010116851.2028396</v>
      </c>
      <c r="AA7524" s="1">
        <v>2481316053.8531599</v>
      </c>
      <c r="AB7524" s="1">
        <v>2480497538.5479441</v>
      </c>
      <c r="AC7524" s="1">
        <v>2737067001.7593813</v>
      </c>
      <c r="AD7524" s="1">
        <v>2574440022.979641</v>
      </c>
      <c r="AE7524" s="1">
        <v>2720297793.2866182</v>
      </c>
      <c r="AF7524" s="1">
        <v>3130270895.1358652</v>
      </c>
      <c r="AG7524" s="1">
        <v>3137848801.0360641</v>
      </c>
      <c r="AH7524" s="1">
        <v>2840182220.9911728</v>
      </c>
      <c r="AI7524" s="1">
        <v>2934578821.1093831</v>
      </c>
      <c r="AJ7524" s="1">
        <v>2906009307.6650963</v>
      </c>
      <c r="AK7524" s="1">
        <v>2647883815.5796595</v>
      </c>
      <c r="AL7524" s="1">
        <v>2718868306.0109286</v>
      </c>
      <c r="AM7524" s="1">
        <v>2968987019.2307692</v>
      </c>
      <c r="AN7524" s="1">
        <v>3601321064.5526614</v>
      </c>
      <c r="AO7524" s="1">
        <v>4137913500</v>
      </c>
      <c r="AP7524" s="1">
        <v>4203084193.5082698</v>
      </c>
      <c r="AQ7524" s="1">
        <v>4582988332.7060595</v>
      </c>
      <c r="AR7524" s="1">
        <v>5867916780.7281694</v>
      </c>
      <c r="AS7524" s="1">
        <v>6476490405.7419071</v>
      </c>
      <c r="AT7524" s="1">
        <v>5451653237.0102806</v>
      </c>
      <c r="AU7524" s="1">
        <v>5367625613.1512661</v>
      </c>
      <c r="AV7524" s="1">
        <v>6088808463.2516699</v>
      </c>
      <c r="AW7524" s="1">
        <v>5743029680.0719519</v>
      </c>
      <c r="AX7524" s="1">
        <v>6555983530.3493156</v>
      </c>
      <c r="AY7524" s="1">
        <v>7069616048.8906603</v>
      </c>
      <c r="AZ7524" s="1">
        <v>6261622101.4090757</v>
      </c>
      <c r="BA7524" s="1">
        <v>6472990923.1791</v>
      </c>
      <c r="BB7524" s="1">
        <v>6431314957.071847</v>
      </c>
      <c r="BC7524" s="1">
        <v>7188238072.7444496</v>
      </c>
    </row>
    <row r="7525" spans="1:56" x14ac:dyDescent="0.3">
      <c r="A7525" s="1" t="s">
        <v>293</v>
      </c>
      <c r="B7525" s="1" t="s">
        <v>133</v>
      </c>
      <c r="R7525" s="1">
        <v>2310099100</v>
      </c>
      <c r="S7525" s="1">
        <v>2552401933.3333335</v>
      </c>
      <c r="T7525" s="1">
        <v>2725736633.3333335</v>
      </c>
      <c r="U7525" s="1">
        <v>2098734600</v>
      </c>
      <c r="V7525" s="1">
        <v>2186505475</v>
      </c>
      <c r="W7525" s="1">
        <v>2896178866.666666</v>
      </c>
      <c r="X7525" s="1">
        <v>3020611600</v>
      </c>
      <c r="Y7525" s="1">
        <v>3204461566.6666665</v>
      </c>
      <c r="Z7525" s="1">
        <v>3576966800</v>
      </c>
      <c r="AA7525" s="1">
        <v>2560785660</v>
      </c>
      <c r="AB7525" s="1">
        <v>2379018326.3157897</v>
      </c>
      <c r="AC7525" s="1">
        <v>1317611863.8497653</v>
      </c>
      <c r="AD7525" s="1">
        <v>768401634.15457308</v>
      </c>
      <c r="AE7525" s="1">
        <v>925817092.217484</v>
      </c>
      <c r="AF7525" s="1">
        <v>1452165005.2384033</v>
      </c>
      <c r="AG7525" s="1">
        <v>1345719472.3588309</v>
      </c>
      <c r="AH7525" s="1">
        <v>1180934202.8380105</v>
      </c>
      <c r="AI7525" s="1">
        <v>1124440248.9782991</v>
      </c>
      <c r="AJ7525" s="1">
        <v>1057408588.682687</v>
      </c>
      <c r="AK7525" s="1">
        <v>1136896123.6129804</v>
      </c>
      <c r="AL7525" s="1">
        <v>1267997934.3125043</v>
      </c>
      <c r="AM7525" s="1">
        <v>1396555719.974086</v>
      </c>
      <c r="AN7525" s="1">
        <v>1595297355.7834878</v>
      </c>
      <c r="AO7525" s="1">
        <v>1992066808.0959773</v>
      </c>
      <c r="AP7525" s="1">
        <v>2523471532.0108318</v>
      </c>
      <c r="AQ7525" s="1">
        <v>3414055566.1138024</v>
      </c>
      <c r="AR7525" s="1">
        <v>4234999823.308392</v>
      </c>
      <c r="AS7525" s="1">
        <v>5623216448.8685141</v>
      </c>
      <c r="AT7525" s="1">
        <v>4583850367.8897209</v>
      </c>
      <c r="AU7525" s="1">
        <v>7189481824.0728769</v>
      </c>
      <c r="AV7525" s="1">
        <v>10409797649.306314</v>
      </c>
      <c r="AW7525" s="1">
        <v>12292770631.196688</v>
      </c>
      <c r="AX7525" s="1">
        <v>12582122604.192131</v>
      </c>
      <c r="AY7525" s="1">
        <v>12226514722.086061</v>
      </c>
      <c r="AZ7525" s="1">
        <v>11749620619.596153</v>
      </c>
      <c r="BA7525" s="1">
        <v>11186734674.384686</v>
      </c>
      <c r="BB7525" s="1">
        <v>11425755279.525444</v>
      </c>
      <c r="BC7525" s="1">
        <v>13108769495.742519</v>
      </c>
      <c r="BD7525" s="1">
        <v>13852850259.485359</v>
      </c>
    </row>
    <row r="7526" spans="1:56" x14ac:dyDescent="0.3">
      <c r="A7526" s="1" t="s">
        <v>293</v>
      </c>
      <c r="B7526" s="1" t="s">
        <v>134</v>
      </c>
      <c r="AK7526" s="1">
        <v>984297589.35993361</v>
      </c>
      <c r="AL7526" s="1">
        <v>1159869245.9251299</v>
      </c>
      <c r="AM7526" s="1">
        <v>1284685050.5241289</v>
      </c>
      <c r="AN7526" s="1">
        <v>1707710053.1493838</v>
      </c>
      <c r="AO7526" s="1">
        <v>2073234417.6806552</v>
      </c>
      <c r="AP7526" s="1">
        <v>2257174480.7859716</v>
      </c>
      <c r="AQ7526" s="1">
        <v>2721903148.9148159</v>
      </c>
      <c r="AR7526" s="1">
        <v>3680711743.7722421</v>
      </c>
      <c r="AS7526" s="1">
        <v>4545674527.6109571</v>
      </c>
      <c r="AT7526" s="1">
        <v>4159330369.5470963</v>
      </c>
      <c r="AU7526" s="1">
        <v>4139192052.9801326</v>
      </c>
      <c r="AV7526" s="1">
        <v>4538199888.7962189</v>
      </c>
      <c r="AW7526" s="1">
        <v>4087725812.6686368</v>
      </c>
      <c r="AX7526" s="1">
        <v>4466039314.6500196</v>
      </c>
      <c r="AY7526" s="1">
        <v>4594024179.6200342</v>
      </c>
      <c r="AZ7526" s="1">
        <v>4054712082.5474315</v>
      </c>
      <c r="BA7526" s="1">
        <v>4377033429.2672129</v>
      </c>
      <c r="BB7526" s="1">
        <v>4856632399.4577494</v>
      </c>
      <c r="BC7526" s="1">
        <v>5506766650.9211149</v>
      </c>
      <c r="BD7526" s="1">
        <v>5494736901.0300045</v>
      </c>
    </row>
    <row r="7527" spans="1:56" x14ac:dyDescent="0.3">
      <c r="A7527" s="1" t="s">
        <v>293</v>
      </c>
      <c r="B7527" s="1" t="s">
        <v>135</v>
      </c>
      <c r="C7527" s="1">
        <v>2037150716.3323781</v>
      </c>
      <c r="D7527" s="1">
        <v>2025689536.6070545</v>
      </c>
      <c r="E7527" s="1">
        <v>2379606422.2902875</v>
      </c>
      <c r="F7527" s="1">
        <v>2657247327.3391957</v>
      </c>
      <c r="G7527" s="1">
        <v>3956328426.044857</v>
      </c>
      <c r="H7527" s="1">
        <v>4356633663.3663378</v>
      </c>
      <c r="I7527" s="1">
        <v>5074117544.7748222</v>
      </c>
      <c r="J7527" s="1">
        <v>6242177798.3393793</v>
      </c>
      <c r="K7527" s="1">
        <v>7675408485.5142117</v>
      </c>
      <c r="L7527" s="1">
        <v>8984824182.6033306</v>
      </c>
      <c r="M7527" s="1">
        <v>9584323309.121357</v>
      </c>
      <c r="N7527" s="1">
        <v>11049896742.388914</v>
      </c>
      <c r="O7527" s="1">
        <v>13236854105.167162</v>
      </c>
      <c r="P7527" s="1">
        <v>15912133569.285221</v>
      </c>
      <c r="Q7527" s="1">
        <v>21728770055.377739</v>
      </c>
      <c r="R7527" s="1">
        <v>17788171722.444561</v>
      </c>
      <c r="S7527" s="1">
        <v>17692341358.127178</v>
      </c>
      <c r="T7527" s="1">
        <v>16251460689.325441</v>
      </c>
      <c r="U7527" s="1">
        <v>14824728528.46036</v>
      </c>
      <c r="V7527" s="1">
        <v>14991283215.740831</v>
      </c>
      <c r="W7527" s="1">
        <v>19462175321.822414</v>
      </c>
      <c r="X7527" s="1">
        <v>21765261041.726482</v>
      </c>
      <c r="Y7527" s="1">
        <v>25705296183.503674</v>
      </c>
      <c r="Z7527" s="1">
        <v>26314220188.025726</v>
      </c>
      <c r="AA7527" s="1">
        <v>30180108561.930531</v>
      </c>
      <c r="AB7527" s="1">
        <v>32285388165.299889</v>
      </c>
      <c r="AC7527" s="1">
        <v>33711069430.780041</v>
      </c>
      <c r="AD7527" s="1">
        <v>31655473663.834824</v>
      </c>
      <c r="AE7527" s="1">
        <v>35604137422.579597</v>
      </c>
      <c r="AF7527" s="1">
        <v>39030285468.384079</v>
      </c>
      <c r="AG7527" s="1">
        <v>43161452678.438255</v>
      </c>
      <c r="AH7527" s="1">
        <v>39147844526.083763</v>
      </c>
      <c r="AI7527" s="1">
        <v>41806219378.618134</v>
      </c>
      <c r="AJ7527" s="1">
        <v>41632027599.853127</v>
      </c>
      <c r="AK7527" s="1">
        <v>38857251336.34481</v>
      </c>
      <c r="AL7527" s="1">
        <v>39459581217.375916</v>
      </c>
      <c r="AM7527" s="1">
        <v>42236836820.615189</v>
      </c>
      <c r="AN7527" s="1">
        <v>52064058833.97393</v>
      </c>
      <c r="AO7527" s="1">
        <v>59626020162.381599</v>
      </c>
      <c r="AP7527" s="1">
        <v>62343022650.874222</v>
      </c>
      <c r="AQ7527" s="1">
        <v>68640825480.922279</v>
      </c>
      <c r="AR7527" s="1">
        <v>79041294874.455292</v>
      </c>
      <c r="AS7527" s="1">
        <v>92507257783.569672</v>
      </c>
      <c r="AT7527" s="1">
        <v>92897320375.817596</v>
      </c>
      <c r="AU7527" s="1">
        <v>93216746661.597672</v>
      </c>
      <c r="AV7527" s="1">
        <v>101370474295.10872</v>
      </c>
      <c r="AW7527" s="1">
        <v>98266306615.363235</v>
      </c>
      <c r="AX7527" s="1">
        <v>106825649872.10754</v>
      </c>
      <c r="AY7527" s="1">
        <v>110081248587.369</v>
      </c>
      <c r="AZ7527" s="1">
        <v>101179808076.3598</v>
      </c>
      <c r="BA7527" s="1">
        <v>103311649248.02449</v>
      </c>
      <c r="BB7527" s="1">
        <v>109714300453.98267</v>
      </c>
      <c r="BC7527" s="1">
        <v>117921394402.36093</v>
      </c>
      <c r="BD7527" s="1">
        <v>118725279596.13037</v>
      </c>
    </row>
    <row r="7528" spans="1:56" x14ac:dyDescent="0.3">
      <c r="A7528" s="1" t="s">
        <v>293</v>
      </c>
      <c r="B7528" s="1" t="s">
        <v>136</v>
      </c>
      <c r="AB7528" s="1">
        <v>3704316974.555594</v>
      </c>
      <c r="AC7528" s="1">
        <v>2644983401.5195794</v>
      </c>
      <c r="AD7528" s="1">
        <v>2738413378.5528083</v>
      </c>
      <c r="AE7528" s="1">
        <v>2793020800.8573656</v>
      </c>
      <c r="AF7528" s="1">
        <v>2900913488.4933829</v>
      </c>
      <c r="AG7528" s="1">
        <v>4163397088.6423411</v>
      </c>
      <c r="AH7528" s="1">
        <v>4976735801.6563292</v>
      </c>
      <c r="AI7528" s="1">
        <v>5613212495.5787983</v>
      </c>
      <c r="AJ7528" s="1">
        <v>5888561099.3260326</v>
      </c>
      <c r="AK7528" s="1">
        <v>5553894130.2406225</v>
      </c>
      <c r="AL7528" s="1">
        <v>5311092495.9910345</v>
      </c>
      <c r="AM7528" s="1">
        <v>5623299277.810626</v>
      </c>
      <c r="AN7528" s="1">
        <v>6254047514.3278828</v>
      </c>
      <c r="AO7528" s="1">
        <v>7589038159.893364</v>
      </c>
      <c r="AP7528" s="1">
        <v>8512116725.2070599</v>
      </c>
      <c r="AQ7528" s="1">
        <v>9149485071.3363361</v>
      </c>
      <c r="AR7528" s="1">
        <v>10423424155.292316</v>
      </c>
      <c r="AS7528" s="1">
        <v>12574681497.576191</v>
      </c>
      <c r="AT7528" s="1">
        <v>11899763735.405167</v>
      </c>
      <c r="AU7528" s="1">
        <v>11087646867.942085</v>
      </c>
      <c r="AV7528" s="1">
        <v>14381552432.949402</v>
      </c>
      <c r="AW7528" s="1">
        <v>16350804543.051493</v>
      </c>
      <c r="AX7528" s="1">
        <v>16974320551.02129</v>
      </c>
      <c r="AY7528" s="1">
        <v>17716084107.588821</v>
      </c>
      <c r="AZ7528" s="1">
        <v>15950969018.945791</v>
      </c>
      <c r="BA7528" s="1">
        <v>11936999283.179132</v>
      </c>
      <c r="BB7528" s="1">
        <v>13219084261.366407</v>
      </c>
      <c r="BC7528" s="1">
        <v>14717223206.90004</v>
      </c>
      <c r="BD7528" s="1">
        <v>14934159925.523415</v>
      </c>
    </row>
    <row r="7529" spans="1:56" x14ac:dyDescent="0.3">
      <c r="A7529" s="1" t="s">
        <v>293</v>
      </c>
      <c r="B7529" s="1" t="s">
        <v>137</v>
      </c>
      <c r="AK7529" s="1">
        <v>8905066163.5864277</v>
      </c>
      <c r="AL7529" s="1">
        <v>6477790688.2284393</v>
      </c>
      <c r="AM7529" s="1">
        <v>6777632512.0780973</v>
      </c>
      <c r="AN7529" s="1">
        <v>10467109977.671679</v>
      </c>
      <c r="AO7529" s="1">
        <v>10567354056.404905</v>
      </c>
      <c r="AP7529" s="1">
        <v>11986972418.510302</v>
      </c>
      <c r="AQ7529" s="1">
        <v>14502553709.830305</v>
      </c>
      <c r="AR7529" s="1">
        <v>20182477480.551235</v>
      </c>
      <c r="AS7529" s="1">
        <v>31862554101.937805</v>
      </c>
      <c r="AT7529" s="1">
        <v>36906181380.812683</v>
      </c>
      <c r="AU7529" s="1">
        <v>49540813342.483398</v>
      </c>
      <c r="AV7529" s="1">
        <v>59977326085.990776</v>
      </c>
      <c r="AW7529" s="1">
        <v>59937797559.329453</v>
      </c>
      <c r="AX7529" s="1">
        <v>60269734044.526039</v>
      </c>
      <c r="AY7529" s="1">
        <v>65446199787.842529</v>
      </c>
      <c r="AZ7529" s="1">
        <v>67822772707.103386</v>
      </c>
      <c r="BA7529" s="1">
        <v>67184236746.569382</v>
      </c>
      <c r="BB7529" s="1">
        <v>68945867477.605438</v>
      </c>
      <c r="BC7529" s="1">
        <v>76168043981.593185</v>
      </c>
      <c r="BD7529" s="1">
        <v>76085852617.137131</v>
      </c>
    </row>
    <row r="7530" spans="1:56" x14ac:dyDescent="0.3">
      <c r="A7530" s="1" t="s">
        <v>293</v>
      </c>
      <c r="B7530" s="1" t="s">
        <v>138</v>
      </c>
      <c r="Q7530" s="1">
        <v>2422096074.584579</v>
      </c>
      <c r="R7530" s="1">
        <v>2246757386.4629669</v>
      </c>
      <c r="S7530" s="1">
        <v>2116069373.7687881</v>
      </c>
      <c r="T7530" s="1">
        <v>2293990996.4711332</v>
      </c>
      <c r="U7530" s="1">
        <v>1947967886.463892</v>
      </c>
      <c r="V7530" s="1">
        <v>1605911706.0063848</v>
      </c>
      <c r="W7530" s="1">
        <v>1806223061.2946389</v>
      </c>
      <c r="X7530" s="1">
        <v>2296378834.8614931</v>
      </c>
      <c r="Y7530" s="1">
        <v>2491412335.7839236</v>
      </c>
      <c r="Z7530" s="1">
        <v>2531519951.4229536</v>
      </c>
      <c r="AA7530" s="1">
        <v>2785764518.0184479</v>
      </c>
      <c r="AB7530" s="1">
        <v>2992650454.4960709</v>
      </c>
      <c r="AC7530" s="1">
        <v>3424733520.336606</v>
      </c>
      <c r="AD7530" s="1">
        <v>3218475900.4804602</v>
      </c>
      <c r="AE7530" s="1">
        <v>3636645995.2686715</v>
      </c>
      <c r="AF7530" s="1">
        <v>3942478205.729095</v>
      </c>
      <c r="AG7530" s="1">
        <v>3945340776.4054618</v>
      </c>
      <c r="AH7530" s="1">
        <v>4102648719.6180558</v>
      </c>
      <c r="AI7530" s="1">
        <v>3826527630.5555053</v>
      </c>
      <c r="AJ7530" s="1">
        <v>3818954447.9908342</v>
      </c>
      <c r="AK7530" s="1">
        <v>3833993702.9885588</v>
      </c>
      <c r="AL7530" s="1">
        <v>3476452446.2203226</v>
      </c>
      <c r="AM7530" s="1">
        <v>3275669889.09655</v>
      </c>
      <c r="AN7530" s="1">
        <v>4811994024.8787127</v>
      </c>
      <c r="AO7530" s="1">
        <v>6480441754.261034</v>
      </c>
      <c r="AP7530" s="1">
        <v>7121391945.6543961</v>
      </c>
      <c r="AQ7530" s="1">
        <v>7835043624.0124054</v>
      </c>
      <c r="AR7530" s="1">
        <v>8740865600.2498093</v>
      </c>
      <c r="AS7530" s="1">
        <v>8486721916.912797</v>
      </c>
      <c r="AT7530" s="1">
        <v>8876191120.7618885</v>
      </c>
      <c r="AU7530" s="1">
        <v>11268186636.290464</v>
      </c>
      <c r="AV7530" s="1">
        <v>12343501808.219179</v>
      </c>
      <c r="AW7530" s="1">
        <v>13042007432.448925</v>
      </c>
      <c r="AX7530" s="1">
        <v>12011207761.971672</v>
      </c>
      <c r="AY7530" s="1">
        <v>12356482878.196791</v>
      </c>
      <c r="AZ7530" s="1">
        <v>11272143550.25268</v>
      </c>
      <c r="BA7530" s="1">
        <v>10665634660.88328</v>
      </c>
      <c r="BB7530" s="1">
        <v>12741746433.671553</v>
      </c>
      <c r="BC7530" s="1">
        <v>13454211124.460665</v>
      </c>
      <c r="BD7530" s="1">
        <v>12366527719.332245</v>
      </c>
    </row>
    <row r="7531" spans="1:56" x14ac:dyDescent="0.3">
      <c r="A7531" s="1" t="s">
        <v>293</v>
      </c>
      <c r="B7531" s="1" t="s">
        <v>139</v>
      </c>
      <c r="AU7531" s="1">
        <v>47564520.391086057</v>
      </c>
      <c r="AV7531" s="1">
        <v>66055407.670314498</v>
      </c>
      <c r="AW7531" s="1">
        <v>96927201.484842241</v>
      </c>
      <c r="AX7531" s="1">
        <v>98491843.644198209</v>
      </c>
      <c r="AY7531" s="1">
        <v>104654365.18865328</v>
      </c>
      <c r="AZ7531" s="1">
        <v>86779266.161910295</v>
      </c>
      <c r="BA7531" s="1">
        <v>100087348.95909157</v>
      </c>
      <c r="BB7531" s="1">
        <v>109585941.6245569</v>
      </c>
      <c r="BC7531" s="1">
        <v>124021393.69041157</v>
      </c>
      <c r="BD7531" s="1">
        <v>118223430.12444571</v>
      </c>
    </row>
    <row r="7532" spans="1:56" x14ac:dyDescent="0.3">
      <c r="A7532" s="1" t="s">
        <v>293</v>
      </c>
      <c r="B7532" s="1" t="s">
        <v>140</v>
      </c>
      <c r="C7532" s="1">
        <v>508334413.96508723</v>
      </c>
      <c r="D7532" s="1">
        <v>531959561.62226015</v>
      </c>
      <c r="E7532" s="1">
        <v>574091101.19438243</v>
      </c>
      <c r="F7532" s="1">
        <v>496947904.44303292</v>
      </c>
      <c r="G7532" s="1">
        <v>865975308.64197528</v>
      </c>
      <c r="H7532" s="1">
        <v>882765471.60493827</v>
      </c>
      <c r="I7532" s="1">
        <v>1024098804.9382716</v>
      </c>
      <c r="J7532" s="1">
        <v>972101724.99536824</v>
      </c>
      <c r="K7532" s="1">
        <v>1217953546.9760365</v>
      </c>
      <c r="L7532" s="1">
        <v>1575789254.4693799</v>
      </c>
      <c r="M7532" s="1">
        <v>1452792989.1086464</v>
      </c>
      <c r="N7532" s="1">
        <v>1382400000</v>
      </c>
      <c r="O7532" s="1">
        <v>1604162497.4594533</v>
      </c>
      <c r="P7532" s="1">
        <v>1851250008.3333333</v>
      </c>
      <c r="Q7532" s="1">
        <v>1945916583.3333333</v>
      </c>
      <c r="R7532" s="1">
        <v>2275583316.6666665</v>
      </c>
      <c r="S7532" s="1">
        <v>2395429852.4307566</v>
      </c>
      <c r="T7532" s="1">
        <v>2447174803.377913</v>
      </c>
      <c r="U7532" s="1">
        <v>2581207387.7970943</v>
      </c>
      <c r="V7532" s="1">
        <v>2619913955.515564</v>
      </c>
      <c r="W7532" s="1">
        <v>2850784523.3771081</v>
      </c>
      <c r="X7532" s="1">
        <v>2957255379.5431495</v>
      </c>
      <c r="Y7532" s="1">
        <v>3487009748.3563819</v>
      </c>
      <c r="Z7532" s="1">
        <v>3525228153.1736097</v>
      </c>
      <c r="AA7532" s="1">
        <v>3627562402.6602683</v>
      </c>
      <c r="AB7532" s="1">
        <v>3921476084.8907189</v>
      </c>
      <c r="AC7532" s="1">
        <v>3401211581.2917595</v>
      </c>
      <c r="AD7532" s="1">
        <v>3660041666.6666665</v>
      </c>
      <c r="AE7532" s="1">
        <v>4066775510.2040815</v>
      </c>
      <c r="AF7532" s="1">
        <v>4401104417.6706829</v>
      </c>
      <c r="AG7532" s="1">
        <v>4521580381.4713898</v>
      </c>
      <c r="AH7532" s="1">
        <v>4918691916.5351572</v>
      </c>
      <c r="AI7532" s="1">
        <v>4856255044.3906374</v>
      </c>
      <c r="AJ7532" s="1">
        <v>5033642384.1059608</v>
      </c>
      <c r="AK7532" s="1">
        <v>5494252207.9050245</v>
      </c>
      <c r="AL7532" s="1">
        <v>6007055042.1768703</v>
      </c>
      <c r="AM7532" s="1">
        <v>6050875806.664032</v>
      </c>
      <c r="AN7532" s="1">
        <v>6330473096.5407076</v>
      </c>
      <c r="AO7532" s="1">
        <v>7273938314.7198763</v>
      </c>
      <c r="AP7532" s="1">
        <v>8130258041.4670582</v>
      </c>
      <c r="AQ7532" s="1">
        <v>9043715355.8880978</v>
      </c>
      <c r="AR7532" s="1">
        <v>10325618017.378969</v>
      </c>
      <c r="AS7532" s="1">
        <v>12545438605.395878</v>
      </c>
      <c r="AT7532" s="1">
        <v>12854985464.076431</v>
      </c>
      <c r="AU7532" s="1">
        <v>16002656434.474615</v>
      </c>
      <c r="AV7532" s="1">
        <v>18913574370.76004</v>
      </c>
      <c r="AW7532" s="1">
        <v>18851513891.065998</v>
      </c>
      <c r="AX7532" s="1">
        <v>19271168018.48201</v>
      </c>
      <c r="AY7532" s="1">
        <v>20002968837.947144</v>
      </c>
      <c r="AZ7532" s="1">
        <v>21410840908.51981</v>
      </c>
      <c r="BA7532" s="1">
        <v>21185922407.592155</v>
      </c>
      <c r="BB7532" s="1">
        <v>25180583770.271854</v>
      </c>
      <c r="BC7532" s="1">
        <v>29173513475.559673</v>
      </c>
      <c r="BD7532" s="1">
        <v>30641380604.298378</v>
      </c>
    </row>
    <row r="7533" spans="1:56" x14ac:dyDescent="0.3">
      <c r="A7533" s="1" t="s">
        <v>293</v>
      </c>
      <c r="B7533" s="1" t="s">
        <v>141</v>
      </c>
      <c r="C7533" s="1">
        <v>12276734172.082758</v>
      </c>
      <c r="D7533" s="1">
        <v>13493833739.99494</v>
      </c>
      <c r="E7533" s="1">
        <v>14647057370.141788</v>
      </c>
      <c r="F7533" s="1">
        <v>15891241386.290953</v>
      </c>
      <c r="G7533" s="1">
        <v>38164716868.570038</v>
      </c>
      <c r="H7533" s="1">
        <v>44579122681.704262</v>
      </c>
      <c r="I7533" s="1">
        <v>54706557264.487778</v>
      </c>
      <c r="J7533" s="1">
        <v>71840910058.332016</v>
      </c>
      <c r="K7533" s="1">
        <v>87243413476.514465</v>
      </c>
      <c r="L7533" s="1">
        <v>100249523178.80795</v>
      </c>
      <c r="M7533" s="1">
        <v>109168720703.45058</v>
      </c>
      <c r="N7533" s="1">
        <v>127016990571.96733</v>
      </c>
      <c r="O7533" s="1">
        <v>155859695762.88449</v>
      </c>
      <c r="P7533" s="1">
        <v>179669405141.16226</v>
      </c>
      <c r="Q7533" s="1">
        <v>195152092662.38086</v>
      </c>
      <c r="R7533" s="1">
        <v>164134217080.27905</v>
      </c>
      <c r="S7533" s="1">
        <v>158479528266.07245</v>
      </c>
      <c r="T7533" s="1">
        <v>153445466064.39658</v>
      </c>
      <c r="U7533" s="1">
        <v>143912664079.67032</v>
      </c>
      <c r="V7533" s="1">
        <v>143845822916.66666</v>
      </c>
      <c r="W7533" s="1">
        <v>200862095880.55408</v>
      </c>
      <c r="X7533" s="1">
        <v>245046310922.54132</v>
      </c>
      <c r="Y7533" s="1">
        <v>261910508306.38867</v>
      </c>
      <c r="Z7533" s="1">
        <v>258336705601.16388</v>
      </c>
      <c r="AA7533" s="1">
        <v>318330511920.60992</v>
      </c>
      <c r="AB7533" s="1">
        <v>327500328264.96936</v>
      </c>
      <c r="AC7533" s="1">
        <v>362962871804.51123</v>
      </c>
      <c r="AD7533" s="1">
        <v>353550170028.4765</v>
      </c>
      <c r="AE7533" s="1">
        <v>379130260200.99286</v>
      </c>
      <c r="AF7533" s="1">
        <v>452301674444.1394</v>
      </c>
      <c r="AG7533" s="1">
        <v>450490196078.43134</v>
      </c>
      <c r="AH7533" s="1">
        <v>416812740004.51776</v>
      </c>
      <c r="AI7533" s="1">
        <v>438008220395.46765</v>
      </c>
      <c r="AJ7533" s="1">
        <v>446898572341.78564</v>
      </c>
      <c r="AK7533" s="1">
        <v>416442786069.65179</v>
      </c>
      <c r="AL7533" s="1">
        <v>431213422818.79199</v>
      </c>
      <c r="AM7533" s="1">
        <v>471613965744.40051</v>
      </c>
      <c r="AN7533" s="1">
        <v>578792325056.43335</v>
      </c>
      <c r="AO7533" s="1">
        <v>657171591755.64941</v>
      </c>
      <c r="AP7533" s="1">
        <v>685092650167.88953</v>
      </c>
      <c r="AQ7533" s="1">
        <v>733340860619.74658</v>
      </c>
      <c r="AR7533" s="1">
        <v>847481522036.68213</v>
      </c>
      <c r="AS7533" s="1">
        <v>947997656364.43542</v>
      </c>
      <c r="AT7533" s="1">
        <v>868077243678.79968</v>
      </c>
      <c r="AU7533" s="1">
        <v>846554894931.08386</v>
      </c>
      <c r="AV7533" s="1">
        <v>904085980796.0177</v>
      </c>
      <c r="AW7533" s="1">
        <v>838971306990.90637</v>
      </c>
      <c r="AX7533" s="1">
        <v>876923518850.40479</v>
      </c>
      <c r="AY7533" s="1">
        <v>890981311077.6582</v>
      </c>
      <c r="AZ7533" s="1">
        <v>765264949780.99866</v>
      </c>
      <c r="BA7533" s="1">
        <v>783528181704.56665</v>
      </c>
      <c r="BB7533" s="1">
        <v>833869641687.0603</v>
      </c>
      <c r="BC7533" s="1">
        <v>914104847814.11694</v>
      </c>
      <c r="BD7533" s="1">
        <v>909070395160.78284</v>
      </c>
    </row>
    <row r="7534" spans="1:56" x14ac:dyDescent="0.3">
      <c r="A7534" s="1" t="s">
        <v>293</v>
      </c>
      <c r="B7534" s="1" t="s">
        <v>142</v>
      </c>
      <c r="G7534" s="1">
        <v>358815681.90321463</v>
      </c>
      <c r="H7534" s="1">
        <v>413634335.27009726</v>
      </c>
      <c r="I7534" s="1">
        <v>505892512.86192739</v>
      </c>
      <c r="J7534" s="1">
        <v>542294864.81242955</v>
      </c>
      <c r="K7534" s="1">
        <v>637400199.11048937</v>
      </c>
      <c r="L7534" s="1">
        <v>816647865.8314296</v>
      </c>
      <c r="M7534" s="1">
        <v>798310509.64743352</v>
      </c>
      <c r="N7534" s="1">
        <v>837616756.53373659</v>
      </c>
      <c r="O7534" s="1">
        <v>846007597.7203958</v>
      </c>
      <c r="P7534" s="1">
        <v>1047225130.2433331</v>
      </c>
      <c r="Q7534" s="1">
        <v>1182457142.6064794</v>
      </c>
      <c r="R7534" s="1">
        <v>972563810.23032522</v>
      </c>
      <c r="S7534" s="1">
        <v>904619629.79726827</v>
      </c>
      <c r="T7534" s="1">
        <v>823832940.45051134</v>
      </c>
      <c r="U7534" s="1">
        <v>796018978.47129989</v>
      </c>
      <c r="V7534" s="1">
        <v>854823821.72317684</v>
      </c>
      <c r="W7534" s="1">
        <v>1201262517.8764403</v>
      </c>
      <c r="X7534" s="1">
        <v>1488113532.2858417</v>
      </c>
      <c r="Y7534" s="1">
        <v>2072735787.3177876</v>
      </c>
      <c r="Z7534" s="1">
        <v>2185072798.331841</v>
      </c>
      <c r="AA7534" s="1">
        <v>2529310103.8360834</v>
      </c>
      <c r="AB7534" s="1">
        <v>2653781596.4600844</v>
      </c>
      <c r="AC7534" s="1">
        <v>2923764926.3971753</v>
      </c>
      <c r="AD7534" s="1">
        <v>3070161471.0445051</v>
      </c>
      <c r="AE7534" s="1">
        <v>3038727617.0390053</v>
      </c>
      <c r="AF7534" s="1">
        <v>3628440274.6700048</v>
      </c>
      <c r="AG7534" s="1">
        <v>3606968433.9268174</v>
      </c>
      <c r="AH7534" s="1">
        <v>3291489840.5714126</v>
      </c>
      <c r="AI7534" s="1">
        <v>3158806480.2610722</v>
      </c>
      <c r="AJ7534" s="1">
        <v>3056999988.0914588</v>
      </c>
      <c r="AK7534" s="1">
        <v>2682347064.3641982</v>
      </c>
    </row>
    <row r="7535" spans="1:56" x14ac:dyDescent="0.3">
      <c r="A7535" s="1" t="s">
        <v>293</v>
      </c>
      <c r="B7535" s="1" t="s">
        <v>143</v>
      </c>
      <c r="C7535" s="1">
        <v>5485854791.9709644</v>
      </c>
      <c r="D7535" s="1">
        <v>5670064168.2177305</v>
      </c>
      <c r="E7535" s="1">
        <v>6077496267.7629433</v>
      </c>
      <c r="F7535" s="1">
        <v>6638937283.1396275</v>
      </c>
      <c r="G7535" s="1">
        <v>6495605289.8420877</v>
      </c>
      <c r="H7535" s="1">
        <v>7911136757.0686665</v>
      </c>
      <c r="I7535" s="1">
        <v>9567331064.6572685</v>
      </c>
      <c r="J7535" s="1">
        <v>12802281897.871157</v>
      </c>
      <c r="K7535" s="1">
        <v>13940981798.124657</v>
      </c>
      <c r="L7535" s="1">
        <v>12861983284.391235</v>
      </c>
      <c r="M7535" s="1">
        <v>13604832424.006235</v>
      </c>
      <c r="N7535" s="1">
        <v>15446825318.455614</v>
      </c>
      <c r="O7535" s="1">
        <v>18530518394.64883</v>
      </c>
      <c r="P7535" s="1">
        <v>20731243113.292599</v>
      </c>
      <c r="Q7535" s="1">
        <v>23244547384.674774</v>
      </c>
      <c r="R7535" s="1">
        <v>24417617184.247772</v>
      </c>
      <c r="S7535" s="1">
        <v>24164603058.994904</v>
      </c>
      <c r="T7535" s="1">
        <v>24309279705.573078</v>
      </c>
      <c r="U7535" s="1">
        <v>21665975318.884163</v>
      </c>
      <c r="V7535" s="1">
        <v>24679795396.419437</v>
      </c>
      <c r="W7535" s="1">
        <v>30604668356.5695</v>
      </c>
      <c r="X7535" s="1">
        <v>40376354069.947388</v>
      </c>
      <c r="Y7535" s="1">
        <v>45176811594.202896</v>
      </c>
      <c r="Z7535" s="1">
        <v>43920222524.708527</v>
      </c>
      <c r="AA7535" s="1">
        <v>45495129385.047508</v>
      </c>
      <c r="AB7535" s="1">
        <v>42745329732.162956</v>
      </c>
      <c r="AC7535" s="1">
        <v>41649829859.634201</v>
      </c>
      <c r="AD7535" s="1">
        <v>46775620817.432663</v>
      </c>
      <c r="AE7535" s="1">
        <v>55314732279.137924</v>
      </c>
      <c r="AF7535" s="1">
        <v>63918703506.907539</v>
      </c>
      <c r="AG7535" s="1">
        <v>70140835299.014847</v>
      </c>
      <c r="AH7535" s="1">
        <v>66075143415.495178</v>
      </c>
      <c r="AI7535" s="1">
        <v>56227169851.044792</v>
      </c>
      <c r="AJ7535" s="1">
        <v>58762260625.875755</v>
      </c>
      <c r="AK7535" s="1">
        <v>52623281956.703117</v>
      </c>
      <c r="AL7535" s="1">
        <v>53872425916.624809</v>
      </c>
      <c r="AM7535" s="1">
        <v>66627729311.449547</v>
      </c>
      <c r="AN7535" s="1">
        <v>88250885550.262619</v>
      </c>
      <c r="AO7535" s="1">
        <v>103905210084.03362</v>
      </c>
      <c r="AP7535" s="1">
        <v>114720129550.09506</v>
      </c>
      <c r="AQ7535" s="1">
        <v>111608845081.38252</v>
      </c>
      <c r="AR7535" s="1">
        <v>137320496803.11604</v>
      </c>
      <c r="AS7535" s="1">
        <v>133290222815.77281</v>
      </c>
      <c r="AT7535" s="1">
        <v>121357986132.80031</v>
      </c>
      <c r="AU7535" s="1">
        <v>146619138358.94751</v>
      </c>
      <c r="AV7535" s="1">
        <v>168510189201.49362</v>
      </c>
      <c r="AW7535" s="1">
        <v>176247979235.90558</v>
      </c>
      <c r="AX7535" s="1">
        <v>190845889949.76398</v>
      </c>
      <c r="AY7535" s="1">
        <v>200921936786.21851</v>
      </c>
      <c r="AZ7535" s="1">
        <v>177467529071.28784</v>
      </c>
      <c r="BA7535" s="1">
        <v>188223664746.52371</v>
      </c>
      <c r="BB7535" s="1">
        <v>205415864857.98413</v>
      </c>
      <c r="BC7535" s="1">
        <v>207920613961.74896</v>
      </c>
      <c r="BD7535" s="1">
        <v>206928765543.93475</v>
      </c>
    </row>
    <row r="7536" spans="1:56" x14ac:dyDescent="0.3">
      <c r="A7536" s="1" t="s">
        <v>293</v>
      </c>
      <c r="B7536" s="1" t="s">
        <v>144</v>
      </c>
      <c r="C7536" s="1">
        <v>223854666.66666663</v>
      </c>
      <c r="D7536" s="1">
        <v>240524723.42857143</v>
      </c>
      <c r="E7536" s="1">
        <v>265291588.66666666</v>
      </c>
      <c r="F7536" s="1">
        <v>292916241.14285713</v>
      </c>
      <c r="G7536" s="1">
        <v>776585681.07142866</v>
      </c>
      <c r="H7536" s="1">
        <v>826571413.42857146</v>
      </c>
      <c r="I7536" s="1">
        <v>880842890.07142866</v>
      </c>
      <c r="J7536" s="1">
        <v>1093571441.5000002</v>
      </c>
      <c r="K7536" s="1">
        <v>1520900045.1428571</v>
      </c>
      <c r="L7536" s="1">
        <v>1590428522.6428573</v>
      </c>
      <c r="M7536" s="1">
        <v>1847871371.7142859</v>
      </c>
      <c r="N7536" s="1">
        <v>2239857060.5714288</v>
      </c>
      <c r="O7536" s="1">
        <v>2142128603.7857141</v>
      </c>
      <c r="P7536" s="1">
        <v>1527852635.6315787</v>
      </c>
      <c r="Q7536" s="1">
        <v>2189347367.5263157</v>
      </c>
      <c r="R7536" s="1">
        <v>2448290109.6499996</v>
      </c>
      <c r="S7536" s="1">
        <v>2465165179.6956525</v>
      </c>
      <c r="T7536" s="1">
        <v>2743341724.083333</v>
      </c>
      <c r="U7536" s="1">
        <v>3105517091.4137931</v>
      </c>
      <c r="V7536" s="1">
        <v>2683816288.7906976</v>
      </c>
      <c r="W7536" s="1">
        <v>2885710608.880795</v>
      </c>
      <c r="X7536" s="1">
        <v>3851213727.6785712</v>
      </c>
      <c r="Y7536" s="1">
        <v>2630904261.8324676</v>
      </c>
      <c r="Z7536" s="1">
        <v>1013184745.7071515</v>
      </c>
      <c r="AA7536" s="1">
        <v>1009455483.8709677</v>
      </c>
      <c r="AB7536" s="1">
        <v>1488804123.7113404</v>
      </c>
      <c r="AC7536" s="1">
        <v>1792800000</v>
      </c>
      <c r="AD7536" s="1">
        <v>1756454248.3660131</v>
      </c>
      <c r="AE7536" s="1">
        <v>3863185119.0476193</v>
      </c>
      <c r="AF7536" s="1">
        <v>4140470000</v>
      </c>
      <c r="AG7536" s="1">
        <v>4308351902.7860107</v>
      </c>
      <c r="AH7536" s="1">
        <v>4389965590.9653788</v>
      </c>
      <c r="AI7536" s="1">
        <v>4635267224.8419495</v>
      </c>
      <c r="AJ7536" s="1">
        <v>4855717874.6824722</v>
      </c>
      <c r="AK7536" s="1">
        <v>5107329007.0921993</v>
      </c>
      <c r="AL7536" s="1">
        <v>5323146565.7031498</v>
      </c>
      <c r="AM7536" s="1">
        <v>5224213017.5438595</v>
      </c>
      <c r="AN7536" s="1">
        <v>5322454925.8474579</v>
      </c>
      <c r="AO7536" s="1">
        <v>5795568204.6453238</v>
      </c>
      <c r="AP7536" s="1">
        <v>6321335612.2223349</v>
      </c>
      <c r="AQ7536" s="1">
        <v>6763418645.8137703</v>
      </c>
      <c r="AR7536" s="1">
        <v>7423367753.475893</v>
      </c>
      <c r="AS7536" s="1">
        <v>8496946608.2315102</v>
      </c>
      <c r="AT7536" s="1">
        <v>8298679908.5523243</v>
      </c>
      <c r="AU7536" s="1">
        <v>8758639096.4769344</v>
      </c>
      <c r="AV7536" s="1">
        <v>9774262741.7578259</v>
      </c>
      <c r="AW7536" s="1">
        <v>10531964139.348614</v>
      </c>
      <c r="AX7536" s="1">
        <v>10982979274.192244</v>
      </c>
      <c r="AY7536" s="1">
        <v>11880472593.214659</v>
      </c>
      <c r="AZ7536" s="1">
        <v>12756706583.311321</v>
      </c>
      <c r="BA7536" s="1">
        <v>13286048705.495966</v>
      </c>
      <c r="BB7536" s="1">
        <v>13785943183.066065</v>
      </c>
      <c r="BC7536" s="1">
        <v>13063873077.849472</v>
      </c>
      <c r="BD7536" s="1">
        <v>12520915291.183727</v>
      </c>
    </row>
    <row r="7537" spans="1:56" x14ac:dyDescent="0.3">
      <c r="A7537" s="1" t="s">
        <v>293</v>
      </c>
      <c r="B7537" s="1" t="s">
        <v>145</v>
      </c>
      <c r="C7537" s="1">
        <v>449526872.56556129</v>
      </c>
      <c r="D7537" s="1">
        <v>485785234.94037557</v>
      </c>
      <c r="E7537" s="1">
        <v>531736492.90917778</v>
      </c>
      <c r="F7537" s="1">
        <v>586294761.49351633</v>
      </c>
      <c r="G7537" s="1">
        <v>649916708.24241841</v>
      </c>
      <c r="H7537" s="1">
        <v>693573595.32097483</v>
      </c>
      <c r="I7537" s="1">
        <v>742779740.39351249</v>
      </c>
      <c r="J7537" s="1">
        <v>946385033.01191807</v>
      </c>
      <c r="K7537" s="1">
        <v>1026136974.4753634</v>
      </c>
      <c r="L7537" s="1">
        <v>1048690933.2102733</v>
      </c>
      <c r="M7537" s="1">
        <v>1064517574.5604215</v>
      </c>
      <c r="N7537" s="1">
        <v>1291457973.1251707</v>
      </c>
      <c r="O7537" s="1">
        <v>1774365275.1822577</v>
      </c>
      <c r="P7537" s="1">
        <v>2109278101.9887025</v>
      </c>
      <c r="Q7537" s="1">
        <v>2508524186.4335222</v>
      </c>
      <c r="R7537" s="1">
        <v>2170893038.9005322</v>
      </c>
      <c r="S7537" s="1">
        <v>2017611927.4037049</v>
      </c>
      <c r="T7537" s="1">
        <v>1803099731.5425675</v>
      </c>
      <c r="U7537" s="1">
        <v>1461243212.4281421</v>
      </c>
      <c r="V7537" s="1">
        <v>1440581533.7563968</v>
      </c>
      <c r="W7537" s="1">
        <v>1904097020.2933302</v>
      </c>
      <c r="X7537" s="1">
        <v>2233005822.5853357</v>
      </c>
      <c r="Y7537" s="1">
        <v>2280356338.2286682</v>
      </c>
      <c r="Z7537" s="1">
        <v>2179567107.5015917</v>
      </c>
      <c r="AA7537" s="1">
        <v>3536335227.7475133</v>
      </c>
      <c r="AB7537" s="1">
        <v>3309124415.9572134</v>
      </c>
      <c r="AC7537" s="1">
        <v>3411197113.0197458</v>
      </c>
      <c r="AD7537" s="1">
        <v>2225270607.5781193</v>
      </c>
      <c r="AE7537" s="1">
        <v>1947256690.5503504</v>
      </c>
      <c r="AF7537" s="1">
        <v>2313555921.0447235</v>
      </c>
      <c r="AG7537" s="1">
        <v>2417146610.9825702</v>
      </c>
      <c r="AH7537" s="1">
        <v>2297228092.4783792</v>
      </c>
      <c r="AI7537" s="1">
        <v>2625049701.8569989</v>
      </c>
      <c r="AJ7537" s="1">
        <v>2520868602.6989479</v>
      </c>
      <c r="AK7537" s="1">
        <v>2238259710.7516079</v>
      </c>
      <c r="AL7537" s="1">
        <v>2445079043.597301</v>
      </c>
      <c r="AM7537" s="1">
        <v>2768787376.6012106</v>
      </c>
      <c r="AN7537" s="1">
        <v>3387804102.4755149</v>
      </c>
      <c r="AO7537" s="1">
        <v>3742134213.0229754</v>
      </c>
      <c r="AP7537" s="1">
        <v>4374677876.8232613</v>
      </c>
      <c r="AQ7537" s="1">
        <v>4743059572.1739616</v>
      </c>
      <c r="AR7537" s="1">
        <v>5694717110.5947666</v>
      </c>
      <c r="AS7537" s="1">
        <v>7220003603.1284132</v>
      </c>
      <c r="AT7537" s="1">
        <v>7278718280.0517502</v>
      </c>
      <c r="AU7537" s="1">
        <v>7792421015.5206585</v>
      </c>
      <c r="AV7537" s="1">
        <v>8701085756.2274876</v>
      </c>
      <c r="AW7537" s="1">
        <v>9366515965.1737366</v>
      </c>
      <c r="AX7537" s="1">
        <v>10156855203.750921</v>
      </c>
      <c r="AY7537" s="1">
        <v>10815312544.111773</v>
      </c>
      <c r="AZ7537" s="1">
        <v>9667589437.2790871</v>
      </c>
      <c r="BA7537" s="1">
        <v>10284627189.649172</v>
      </c>
      <c r="BB7537" s="1">
        <v>11166063886.85552</v>
      </c>
      <c r="BC7537" s="1">
        <v>12826750567.185858</v>
      </c>
      <c r="BD7537" s="1">
        <v>12928145120.029604</v>
      </c>
    </row>
    <row r="7538" spans="1:56" x14ac:dyDescent="0.3">
      <c r="A7538" s="1" t="s">
        <v>293</v>
      </c>
      <c r="B7538" s="1" t="s">
        <v>146</v>
      </c>
      <c r="C7538" s="1">
        <v>4196092258.1548367</v>
      </c>
      <c r="D7538" s="1">
        <v>4467200335.9932795</v>
      </c>
      <c r="E7538" s="1">
        <v>4909302953.9409199</v>
      </c>
      <c r="F7538" s="1">
        <v>5165489010.2197952</v>
      </c>
      <c r="G7538" s="1">
        <v>12545849083.018339</v>
      </c>
      <c r="H7538" s="1">
        <v>9181769911.504425</v>
      </c>
      <c r="I7538" s="1">
        <v>12274416017.797552</v>
      </c>
      <c r="J7538" s="1">
        <v>15162871287.128712</v>
      </c>
      <c r="K7538" s="1">
        <v>24846641318.124207</v>
      </c>
      <c r="L7538" s="1">
        <v>27778934624.697338</v>
      </c>
      <c r="M7538" s="1">
        <v>36308883248.730965</v>
      </c>
      <c r="N7538" s="1">
        <v>36035407725.321884</v>
      </c>
      <c r="O7538" s="1">
        <v>36527862208.713272</v>
      </c>
      <c r="P7538" s="1">
        <v>47259911894.273125</v>
      </c>
      <c r="Q7538" s="1">
        <v>64201788122.605354</v>
      </c>
      <c r="R7538" s="1">
        <v>164475209515.19009</v>
      </c>
      <c r="S7538" s="1">
        <v>142769363313.37549</v>
      </c>
      <c r="T7538" s="1">
        <v>97094911790.694809</v>
      </c>
      <c r="U7538" s="1">
        <v>73484359521.099686</v>
      </c>
      <c r="V7538" s="1">
        <v>73745821156.299545</v>
      </c>
      <c r="W7538" s="1">
        <v>54805852581.151581</v>
      </c>
      <c r="X7538" s="1">
        <v>52676041930.579117</v>
      </c>
      <c r="Y7538" s="1">
        <v>49648470439.796288</v>
      </c>
      <c r="Z7538" s="1">
        <v>44003061108.335693</v>
      </c>
      <c r="AA7538" s="1">
        <v>54035795388.091545</v>
      </c>
      <c r="AB7538" s="1">
        <v>49118433047.531837</v>
      </c>
      <c r="AC7538" s="1">
        <v>47794925814.755806</v>
      </c>
      <c r="AD7538" s="1">
        <v>27752204320.088303</v>
      </c>
      <c r="AE7538" s="1">
        <v>33833042987.758224</v>
      </c>
      <c r="AF7538" s="1">
        <v>44062465800.170555</v>
      </c>
      <c r="AG7538" s="1">
        <v>51075815092.5</v>
      </c>
      <c r="AH7538" s="1">
        <v>54457835193.492737</v>
      </c>
      <c r="AI7538" s="1">
        <v>54604050168.181831</v>
      </c>
      <c r="AJ7538" s="1">
        <v>59372613485.6576</v>
      </c>
      <c r="AK7538" s="1">
        <v>69448756932.583267</v>
      </c>
      <c r="AL7538" s="1">
        <v>74030364472.050583</v>
      </c>
      <c r="AM7538" s="1">
        <v>95385819320.5737</v>
      </c>
      <c r="AN7538" s="1">
        <v>104911947834.12163</v>
      </c>
      <c r="AO7538" s="1">
        <v>136385979322.4369</v>
      </c>
      <c r="AP7538" s="1">
        <v>176134087150.34094</v>
      </c>
      <c r="AQ7538" s="1">
        <v>236103982431.63519</v>
      </c>
      <c r="AR7538" s="1">
        <v>275625684968.61493</v>
      </c>
      <c r="AS7538" s="1">
        <v>337035512676.93542</v>
      </c>
      <c r="AT7538" s="1">
        <v>291880204327.41876</v>
      </c>
      <c r="AU7538" s="1">
        <v>363359886203.40924</v>
      </c>
      <c r="AV7538" s="1">
        <v>410334579160.7522</v>
      </c>
      <c r="AW7538" s="1">
        <v>459376049763.99908</v>
      </c>
      <c r="AX7538" s="1">
        <v>514966287334.27747</v>
      </c>
      <c r="AY7538" s="1">
        <v>568498937615.65564</v>
      </c>
      <c r="AZ7538" s="1">
        <v>494583180777.10333</v>
      </c>
      <c r="BA7538" s="1">
        <v>404649527537.75269</v>
      </c>
      <c r="BB7538" s="1">
        <v>375745486520.65582</v>
      </c>
      <c r="BC7538" s="1">
        <v>398160403206.51874</v>
      </c>
      <c r="BD7538" s="1">
        <v>448120428858.76923</v>
      </c>
    </row>
    <row r="7539" spans="1:56" x14ac:dyDescent="0.3">
      <c r="A7539" s="1" t="s">
        <v>293</v>
      </c>
      <c r="B7539" s="1" t="s">
        <v>147</v>
      </c>
      <c r="AA7539" s="1">
        <v>4699646643.1095409</v>
      </c>
      <c r="AB7539" s="1">
        <v>4938775510.2040815</v>
      </c>
      <c r="AC7539" s="1">
        <v>2436849341.9760361</v>
      </c>
      <c r="AD7539" s="1">
        <v>2682456896.5517244</v>
      </c>
      <c r="AE7539" s="1">
        <v>3556581986.1431875</v>
      </c>
      <c r="AF7539" s="1">
        <v>4680078740.1574802</v>
      </c>
      <c r="AG7539" s="1">
        <v>4651453634.0852137</v>
      </c>
      <c r="AH7539" s="1">
        <v>3928975903.6144581</v>
      </c>
      <c r="AI7539" s="1">
        <v>3756208791.2087908</v>
      </c>
      <c r="AJ7539" s="1">
        <v>3863743409.490334</v>
      </c>
      <c r="AK7539" s="1">
        <v>3772851420.247633</v>
      </c>
      <c r="AL7539" s="1">
        <v>3709637829.9486609</v>
      </c>
      <c r="AM7539" s="1">
        <v>4018365247.4444366</v>
      </c>
      <c r="AN7539" s="1">
        <v>4946292774.7904634</v>
      </c>
      <c r="AO7539" s="1">
        <v>5682719260.0762997</v>
      </c>
      <c r="AP7539" s="1">
        <v>6258600713.8262749</v>
      </c>
      <c r="AQ7539" s="1">
        <v>6861222331.9631653</v>
      </c>
      <c r="AR7539" s="1">
        <v>8336478142.0887203</v>
      </c>
      <c r="AS7539" s="1">
        <v>9909548410.8274403</v>
      </c>
      <c r="AT7539" s="1">
        <v>9401731495.7166119</v>
      </c>
      <c r="AU7539" s="1">
        <v>9407168702.4313011</v>
      </c>
      <c r="AV7539" s="1">
        <v>10494632699.385948</v>
      </c>
      <c r="AW7539" s="1">
        <v>9745251126.0109043</v>
      </c>
      <c r="AX7539" s="1">
        <v>10817712138.945108</v>
      </c>
      <c r="AY7539" s="1">
        <v>11362272837.881779</v>
      </c>
      <c r="AZ7539" s="1">
        <v>10064515432.026518</v>
      </c>
      <c r="BA7539" s="1">
        <v>10672471860.718407</v>
      </c>
      <c r="BB7539" s="1">
        <v>11307058382.343525</v>
      </c>
      <c r="BC7539" s="1">
        <v>12628854800.977217</v>
      </c>
      <c r="BD7539" s="1">
        <v>12694823394.094694</v>
      </c>
    </row>
    <row r="7540" spans="1:56" x14ac:dyDescent="0.3">
      <c r="A7540" s="1" t="s">
        <v>293</v>
      </c>
      <c r="B7540" s="1" t="s">
        <v>148</v>
      </c>
      <c r="AM7540" s="1">
        <v>1284000000</v>
      </c>
      <c r="AN7540" s="1">
        <v>1239000000</v>
      </c>
      <c r="AO7540" s="1">
        <v>1210000000</v>
      </c>
      <c r="AP7540" s="1">
        <v>1061000000</v>
      </c>
      <c r="AQ7540" s="1">
        <v>990000000</v>
      </c>
      <c r="AR7540" s="1">
        <v>938000000</v>
      </c>
      <c r="AS7540" s="1">
        <v>939000000</v>
      </c>
      <c r="AT7540" s="1">
        <v>795000000</v>
      </c>
      <c r="AU7540" s="1">
        <v>799000000</v>
      </c>
      <c r="AV7540" s="1">
        <v>733000000</v>
      </c>
      <c r="AW7540" s="1">
        <v>751000000</v>
      </c>
      <c r="AX7540" s="1">
        <v>782000000</v>
      </c>
      <c r="AY7540" s="1">
        <v>845000000</v>
      </c>
      <c r="AZ7540" s="1">
        <v>931000000</v>
      </c>
      <c r="BA7540" s="1">
        <v>1250000000</v>
      </c>
      <c r="BB7540" s="1">
        <v>1601000000</v>
      </c>
      <c r="BC7540" s="1">
        <v>1323000000</v>
      </c>
    </row>
    <row r="7541" spans="1:56" x14ac:dyDescent="0.3">
      <c r="A7541" s="1" t="s">
        <v>293</v>
      </c>
      <c r="B7541" s="1" t="s">
        <v>149</v>
      </c>
      <c r="C7541" s="1">
        <v>5163271598.1570234</v>
      </c>
      <c r="D7541" s="1">
        <v>5632460936.5457554</v>
      </c>
      <c r="E7541" s="1">
        <v>6066976682.6736364</v>
      </c>
      <c r="F7541" s="1">
        <v>6510239502.7648907</v>
      </c>
      <c r="G7541" s="1">
        <v>12814123115.261309</v>
      </c>
      <c r="H7541" s="1">
        <v>14583114840.062925</v>
      </c>
      <c r="I7541" s="1">
        <v>17358610849.700981</v>
      </c>
      <c r="J7541" s="1">
        <v>22534253702.868641</v>
      </c>
      <c r="K7541" s="1">
        <v>27145693810.134125</v>
      </c>
      <c r="L7541" s="1">
        <v>32877805200.022961</v>
      </c>
      <c r="M7541" s="1">
        <v>35942270686.337395</v>
      </c>
      <c r="N7541" s="1">
        <v>41508030431.107353</v>
      </c>
      <c r="O7541" s="1">
        <v>46523091009.671326</v>
      </c>
      <c r="P7541" s="1">
        <v>53132244623.921333</v>
      </c>
      <c r="Q7541" s="1">
        <v>64439382896.015556</v>
      </c>
      <c r="R7541" s="1">
        <v>63596654760.867676</v>
      </c>
      <c r="S7541" s="1">
        <v>62647195537.65107</v>
      </c>
      <c r="T7541" s="1">
        <v>61627240831.094788</v>
      </c>
      <c r="U7541" s="1">
        <v>62057955032.775833</v>
      </c>
      <c r="V7541" s="1">
        <v>65416879914.390724</v>
      </c>
      <c r="W7541" s="1">
        <v>78693253275.994965</v>
      </c>
      <c r="X7541" s="1">
        <v>94230055658.62709</v>
      </c>
      <c r="Y7541" s="1">
        <v>101900260856.22218</v>
      </c>
      <c r="Z7541" s="1">
        <v>102633789557.53494</v>
      </c>
      <c r="AA7541" s="1">
        <v>119791683307.50676</v>
      </c>
      <c r="AB7541" s="1">
        <v>121872464483.48734</v>
      </c>
      <c r="AC7541" s="1">
        <v>130838040067.58388</v>
      </c>
      <c r="AD7541" s="1">
        <v>120579072750.59557</v>
      </c>
      <c r="AE7541" s="1">
        <v>127131461119.92746</v>
      </c>
      <c r="AF7541" s="1">
        <v>152029612324.78848</v>
      </c>
      <c r="AG7541" s="1">
        <v>163520109150.67136</v>
      </c>
      <c r="AH7541" s="1">
        <v>161356631888.48361</v>
      </c>
      <c r="AI7541" s="1">
        <v>154163364302.66</v>
      </c>
      <c r="AJ7541" s="1">
        <v>162284465073.34085</v>
      </c>
      <c r="AK7541" s="1">
        <v>171247131268.60416</v>
      </c>
      <c r="AL7541" s="1">
        <v>173972218824.02661</v>
      </c>
      <c r="AM7541" s="1">
        <v>195524186477.61719</v>
      </c>
      <c r="AN7541" s="1">
        <v>228858506821.84122</v>
      </c>
      <c r="AO7541" s="1">
        <v>264511630666.98315</v>
      </c>
      <c r="AP7541" s="1">
        <v>308884284051.22235</v>
      </c>
      <c r="AQ7541" s="1">
        <v>345581369965.54041</v>
      </c>
      <c r="AR7541" s="1">
        <v>400937100158.65704</v>
      </c>
      <c r="AS7541" s="1">
        <v>462250000000</v>
      </c>
      <c r="AT7541" s="1">
        <v>386190385318.7666</v>
      </c>
      <c r="AU7541" s="1">
        <v>428757038466.84106</v>
      </c>
      <c r="AV7541" s="1">
        <v>498283438454.28113</v>
      </c>
      <c r="AW7541" s="1">
        <v>509506317146.54065</v>
      </c>
      <c r="AX7541" s="1">
        <v>522761531914.89362</v>
      </c>
      <c r="AY7541" s="1">
        <v>498410050251.25598</v>
      </c>
      <c r="AZ7541" s="1">
        <v>385801550067.16937</v>
      </c>
      <c r="BA7541" s="1">
        <v>368819929542.19415</v>
      </c>
      <c r="BB7541" s="1">
        <v>398393955268.99036</v>
      </c>
      <c r="BC7541" s="1">
        <v>434166615431.909</v>
      </c>
      <c r="BD7541" s="1">
        <v>403336363636.36359</v>
      </c>
    </row>
    <row r="7542" spans="1:56" x14ac:dyDescent="0.3">
      <c r="A7542" s="1" t="s">
        <v>293</v>
      </c>
      <c r="B7542" s="1" t="s">
        <v>150</v>
      </c>
      <c r="G7542" s="1">
        <v>256299496.04031676</v>
      </c>
      <c r="H7542" s="1">
        <v>301010587.10298359</v>
      </c>
      <c r="I7542" s="1">
        <v>366857738.40541953</v>
      </c>
      <c r="J7542" s="1">
        <v>483033932.13572854</v>
      </c>
      <c r="K7542" s="1">
        <v>1645917776.491025</v>
      </c>
      <c r="L7542" s="1">
        <v>2096699189.3456862</v>
      </c>
      <c r="M7542" s="1">
        <v>2560220034.7423277</v>
      </c>
      <c r="N7542" s="1">
        <v>2741169947.8865085</v>
      </c>
      <c r="O7542" s="1">
        <v>2740301389.6931095</v>
      </c>
      <c r="P7542" s="1">
        <v>3733352634.6265202</v>
      </c>
      <c r="Q7542" s="1">
        <v>5981760277.9386225</v>
      </c>
      <c r="R7542" s="1">
        <v>7259120150.550087</v>
      </c>
      <c r="S7542" s="1">
        <v>7554719455.7035322</v>
      </c>
      <c r="T7542" s="1">
        <v>7932541690.7932835</v>
      </c>
      <c r="U7542" s="1">
        <v>8821366531.5576153</v>
      </c>
      <c r="V7542" s="1">
        <v>10005500579.038795</v>
      </c>
      <c r="W7542" s="1">
        <v>7323822251.3089008</v>
      </c>
      <c r="X7542" s="1">
        <v>7811183094.9284782</v>
      </c>
      <c r="Y7542" s="1">
        <v>8386215864.759428</v>
      </c>
      <c r="Z7542" s="1">
        <v>9372171651.4954491</v>
      </c>
      <c r="AA7542" s="1">
        <v>11685045513.654097</v>
      </c>
      <c r="AB7542" s="1">
        <v>11341482444.733419</v>
      </c>
      <c r="AC7542" s="1">
        <v>12452275682.704811</v>
      </c>
      <c r="AD7542" s="1">
        <v>12493107932.379713</v>
      </c>
      <c r="AE7542" s="1">
        <v>12918855656.697008</v>
      </c>
      <c r="AF7542" s="1">
        <v>13802600780.23407</v>
      </c>
      <c r="AG7542" s="1">
        <v>15277763328.998699</v>
      </c>
      <c r="AH7542" s="1">
        <v>15837451235.370611</v>
      </c>
      <c r="AI7542" s="1">
        <v>14085373211.963589</v>
      </c>
      <c r="AJ7542" s="1">
        <v>15710148244.473341</v>
      </c>
      <c r="AK7542" s="1">
        <v>19507412223.667099</v>
      </c>
      <c r="AL7542" s="1">
        <v>19452015604.681404</v>
      </c>
      <c r="AM7542" s="1">
        <v>20142782834.850456</v>
      </c>
      <c r="AN7542" s="1">
        <v>21633810143.042915</v>
      </c>
      <c r="AO7542" s="1">
        <v>24763589076.723015</v>
      </c>
      <c r="AP7542" s="1">
        <v>31081924577.373211</v>
      </c>
      <c r="AQ7542" s="1">
        <v>37215864759.427826</v>
      </c>
      <c r="AR7542" s="1">
        <v>42085305591.677505</v>
      </c>
      <c r="AS7542" s="1">
        <v>60905331599.479843</v>
      </c>
      <c r="AT7542" s="1">
        <v>48388296488.946686</v>
      </c>
      <c r="AU7542" s="1">
        <v>57048114434.330299</v>
      </c>
      <c r="AV7542" s="1">
        <v>68016905071.521454</v>
      </c>
      <c r="AW7542" s="1">
        <v>76615864759.427826</v>
      </c>
      <c r="AX7542" s="1">
        <v>78784395318.595581</v>
      </c>
      <c r="AY7542" s="1">
        <v>81076462938.881668</v>
      </c>
      <c r="AZ7542" s="1">
        <v>68400260078.023407</v>
      </c>
      <c r="BA7542" s="1">
        <v>65481144343.302986</v>
      </c>
      <c r="BB7542" s="1">
        <v>70600000000</v>
      </c>
      <c r="BC7542" s="1">
        <v>79275422626.78804</v>
      </c>
      <c r="BD7542" s="1">
        <v>76983094928.478546</v>
      </c>
    </row>
    <row r="7543" spans="1:56" x14ac:dyDescent="0.3">
      <c r="A7543" s="1" t="s">
        <v>293</v>
      </c>
      <c r="B7543" s="1" t="s">
        <v>151</v>
      </c>
      <c r="C7543" s="1">
        <v>3749265014.6997066</v>
      </c>
      <c r="D7543" s="1">
        <v>4118647627.0474596</v>
      </c>
      <c r="E7543" s="1">
        <v>4310163796.7240658</v>
      </c>
      <c r="F7543" s="1">
        <v>4630827383.4523315</v>
      </c>
      <c r="G7543" s="1">
        <v>10027509449.811005</v>
      </c>
      <c r="H7543" s="1">
        <v>10665896682.06636</v>
      </c>
      <c r="I7543" s="1">
        <v>9415016359.56604</v>
      </c>
      <c r="J7543" s="1">
        <v>6383429490.2109146</v>
      </c>
      <c r="K7543" s="1">
        <v>8899191919.1919193</v>
      </c>
      <c r="L7543" s="1">
        <v>11230606060.60606</v>
      </c>
      <c r="M7543" s="1">
        <v>13168080808.080807</v>
      </c>
      <c r="N7543" s="1">
        <v>15126060606.060606</v>
      </c>
      <c r="O7543" s="1">
        <v>17811515151.515152</v>
      </c>
      <c r="P7543" s="1">
        <v>19688383838.383839</v>
      </c>
      <c r="Q7543" s="1">
        <v>23654444444.444443</v>
      </c>
      <c r="R7543" s="1">
        <v>28100606060.60606</v>
      </c>
      <c r="S7543" s="1">
        <v>30725971563.981041</v>
      </c>
      <c r="T7543" s="1">
        <v>28691889763.77953</v>
      </c>
      <c r="U7543" s="1">
        <v>31151825467.497772</v>
      </c>
      <c r="V7543" s="1">
        <v>31144920844.327175</v>
      </c>
      <c r="W7543" s="1">
        <v>31899070055.796654</v>
      </c>
      <c r="X7543" s="1">
        <v>33351529274.686863</v>
      </c>
      <c r="Y7543" s="1">
        <v>38472742808.316719</v>
      </c>
      <c r="Z7543" s="1">
        <v>40171018229.071533</v>
      </c>
      <c r="AA7543" s="1">
        <v>40010423970.457626</v>
      </c>
      <c r="AB7543" s="1">
        <v>45625234697.709351</v>
      </c>
      <c r="AC7543" s="1">
        <v>48884606848.126549</v>
      </c>
      <c r="AD7543" s="1">
        <v>51809949334.239555</v>
      </c>
      <c r="AE7543" s="1">
        <v>52293456906.266518</v>
      </c>
      <c r="AF7543" s="1">
        <v>60636022422.617592</v>
      </c>
      <c r="AG7543" s="1">
        <v>63320122807.12233</v>
      </c>
      <c r="AH7543" s="1">
        <v>62433300338.09407</v>
      </c>
      <c r="AI7543" s="1">
        <v>62191955814.347801</v>
      </c>
      <c r="AJ7543" s="1">
        <v>62973855718.88736</v>
      </c>
      <c r="AK7543" s="1">
        <v>82017743416.284134</v>
      </c>
      <c r="AL7543" s="1">
        <v>79484403984.884918</v>
      </c>
      <c r="AM7543" s="1">
        <v>79904985384.865219</v>
      </c>
      <c r="AN7543" s="1">
        <v>91760542940.071701</v>
      </c>
      <c r="AO7543" s="1">
        <v>107759683863.12315</v>
      </c>
      <c r="AP7543" s="1">
        <v>120055291992.93773</v>
      </c>
      <c r="AQ7543" s="1">
        <v>137264061106.04344</v>
      </c>
      <c r="AR7543" s="1">
        <v>152385716311.91638</v>
      </c>
      <c r="AS7543" s="1">
        <v>170077814106.3049</v>
      </c>
      <c r="AT7543" s="1">
        <v>168152775283.03162</v>
      </c>
      <c r="AU7543" s="1">
        <v>177165635077.06534</v>
      </c>
      <c r="AV7543" s="1">
        <v>213587413183.99557</v>
      </c>
      <c r="AW7543" s="1">
        <v>224383620829.56964</v>
      </c>
      <c r="AX7543" s="1">
        <v>231218567178.97867</v>
      </c>
      <c r="AY7543" s="1">
        <v>244360888750.80704</v>
      </c>
      <c r="AZ7543" s="1">
        <v>270556131701.17093</v>
      </c>
      <c r="BA7543" s="1">
        <v>278654637737.68988</v>
      </c>
      <c r="BB7543" s="1">
        <v>304567253219.09705</v>
      </c>
      <c r="BC7543" s="1">
        <v>314567541558.33887</v>
      </c>
      <c r="BD7543" s="1">
        <v>278221906022.84106</v>
      </c>
    </row>
    <row r="7544" spans="1:56" x14ac:dyDescent="0.3">
      <c r="A7544" s="1" t="s">
        <v>293</v>
      </c>
      <c r="B7544" s="1" t="s">
        <v>152</v>
      </c>
      <c r="AK7544" s="1">
        <v>146113700</v>
      </c>
      <c r="AL7544" s="1">
        <v>156737100</v>
      </c>
      <c r="AM7544" s="1">
        <v>163026600</v>
      </c>
      <c r="AN7544" s="1">
        <v>153761900</v>
      </c>
      <c r="AO7544" s="1">
        <v>164886100</v>
      </c>
      <c r="AP7544" s="1">
        <v>184468800</v>
      </c>
      <c r="AQ7544" s="1">
        <v>189028900</v>
      </c>
      <c r="AR7544" s="1">
        <v>194630300</v>
      </c>
      <c r="AS7544" s="1">
        <v>198024400</v>
      </c>
      <c r="AT7544" s="1">
        <v>183369300</v>
      </c>
      <c r="AU7544" s="1">
        <v>183498800</v>
      </c>
      <c r="AV7544" s="1">
        <v>193143900</v>
      </c>
      <c r="AW7544" s="1">
        <v>211103300</v>
      </c>
      <c r="AX7544" s="1">
        <v>223388400</v>
      </c>
      <c r="AY7544" s="1">
        <v>243147000</v>
      </c>
      <c r="AZ7544" s="1">
        <v>280376100</v>
      </c>
      <c r="BA7544" s="1">
        <v>300125600</v>
      </c>
      <c r="BB7544" s="1">
        <v>286321800</v>
      </c>
      <c r="BC7544" s="1">
        <v>283994900</v>
      </c>
    </row>
    <row r="7545" spans="1:56" x14ac:dyDescent="0.3">
      <c r="A7545" s="1" t="s">
        <v>293</v>
      </c>
      <c r="B7545" s="1" t="s">
        <v>153</v>
      </c>
      <c r="C7545" s="1">
        <v>537147100</v>
      </c>
      <c r="D7545" s="1">
        <v>599026300</v>
      </c>
      <c r="E7545" s="1">
        <v>652120900.00000012</v>
      </c>
      <c r="F7545" s="1">
        <v>722784500</v>
      </c>
      <c r="G7545" s="1">
        <v>1351006400</v>
      </c>
      <c r="H7545" s="1">
        <v>1523917200.0000002</v>
      </c>
      <c r="I7545" s="1">
        <v>1673411700.0000002</v>
      </c>
      <c r="J7545" s="1">
        <v>1913793399.9999998</v>
      </c>
      <c r="K7545" s="1">
        <v>2188307600</v>
      </c>
      <c r="L7545" s="1">
        <v>2435304100</v>
      </c>
      <c r="M7545" s="1">
        <v>2588106000.0000005</v>
      </c>
      <c r="N7545" s="1">
        <v>2738261900</v>
      </c>
      <c r="O7545" s="1">
        <v>3244558600</v>
      </c>
      <c r="P7545" s="1">
        <v>3704551600</v>
      </c>
      <c r="Q7545" s="1">
        <v>4614086400</v>
      </c>
      <c r="R7545" s="1">
        <v>5222421500.000001</v>
      </c>
      <c r="S7545" s="1">
        <v>5769767899.999999</v>
      </c>
      <c r="T7545" s="1">
        <v>5923755900</v>
      </c>
      <c r="U7545" s="1">
        <v>6183387100</v>
      </c>
      <c r="V7545" s="1">
        <v>6541517100</v>
      </c>
      <c r="W7545" s="1">
        <v>6797834200</v>
      </c>
      <c r="X7545" s="1">
        <v>6827665299.999999</v>
      </c>
      <c r="Y7545" s="1">
        <v>5902783400.000001</v>
      </c>
      <c r="Z7545" s="1">
        <v>5918469800</v>
      </c>
      <c r="AA7545" s="1">
        <v>6433966999.999999</v>
      </c>
      <c r="AB7545" s="1">
        <v>7074675500</v>
      </c>
      <c r="AC7545" s="1">
        <v>8042337700</v>
      </c>
      <c r="AD7545" s="1">
        <v>8782585400</v>
      </c>
      <c r="AE7545" s="1">
        <v>9365289800</v>
      </c>
      <c r="AF7545" s="1">
        <v>9573813700</v>
      </c>
      <c r="AG7545" s="1">
        <v>9870494000</v>
      </c>
      <c r="AH7545" s="1">
        <v>10677286100</v>
      </c>
      <c r="AI7545" s="1">
        <v>11575486400</v>
      </c>
      <c r="AJ7545" s="1">
        <v>12130252200.000002</v>
      </c>
      <c r="AK7545" s="1">
        <v>12304114999.999998</v>
      </c>
      <c r="AL7545" s="1">
        <v>12502013400</v>
      </c>
      <c r="AM7545" s="1">
        <v>12994310400</v>
      </c>
      <c r="AN7545" s="1">
        <v>13693981200</v>
      </c>
      <c r="AO7545" s="1">
        <v>15013381700</v>
      </c>
      <c r="AP7545" s="1">
        <v>16374393899.999998</v>
      </c>
      <c r="AQ7545" s="1">
        <v>18141666300</v>
      </c>
      <c r="AR7545" s="1">
        <v>21295984200</v>
      </c>
      <c r="AS7545" s="1">
        <v>25155888600</v>
      </c>
      <c r="AT7545" s="1">
        <v>27116635600</v>
      </c>
      <c r="AU7545" s="1">
        <v>29440300000</v>
      </c>
      <c r="AV7545" s="1">
        <v>34686200000</v>
      </c>
      <c r="AW7545" s="1">
        <v>40429699999.999992</v>
      </c>
      <c r="AX7545" s="1">
        <v>45600000000</v>
      </c>
      <c r="AY7545" s="1">
        <v>49921500000</v>
      </c>
      <c r="AZ7545" s="1">
        <v>54091699999.999992</v>
      </c>
      <c r="BA7545" s="1">
        <v>57907699999.999992</v>
      </c>
      <c r="BB7545" s="1">
        <v>62219000000</v>
      </c>
      <c r="BC7545" s="1">
        <v>65128200000</v>
      </c>
      <c r="BD7545" s="1">
        <v>66800800000</v>
      </c>
    </row>
    <row r="7546" spans="1:56" x14ac:dyDescent="0.3">
      <c r="A7546" s="1" t="s">
        <v>293</v>
      </c>
      <c r="B7546" s="1" t="s">
        <v>154</v>
      </c>
      <c r="C7546" s="1">
        <v>230496032.98121637</v>
      </c>
      <c r="D7546" s="1">
        <v>244832035.0325262</v>
      </c>
      <c r="E7546" s="1">
        <v>261184037.37230149</v>
      </c>
      <c r="F7546" s="1">
        <v>275968039.48771483</v>
      </c>
      <c r="G7546" s="1">
        <v>645537126.2179414</v>
      </c>
      <c r="H7546" s="1">
        <v>717716130.49388313</v>
      </c>
      <c r="I7546" s="1">
        <v>858802035.92814362</v>
      </c>
      <c r="J7546" s="1">
        <v>1299105240.7328506</v>
      </c>
      <c r="K7546" s="1">
        <v>1467346059.9971294</v>
      </c>
      <c r="L7546" s="1">
        <v>1356591176.8556094</v>
      </c>
      <c r="M7546" s="1">
        <v>1511856584.2583246</v>
      </c>
      <c r="N7546" s="1">
        <v>1640763204.447814</v>
      </c>
      <c r="O7546" s="1">
        <v>1947947524.3334749</v>
      </c>
      <c r="P7546" s="1">
        <v>2293621944.3663955</v>
      </c>
      <c r="Q7546" s="1">
        <v>2545983007.8998361</v>
      </c>
      <c r="R7546" s="1">
        <v>2498068350.6686478</v>
      </c>
      <c r="S7546" s="1">
        <v>2368584969.5328369</v>
      </c>
      <c r="T7546" s="1">
        <v>2562492524.8176055</v>
      </c>
      <c r="U7546" s="1">
        <v>2552526263.0758958</v>
      </c>
      <c r="V7546" s="1">
        <v>2423373088.0735779</v>
      </c>
      <c r="W7546" s="1">
        <v>2648033765.6989908</v>
      </c>
      <c r="X7546" s="1">
        <v>3143848331.3140211</v>
      </c>
      <c r="Y7546" s="1">
        <v>3655979702.4564638</v>
      </c>
      <c r="Z7546" s="1">
        <v>3546460176.9911504</v>
      </c>
      <c r="AA7546" s="1">
        <v>3219730364.996232</v>
      </c>
      <c r="AB7546" s="1">
        <v>3787394957.9831934</v>
      </c>
      <c r="AC7546" s="1">
        <v>4377980510.0559816</v>
      </c>
      <c r="AD7546" s="1">
        <v>4974550286.1815214</v>
      </c>
      <c r="AE7546" s="1">
        <v>5502786069.651742</v>
      </c>
      <c r="AF7546" s="1">
        <v>4636057476.425684</v>
      </c>
      <c r="AG7546" s="1">
        <v>5155311077.3899841</v>
      </c>
      <c r="AH7546" s="1">
        <v>4936615298.7936687</v>
      </c>
      <c r="AI7546" s="1">
        <v>3789443014.6166177</v>
      </c>
      <c r="AJ7546" s="1">
        <v>3477038204.0173302</v>
      </c>
      <c r="AK7546" s="1">
        <v>3521339699.0740738</v>
      </c>
      <c r="AL7546" s="1">
        <v>3081024212.429244</v>
      </c>
      <c r="AM7546" s="1">
        <v>2999511040.1976433</v>
      </c>
      <c r="AN7546" s="1">
        <v>3536411824.2958045</v>
      </c>
      <c r="AO7546" s="1">
        <v>3927157866.9646463</v>
      </c>
      <c r="AP7546" s="1">
        <v>4865892972.2759514</v>
      </c>
      <c r="AQ7546" s="1">
        <v>8355006706.57899</v>
      </c>
      <c r="AR7546" s="1">
        <v>9545177014.1301041</v>
      </c>
      <c r="AS7546" s="1">
        <v>11670840931.817341</v>
      </c>
      <c r="AT7546" s="1">
        <v>11619637798.990961</v>
      </c>
      <c r="AU7546" s="1">
        <v>14250755231.125656</v>
      </c>
      <c r="AV7546" s="1">
        <v>17984910501.897934</v>
      </c>
      <c r="AW7546" s="1">
        <v>21295659243.616817</v>
      </c>
      <c r="AX7546" s="1">
        <v>21261432791.267548</v>
      </c>
      <c r="AY7546" s="1">
        <v>23210682538.392788</v>
      </c>
      <c r="AZ7546" s="1">
        <v>21723531173.24086</v>
      </c>
      <c r="BA7546" s="1">
        <v>20759069103.096073</v>
      </c>
      <c r="BB7546" s="1">
        <v>22742613553.687908</v>
      </c>
      <c r="BC7546" s="1">
        <v>23412495063.498478</v>
      </c>
      <c r="BD7546" s="1">
        <v>24969611434.768387</v>
      </c>
    </row>
    <row r="7547" spans="1:56" x14ac:dyDescent="0.3">
      <c r="A7547" s="1" t="s">
        <v>293</v>
      </c>
      <c r="B7547" s="1" t="s">
        <v>155</v>
      </c>
      <c r="G7547" s="1">
        <v>594611111.11111116</v>
      </c>
      <c r="H7547" s="1">
        <v>664571428.57142854</v>
      </c>
      <c r="I7547" s="1">
        <v>769039682.53968251</v>
      </c>
      <c r="J7547" s="1">
        <v>995531746.03174603</v>
      </c>
      <c r="K7547" s="1">
        <v>1333475396.8253965</v>
      </c>
      <c r="L7547" s="1">
        <v>1511420634.920635</v>
      </c>
      <c r="M7547" s="1">
        <v>1698960317.4603171</v>
      </c>
      <c r="N7547" s="1">
        <v>2092158730.1587303</v>
      </c>
      <c r="O7547" s="1">
        <v>2559857142.8571429</v>
      </c>
      <c r="P7547" s="1">
        <v>3416777777.7777777</v>
      </c>
      <c r="Q7547" s="1">
        <v>4448087301.5873013</v>
      </c>
      <c r="R7547" s="1">
        <v>5624515873.015873</v>
      </c>
      <c r="S7547" s="1">
        <v>5419411764.7058821</v>
      </c>
      <c r="T7547" s="1">
        <v>5673248726.180089</v>
      </c>
      <c r="U7547" s="1">
        <v>4502462807.0601978</v>
      </c>
      <c r="V7547" s="1">
        <v>3282449235.872612</v>
      </c>
      <c r="W7547" s="1">
        <v>3723993942.7200422</v>
      </c>
      <c r="X7547" s="1">
        <v>3971044723.8015423</v>
      </c>
      <c r="Y7547" s="1">
        <v>4255683528.3396792</v>
      </c>
      <c r="Z7547" s="1">
        <v>4757732199.9667759</v>
      </c>
      <c r="AA7547" s="1">
        <v>5812114523.0270205</v>
      </c>
      <c r="AB7547" s="1">
        <v>6984367762.9037113</v>
      </c>
      <c r="AC7547" s="1">
        <v>7157424031.0604544</v>
      </c>
      <c r="AD7547" s="1">
        <v>7249533620.3061399</v>
      </c>
      <c r="AE7547" s="1">
        <v>7870982004.8195047</v>
      </c>
      <c r="AF7547" s="1">
        <v>9062131475.0231781</v>
      </c>
      <c r="AG7547" s="1">
        <v>9788391780.52421</v>
      </c>
      <c r="AH7547" s="1">
        <v>9965225678.05093</v>
      </c>
      <c r="AI7547" s="1">
        <v>9260481572.4246178</v>
      </c>
      <c r="AJ7547" s="1">
        <v>8837070235.5189209</v>
      </c>
      <c r="AK7547" s="1">
        <v>8855705139.5585651</v>
      </c>
      <c r="AL7547" s="1">
        <v>8495806432.1846695</v>
      </c>
      <c r="AM7547" s="1">
        <v>7196260656.8455591</v>
      </c>
      <c r="AN7547" s="1">
        <v>7691367471.1799183</v>
      </c>
      <c r="AO7547" s="1">
        <v>9624440836.2930946</v>
      </c>
      <c r="AP7547" s="1">
        <v>10737500188.11231</v>
      </c>
      <c r="AQ7547" s="1">
        <v>13429430050.260954</v>
      </c>
      <c r="AR7547" s="1">
        <v>17856270473.152958</v>
      </c>
      <c r="AS7547" s="1">
        <v>24578067861.399773</v>
      </c>
      <c r="AT7547" s="1">
        <v>22341754513.96426</v>
      </c>
      <c r="AU7547" s="1">
        <v>27215968615.554821</v>
      </c>
      <c r="AV7547" s="1">
        <v>33715524703.928837</v>
      </c>
      <c r="AW7547" s="1">
        <v>33283228891.092331</v>
      </c>
      <c r="AX7547" s="1">
        <v>38585317742.980957</v>
      </c>
      <c r="AY7547" s="1">
        <v>40276532540.881203</v>
      </c>
      <c r="AZ7547" s="1">
        <v>36164068797.251053</v>
      </c>
      <c r="BA7547" s="1">
        <v>36054281572.398148</v>
      </c>
      <c r="BB7547" s="1">
        <v>39008900331.673264</v>
      </c>
      <c r="BC7547" s="1">
        <v>40384691790.568512</v>
      </c>
      <c r="BD7547" s="1">
        <v>38145288939.848808</v>
      </c>
    </row>
    <row r="7548" spans="1:56" x14ac:dyDescent="0.3">
      <c r="A7548" s="1" t="s">
        <v>293</v>
      </c>
      <c r="B7548" s="1" t="s">
        <v>156</v>
      </c>
      <c r="C7548" s="1">
        <v>2571908062.0769234</v>
      </c>
      <c r="D7548" s="1">
        <v>2899654840.3656716</v>
      </c>
      <c r="E7548" s="1">
        <v>3286773187.8768659</v>
      </c>
      <c r="F7548" s="1">
        <v>3600957771.1529856</v>
      </c>
      <c r="G7548" s="1">
        <v>7432223176.7726097</v>
      </c>
      <c r="H7548" s="1">
        <v>8289582883.5012913</v>
      </c>
      <c r="I7548" s="1">
        <v>9189413409.0129204</v>
      </c>
      <c r="J7548" s="1">
        <v>10994381894.798449</v>
      </c>
      <c r="K7548" s="1">
        <v>13858441211.219637</v>
      </c>
      <c r="L7548" s="1">
        <v>16877163792.128395</v>
      </c>
      <c r="M7548" s="1">
        <v>15947709379.650709</v>
      </c>
      <c r="N7548" s="1">
        <v>14620386673.854416</v>
      </c>
      <c r="O7548" s="1">
        <v>12495779622.071018</v>
      </c>
      <c r="P7548" s="1">
        <v>15962459447.216827</v>
      </c>
      <c r="Q7548" s="1">
        <v>18134029179.639324</v>
      </c>
      <c r="R7548" s="1">
        <v>21649137620.30547</v>
      </c>
      <c r="S7548" s="1">
        <v>21793496819.337875</v>
      </c>
      <c r="T7548" s="1">
        <v>17345624453.691639</v>
      </c>
      <c r="U7548" s="1">
        <v>17599660054.286041</v>
      </c>
      <c r="V7548" s="1">
        <v>16548827018.287201</v>
      </c>
      <c r="W7548" s="1">
        <v>15244232957.875952</v>
      </c>
      <c r="X7548" s="1">
        <v>20702298396.971703</v>
      </c>
      <c r="Y7548" s="1">
        <v>15439408447.2288</v>
      </c>
      <c r="Z7548" s="1">
        <v>22499559086.034309</v>
      </c>
      <c r="AA7548" s="1">
        <v>26410386669.360916</v>
      </c>
      <c r="AB7548" s="1">
        <v>34341465998.200283</v>
      </c>
      <c r="AC7548" s="1">
        <v>35966302303.262955</v>
      </c>
      <c r="AD7548" s="1">
        <v>34832077220.853653</v>
      </c>
      <c r="AE7548" s="1">
        <v>44882079766.891273</v>
      </c>
      <c r="AF7548" s="1">
        <v>53312793687.383636</v>
      </c>
      <c r="AG7548" s="1">
        <v>55252414130.301918</v>
      </c>
      <c r="AH7548" s="1">
        <v>58147522522.522522</v>
      </c>
      <c r="AI7548" s="1">
        <v>55501467877.381035</v>
      </c>
      <c r="AJ7548" s="1">
        <v>50187324567.882996</v>
      </c>
      <c r="AK7548" s="1">
        <v>51744749133.21299</v>
      </c>
      <c r="AL7548" s="1">
        <v>52030158775.405487</v>
      </c>
      <c r="AM7548" s="1">
        <v>54777553515.080879</v>
      </c>
      <c r="AN7548" s="1">
        <v>58731030121.867096</v>
      </c>
      <c r="AO7548" s="1">
        <v>66768703497.56868</v>
      </c>
      <c r="AP7548" s="1">
        <v>76060606060.606049</v>
      </c>
      <c r="AQ7548" s="1">
        <v>88643193061.748001</v>
      </c>
      <c r="AR7548" s="1">
        <v>102170981144.13551</v>
      </c>
      <c r="AS7548" s="1">
        <v>120550599815.44142</v>
      </c>
      <c r="AT7548" s="1">
        <v>120822986521.47932</v>
      </c>
      <c r="AU7548" s="1">
        <v>147528937028.77774</v>
      </c>
      <c r="AV7548" s="1">
        <v>171761737046.58508</v>
      </c>
      <c r="AW7548" s="1">
        <v>192648999090.08191</v>
      </c>
      <c r="AX7548" s="1">
        <v>201175469114.32693</v>
      </c>
      <c r="AY7548" s="1">
        <v>200789362451.56744</v>
      </c>
      <c r="AZ7548" s="1">
        <v>189805300841.60281</v>
      </c>
      <c r="BA7548" s="1">
        <v>191895943823.88669</v>
      </c>
      <c r="BB7548" s="1">
        <v>211007207483.5148</v>
      </c>
      <c r="BC7548" s="1">
        <v>222044970486.21677</v>
      </c>
      <c r="BD7548" s="1">
        <v>226848050819.52472</v>
      </c>
    </row>
    <row r="7549" spans="1:56" x14ac:dyDescent="0.3">
      <c r="A7549" s="1" t="s">
        <v>293</v>
      </c>
      <c r="B7549" s="1" t="s">
        <v>157</v>
      </c>
      <c r="C7549" s="1">
        <v>6684568805.0688057</v>
      </c>
      <c r="D7549" s="1">
        <v>7256966966.2255583</v>
      </c>
      <c r="E7549" s="1">
        <v>4399827767.9670362</v>
      </c>
      <c r="F7549" s="1">
        <v>4875309866.3401699</v>
      </c>
      <c r="G7549" s="1">
        <v>6687204834.3687048</v>
      </c>
      <c r="H7549" s="1">
        <v>7408305735.6530933</v>
      </c>
      <c r="I7549" s="1">
        <v>8017468688.2003956</v>
      </c>
      <c r="J7549" s="1">
        <v>10082885603.066767</v>
      </c>
      <c r="K7549" s="1">
        <v>13781139969.651882</v>
      </c>
      <c r="L7549" s="1">
        <v>14893969287.655735</v>
      </c>
      <c r="M7549" s="1">
        <v>17097563270.298241</v>
      </c>
      <c r="N7549" s="1">
        <v>19648106122.007889</v>
      </c>
      <c r="O7549" s="1">
        <v>22706155475.304787</v>
      </c>
      <c r="P7549" s="1">
        <v>27502168726.957275</v>
      </c>
      <c r="Q7549" s="1">
        <v>32450541843.065208</v>
      </c>
      <c r="R7549" s="1">
        <v>35646416952.542503</v>
      </c>
      <c r="S7549" s="1">
        <v>37140163934.426231</v>
      </c>
      <c r="T7549" s="1">
        <v>33212180658.165882</v>
      </c>
      <c r="U7549" s="1">
        <v>31408492876.691002</v>
      </c>
      <c r="V7549" s="1">
        <v>30734335448.990452</v>
      </c>
      <c r="W7549" s="1">
        <v>29868339080.826267</v>
      </c>
      <c r="X7549" s="1">
        <v>33195933429.600784</v>
      </c>
      <c r="Y7549" s="1">
        <v>37885440418.683365</v>
      </c>
      <c r="Z7549" s="1">
        <v>42575183905.560646</v>
      </c>
      <c r="AA7549" s="1">
        <v>44311593755.784531</v>
      </c>
      <c r="AB7549" s="1">
        <v>45417561302.249748</v>
      </c>
      <c r="AC7549" s="1">
        <v>52976344928.956398</v>
      </c>
      <c r="AD7549" s="1">
        <v>54368083953.111916</v>
      </c>
      <c r="AE7549" s="1">
        <v>64084460124.464363</v>
      </c>
      <c r="AF7549" s="1">
        <v>74119987244.501144</v>
      </c>
      <c r="AG7549" s="1">
        <v>82848140618.026611</v>
      </c>
      <c r="AH7549" s="1">
        <v>82344260570.668488</v>
      </c>
      <c r="AI7549" s="1">
        <v>72207028767.759766</v>
      </c>
      <c r="AJ7549" s="1">
        <v>82995145792.934082</v>
      </c>
      <c r="AK7549" s="1">
        <v>83670261707.729004</v>
      </c>
      <c r="AL7549" s="1">
        <v>78921071498.250412</v>
      </c>
      <c r="AM7549" s="1">
        <v>84307369867.904907</v>
      </c>
      <c r="AN7549" s="1">
        <v>87039145965.009323</v>
      </c>
      <c r="AO7549" s="1">
        <v>95001994599.564392</v>
      </c>
      <c r="AP7549" s="1">
        <v>107419986400.18808</v>
      </c>
      <c r="AQ7549" s="1">
        <v>127652908954.83597</v>
      </c>
      <c r="AR7549" s="1">
        <v>155980408071.67303</v>
      </c>
      <c r="AS7549" s="1">
        <v>181006859907.40186</v>
      </c>
      <c r="AT7549" s="1">
        <v>176131654909.91132</v>
      </c>
      <c r="AU7549" s="1">
        <v>208368892318.65424</v>
      </c>
      <c r="AV7549" s="1">
        <v>234216730703.49155</v>
      </c>
      <c r="AW7549" s="1">
        <v>261920542606.12064</v>
      </c>
      <c r="AX7549" s="1">
        <v>283902829720.15851</v>
      </c>
      <c r="AY7549" s="1">
        <v>297483553299.4751</v>
      </c>
      <c r="AZ7549" s="1">
        <v>306445871631.48309</v>
      </c>
      <c r="BA7549" s="1">
        <v>318627003965.49268</v>
      </c>
      <c r="BB7549" s="1">
        <v>328480738147.72949</v>
      </c>
      <c r="BC7549" s="1">
        <v>346841896889.55322</v>
      </c>
      <c r="BD7549" s="1">
        <v>376795508679.67584</v>
      </c>
    </row>
    <row r="7550" spans="1:56" x14ac:dyDescent="0.3">
      <c r="A7550" s="1" t="s">
        <v>293</v>
      </c>
      <c r="B7550" s="1" t="s">
        <v>158</v>
      </c>
      <c r="AA7550" s="1">
        <v>65977749036.984444</v>
      </c>
      <c r="AB7550" s="1">
        <v>85500935934.990067</v>
      </c>
      <c r="AC7550" s="1">
        <v>94337050693.272675</v>
      </c>
      <c r="AD7550" s="1">
        <v>96045645026.178009</v>
      </c>
      <c r="AE7550" s="1">
        <v>110803391516.6982</v>
      </c>
      <c r="AF7550" s="1">
        <v>142137319587.62888</v>
      </c>
      <c r="AG7550" s="1">
        <v>159942880456.95633</v>
      </c>
      <c r="AH7550" s="1">
        <v>159117799530.3876</v>
      </c>
      <c r="AI7550" s="1">
        <v>174388271853.59958</v>
      </c>
      <c r="AJ7550" s="1">
        <v>169717677900.73355</v>
      </c>
      <c r="AK7550" s="1">
        <v>171885598582.6373</v>
      </c>
      <c r="AL7550" s="1">
        <v>190521263343.02255</v>
      </c>
      <c r="AM7550" s="1">
        <v>198680637254.90195</v>
      </c>
      <c r="AN7550" s="1">
        <v>217513049291.60992</v>
      </c>
      <c r="AO7550" s="1">
        <v>255102252843.39459</v>
      </c>
      <c r="AP7550" s="1">
        <v>306123628496.36841</v>
      </c>
      <c r="AQ7550" s="1">
        <v>344745746326.37274</v>
      </c>
      <c r="AR7550" s="1">
        <v>429061382275.37122</v>
      </c>
      <c r="AS7550" s="1">
        <v>533813299020.42175</v>
      </c>
      <c r="AT7550" s="1">
        <v>439793916861.63904</v>
      </c>
      <c r="AU7550" s="1">
        <v>479321460551.18896</v>
      </c>
      <c r="AV7550" s="1">
        <v>528832185770.21735</v>
      </c>
      <c r="AW7550" s="1">
        <v>500360816827.88269</v>
      </c>
      <c r="AX7550" s="1">
        <v>524234322596.97522</v>
      </c>
      <c r="AY7550" s="1">
        <v>545389126644.47614</v>
      </c>
      <c r="AZ7550" s="1">
        <v>477581376840.42981</v>
      </c>
      <c r="BA7550" s="1">
        <v>472037130972.91266</v>
      </c>
      <c r="BB7550" s="1">
        <v>526380811261.34467</v>
      </c>
      <c r="BC7550" s="1">
        <v>587114101392.69592</v>
      </c>
      <c r="BD7550" s="1">
        <v>592164400687.60742</v>
      </c>
    </row>
    <row r="7551" spans="1:56" x14ac:dyDescent="0.3">
      <c r="A7551" s="1" t="s">
        <v>293</v>
      </c>
      <c r="B7551" s="1" t="s">
        <v>159</v>
      </c>
      <c r="C7551" s="1">
        <v>3193200404.3729734</v>
      </c>
      <c r="D7551" s="1">
        <v>3417516639.3759632</v>
      </c>
      <c r="E7551" s="1">
        <v>3668222357.6570182</v>
      </c>
      <c r="F7551" s="1">
        <v>3905734459.7269282</v>
      </c>
      <c r="G7551" s="1">
        <v>8108235006.9735003</v>
      </c>
      <c r="H7551" s="1">
        <v>9201607067.1378098</v>
      </c>
      <c r="I7551" s="1">
        <v>11239117123.795404</v>
      </c>
      <c r="J7551" s="1">
        <v>15090566639.411283</v>
      </c>
      <c r="K7551" s="1">
        <v>17512388318.863457</v>
      </c>
      <c r="L7551" s="1">
        <v>19347608627.450981</v>
      </c>
      <c r="M7551" s="1">
        <v>20332834217.506634</v>
      </c>
      <c r="N7551" s="1">
        <v>21439525405.971714</v>
      </c>
      <c r="O7551" s="1">
        <v>23487613138.686131</v>
      </c>
      <c r="P7551" s="1">
        <v>26622818852.459019</v>
      </c>
      <c r="Q7551" s="1">
        <v>32896521425.710854</v>
      </c>
      <c r="R7551" s="1">
        <v>31977275895.765472</v>
      </c>
      <c r="S7551" s="1">
        <v>30527754540.867813</v>
      </c>
      <c r="T7551" s="1">
        <v>27239650741.947159</v>
      </c>
      <c r="U7551" s="1">
        <v>25217969597.370586</v>
      </c>
      <c r="V7551" s="1">
        <v>27115807153.782799</v>
      </c>
      <c r="W7551" s="1">
        <v>38745902023.857391</v>
      </c>
      <c r="X7551" s="1">
        <v>48182925145.865944</v>
      </c>
      <c r="Y7551" s="1">
        <v>56347251114.206131</v>
      </c>
      <c r="Z7551" s="1">
        <v>60594092436.974792</v>
      </c>
      <c r="AA7551" s="1">
        <v>78713859794.684296</v>
      </c>
      <c r="AB7551" s="1">
        <v>89233599833.495209</v>
      </c>
      <c r="AC7551" s="1">
        <v>107592098901.09891</v>
      </c>
      <c r="AD7551" s="1">
        <v>95009751901.259186</v>
      </c>
      <c r="AE7551" s="1">
        <v>99688640942.028992</v>
      </c>
      <c r="AF7551" s="1">
        <v>118122007430.01193</v>
      </c>
      <c r="AG7551" s="1">
        <v>122630089680.27034</v>
      </c>
      <c r="AH7551" s="1">
        <v>117016535162.95026</v>
      </c>
      <c r="AI7551" s="1">
        <v>123946327916.29564</v>
      </c>
      <c r="AJ7551" s="1">
        <v>127427343916.47134</v>
      </c>
      <c r="AK7551" s="1">
        <v>118310710337.20288</v>
      </c>
      <c r="AL7551" s="1">
        <v>121498889485.45862</v>
      </c>
      <c r="AM7551" s="1">
        <v>134156091661.96123</v>
      </c>
      <c r="AN7551" s="1">
        <v>164862142212.18961</v>
      </c>
      <c r="AO7551" s="1">
        <v>189034502110.75241</v>
      </c>
      <c r="AP7551" s="1">
        <v>197180330804.62628</v>
      </c>
      <c r="AQ7551" s="1">
        <v>208581694893.99072</v>
      </c>
      <c r="AR7551" s="1">
        <v>240190803449.21982</v>
      </c>
      <c r="AS7551" s="1">
        <v>262344779551.77969</v>
      </c>
      <c r="AT7551" s="1">
        <v>243701635176.4379</v>
      </c>
      <c r="AU7551" s="1">
        <v>237880908317.65213</v>
      </c>
      <c r="AV7551" s="1">
        <v>244797226567.1087</v>
      </c>
      <c r="AW7551" s="1">
        <v>216236608773.97641</v>
      </c>
      <c r="AX7551" s="1">
        <v>226369502104.23566</v>
      </c>
      <c r="AY7551" s="1">
        <v>229596170846.99496</v>
      </c>
      <c r="AZ7551" s="1">
        <v>199313894327.4855</v>
      </c>
      <c r="BA7551" s="1">
        <v>206286022781.89377</v>
      </c>
      <c r="BB7551" s="1">
        <v>221357874718.92978</v>
      </c>
      <c r="BC7551" s="1">
        <v>241274628877.36218</v>
      </c>
      <c r="BD7551" s="1">
        <v>237686075634.69766</v>
      </c>
    </row>
    <row r="7552" spans="1:56" x14ac:dyDescent="0.3">
      <c r="A7552" s="1" t="s">
        <v>293</v>
      </c>
      <c r="B7552" s="1" t="s">
        <v>160</v>
      </c>
      <c r="C7552" s="1">
        <v>1691900000</v>
      </c>
      <c r="D7552" s="1">
        <v>1865100000</v>
      </c>
      <c r="E7552" s="1">
        <v>2094400000</v>
      </c>
      <c r="F7552" s="1">
        <v>2333600000</v>
      </c>
      <c r="G7552" s="1">
        <v>5034700000</v>
      </c>
      <c r="H7552" s="1">
        <v>5646800000</v>
      </c>
      <c r="I7552" s="1">
        <v>6328900000</v>
      </c>
      <c r="J7552" s="1">
        <v>7002400000</v>
      </c>
      <c r="K7552" s="1">
        <v>7684800000</v>
      </c>
      <c r="L7552" s="1">
        <v>8198299999.999999</v>
      </c>
      <c r="M7552" s="1">
        <v>8968600000</v>
      </c>
      <c r="N7552" s="1">
        <v>9910900000</v>
      </c>
      <c r="O7552" s="1">
        <v>11165000000</v>
      </c>
      <c r="P7552" s="1">
        <v>12750000000</v>
      </c>
      <c r="Q7552" s="1">
        <v>14436100000</v>
      </c>
      <c r="R7552" s="1">
        <v>15955700000</v>
      </c>
      <c r="S7552" s="1">
        <v>16764200000</v>
      </c>
      <c r="T7552" s="1">
        <v>17276600000</v>
      </c>
      <c r="U7552" s="1">
        <v>19162600000</v>
      </c>
      <c r="V7552" s="1">
        <v>20289200000</v>
      </c>
      <c r="W7552" s="1">
        <v>22009300000</v>
      </c>
      <c r="X7552" s="1">
        <v>24025800000</v>
      </c>
      <c r="Y7552" s="1">
        <v>26385800000</v>
      </c>
      <c r="Z7552" s="1">
        <v>28161200000</v>
      </c>
      <c r="AA7552" s="1">
        <v>30603919000</v>
      </c>
      <c r="AB7552" s="1">
        <v>32287031000</v>
      </c>
      <c r="AC7552" s="1">
        <v>34630430000</v>
      </c>
      <c r="AD7552" s="1">
        <v>36922456000</v>
      </c>
      <c r="AE7552" s="1">
        <v>39690630000</v>
      </c>
      <c r="AF7552" s="1">
        <v>42647331000</v>
      </c>
      <c r="AG7552" s="1">
        <v>45340835000</v>
      </c>
      <c r="AH7552" s="1">
        <v>48187039000</v>
      </c>
      <c r="AI7552" s="1">
        <v>54086400000</v>
      </c>
      <c r="AJ7552" s="1">
        <v>57841000000</v>
      </c>
      <c r="AK7552" s="1">
        <v>61701800000</v>
      </c>
      <c r="AL7552" s="1">
        <v>69208400000</v>
      </c>
      <c r="AM7552" s="1">
        <v>71623500000</v>
      </c>
      <c r="AN7552" s="1">
        <v>74827400000</v>
      </c>
      <c r="AO7552" s="1">
        <v>80322313000</v>
      </c>
      <c r="AP7552" s="1">
        <v>83914521300</v>
      </c>
      <c r="AQ7552" s="1">
        <v>87276164400</v>
      </c>
      <c r="AR7552" s="1">
        <v>89524131600</v>
      </c>
      <c r="AS7552" s="1">
        <v>93639300000</v>
      </c>
      <c r="AT7552" s="1">
        <v>96385600000</v>
      </c>
      <c r="AU7552" s="1">
        <v>98381300000</v>
      </c>
      <c r="AV7552" s="1">
        <v>100351700000</v>
      </c>
      <c r="AW7552" s="1">
        <v>101564800000</v>
      </c>
      <c r="AX7552" s="1">
        <v>102450000000</v>
      </c>
      <c r="AY7552" s="1">
        <v>102445800000</v>
      </c>
      <c r="AZ7552" s="1">
        <v>103375500000</v>
      </c>
      <c r="BA7552" s="1">
        <v>104336700000</v>
      </c>
      <c r="BB7552" s="1">
        <v>103445500000</v>
      </c>
      <c r="BC7552" s="1">
        <v>100979900000</v>
      </c>
      <c r="BD7552" s="1">
        <v>104988600000</v>
      </c>
    </row>
    <row r="7553" spans="1:56" x14ac:dyDescent="0.3">
      <c r="A7553" s="1" t="s">
        <v>293</v>
      </c>
      <c r="B7553" s="1" t="s">
        <v>161</v>
      </c>
      <c r="G7553" s="1">
        <v>301791301.79130173</v>
      </c>
      <c r="H7553" s="1">
        <v>387700084.24599832</v>
      </c>
      <c r="I7553" s="1">
        <v>510259940.72047424</v>
      </c>
      <c r="J7553" s="1">
        <v>793884368.04043734</v>
      </c>
      <c r="K7553" s="1">
        <v>2401403227.4408469</v>
      </c>
      <c r="L7553" s="1">
        <v>2512784033.3782787</v>
      </c>
      <c r="M7553" s="1">
        <v>3284301332.1895347</v>
      </c>
      <c r="N7553" s="1">
        <v>3617580171.7605457</v>
      </c>
      <c r="O7553" s="1">
        <v>4052000412.7008686</v>
      </c>
      <c r="P7553" s="1">
        <v>5633000318.0240107</v>
      </c>
      <c r="Q7553" s="1">
        <v>7829094613.0708227</v>
      </c>
      <c r="R7553" s="1">
        <v>8661263763.7362633</v>
      </c>
      <c r="S7553" s="1">
        <v>7596703214.2857141</v>
      </c>
      <c r="T7553" s="1">
        <v>6467582307.6923075</v>
      </c>
      <c r="U7553" s="1">
        <v>6704395824.1758251</v>
      </c>
      <c r="V7553" s="1">
        <v>6153296456.0439558</v>
      </c>
      <c r="W7553" s="1">
        <v>5053021950.5494499</v>
      </c>
      <c r="X7553" s="1">
        <v>5446428681.3186808</v>
      </c>
      <c r="Y7553" s="1">
        <v>6038187032.9670324</v>
      </c>
      <c r="Z7553" s="1">
        <v>6487912087.9120874</v>
      </c>
      <c r="AA7553" s="1">
        <v>7360439423.0769224</v>
      </c>
      <c r="AB7553" s="1">
        <v>6883516483.5164824</v>
      </c>
      <c r="AC7553" s="1">
        <v>7646153983.5164833</v>
      </c>
      <c r="AD7553" s="1">
        <v>7156593653.8461533</v>
      </c>
      <c r="AE7553" s="1">
        <v>7374450769.2307701</v>
      </c>
      <c r="AF7553" s="1">
        <v>8137911978.0219774</v>
      </c>
      <c r="AG7553" s="1">
        <v>9059340384.6153851</v>
      </c>
      <c r="AH7553" s="1">
        <v>11297802115.384615</v>
      </c>
      <c r="AI7553" s="1">
        <v>10255495027.472528</v>
      </c>
      <c r="AJ7553" s="1">
        <v>12393131868.131868</v>
      </c>
      <c r="AK7553" s="1">
        <v>17759890109.89011</v>
      </c>
      <c r="AL7553" s="1">
        <v>17538461538.461536</v>
      </c>
      <c r="AM7553" s="1">
        <v>19363736263.736263</v>
      </c>
      <c r="AN7553" s="1">
        <v>23533791208.791206</v>
      </c>
      <c r="AO7553" s="1">
        <v>31734065934.065933</v>
      </c>
      <c r="AP7553" s="1">
        <v>44530494505.494507</v>
      </c>
      <c r="AQ7553" s="1">
        <v>60882142857.142845</v>
      </c>
      <c r="AR7553" s="1">
        <v>79712087912.087906</v>
      </c>
      <c r="AS7553" s="1">
        <v>115270054945.05495</v>
      </c>
      <c r="AT7553" s="1">
        <v>97798351648.351624</v>
      </c>
      <c r="AU7553" s="1">
        <v>125122306346.15385</v>
      </c>
      <c r="AV7553" s="1">
        <v>167775274725.27472</v>
      </c>
      <c r="AW7553" s="1">
        <v>186833516483.51648</v>
      </c>
      <c r="AX7553" s="1">
        <v>198727747252.74725</v>
      </c>
      <c r="AY7553" s="1">
        <v>206224725274.72528</v>
      </c>
      <c r="AZ7553" s="1">
        <v>161739835164.83517</v>
      </c>
      <c r="BA7553" s="1">
        <v>151732142857.14285</v>
      </c>
      <c r="BB7553" s="1">
        <v>166928571428.57141</v>
      </c>
      <c r="BC7553" s="1">
        <v>191362087912.08789</v>
      </c>
      <c r="BD7553" s="1">
        <v>183466208791.20877</v>
      </c>
    </row>
    <row r="7554" spans="1:56" x14ac:dyDescent="0.3">
      <c r="A7554" s="1" t="s">
        <v>293</v>
      </c>
      <c r="B7554" s="1" t="s">
        <v>162</v>
      </c>
      <c r="X7554" s="1">
        <v>38413636363.63636</v>
      </c>
      <c r="Y7554" s="1">
        <v>40809523809.523811</v>
      </c>
      <c r="Z7554" s="1">
        <v>42105263157.89473</v>
      </c>
      <c r="AA7554" s="1">
        <v>38995454545.454544</v>
      </c>
      <c r="AB7554" s="1">
        <v>28998684210.526318</v>
      </c>
      <c r="AC7554" s="1">
        <v>25121666666.666668</v>
      </c>
      <c r="AD7554" s="1">
        <v>26362894736.842106</v>
      </c>
      <c r="AE7554" s="1">
        <v>30074440483.383686</v>
      </c>
      <c r="AF7554" s="1">
        <v>37435317265.125427</v>
      </c>
      <c r="AG7554" s="1">
        <v>36937074278.300362</v>
      </c>
      <c r="AH7554" s="1">
        <v>35574916294.64286</v>
      </c>
      <c r="AI7554" s="1">
        <v>41694118972.510132</v>
      </c>
      <c r="AJ7554" s="1">
        <v>35952781582.208305</v>
      </c>
      <c r="AK7554" s="1">
        <v>37253259016.997559</v>
      </c>
      <c r="AL7554" s="1">
        <v>40394824679.123222</v>
      </c>
      <c r="AM7554" s="1">
        <v>46066101951.293304</v>
      </c>
      <c r="AN7554" s="1">
        <v>57806506024.09639</v>
      </c>
      <c r="AO7554" s="1">
        <v>74972669056.592209</v>
      </c>
      <c r="AP7554" s="1">
        <v>98452791982.702408</v>
      </c>
      <c r="AQ7554" s="1">
        <v>122022997508.00996</v>
      </c>
      <c r="AR7554" s="1">
        <v>174585202805.23312</v>
      </c>
      <c r="AS7554" s="1">
        <v>214313628965.02438</v>
      </c>
      <c r="AT7554" s="1">
        <v>174103695930.21347</v>
      </c>
      <c r="AU7554" s="1">
        <v>166225180150.41379</v>
      </c>
      <c r="AV7554" s="1">
        <v>183443154234.73068</v>
      </c>
      <c r="AW7554" s="1">
        <v>171196268957.96091</v>
      </c>
      <c r="AX7554" s="1">
        <v>190949066979.17606</v>
      </c>
      <c r="AY7554" s="1">
        <v>199626806401.52869</v>
      </c>
      <c r="AZ7554" s="1">
        <v>177893451831.14066</v>
      </c>
      <c r="BA7554" s="1">
        <v>188494136775.71936</v>
      </c>
      <c r="BB7554" s="1">
        <v>211695422578.65512</v>
      </c>
      <c r="BC7554" s="1">
        <v>241626953521.4126</v>
      </c>
      <c r="BD7554" s="1">
        <v>250077444017.08395</v>
      </c>
    </row>
    <row r="7555" spans="1:56" x14ac:dyDescent="0.3">
      <c r="A7555" s="1" t="s">
        <v>293</v>
      </c>
      <c r="B7555" s="1" t="s">
        <v>163</v>
      </c>
      <c r="Y7555" s="1">
        <v>554713455149.50159</v>
      </c>
      <c r="Z7555" s="1">
        <v>506500173960.26923</v>
      </c>
      <c r="AA7555" s="1">
        <v>516814274021.95587</v>
      </c>
      <c r="AB7555" s="1">
        <v>517962962962.96301</v>
      </c>
      <c r="AC7555" s="1">
        <v>460290556900.72638</v>
      </c>
      <c r="AD7555" s="1">
        <v>435083713850.83716</v>
      </c>
      <c r="AE7555" s="1">
        <v>395077301248.46368</v>
      </c>
      <c r="AF7555" s="1">
        <v>395537185734.85437</v>
      </c>
      <c r="AG7555" s="1">
        <v>391724890744.49817</v>
      </c>
      <c r="AH7555" s="1">
        <v>404928954191.87555</v>
      </c>
      <c r="AI7555" s="1">
        <v>270955486862.44205</v>
      </c>
      <c r="AJ7555" s="1">
        <v>195907128350.9342</v>
      </c>
      <c r="AK7555" s="1">
        <v>259710142196.94278</v>
      </c>
      <c r="AL7555" s="1">
        <v>306602070620.50049</v>
      </c>
      <c r="AM7555" s="1">
        <v>345470494417.86279</v>
      </c>
      <c r="AN7555" s="1">
        <v>430347770731.78687</v>
      </c>
      <c r="AO7555" s="1">
        <v>591016690742.79761</v>
      </c>
      <c r="AP7555" s="1">
        <v>764017107992.3916</v>
      </c>
      <c r="AQ7555" s="1">
        <v>989930542278.69519</v>
      </c>
      <c r="AR7555" s="1">
        <v>1299705764823.6177</v>
      </c>
      <c r="AS7555" s="1">
        <v>1660846387624.7842</v>
      </c>
      <c r="AT7555" s="1">
        <v>1222644282201.8625</v>
      </c>
      <c r="AU7555" s="1">
        <v>1524917468442.0066</v>
      </c>
      <c r="AV7555" s="1">
        <v>2045925608274.3691</v>
      </c>
      <c r="AW7555" s="1">
        <v>2208295773643.1494</v>
      </c>
      <c r="AX7555" s="1">
        <v>2292473246621.0806</v>
      </c>
      <c r="AY7555" s="1">
        <v>2059241965490.8254</v>
      </c>
      <c r="AZ7555" s="1">
        <v>1363481063446.7661</v>
      </c>
      <c r="BA7555" s="1">
        <v>1276786979221.8135</v>
      </c>
      <c r="BB7555" s="1">
        <v>1574199387070.8982</v>
      </c>
      <c r="BC7555" s="1">
        <v>1669583089322.9568</v>
      </c>
      <c r="BD7555" s="1">
        <v>1699876578871.353</v>
      </c>
    </row>
    <row r="7556" spans="1:56" x14ac:dyDescent="0.3">
      <c r="A7556" s="1" t="s">
        <v>293</v>
      </c>
      <c r="B7556" s="1" t="s">
        <v>164</v>
      </c>
      <c r="C7556" s="1">
        <v>119000024</v>
      </c>
      <c r="D7556" s="1">
        <v>122000016</v>
      </c>
      <c r="E7556" s="1">
        <v>125000008</v>
      </c>
      <c r="F7556" s="1">
        <v>128000000</v>
      </c>
      <c r="G7556" s="1">
        <v>219900006</v>
      </c>
      <c r="H7556" s="1">
        <v>222952578.19638079</v>
      </c>
      <c r="I7556" s="1">
        <v>246457838.33668095</v>
      </c>
      <c r="J7556" s="1">
        <v>290746157.14592123</v>
      </c>
      <c r="K7556" s="1">
        <v>308458423.18385434</v>
      </c>
      <c r="L7556" s="1">
        <v>571863295.74012244</v>
      </c>
      <c r="M7556" s="1">
        <v>637754162.10109437</v>
      </c>
      <c r="N7556" s="1">
        <v>746650558.55468953</v>
      </c>
      <c r="O7556" s="1">
        <v>905709147.27018964</v>
      </c>
      <c r="P7556" s="1">
        <v>1109346220.5288455</v>
      </c>
      <c r="Q7556" s="1">
        <v>1254765349.9318528</v>
      </c>
      <c r="R7556" s="1">
        <v>1407062607.6321445</v>
      </c>
      <c r="S7556" s="1">
        <v>1407242640.2321084</v>
      </c>
      <c r="T7556" s="1">
        <v>1479688125.8852017</v>
      </c>
      <c r="U7556" s="1">
        <v>1587412957.2226286</v>
      </c>
      <c r="V7556" s="1">
        <v>1715625839.1797299</v>
      </c>
      <c r="W7556" s="1">
        <v>1944711061.3088801</v>
      </c>
      <c r="X7556" s="1">
        <v>2157434025.1646729</v>
      </c>
      <c r="Y7556" s="1">
        <v>2395493877.5136466</v>
      </c>
      <c r="Z7556" s="1">
        <v>2405021932.8999739</v>
      </c>
      <c r="AA7556" s="1">
        <v>2550185618.147737</v>
      </c>
      <c r="AB7556" s="1">
        <v>1911600969.7661154</v>
      </c>
      <c r="AC7556" s="1">
        <v>2029026704.0270691</v>
      </c>
      <c r="AD7556" s="1">
        <v>1971525998.8768487</v>
      </c>
      <c r="AE7556" s="1">
        <v>753636370.4545455</v>
      </c>
      <c r="AF7556" s="1">
        <v>1293535010.9446747</v>
      </c>
      <c r="AG7556" s="1">
        <v>1382334879.4081221</v>
      </c>
      <c r="AH7556" s="1">
        <v>1851558301.7001967</v>
      </c>
      <c r="AI7556" s="1">
        <v>1989343495.2184355</v>
      </c>
      <c r="AJ7556" s="1">
        <v>1817654508.1644442</v>
      </c>
      <c r="AK7556" s="1">
        <v>1734938652.2116461</v>
      </c>
      <c r="AL7556" s="1">
        <v>1674685248.1952832</v>
      </c>
      <c r="AM7556" s="1">
        <v>1677552332.3962293</v>
      </c>
      <c r="AN7556" s="1">
        <v>1846198770.5870867</v>
      </c>
      <c r="AO7556" s="1">
        <v>2088961968.9357851</v>
      </c>
      <c r="AP7556" s="1">
        <v>2581313485.6852341</v>
      </c>
      <c r="AQ7556" s="1">
        <v>3330198838.0496073</v>
      </c>
      <c r="AR7556" s="1">
        <v>4083515097.2200637</v>
      </c>
      <c r="AS7556" s="1">
        <v>5198063010.8474245</v>
      </c>
      <c r="AT7556" s="1">
        <v>5694132465.7348394</v>
      </c>
      <c r="AU7556" s="1">
        <v>6147525366.9459124</v>
      </c>
      <c r="AV7556" s="1">
        <v>6912074082.1563644</v>
      </c>
      <c r="AW7556" s="1">
        <v>7687521844.1429853</v>
      </c>
      <c r="AX7556" s="1">
        <v>7851127991.6367168</v>
      </c>
      <c r="AY7556" s="1">
        <v>8279481014.9917498</v>
      </c>
      <c r="AZ7556" s="1">
        <v>8582588882.6098871</v>
      </c>
      <c r="BA7556" s="1">
        <v>8734161827.5735264</v>
      </c>
      <c r="BB7556" s="1">
        <v>9253098954.2776852</v>
      </c>
      <c r="BC7556" s="1">
        <v>9627720629.7052231</v>
      </c>
      <c r="BD7556" s="1">
        <v>10122472590.172041</v>
      </c>
    </row>
    <row r="7557" spans="1:56" x14ac:dyDescent="0.3">
      <c r="A7557" s="1" t="s">
        <v>293</v>
      </c>
      <c r="B7557" s="1" t="s">
        <v>165</v>
      </c>
      <c r="S7557" s="1">
        <v>121221651.61931582</v>
      </c>
      <c r="T7557" s="1">
        <v>111862823.57497902</v>
      </c>
      <c r="U7557" s="1">
        <v>109200934.32851849</v>
      </c>
      <c r="V7557" s="1">
        <v>95572172.983565673</v>
      </c>
      <c r="W7557" s="1">
        <v>100947848.64478038</v>
      </c>
      <c r="X7557" s="1">
        <v>111713922.14157791</v>
      </c>
      <c r="Y7557" s="1">
        <v>133016065.41606538</v>
      </c>
      <c r="Z7557" s="1">
        <v>122888609.71524288</v>
      </c>
      <c r="AA7557" s="1">
        <v>125766269.75535831</v>
      </c>
      <c r="AB7557" s="1">
        <v>125597205.42231491</v>
      </c>
      <c r="AC7557" s="1">
        <v>132303041.36253041</v>
      </c>
      <c r="AD7557" s="1">
        <v>133122897.19626167</v>
      </c>
      <c r="AE7557" s="1">
        <v>221098106.50887573</v>
      </c>
      <c r="AF7557" s="1">
        <v>224865731.38190347</v>
      </c>
      <c r="AG7557" s="1">
        <v>249908970.65897065</v>
      </c>
      <c r="AH7557" s="1">
        <v>285475591.89650959</v>
      </c>
      <c r="AI7557" s="1">
        <v>269481523.20046508</v>
      </c>
      <c r="AJ7557" s="1">
        <v>258833766.58001739</v>
      </c>
      <c r="AK7557" s="1">
        <v>269019710.32745588</v>
      </c>
      <c r="AL7557" s="1">
        <v>273088357.16369998</v>
      </c>
      <c r="AM7557" s="1">
        <v>288078881.43305588</v>
      </c>
      <c r="AN7557" s="1">
        <v>338838639.37843472</v>
      </c>
      <c r="AO7557" s="1">
        <v>420320176.35943729</v>
      </c>
      <c r="AP7557" s="1">
        <v>465568018.30055714</v>
      </c>
      <c r="AQ7557" s="1">
        <v>505832439.82297707</v>
      </c>
      <c r="AR7557" s="1">
        <v>570469196.66743088</v>
      </c>
      <c r="AS7557" s="1">
        <v>619260721.57930565</v>
      </c>
      <c r="AT7557" s="1">
        <v>584706020.21385682</v>
      </c>
      <c r="AU7557" s="1">
        <v>663161517.85010648</v>
      </c>
      <c r="AV7557" s="1">
        <v>737401692.21747506</v>
      </c>
      <c r="AW7557" s="1">
        <v>760549587.13602781</v>
      </c>
      <c r="AX7557" s="1">
        <v>770021663.96778858</v>
      </c>
      <c r="AY7557" s="1">
        <v>756919917.33402216</v>
      </c>
      <c r="AZ7557" s="1">
        <v>788307330.55567014</v>
      </c>
      <c r="BA7557" s="1">
        <v>799376439.53016794</v>
      </c>
      <c r="BB7557" s="1">
        <v>831903809.74917185</v>
      </c>
      <c r="BC7557" s="1">
        <v>820491817.33167088</v>
      </c>
      <c r="BD7557" s="1">
        <v>850655017.22048819</v>
      </c>
    </row>
    <row r="7558" spans="1:56" x14ac:dyDescent="0.3">
      <c r="A7558" s="1" t="s">
        <v>293</v>
      </c>
      <c r="B7558" s="1" t="s">
        <v>166</v>
      </c>
      <c r="AJ7558" s="1">
        <v>1109098657.5751119</v>
      </c>
      <c r="AK7558" s="1">
        <v>1005159388.2439654</v>
      </c>
      <c r="AL7558" s="1">
        <v>1077413479.0528233</v>
      </c>
      <c r="AM7558" s="1">
        <v>1168269230.7692308</v>
      </c>
      <c r="AN7558" s="1">
        <v>1464326160.815402</v>
      </c>
      <c r="AO7558" s="1">
        <v>1723750000</v>
      </c>
      <c r="AP7558" s="1">
        <v>1785847531.401567</v>
      </c>
      <c r="AQ7558" s="1">
        <v>1908167105.758374</v>
      </c>
      <c r="AR7558" s="1">
        <v>2185874623.5970435</v>
      </c>
      <c r="AS7558" s="1">
        <v>2393437820.4189248</v>
      </c>
      <c r="AT7558" s="1">
        <v>2056126701.8616283</v>
      </c>
      <c r="AU7558" s="1">
        <v>1881214370.9399445</v>
      </c>
      <c r="AV7558" s="1">
        <v>1813752783.9643652</v>
      </c>
      <c r="AW7558" s="1">
        <v>1604779647.9506614</v>
      </c>
      <c r="AX7558" s="1">
        <v>1678841811.6615753</v>
      </c>
      <c r="AY7558" s="1">
        <v>1673973694.6990833</v>
      </c>
      <c r="AZ7558" s="1">
        <v>1419061355.8193719</v>
      </c>
      <c r="BA7558" s="1">
        <v>1468895284.4808502</v>
      </c>
      <c r="BB7558" s="1">
        <v>1528468142.7925892</v>
      </c>
      <c r="BC7558" s="1">
        <v>1637931034.4827585</v>
      </c>
    </row>
    <row r="7559" spans="1:56" x14ac:dyDescent="0.3">
      <c r="A7559" s="1" t="s">
        <v>293</v>
      </c>
      <c r="B7559" s="1" t="s">
        <v>167</v>
      </c>
      <c r="AL7559" s="1">
        <v>75951210.685244456</v>
      </c>
      <c r="AM7559" s="1">
        <v>85171308.16544348</v>
      </c>
      <c r="AN7559" s="1">
        <v>102085583.46527451</v>
      </c>
      <c r="AO7559" s="1">
        <v>114582561.62709673</v>
      </c>
      <c r="AP7559" s="1">
        <v>136450274.6732336</v>
      </c>
      <c r="AQ7559" s="1">
        <v>142775597.2559163</v>
      </c>
      <c r="AR7559" s="1">
        <v>149146423.08374211</v>
      </c>
      <c r="AS7559" s="1">
        <v>188021190.59284663</v>
      </c>
      <c r="AT7559" s="1">
        <v>187820464.57105839</v>
      </c>
      <c r="AU7559" s="1">
        <v>197454066.79424387</v>
      </c>
      <c r="AV7559" s="1">
        <v>233213982.94264844</v>
      </c>
      <c r="AW7559" s="1">
        <v>252560781.18772417</v>
      </c>
      <c r="AX7559" s="1">
        <v>302924710.02710027</v>
      </c>
      <c r="AY7559" s="1">
        <v>348941715.76484859</v>
      </c>
      <c r="AZ7559" s="1">
        <v>318266475.33339977</v>
      </c>
      <c r="BA7559" s="1">
        <v>347544771.97513193</v>
      </c>
      <c r="BB7559" s="1">
        <v>375040835.10033989</v>
      </c>
      <c r="BC7559" s="1">
        <v>422295934.15225363</v>
      </c>
      <c r="BD7559" s="1">
        <v>429016605.20820487</v>
      </c>
    </row>
    <row r="7560" spans="1:56" x14ac:dyDescent="0.3">
      <c r="A7560" s="1" t="s">
        <v>293</v>
      </c>
      <c r="B7560" s="1" t="s">
        <v>168</v>
      </c>
      <c r="G7560" s="1">
        <v>5377333333.333333</v>
      </c>
      <c r="H7560" s="1">
        <v>7184853347.5973969</v>
      </c>
      <c r="I7560" s="1">
        <v>9664157498.5524025</v>
      </c>
      <c r="J7560" s="1">
        <v>14947391140.128422</v>
      </c>
      <c r="K7560" s="1">
        <v>45412957746.478867</v>
      </c>
      <c r="L7560" s="1">
        <v>46773368205.594727</v>
      </c>
      <c r="M7560" s="1">
        <v>64005665722.379601</v>
      </c>
      <c r="N7560" s="1">
        <v>74188249978.723999</v>
      </c>
      <c r="O7560" s="1">
        <v>80265619484.645248</v>
      </c>
      <c r="P7560" s="1">
        <v>111859676267.55534</v>
      </c>
      <c r="Q7560" s="1">
        <v>164541738058.73688</v>
      </c>
      <c r="R7560" s="1">
        <v>184291796008.8692</v>
      </c>
      <c r="S7560" s="1">
        <v>153239017560.23569</v>
      </c>
      <c r="T7560" s="1">
        <v>129171635311.14326</v>
      </c>
      <c r="U7560" s="1">
        <v>119624858115.77753</v>
      </c>
      <c r="V7560" s="1">
        <v>103897846493.64992</v>
      </c>
      <c r="W7560" s="1">
        <v>86961922765.325409</v>
      </c>
      <c r="X7560" s="1">
        <v>85695861148.197601</v>
      </c>
      <c r="Y7560" s="1">
        <v>88256074766.355133</v>
      </c>
      <c r="Z7560" s="1">
        <v>95344459279.038696</v>
      </c>
      <c r="AA7560" s="1">
        <v>117630271802.40321</v>
      </c>
      <c r="AB7560" s="1">
        <v>132223268491.32176</v>
      </c>
      <c r="AC7560" s="1">
        <v>137087876662.21628</v>
      </c>
      <c r="AD7560" s="1">
        <v>132967901415.22031</v>
      </c>
      <c r="AE7560" s="1">
        <v>135174886488.65154</v>
      </c>
      <c r="AF7560" s="1">
        <v>143343036341.78906</v>
      </c>
      <c r="AG7560" s="1">
        <v>158662398744.99332</v>
      </c>
      <c r="AH7560" s="1">
        <v>165963557409.87982</v>
      </c>
      <c r="AI7560" s="1">
        <v>146775498080</v>
      </c>
      <c r="AJ7560" s="1">
        <v>161716960000</v>
      </c>
      <c r="AK7560" s="1">
        <v>189514926213.33334</v>
      </c>
      <c r="AL7560" s="1">
        <v>184137469733.33334</v>
      </c>
      <c r="AM7560" s="1">
        <v>189605920240</v>
      </c>
      <c r="AN7560" s="1">
        <v>215807655253.33334</v>
      </c>
      <c r="AO7560" s="1">
        <v>258742133333.33334</v>
      </c>
      <c r="AP7560" s="1">
        <v>328459608764.1109</v>
      </c>
      <c r="AQ7560" s="1">
        <v>376900133511.34845</v>
      </c>
      <c r="AR7560" s="1">
        <v>415964509673.11536</v>
      </c>
      <c r="AS7560" s="1">
        <v>519796800000</v>
      </c>
      <c r="AT7560" s="1">
        <v>429097866666.66669</v>
      </c>
      <c r="AU7560" s="1">
        <v>528207200000</v>
      </c>
      <c r="AV7560" s="1">
        <v>671238840106.66663</v>
      </c>
      <c r="AW7560" s="1">
        <v>735974843360</v>
      </c>
      <c r="AX7560" s="1">
        <v>746647127413.33337</v>
      </c>
      <c r="AY7560" s="1">
        <v>756350347333.3335</v>
      </c>
      <c r="AZ7560" s="1">
        <v>654269902880</v>
      </c>
      <c r="BA7560" s="1">
        <v>644935541440</v>
      </c>
      <c r="BB7560" s="1">
        <v>688586133333.33337</v>
      </c>
      <c r="BC7560" s="1">
        <v>786521831573.33325</v>
      </c>
      <c r="BD7560" s="1">
        <v>792966838161.65857</v>
      </c>
    </row>
    <row r="7561" spans="1:56" x14ac:dyDescent="0.3">
      <c r="A7561" s="1" t="s">
        <v>293</v>
      </c>
      <c r="B7561" s="1" t="s">
        <v>169</v>
      </c>
      <c r="C7561" s="1">
        <v>1003692374.5578887</v>
      </c>
      <c r="D7561" s="1">
        <v>1058975265.5888301</v>
      </c>
      <c r="E7561" s="1">
        <v>1085475573.4895897</v>
      </c>
      <c r="F7561" s="1">
        <v>1122139637.2569263</v>
      </c>
      <c r="G7561" s="1">
        <v>1297407828.6095705</v>
      </c>
      <c r="H7561" s="1">
        <v>1339548823.6685536</v>
      </c>
      <c r="I7561" s="1">
        <v>1620857277.1933789</v>
      </c>
      <c r="J7561" s="1">
        <v>1863398448.3259215</v>
      </c>
      <c r="K7561" s="1">
        <v>2099324949.8460479</v>
      </c>
      <c r="L7561" s="1">
        <v>2830388404.8784509</v>
      </c>
      <c r="M7561" s="1">
        <v>2869777812.4100847</v>
      </c>
      <c r="N7561" s="1">
        <v>2938046307.228941</v>
      </c>
      <c r="O7561" s="1">
        <v>3280354339.3934126</v>
      </c>
      <c r="P7561" s="1">
        <v>4084878667.8561559</v>
      </c>
      <c r="Q7561" s="1">
        <v>4435050396.6726227</v>
      </c>
      <c r="R7561" s="1">
        <v>4021697233.3940306</v>
      </c>
      <c r="S7561" s="1">
        <v>3936758681.5834332</v>
      </c>
      <c r="T7561" s="1">
        <v>3512053232.0356584</v>
      </c>
      <c r="U7561" s="1">
        <v>3425127373.3671327</v>
      </c>
      <c r="V7561" s="1">
        <v>3750056424.4927363</v>
      </c>
      <c r="W7561" s="1">
        <v>5304238012.6797142</v>
      </c>
      <c r="X7561" s="1">
        <v>6381385759.7802725</v>
      </c>
      <c r="Y7561" s="1">
        <v>6311054901.488409</v>
      </c>
      <c r="Z7561" s="1">
        <v>6219793532.5587454</v>
      </c>
      <c r="AA7561" s="1">
        <v>7237100724.3419638</v>
      </c>
      <c r="AB7561" s="1">
        <v>7111252865.8462448</v>
      </c>
      <c r="AC7561" s="1">
        <v>7602005274.4361563</v>
      </c>
      <c r="AD7561" s="1">
        <v>7189226453.2816133</v>
      </c>
      <c r="AE7561" s="1">
        <v>4908415368.7820015</v>
      </c>
      <c r="AF7561" s="1">
        <v>6176312552.1388035</v>
      </c>
      <c r="AG7561" s="1">
        <v>6413189839.2031775</v>
      </c>
      <c r="AH7561" s="1">
        <v>5915250258.2797728</v>
      </c>
      <c r="AI7561" s="1">
        <v>6368265193.6988754</v>
      </c>
      <c r="AJ7561" s="1">
        <v>6512207622.1972713</v>
      </c>
      <c r="AK7561" s="1">
        <v>5924239700.8158836</v>
      </c>
      <c r="AL7561" s="1">
        <v>6174898370.1401768</v>
      </c>
      <c r="AM7561" s="1">
        <v>6752510282.9574432</v>
      </c>
      <c r="AN7561" s="1">
        <v>8683229268.1197872</v>
      </c>
      <c r="AO7561" s="1">
        <v>10167441854.469408</v>
      </c>
      <c r="AP7561" s="1">
        <v>11022821631.867407</v>
      </c>
      <c r="AQ7561" s="1">
        <v>11847848224.894678</v>
      </c>
      <c r="AR7561" s="1">
        <v>14285970085.138384</v>
      </c>
      <c r="AS7561" s="1">
        <v>16949789464.528446</v>
      </c>
      <c r="AT7561" s="1">
        <v>16248212852.215322</v>
      </c>
      <c r="AU7561" s="1">
        <v>16230887978.49935</v>
      </c>
      <c r="AV7561" s="1">
        <v>17902207621.624763</v>
      </c>
      <c r="AW7561" s="1">
        <v>17824398468.885799</v>
      </c>
      <c r="AX7561" s="1">
        <v>18965572150.291271</v>
      </c>
      <c r="AY7561" s="1">
        <v>19797254643.121227</v>
      </c>
      <c r="AZ7561" s="1">
        <v>17774766636.04594</v>
      </c>
      <c r="BA7561" s="1">
        <v>19040312815.133709</v>
      </c>
      <c r="BB7561" s="1">
        <v>20996564751.599354</v>
      </c>
      <c r="BC7561" s="1">
        <v>23236007428.258167</v>
      </c>
      <c r="BD7561" s="1">
        <v>23578084052.014725</v>
      </c>
    </row>
    <row r="7562" spans="1:56" x14ac:dyDescent="0.3">
      <c r="A7562" s="1" t="s">
        <v>293</v>
      </c>
      <c r="B7562" s="1" t="s">
        <v>170</v>
      </c>
      <c r="AF7562" s="1">
        <v>16832627118.644068</v>
      </c>
      <c r="AG7562" s="1">
        <v>21818026070.7635</v>
      </c>
      <c r="AH7562" s="1">
        <v>25676504913.485447</v>
      </c>
      <c r="AI7562" s="1">
        <v>19457979423.376003</v>
      </c>
      <c r="AJ7562" s="1">
        <v>19388672126.227325</v>
      </c>
      <c r="AK7562" s="1">
        <v>6875844403.3885384</v>
      </c>
      <c r="AL7562" s="1">
        <v>12960538723.759108</v>
      </c>
      <c r="AM7562" s="1">
        <v>17120906918.350328</v>
      </c>
      <c r="AN7562" s="1">
        <v>22482365321.765587</v>
      </c>
      <c r="AO7562" s="1">
        <v>26141969873.966709</v>
      </c>
      <c r="AP7562" s="1">
        <v>27683225959.246811</v>
      </c>
      <c r="AQ7562" s="1">
        <v>32482070360.320381</v>
      </c>
      <c r="AR7562" s="1">
        <v>43170990616.472923</v>
      </c>
      <c r="AS7562" s="1">
        <v>52194221468.500725</v>
      </c>
      <c r="AT7562" s="1">
        <v>45162894380.931801</v>
      </c>
      <c r="AU7562" s="1">
        <v>41819468691.82505</v>
      </c>
      <c r="AV7562" s="1">
        <v>49258136128.967155</v>
      </c>
      <c r="AW7562" s="1">
        <v>43309252921.056725</v>
      </c>
      <c r="AX7562" s="1">
        <v>48394238300.40078</v>
      </c>
      <c r="AY7562" s="1">
        <v>47062205546.500038</v>
      </c>
      <c r="AZ7562" s="1">
        <v>39628549949.72953</v>
      </c>
      <c r="BA7562" s="1">
        <v>40630392018.54097</v>
      </c>
      <c r="BB7562" s="1">
        <v>44120425319.857574</v>
      </c>
      <c r="BC7562" s="1">
        <v>50597289146.704124</v>
      </c>
      <c r="BD7562" s="1">
        <v>51409167350.754776</v>
      </c>
    </row>
    <row r="7563" spans="1:56" x14ac:dyDescent="0.3">
      <c r="A7563" s="1" t="s">
        <v>293</v>
      </c>
      <c r="B7563" s="1" t="s">
        <v>171</v>
      </c>
      <c r="C7563" s="1">
        <v>12012025.247787526</v>
      </c>
      <c r="D7563" s="1">
        <v>11592024.364928251</v>
      </c>
      <c r="E7563" s="1">
        <v>12642026.571896391</v>
      </c>
      <c r="F7563" s="1">
        <v>13923029.264397521</v>
      </c>
      <c r="G7563" s="1">
        <v>18432031.36169586</v>
      </c>
      <c r="H7563" s="1">
        <v>21965951.721304826</v>
      </c>
      <c r="I7563" s="1">
        <v>30645121.012949865</v>
      </c>
      <c r="J7563" s="1">
        <v>36896278.223562934</v>
      </c>
      <c r="K7563" s="1">
        <v>43134498.692965664</v>
      </c>
      <c r="L7563" s="1">
        <v>47803145.956030257</v>
      </c>
      <c r="M7563" s="1">
        <v>49278979.547145747</v>
      </c>
      <c r="N7563" s="1">
        <v>64526398.658536114</v>
      </c>
      <c r="O7563" s="1">
        <v>85552369.914184019</v>
      </c>
      <c r="P7563" s="1">
        <v>127261099.24395965</v>
      </c>
      <c r="Q7563" s="1">
        <v>147357222.77980226</v>
      </c>
      <c r="R7563" s="1">
        <v>154902869.02139029</v>
      </c>
      <c r="S7563" s="1">
        <v>147912069.76574969</v>
      </c>
      <c r="T7563" s="1">
        <v>146712850.50924766</v>
      </c>
      <c r="U7563" s="1">
        <v>151313241.98249218</v>
      </c>
      <c r="V7563" s="1">
        <v>168887539.13081762</v>
      </c>
      <c r="W7563" s="1">
        <v>207850623.63709393</v>
      </c>
      <c r="X7563" s="1">
        <v>249267039.78267452</v>
      </c>
      <c r="Y7563" s="1">
        <v>283828769.02992547</v>
      </c>
      <c r="Z7563" s="1">
        <v>304832867.393246</v>
      </c>
      <c r="AA7563" s="1">
        <v>368584758.9424572</v>
      </c>
      <c r="AB7563" s="1">
        <v>374359556.08492613</v>
      </c>
      <c r="AC7563" s="1">
        <v>433667193.81479526</v>
      </c>
      <c r="AD7563" s="1">
        <v>473916819.45382613</v>
      </c>
      <c r="AE7563" s="1">
        <v>486451204.55714232</v>
      </c>
      <c r="AF7563" s="1">
        <v>508221508.22150826</v>
      </c>
      <c r="AG7563" s="1">
        <v>503068472.20266002</v>
      </c>
      <c r="AH7563" s="1">
        <v>562958836.51990521</v>
      </c>
      <c r="AI7563" s="1">
        <v>608369282.22572744</v>
      </c>
      <c r="AJ7563" s="1">
        <v>622985493.68273282</v>
      </c>
      <c r="AK7563" s="1">
        <v>614879764.78000641</v>
      </c>
      <c r="AL7563" s="1">
        <v>622262057.19163465</v>
      </c>
      <c r="AM7563" s="1">
        <v>697518248.17518246</v>
      </c>
      <c r="AN7563" s="1">
        <v>705704816.04236495</v>
      </c>
      <c r="AO7563" s="1">
        <v>839319927.27272749</v>
      </c>
      <c r="AP7563" s="1">
        <v>919103254.5454545</v>
      </c>
      <c r="AQ7563" s="1">
        <v>1016418229.2515897</v>
      </c>
      <c r="AR7563" s="1">
        <v>1033561654.0567966</v>
      </c>
      <c r="AS7563" s="1">
        <v>967199593.96015728</v>
      </c>
      <c r="AT7563" s="1">
        <v>847397850.09441662</v>
      </c>
      <c r="AU7563" s="1">
        <v>969936525.29872894</v>
      </c>
      <c r="AV7563" s="1">
        <v>1065826669.8974236</v>
      </c>
      <c r="AW7563" s="1">
        <v>1060226125.6261593</v>
      </c>
      <c r="AX7563" s="1">
        <v>1328157608.8308716</v>
      </c>
      <c r="AY7563" s="1">
        <v>1343007841.3761623</v>
      </c>
      <c r="AZ7563" s="1">
        <v>1377495052.129158</v>
      </c>
      <c r="BA7563" s="1">
        <v>1426651766.4761326</v>
      </c>
      <c r="BB7563" s="1">
        <v>1524486801.1904366</v>
      </c>
      <c r="BC7563" s="1">
        <v>1586008996.6261582</v>
      </c>
      <c r="BD7563" s="1">
        <v>1698843062.7614136</v>
      </c>
    </row>
    <row r="7564" spans="1:56" x14ac:dyDescent="0.3">
      <c r="A7564" s="1" t="s">
        <v>293</v>
      </c>
      <c r="B7564" s="1" t="s">
        <v>172</v>
      </c>
      <c r="C7564" s="1">
        <v>322009471.56704026</v>
      </c>
      <c r="D7564" s="1">
        <v>327834680.5571025</v>
      </c>
      <c r="E7564" s="1">
        <v>342721579.81763613</v>
      </c>
      <c r="F7564" s="1">
        <v>348546952.13436776</v>
      </c>
      <c r="G7564" s="1">
        <v>434410373.76414961</v>
      </c>
      <c r="H7564" s="1">
        <v>419549425.07708555</v>
      </c>
      <c r="I7564" s="1">
        <v>465381089.98454005</v>
      </c>
      <c r="J7564" s="1">
        <v>575230234.38705838</v>
      </c>
      <c r="K7564" s="1">
        <v>648590642.93988848</v>
      </c>
      <c r="L7564" s="1">
        <v>679335901.11745071</v>
      </c>
      <c r="M7564" s="1">
        <v>594895672.33384848</v>
      </c>
      <c r="N7564" s="1">
        <v>691777758.39511549</v>
      </c>
      <c r="O7564" s="1">
        <v>960728338.93643034</v>
      </c>
      <c r="P7564" s="1">
        <v>1109374722.0829353</v>
      </c>
      <c r="Q7564" s="1">
        <v>1100685844.9228423</v>
      </c>
      <c r="R7564" s="1">
        <v>1114830471.9178672</v>
      </c>
      <c r="S7564" s="1">
        <v>1295361885.9241917</v>
      </c>
      <c r="T7564" s="1">
        <v>995104305.34707439</v>
      </c>
      <c r="U7564" s="1">
        <v>1087471861.9892826</v>
      </c>
      <c r="V7564" s="1">
        <v>856890498.62583423</v>
      </c>
      <c r="W7564" s="1">
        <v>490181456.62440968</v>
      </c>
      <c r="X7564" s="1">
        <v>701307602.28443038</v>
      </c>
      <c r="Y7564" s="1">
        <v>1055083945.377376</v>
      </c>
      <c r="Z7564" s="1">
        <v>932974411.9171418</v>
      </c>
      <c r="AA7564" s="1">
        <v>649644826.80044734</v>
      </c>
      <c r="AB7564" s="1">
        <v>779981458.92148888</v>
      </c>
      <c r="AC7564" s="1">
        <v>679997997.59711659</v>
      </c>
      <c r="AD7564" s="1">
        <v>768812334.8017621</v>
      </c>
      <c r="AE7564" s="1">
        <v>911915970.68348372</v>
      </c>
      <c r="AF7564" s="1">
        <v>870758739.40677965</v>
      </c>
      <c r="AG7564" s="1">
        <v>941742152.70989466</v>
      </c>
      <c r="AH7564" s="1">
        <v>850218033.62200701</v>
      </c>
      <c r="AI7564" s="1">
        <v>672375927.34714758</v>
      </c>
      <c r="AJ7564" s="1">
        <v>669384768.87263048</v>
      </c>
      <c r="AK7564" s="1">
        <v>635874002.19874775</v>
      </c>
      <c r="AL7564" s="1">
        <v>1090467712.3077309</v>
      </c>
      <c r="AM7564" s="1">
        <v>1253340519.5331111</v>
      </c>
      <c r="AN7564" s="1">
        <v>1385810072.1921716</v>
      </c>
      <c r="AO7564" s="1">
        <v>1448536630.8814275</v>
      </c>
      <c r="AP7564" s="1">
        <v>1650494366.9987495</v>
      </c>
      <c r="AQ7564" s="1">
        <v>1885112201.8527782</v>
      </c>
      <c r="AR7564" s="1">
        <v>2158496872.8579645</v>
      </c>
      <c r="AS7564" s="1">
        <v>2505458705.0333843</v>
      </c>
      <c r="AT7564" s="1">
        <v>2453899846.8831687</v>
      </c>
      <c r="AU7564" s="1">
        <v>2578026297.1591249</v>
      </c>
      <c r="AV7564" s="1">
        <v>2942546781.0454803</v>
      </c>
      <c r="AW7564" s="1">
        <v>3801862611.3641367</v>
      </c>
      <c r="AX7564" s="1">
        <v>4920343194.9933939</v>
      </c>
      <c r="AY7564" s="1">
        <v>5015157815.7340612</v>
      </c>
      <c r="AZ7564" s="1">
        <v>4218723875.1379037</v>
      </c>
      <c r="BA7564" s="1">
        <v>3674794530.1895642</v>
      </c>
      <c r="BB7564" s="1">
        <v>3739577973.2394319</v>
      </c>
      <c r="BC7564" s="1">
        <v>4085114794.2232356</v>
      </c>
      <c r="BD7564" s="1">
        <v>3941474310.7691326</v>
      </c>
    </row>
    <row r="7565" spans="1:56" x14ac:dyDescent="0.3">
      <c r="A7565" s="1" t="s">
        <v>293</v>
      </c>
      <c r="B7565" s="1" t="s">
        <v>173</v>
      </c>
      <c r="C7565" s="1">
        <v>704756304.71710443</v>
      </c>
      <c r="D7565" s="1">
        <v>764634783.7449367</v>
      </c>
      <c r="E7565" s="1">
        <v>826244609.95687973</v>
      </c>
      <c r="F7565" s="1">
        <v>917614007.57872736</v>
      </c>
      <c r="G7565" s="1">
        <v>1920586698.0269177</v>
      </c>
      <c r="H7565" s="1">
        <v>2263785443.6168823</v>
      </c>
      <c r="I7565" s="1">
        <v>2721440980.7585139</v>
      </c>
      <c r="J7565" s="1">
        <v>3696213333.3333335</v>
      </c>
      <c r="K7565" s="1">
        <v>5221534955.6441774</v>
      </c>
      <c r="L7565" s="1">
        <v>5633673929.9930239</v>
      </c>
      <c r="M7565" s="1">
        <v>6327077974.107029</v>
      </c>
      <c r="N7565" s="1">
        <v>6618585073.6603527</v>
      </c>
      <c r="O7565" s="1">
        <v>7517176354.8413544</v>
      </c>
      <c r="P7565" s="1">
        <v>9296921723.8346519</v>
      </c>
      <c r="Q7565" s="1">
        <v>11896256782.856619</v>
      </c>
      <c r="R7565" s="1">
        <v>14175228843.63908</v>
      </c>
      <c r="S7565" s="1">
        <v>16084252378.473045</v>
      </c>
      <c r="T7565" s="1">
        <v>17784112149.532711</v>
      </c>
      <c r="U7565" s="1">
        <v>19749361097.964977</v>
      </c>
      <c r="V7565" s="1">
        <v>19156532745.76907</v>
      </c>
      <c r="W7565" s="1">
        <v>18586746056.997406</v>
      </c>
      <c r="X7565" s="1">
        <v>20919215578.212547</v>
      </c>
      <c r="Y7565" s="1">
        <v>25371462488.129162</v>
      </c>
      <c r="Z7565" s="1">
        <v>30465364738.620552</v>
      </c>
      <c r="AA7565" s="1">
        <v>36144336768.702255</v>
      </c>
      <c r="AB7565" s="1">
        <v>45466164978.292328</v>
      </c>
      <c r="AC7565" s="1">
        <v>52130263965.623085</v>
      </c>
      <c r="AD7565" s="1">
        <v>60603478153.236801</v>
      </c>
      <c r="AE7565" s="1">
        <v>73690847191.305466</v>
      </c>
      <c r="AF7565" s="1">
        <v>87810991957.104553</v>
      </c>
      <c r="AG7565" s="1">
        <v>96295886524.822708</v>
      </c>
      <c r="AH7565" s="1">
        <v>100124191810.34482</v>
      </c>
      <c r="AI7565" s="1">
        <v>85728310229.445511</v>
      </c>
      <c r="AJ7565" s="1">
        <v>86284660766.961655</v>
      </c>
      <c r="AK7565" s="1">
        <v>96074477958.236649</v>
      </c>
      <c r="AL7565" s="1">
        <v>89794943349.891159</v>
      </c>
      <c r="AM7565" s="1">
        <v>92537752708.589325</v>
      </c>
      <c r="AN7565" s="1">
        <v>97645448283.779129</v>
      </c>
      <c r="AO7565" s="1">
        <v>115035498757.54349</v>
      </c>
      <c r="AP7565" s="1">
        <v>127807618360.97092</v>
      </c>
      <c r="AQ7565" s="1">
        <v>148630373214.17334</v>
      </c>
      <c r="AR7565" s="1">
        <v>180941941477.00879</v>
      </c>
      <c r="AS7565" s="1">
        <v>193611986712.84186</v>
      </c>
      <c r="AT7565" s="1">
        <v>194152286008.93781</v>
      </c>
      <c r="AU7565" s="1">
        <v>239809387605.42719</v>
      </c>
      <c r="AV7565" s="1">
        <v>279351168707.26666</v>
      </c>
      <c r="AW7565" s="1">
        <v>295087220933.02399</v>
      </c>
      <c r="AX7565" s="1">
        <v>307576360584.99158</v>
      </c>
      <c r="AY7565" s="1">
        <v>314851156183.41101</v>
      </c>
      <c r="AZ7565" s="1">
        <v>308004146057.60834</v>
      </c>
      <c r="BA7565" s="1">
        <v>318652334419.10968</v>
      </c>
      <c r="BB7565" s="1">
        <v>341863349989.13751</v>
      </c>
      <c r="BC7565" s="1">
        <v>373217081850.53381</v>
      </c>
      <c r="BD7565" s="1">
        <v>372062527488.638</v>
      </c>
    </row>
    <row r="7566" spans="1:56" x14ac:dyDescent="0.3">
      <c r="A7566" s="1" t="s">
        <v>293</v>
      </c>
      <c r="B7566" s="1" t="s">
        <v>174</v>
      </c>
    </row>
    <row r="7567" spans="1:56" x14ac:dyDescent="0.3">
      <c r="A7567" s="1" t="s">
        <v>293</v>
      </c>
      <c r="B7567" s="1" t="s">
        <v>175</v>
      </c>
      <c r="AA7567" s="1">
        <v>12747380523.108177</v>
      </c>
      <c r="AB7567" s="1">
        <v>14272201508.221043</v>
      </c>
      <c r="AC7567" s="1">
        <v>15495514426.187086</v>
      </c>
      <c r="AD7567" s="1">
        <v>16520676622.159756</v>
      </c>
      <c r="AE7567" s="1">
        <v>20162935816.822872</v>
      </c>
      <c r="AF7567" s="1">
        <v>25840146405.228756</v>
      </c>
      <c r="AG7567" s="1">
        <v>27925036755.386562</v>
      </c>
      <c r="AH7567" s="1">
        <v>27706028095.615723</v>
      </c>
      <c r="AI7567" s="1">
        <v>29856000671.216019</v>
      </c>
      <c r="AJ7567" s="1">
        <v>30453383763.051353</v>
      </c>
      <c r="AK7567" s="1">
        <v>29169953012.714211</v>
      </c>
      <c r="AL7567" s="1">
        <v>30752150335.570473</v>
      </c>
      <c r="AM7567" s="1">
        <v>35130340673.818932</v>
      </c>
      <c r="AN7567" s="1">
        <v>46816589164.785553</v>
      </c>
      <c r="AO7567" s="1">
        <v>57332015147.75267</v>
      </c>
      <c r="AP7567" s="1">
        <v>62785305310.28479</v>
      </c>
      <c r="AQ7567" s="1">
        <v>70708098105.632919</v>
      </c>
      <c r="AR7567" s="1">
        <v>86454081576.786194</v>
      </c>
      <c r="AS7567" s="1">
        <v>100469509301.30365</v>
      </c>
      <c r="AT7567" s="1">
        <v>89046289247.013062</v>
      </c>
      <c r="AU7567" s="1">
        <v>90183986821.64386</v>
      </c>
      <c r="AV7567" s="1">
        <v>98997521242.394073</v>
      </c>
      <c r="AW7567" s="1">
        <v>94416582465.28476</v>
      </c>
      <c r="AX7567" s="1">
        <v>98723944143.693787</v>
      </c>
      <c r="AY7567" s="1">
        <v>101171217100.82361</v>
      </c>
      <c r="AZ7567" s="1">
        <v>88457167724.277039</v>
      </c>
      <c r="BA7567" s="1">
        <v>89640616270.886597</v>
      </c>
      <c r="BB7567" s="1">
        <v>95481955557.69075</v>
      </c>
      <c r="BC7567" s="1">
        <v>105820499976.7207</v>
      </c>
      <c r="BD7567" s="1">
        <v>105422304975.57629</v>
      </c>
    </row>
    <row r="7568" spans="1:56" x14ac:dyDescent="0.3">
      <c r="A7568" s="1" t="s">
        <v>293</v>
      </c>
      <c r="B7568" s="1" t="s">
        <v>176</v>
      </c>
      <c r="AA7568" s="1">
        <v>18198205508.474575</v>
      </c>
      <c r="AB7568" s="1">
        <v>13263688695.652174</v>
      </c>
      <c r="AC7568" s="1">
        <v>13101056603.773584</v>
      </c>
      <c r="AD7568" s="1">
        <v>13258920423.280424</v>
      </c>
      <c r="AE7568" s="1">
        <v>15049621395.348837</v>
      </c>
      <c r="AF7568" s="1">
        <v>21352223817.226044</v>
      </c>
      <c r="AG7568" s="1">
        <v>21507233002.832863</v>
      </c>
      <c r="AH7568" s="1">
        <v>20763101590.636253</v>
      </c>
      <c r="AI7568" s="1">
        <v>22146232111.944603</v>
      </c>
      <c r="AJ7568" s="1">
        <v>22711383651.94463</v>
      </c>
      <c r="AK7568" s="1">
        <v>20289627636.676712</v>
      </c>
      <c r="AL7568" s="1">
        <v>20876309575.518265</v>
      </c>
      <c r="AM7568" s="1">
        <v>23489889975.062344</v>
      </c>
      <c r="AN7568" s="1">
        <v>29634713062.594009</v>
      </c>
      <c r="AO7568" s="1">
        <v>34414784504.235176</v>
      </c>
      <c r="AP7568" s="1">
        <v>36206396343.738342</v>
      </c>
      <c r="AQ7568" s="1">
        <v>39481044912.808929</v>
      </c>
      <c r="AR7568" s="1">
        <v>48006373117.985214</v>
      </c>
      <c r="AS7568" s="1">
        <v>55552508715.39476</v>
      </c>
      <c r="AT7568" s="1">
        <v>50368056543.484299</v>
      </c>
      <c r="AU7568" s="1">
        <v>48161250935.016594</v>
      </c>
      <c r="AV7568" s="1">
        <v>51516367349.886581</v>
      </c>
      <c r="AW7568" s="1">
        <v>46580457470.276909</v>
      </c>
      <c r="AX7568" s="1">
        <v>48401896409.984177</v>
      </c>
      <c r="AY7568" s="1">
        <v>49930685013.460335</v>
      </c>
      <c r="AZ7568" s="1">
        <v>43090173061.971291</v>
      </c>
      <c r="BA7568" s="1">
        <v>44651537259.973099</v>
      </c>
      <c r="BB7568" s="1">
        <v>48561672400.843727</v>
      </c>
      <c r="BC7568" s="1">
        <v>54034358544.262154</v>
      </c>
      <c r="BD7568" s="1">
        <v>53742159516.927757</v>
      </c>
    </row>
    <row r="7569" spans="1:56" x14ac:dyDescent="0.3">
      <c r="A7569" s="1" t="s">
        <v>293</v>
      </c>
      <c r="B7569" s="1" t="s">
        <v>177</v>
      </c>
      <c r="H7569" s="1">
        <v>50056882.821387939</v>
      </c>
      <c r="I7569" s="1">
        <v>40606712.050638959</v>
      </c>
      <c r="J7569" s="1">
        <v>55272108.843537413</v>
      </c>
      <c r="K7569" s="1">
        <v>84539332.282561973</v>
      </c>
      <c r="L7569" s="1">
        <v>74617096.478596672</v>
      </c>
      <c r="M7569" s="1">
        <v>83099107.906635702</v>
      </c>
      <c r="N7569" s="1">
        <v>93147039.254823685</v>
      </c>
      <c r="O7569" s="1">
        <v>111022089.96222958</v>
      </c>
      <c r="P7569" s="1">
        <v>151270207.85219401</v>
      </c>
      <c r="Q7569" s="1">
        <v>168715353.09713185</v>
      </c>
      <c r="R7569" s="1">
        <v>187313261.31923696</v>
      </c>
      <c r="S7569" s="1">
        <v>188446092.06054989</v>
      </c>
      <c r="T7569" s="1">
        <v>180219397.52742469</v>
      </c>
      <c r="U7569" s="1">
        <v>252806783.3869828</v>
      </c>
      <c r="V7569" s="1">
        <v>232306861.15613183</v>
      </c>
      <c r="W7569" s="1">
        <v>210737869.65259832</v>
      </c>
      <c r="X7569" s="1">
        <v>238606299.60565069</v>
      </c>
      <c r="Y7569" s="1">
        <v>310684273.70948386</v>
      </c>
      <c r="Z7569" s="1">
        <v>332286760.85818946</v>
      </c>
      <c r="AA7569" s="1">
        <v>302515026.89022464</v>
      </c>
      <c r="AB7569" s="1">
        <v>320355090.61440998</v>
      </c>
      <c r="AC7569" s="1">
        <v>378778047.19784158</v>
      </c>
      <c r="AD7569" s="1">
        <v>410923236.18910187</v>
      </c>
      <c r="AE7569" s="1">
        <v>464756638.51248711</v>
      </c>
      <c r="AF7569" s="1">
        <v>519334096.71452481</v>
      </c>
      <c r="AG7569" s="1">
        <v>565163750.56078959</v>
      </c>
      <c r="AH7569" s="1">
        <v>567919502.81148267</v>
      </c>
      <c r="AI7569" s="1">
        <v>471177008.05714762</v>
      </c>
      <c r="AJ7569" s="1">
        <v>482214092.30896425</v>
      </c>
      <c r="AK7569" s="1">
        <v>435103853.48503608</v>
      </c>
      <c r="AL7569" s="1">
        <v>400463452.06517625</v>
      </c>
      <c r="AM7569" s="1">
        <v>341661643.55144608</v>
      </c>
      <c r="AN7569" s="1">
        <v>332738245.91321504</v>
      </c>
      <c r="AO7569" s="1">
        <v>375111894.93232852</v>
      </c>
      <c r="AP7569" s="1">
        <v>413909879.28126538</v>
      </c>
      <c r="AQ7569" s="1">
        <v>456705433.99697751</v>
      </c>
      <c r="AR7569" s="1">
        <v>516074228.9597491</v>
      </c>
      <c r="AS7569" s="1">
        <v>608229326.65625525</v>
      </c>
      <c r="AT7569" s="1">
        <v>597765363.12849164</v>
      </c>
      <c r="AU7569" s="1">
        <v>681151193.50238693</v>
      </c>
      <c r="AV7569" s="1">
        <v>932725583.34314835</v>
      </c>
      <c r="AW7569" s="1">
        <v>1063879445.8342397</v>
      </c>
      <c r="AX7569" s="1">
        <v>1129787198.2032566</v>
      </c>
      <c r="AY7569" s="1">
        <v>1172268300.9504697</v>
      </c>
      <c r="AZ7569" s="1">
        <v>1154650068.8592114</v>
      </c>
      <c r="BA7569" s="1">
        <v>1230459714.1491156</v>
      </c>
      <c r="BB7569" s="1">
        <v>1309631133.1997869</v>
      </c>
      <c r="BC7569" s="1">
        <v>1395608475.3222258</v>
      </c>
      <c r="BD7569" s="1">
        <v>1425074225.7779775</v>
      </c>
    </row>
    <row r="7570" spans="1:56" x14ac:dyDescent="0.3">
      <c r="A7570" s="1" t="s">
        <v>293</v>
      </c>
      <c r="B7570" s="1" t="s">
        <v>178</v>
      </c>
      <c r="C7570" s="1">
        <v>180459936.7760253</v>
      </c>
      <c r="D7570" s="1">
        <v>191659914.37603426</v>
      </c>
      <c r="E7570" s="1">
        <v>203531927.54722899</v>
      </c>
      <c r="F7570" s="1">
        <v>216145935.9416256</v>
      </c>
      <c r="G7570" s="1">
        <v>322600009.14285713</v>
      </c>
      <c r="H7570" s="1">
        <v>331102742.19341809</v>
      </c>
      <c r="I7570" s="1">
        <v>416942436.92783767</v>
      </c>
      <c r="J7570" s="1">
        <v>507028428.24166203</v>
      </c>
      <c r="K7570" s="1">
        <v>467577432.24781573</v>
      </c>
      <c r="L7570" s="1">
        <v>710850226.52899122</v>
      </c>
      <c r="M7570" s="1">
        <v>807275808.73709297</v>
      </c>
      <c r="N7570" s="1">
        <v>498550873.04347831</v>
      </c>
      <c r="O7570" s="1">
        <v>564986059.66850829</v>
      </c>
      <c r="P7570" s="1">
        <v>590419855.11811018</v>
      </c>
      <c r="Q7570" s="1">
        <v>603592656.82220912</v>
      </c>
      <c r="R7570" s="1">
        <v>699112266.83576417</v>
      </c>
      <c r="S7570" s="1">
        <v>774419569.69906604</v>
      </c>
      <c r="T7570" s="1">
        <v>733901365.93535423</v>
      </c>
      <c r="U7570" s="1">
        <v>788307213.43823516</v>
      </c>
      <c r="V7570" s="1">
        <v>876404617.6565007</v>
      </c>
      <c r="W7570" s="1">
        <v>930318705.33220148</v>
      </c>
      <c r="X7570" s="1">
        <v>1009792724.3977171</v>
      </c>
      <c r="Y7570" s="1">
        <v>1038291284.4969462</v>
      </c>
      <c r="Z7570" s="1">
        <v>1092392963.1990004</v>
      </c>
      <c r="AA7570" s="1">
        <v>917044228.01267874</v>
      </c>
    </row>
    <row r="7571" spans="1:56" x14ac:dyDescent="0.3">
      <c r="A7571" s="1" t="s">
        <v>293</v>
      </c>
      <c r="B7571" s="1" t="s">
        <v>179</v>
      </c>
      <c r="C7571" s="1">
        <v>7575396972.8713665</v>
      </c>
      <c r="D7571" s="1">
        <v>7972996813.9904699</v>
      </c>
      <c r="E7571" s="1">
        <v>8497996604.2005539</v>
      </c>
      <c r="F7571" s="1">
        <v>9423396234.410862</v>
      </c>
      <c r="G7571" s="1">
        <v>18418392640.010296</v>
      </c>
      <c r="H7571" s="1">
        <v>20333691315.354965</v>
      </c>
      <c r="I7571" s="1">
        <v>21357435928.454323</v>
      </c>
      <c r="J7571" s="1">
        <v>29295674713.356228</v>
      </c>
      <c r="K7571" s="1">
        <v>36807721039.251068</v>
      </c>
      <c r="L7571" s="1">
        <v>38114542813.287048</v>
      </c>
      <c r="M7571" s="1">
        <v>36603349968.170998</v>
      </c>
      <c r="N7571" s="1">
        <v>40651349964.651001</v>
      </c>
      <c r="O7571" s="1">
        <v>46739449959.357002</v>
      </c>
      <c r="P7571" s="1">
        <v>57645721015.634026</v>
      </c>
      <c r="Q7571" s="1">
        <v>82980483390.505707</v>
      </c>
      <c r="R7571" s="1">
        <v>85454420504.101379</v>
      </c>
      <c r="S7571" s="1">
        <v>78423059791.08429</v>
      </c>
      <c r="T7571" s="1">
        <v>87415851379.457825</v>
      </c>
      <c r="U7571" s="1">
        <v>77344092904.105179</v>
      </c>
      <c r="V7571" s="1">
        <v>59082638803.084641</v>
      </c>
      <c r="W7571" s="1">
        <v>67521602552.647415</v>
      </c>
      <c r="X7571" s="1">
        <v>88573697221.722122</v>
      </c>
      <c r="Y7571" s="1">
        <v>95176640968.036713</v>
      </c>
      <c r="Z7571" s="1">
        <v>99030856824.752563</v>
      </c>
      <c r="AA7571" s="1">
        <v>115552349035.44061</v>
      </c>
      <c r="AB7571" s="1">
        <v>123942759156.41641</v>
      </c>
      <c r="AC7571" s="1">
        <v>134544563096.78201</v>
      </c>
      <c r="AD7571" s="1">
        <v>134308050011.80875</v>
      </c>
      <c r="AE7571" s="1">
        <v>139752515748.80591</v>
      </c>
      <c r="AF7571" s="1">
        <v>155460927990.38345</v>
      </c>
      <c r="AG7571" s="1">
        <v>147606294673.67044</v>
      </c>
      <c r="AH7571" s="1">
        <v>152587423868.18167</v>
      </c>
      <c r="AI7571" s="1">
        <v>137774755609.0715</v>
      </c>
      <c r="AJ7571" s="1">
        <v>136632320704.65298</v>
      </c>
      <c r="AK7571" s="1">
        <v>136361298082.06116</v>
      </c>
      <c r="AL7571" s="1">
        <v>121514658737.16489</v>
      </c>
      <c r="AM7571" s="1">
        <v>115482368343.6584</v>
      </c>
      <c r="AN7571" s="1">
        <v>175256916996.04742</v>
      </c>
      <c r="AO7571" s="1">
        <v>228590027400.65329</v>
      </c>
      <c r="AP7571" s="1">
        <v>257772710832.95331</v>
      </c>
      <c r="AQ7571" s="1">
        <v>271638484826.10944</v>
      </c>
      <c r="AR7571" s="1">
        <v>299415505152.29797</v>
      </c>
      <c r="AS7571" s="1">
        <v>286769839732.72644</v>
      </c>
      <c r="AT7571" s="1">
        <v>295936485832.63513</v>
      </c>
      <c r="AU7571" s="1">
        <v>375349442837.23981</v>
      </c>
      <c r="AV7571" s="1">
        <v>416418874936.30444</v>
      </c>
      <c r="AW7571" s="1">
        <v>396332702639.49622</v>
      </c>
      <c r="AX7571" s="1">
        <v>366829390478.9538</v>
      </c>
      <c r="AY7571" s="1">
        <v>350904575292.31677</v>
      </c>
      <c r="AZ7571" s="1">
        <v>317620522794.82697</v>
      </c>
      <c r="BA7571" s="1">
        <v>296357282715.10931</v>
      </c>
      <c r="BB7571" s="1">
        <v>349554116683.81793</v>
      </c>
      <c r="BC7571" s="1">
        <v>368288939768.32227</v>
      </c>
      <c r="BD7571" s="1">
        <v>351431649241.43854</v>
      </c>
    </row>
    <row r="7572" spans="1:56" x14ac:dyDescent="0.3">
      <c r="A7572" s="1" t="s">
        <v>293</v>
      </c>
      <c r="B7572" s="1" t="s">
        <v>180</v>
      </c>
      <c r="AS7572" s="1">
        <v>14586253383.063168</v>
      </c>
      <c r="AT7572" s="1">
        <v>12231264525.067104</v>
      </c>
      <c r="AU7572" s="1">
        <v>14602072410.950586</v>
      </c>
      <c r="AV7572" s="1">
        <v>14907308932.753429</v>
      </c>
      <c r="AW7572" s="1">
        <v>11931472169.491526</v>
      </c>
      <c r="AX7572" s="1">
        <v>18426469016.94915</v>
      </c>
      <c r="AY7572" s="1">
        <v>13962212847.457626</v>
      </c>
      <c r="AZ7572" s="1">
        <v>11997800760.224182</v>
      </c>
    </row>
    <row r="7573" spans="1:56" x14ac:dyDescent="0.3">
      <c r="A7573" s="1" t="s">
        <v>293</v>
      </c>
      <c r="B7573" s="1" t="s">
        <v>181</v>
      </c>
      <c r="C7573" s="1">
        <v>12072126075.397039</v>
      </c>
      <c r="D7573" s="1">
        <v>13834300571.484875</v>
      </c>
      <c r="E7573" s="1">
        <v>16138545209.245983</v>
      </c>
      <c r="F7573" s="1">
        <v>19074913947.719639</v>
      </c>
      <c r="G7573" s="1">
        <v>40992995959.115761</v>
      </c>
      <c r="H7573" s="1">
        <v>46619420119.760483</v>
      </c>
      <c r="I7573" s="1">
        <v>59132415739.062904</v>
      </c>
      <c r="J7573" s="1">
        <v>78639527127.355789</v>
      </c>
      <c r="K7573" s="1">
        <v>97274005191.808472</v>
      </c>
      <c r="L7573" s="1">
        <v>114777045507.24638</v>
      </c>
      <c r="M7573" s="1">
        <v>118507183785.12807</v>
      </c>
      <c r="N7573" s="1">
        <v>132449276013.14348</v>
      </c>
      <c r="O7573" s="1">
        <v>160599686848.95834</v>
      </c>
      <c r="P7573" s="1">
        <v>214601956370.84781</v>
      </c>
      <c r="Q7573" s="1">
        <v>232766822928.75375</v>
      </c>
      <c r="R7573" s="1">
        <v>202807890971.34622</v>
      </c>
      <c r="S7573" s="1">
        <v>195996754051.18884</v>
      </c>
      <c r="T7573" s="1">
        <v>170951185730.85846</v>
      </c>
      <c r="U7573" s="1">
        <v>172102910888.01492</v>
      </c>
      <c r="V7573" s="1">
        <v>180793464187.86691</v>
      </c>
      <c r="W7573" s="1">
        <v>251321074967.32803</v>
      </c>
      <c r="X7573" s="1">
        <v>318747936127.2066</v>
      </c>
      <c r="Y7573" s="1">
        <v>376160410084.27368</v>
      </c>
      <c r="Z7573" s="1">
        <v>414757056921.99579</v>
      </c>
      <c r="AA7573" s="1">
        <v>536558591903.36267</v>
      </c>
      <c r="AB7573" s="1">
        <v>577166174219.37549</v>
      </c>
      <c r="AC7573" s="1">
        <v>630916018690.06995</v>
      </c>
      <c r="AD7573" s="1">
        <v>525075636161.58972</v>
      </c>
      <c r="AE7573" s="1">
        <v>530562634952.17981</v>
      </c>
      <c r="AF7573" s="1">
        <v>614609020549.77319</v>
      </c>
      <c r="AG7573" s="1">
        <v>642588992512.80701</v>
      </c>
      <c r="AH7573" s="1">
        <v>590077272727.27271</v>
      </c>
      <c r="AI7573" s="1">
        <v>619214834614.09949</v>
      </c>
      <c r="AJ7573" s="1">
        <v>634693160025.56995</v>
      </c>
      <c r="AK7573" s="1">
        <v>596877648793.07178</v>
      </c>
      <c r="AL7573" s="1">
        <v>627286800894.85461</v>
      </c>
      <c r="AM7573" s="1">
        <v>705394315829.09839</v>
      </c>
      <c r="AN7573" s="1">
        <v>905492099322.79907</v>
      </c>
      <c r="AO7573" s="1">
        <v>1067093369754.1594</v>
      </c>
      <c r="AP7573" s="1">
        <v>1153285660987.4392</v>
      </c>
      <c r="AQ7573" s="1">
        <v>1259343871534.3118</v>
      </c>
      <c r="AR7573" s="1">
        <v>1472131125102.6553</v>
      </c>
      <c r="AS7573" s="1">
        <v>1625224842536.9856</v>
      </c>
      <c r="AT7573" s="1">
        <v>1485583495415.3931</v>
      </c>
      <c r="AU7573" s="1">
        <v>1420722034063.002</v>
      </c>
      <c r="AV7573" s="1">
        <v>1478772824224.0273</v>
      </c>
      <c r="AW7573" s="1">
        <v>1324820091194.6665</v>
      </c>
      <c r="AX7573" s="1">
        <v>1354757433212.7202</v>
      </c>
      <c r="AY7573" s="1">
        <v>1369398844599.5793</v>
      </c>
      <c r="AZ7573" s="1">
        <v>1195119269971.5168</v>
      </c>
      <c r="BA7573" s="1">
        <v>1232076017361.5305</v>
      </c>
      <c r="BB7573" s="1">
        <v>1312551705955.2964</v>
      </c>
      <c r="BC7573" s="1">
        <v>1419735245004.7048</v>
      </c>
      <c r="BD7573" s="1">
        <v>1394116310768.6252</v>
      </c>
    </row>
    <row r="7574" spans="1:56" x14ac:dyDescent="0.3">
      <c r="A7574" s="1" t="s">
        <v>293</v>
      </c>
      <c r="B7574" s="1" t="s">
        <v>182</v>
      </c>
      <c r="C7574" s="1">
        <v>1409873949.5798321</v>
      </c>
      <c r="D7574" s="1">
        <v>1444327731.092437</v>
      </c>
      <c r="E7574" s="1">
        <v>1434156378.6008229</v>
      </c>
      <c r="F7574" s="1">
        <v>1240672268.907563</v>
      </c>
      <c r="G7574" s="1">
        <v>2296470588.2352939</v>
      </c>
      <c r="H7574" s="1">
        <v>2369308600.3372684</v>
      </c>
      <c r="I7574" s="1">
        <v>2553936348.4087105</v>
      </c>
      <c r="J7574" s="1">
        <v>2875625000</v>
      </c>
      <c r="K7574" s="1">
        <v>3574586466.1654134</v>
      </c>
      <c r="L7574" s="1">
        <v>3791298145.5064192</v>
      </c>
      <c r="M7574" s="1">
        <v>3591319857.3127227</v>
      </c>
      <c r="N7574" s="1">
        <v>4104509582.8635855</v>
      </c>
      <c r="O7574" s="1">
        <v>2733183856.5022421</v>
      </c>
      <c r="P7574" s="1">
        <v>3364611432.2414899</v>
      </c>
      <c r="Q7574" s="1">
        <v>4024621899.5765271</v>
      </c>
      <c r="R7574" s="1">
        <v>4415844155.8441563</v>
      </c>
      <c r="S7574" s="1">
        <v>4768765016.8188372</v>
      </c>
      <c r="T7574" s="1">
        <v>5167913302.1674452</v>
      </c>
      <c r="U7574" s="1">
        <v>6043474842.7672949</v>
      </c>
      <c r="V7574" s="1">
        <v>5978460972.0176735</v>
      </c>
      <c r="W7574" s="1">
        <v>6405210563.8829412</v>
      </c>
      <c r="X7574" s="1">
        <v>6682167119.565218</v>
      </c>
      <c r="Y7574" s="1">
        <v>6978371581.2637539</v>
      </c>
      <c r="Z7574" s="1">
        <v>6987267683.7725391</v>
      </c>
      <c r="AA7574" s="1">
        <v>8032551173.2401409</v>
      </c>
      <c r="AB7574" s="1">
        <v>9000362581.5808563</v>
      </c>
      <c r="AC7574" s="1">
        <v>9703011635.8658466</v>
      </c>
      <c r="AD7574" s="1">
        <v>10338679635.761589</v>
      </c>
      <c r="AE7574" s="1">
        <v>11717604208.822338</v>
      </c>
      <c r="AF7574" s="1">
        <v>13029697560.975609</v>
      </c>
      <c r="AG7574" s="1">
        <v>13897738375.248777</v>
      </c>
      <c r="AH7574" s="1">
        <v>15091913883.709103</v>
      </c>
      <c r="AI7574" s="1">
        <v>15794972847.168344</v>
      </c>
      <c r="AJ7574" s="1">
        <v>15656327859.569649</v>
      </c>
      <c r="AK7574" s="1">
        <v>16330814179.976625</v>
      </c>
      <c r="AL7574" s="1">
        <v>15749753804.834377</v>
      </c>
      <c r="AM7574" s="1">
        <v>16536535647.083422</v>
      </c>
      <c r="AN7574" s="1">
        <v>18881765437.215084</v>
      </c>
      <c r="AO7574" s="1">
        <v>20662525941.29855</v>
      </c>
      <c r="AP7574" s="1">
        <v>24405791044.776119</v>
      </c>
      <c r="AQ7574" s="1">
        <v>28279814924.591778</v>
      </c>
      <c r="AR7574" s="1">
        <v>32350248410.821606</v>
      </c>
      <c r="AS7574" s="1">
        <v>40713812309.73159</v>
      </c>
      <c r="AT7574" s="1">
        <v>42066217871.534859</v>
      </c>
      <c r="AU7574" s="1">
        <v>56725749221.90432</v>
      </c>
      <c r="AV7574" s="1">
        <v>65292753005.466446</v>
      </c>
      <c r="AW7574" s="1">
        <v>68434409315.112297</v>
      </c>
      <c r="AX7574" s="1">
        <v>74317806538.36322</v>
      </c>
      <c r="AY7574" s="1">
        <v>79356449840.577133</v>
      </c>
      <c r="AZ7574" s="1">
        <v>80604080688.577469</v>
      </c>
      <c r="BA7574" s="1">
        <v>82401038709.535599</v>
      </c>
      <c r="BB7574" s="1">
        <v>87428125557.573013</v>
      </c>
      <c r="BC7574" s="1">
        <v>88425889592.151932</v>
      </c>
      <c r="BD7574" s="1">
        <v>84008783756.068024</v>
      </c>
    </row>
    <row r="7575" spans="1:56" x14ac:dyDescent="0.3">
      <c r="A7575" s="1" t="s">
        <v>293</v>
      </c>
      <c r="B7575" s="1" t="s">
        <v>183</v>
      </c>
      <c r="C7575" s="1">
        <v>12366563.611969901</v>
      </c>
      <c r="D7575" s="1">
        <v>12483229.306422448</v>
      </c>
      <c r="E7575" s="1">
        <v>12541562.153648719</v>
      </c>
      <c r="F7575" s="1">
        <v>12833226.389780086</v>
      </c>
      <c r="G7575" s="1">
        <v>16300000</v>
      </c>
      <c r="H7575" s="1">
        <v>19624746.450304259</v>
      </c>
      <c r="I7575" s="1">
        <v>22944849.115504682</v>
      </c>
      <c r="J7575" s="1">
        <v>24196018.376722816</v>
      </c>
      <c r="K7575" s="1">
        <v>31514856.307842184</v>
      </c>
      <c r="L7575" s="1">
        <v>33364055.299539171</v>
      </c>
      <c r="M7575" s="1">
        <v>30095602.294455066</v>
      </c>
      <c r="N7575" s="1">
        <v>44496737.777777776</v>
      </c>
      <c r="O7575" s="1">
        <v>49433941.481481478</v>
      </c>
      <c r="P7575" s="1">
        <v>58840662.59259259</v>
      </c>
      <c r="Q7575" s="1">
        <v>68459214.074074075</v>
      </c>
      <c r="R7575" s="1">
        <v>80890204.814814806</v>
      </c>
      <c r="S7575" s="1">
        <v>86021798.518518507</v>
      </c>
      <c r="T7575" s="1">
        <v>86875571.481481478</v>
      </c>
      <c r="U7575" s="1">
        <v>98603924.814814806</v>
      </c>
      <c r="V7575" s="1">
        <v>111008962.22222221</v>
      </c>
      <c r="W7575" s="1">
        <v>130684579.62962963</v>
      </c>
      <c r="X7575" s="1">
        <v>147748773.33333331</v>
      </c>
      <c r="Y7575" s="1">
        <v>172692174.44444445</v>
      </c>
      <c r="Z7575" s="1">
        <v>192517321.85185185</v>
      </c>
      <c r="AA7575" s="1">
        <v>217258907.77777776</v>
      </c>
      <c r="AB7575" s="1">
        <v>220539518.51851851</v>
      </c>
      <c r="AC7575" s="1">
        <v>242135407.4074074</v>
      </c>
      <c r="AD7575" s="1">
        <v>263754666.66666666</v>
      </c>
      <c r="AE7575" s="1">
        <v>295157666.66666663</v>
      </c>
      <c r="AF7575" s="1">
        <v>313483370.37037033</v>
      </c>
      <c r="AG7575" s="1">
        <v>333946111.1111111</v>
      </c>
      <c r="AH7575" s="1">
        <v>374640306.97364032</v>
      </c>
      <c r="AI7575" s="1">
        <v>383257146.03492379</v>
      </c>
      <c r="AJ7575" s="1">
        <v>406597041.48593038</v>
      </c>
      <c r="AK7575" s="1">
        <v>433520483.4464094</v>
      </c>
      <c r="AL7575" s="1">
        <v>475443702.9622215</v>
      </c>
      <c r="AM7575" s="1">
        <v>497328958.58821785</v>
      </c>
      <c r="AN7575" s="1">
        <v>486344344.34434438</v>
      </c>
      <c r="AO7575" s="1">
        <v>529250444.44444442</v>
      </c>
      <c r="AP7575" s="1">
        <v>577730925.92592585</v>
      </c>
      <c r="AQ7575" s="1">
        <v>644414814.81481481</v>
      </c>
      <c r="AR7575" s="1">
        <v>689285185.18518519</v>
      </c>
      <c r="AS7575" s="1">
        <v>751229629.62962961</v>
      </c>
      <c r="AT7575" s="1">
        <v>747859259.25925922</v>
      </c>
      <c r="AU7575" s="1">
        <v>760177777.77777767</v>
      </c>
      <c r="AV7575" s="1">
        <v>817762962.96296287</v>
      </c>
      <c r="AW7575" s="1">
        <v>800422222.22222221</v>
      </c>
      <c r="AX7575" s="1">
        <v>839770370.37037027</v>
      </c>
      <c r="AY7575" s="1">
        <v>916574074.07407403</v>
      </c>
      <c r="AZ7575" s="1">
        <v>923155555.55555546</v>
      </c>
      <c r="BA7575" s="1">
        <v>971162962.96296287</v>
      </c>
      <c r="BB7575" s="1">
        <v>996937037.03703701</v>
      </c>
      <c r="BC7575" s="1">
        <v>1010814814.8148148</v>
      </c>
      <c r="BD7575" s="1">
        <v>1050992592.5925925</v>
      </c>
    </row>
    <row r="7576" spans="1:56" x14ac:dyDescent="0.3">
      <c r="A7576" s="1" t="s">
        <v>293</v>
      </c>
      <c r="B7576" s="1" t="s">
        <v>184</v>
      </c>
      <c r="Q7576" s="1">
        <v>170370370.37037036</v>
      </c>
      <c r="R7576" s="1">
        <v>194444444.44444442</v>
      </c>
      <c r="S7576" s="1">
        <v>183333333.33333331</v>
      </c>
      <c r="T7576" s="1">
        <v>197037037.03703701</v>
      </c>
      <c r="U7576" s="1">
        <v>251481481.48148146</v>
      </c>
      <c r="V7576" s="1">
        <v>284444444.44444442</v>
      </c>
      <c r="W7576" s="1">
        <v>340000000</v>
      </c>
      <c r="X7576" s="1">
        <v>375555555.55555552</v>
      </c>
      <c r="Y7576" s="1">
        <v>429629629.62962961</v>
      </c>
      <c r="Z7576" s="1">
        <v>486666666.66666663</v>
      </c>
      <c r="AA7576" s="1">
        <v>579629629.62962961</v>
      </c>
      <c r="AB7576" s="1">
        <v>613703703.70370364</v>
      </c>
      <c r="AC7576" s="1">
        <v>674074074.07407403</v>
      </c>
      <c r="AD7576" s="1">
        <v>684814814.81481481</v>
      </c>
      <c r="AE7576" s="1">
        <v>713703703.70370364</v>
      </c>
      <c r="AF7576" s="1">
        <v>762962962.96296287</v>
      </c>
      <c r="AG7576" s="1">
        <v>788888888.88888884</v>
      </c>
      <c r="AH7576" s="1">
        <v>805925925.92592585</v>
      </c>
      <c r="AI7576" s="1">
        <v>877407407.4074074</v>
      </c>
      <c r="AJ7576" s="1">
        <v>921851851.85185182</v>
      </c>
      <c r="AK7576" s="1">
        <v>932592592.59259248</v>
      </c>
      <c r="AL7576" s="1">
        <v>892592592.59259248</v>
      </c>
      <c r="AM7576" s="1">
        <v>900000000</v>
      </c>
      <c r="AN7576" s="1">
        <v>987407407.40740728</v>
      </c>
      <c r="AO7576" s="1">
        <v>1066666666.6666666</v>
      </c>
      <c r="AP7576" s="1">
        <v>1135555555.5555556</v>
      </c>
      <c r="AQ7576" s="1">
        <v>1268319185.1851852</v>
      </c>
      <c r="AR7576" s="1">
        <v>1336088814.8148148</v>
      </c>
      <c r="AS7576" s="1">
        <v>1437731111.1111109</v>
      </c>
      <c r="AT7576" s="1">
        <v>1401507888.8888888</v>
      </c>
      <c r="AU7576" s="1">
        <v>1486758037.0370369</v>
      </c>
      <c r="AV7576" s="1">
        <v>1576988407.4074073</v>
      </c>
      <c r="AW7576" s="1">
        <v>1605146777.7777777</v>
      </c>
      <c r="AX7576" s="1">
        <v>1664816740.7407405</v>
      </c>
      <c r="AY7576" s="1">
        <v>1755130814.8148148</v>
      </c>
      <c r="AZ7576" s="1">
        <v>1808079888.8888888</v>
      </c>
      <c r="BA7576" s="1">
        <v>1865375222.2222221</v>
      </c>
      <c r="BB7576" s="1">
        <v>1999090407.4074073</v>
      </c>
      <c r="BC7576" s="1">
        <v>2065875074.074074</v>
      </c>
      <c r="BD7576" s="1">
        <v>2122450629.6296294</v>
      </c>
    </row>
    <row r="7577" spans="1:56" x14ac:dyDescent="0.3">
      <c r="A7577" s="1" t="s">
        <v>293</v>
      </c>
      <c r="B7577" s="1" t="s">
        <v>185</v>
      </c>
    </row>
    <row r="7578" spans="1:56" x14ac:dyDescent="0.3">
      <c r="A7578" s="1" t="s">
        <v>293</v>
      </c>
      <c r="B7578" s="1" t="s">
        <v>186</v>
      </c>
      <c r="C7578" s="1">
        <v>13066557.778685177</v>
      </c>
      <c r="D7578" s="1">
        <v>13999883.334305547</v>
      </c>
      <c r="E7578" s="1">
        <v>14524878.959342007</v>
      </c>
      <c r="F7578" s="1">
        <v>13708219.098174183</v>
      </c>
      <c r="G7578" s="1">
        <v>18450000</v>
      </c>
      <c r="H7578" s="1">
        <v>20051648.18471821</v>
      </c>
      <c r="I7578" s="1">
        <v>27585488.991828449</v>
      </c>
      <c r="J7578" s="1">
        <v>30165373.621886488</v>
      </c>
      <c r="K7578" s="1">
        <v>32924215.858172603</v>
      </c>
      <c r="L7578" s="1">
        <v>33237164.71564199</v>
      </c>
      <c r="M7578" s="1">
        <v>32792480.972960573</v>
      </c>
      <c r="N7578" s="1">
        <v>49353161.851851843</v>
      </c>
      <c r="O7578" s="1">
        <v>60844771.481481478</v>
      </c>
      <c r="P7578" s="1">
        <v>71096359.629629627</v>
      </c>
      <c r="Q7578" s="1">
        <v>82340339.629629627</v>
      </c>
      <c r="R7578" s="1">
        <v>102086539.25925925</v>
      </c>
      <c r="S7578" s="1">
        <v>113759203.33333334</v>
      </c>
      <c r="T7578" s="1">
        <v>122255349.62962963</v>
      </c>
      <c r="U7578" s="1">
        <v>135024987.77777776</v>
      </c>
      <c r="V7578" s="1">
        <v>145641705.18518516</v>
      </c>
      <c r="W7578" s="1">
        <v>160846656.66666669</v>
      </c>
      <c r="X7578" s="1">
        <v>175580647.4074074</v>
      </c>
      <c r="Y7578" s="1">
        <v>200726712.59259257</v>
      </c>
      <c r="Z7578" s="1">
        <v>214745002.22222221</v>
      </c>
      <c r="AA7578" s="1">
        <v>240365262.59259257</v>
      </c>
      <c r="AB7578" s="1">
        <v>254829629.62962961</v>
      </c>
      <c r="AC7578" s="1">
        <v>277954111.1111111</v>
      </c>
      <c r="AD7578" s="1">
        <v>286307814.81481487</v>
      </c>
      <c r="AE7578" s="1">
        <v>289438481.48148143</v>
      </c>
      <c r="AF7578" s="1">
        <v>316008481.48148143</v>
      </c>
      <c r="AG7578" s="1">
        <v>331489703.7037037</v>
      </c>
      <c r="AH7578" s="1">
        <v>347770000</v>
      </c>
      <c r="AI7578" s="1">
        <v>373619851.85185182</v>
      </c>
      <c r="AJ7578" s="1">
        <v>390719148.14814818</v>
      </c>
      <c r="AK7578" s="1">
        <v>396261370.37037033</v>
      </c>
      <c r="AL7578" s="1">
        <v>430039296.29629624</v>
      </c>
      <c r="AM7578" s="1">
        <v>461883444.44444442</v>
      </c>
      <c r="AN7578" s="1">
        <v>481806296.29629624</v>
      </c>
      <c r="AO7578" s="1">
        <v>521975111.11111099</v>
      </c>
      <c r="AP7578" s="1">
        <v>550728666.66666663</v>
      </c>
      <c r="AQ7578" s="1">
        <v>610930037.03703701</v>
      </c>
      <c r="AR7578" s="1">
        <v>684446259.25925922</v>
      </c>
      <c r="AS7578" s="1">
        <v>695428851.8518517</v>
      </c>
      <c r="AT7578" s="1">
        <v>674922481.48148155</v>
      </c>
      <c r="AU7578" s="1">
        <v>681225925.92592585</v>
      </c>
      <c r="AV7578" s="1">
        <v>676129629.62962961</v>
      </c>
      <c r="AW7578" s="1">
        <v>692933333.33333325</v>
      </c>
      <c r="AX7578" s="1">
        <v>721207407.4074074</v>
      </c>
      <c r="AY7578" s="1">
        <v>727714814.81481481</v>
      </c>
      <c r="AZ7578" s="1">
        <v>755400000</v>
      </c>
      <c r="BA7578" s="1">
        <v>774429629.62962961</v>
      </c>
      <c r="BB7578" s="1">
        <v>792177777.77777767</v>
      </c>
      <c r="BC7578" s="1">
        <v>811300000</v>
      </c>
      <c r="BD7578" s="1">
        <v>825385185.18518507</v>
      </c>
    </row>
    <row r="7579" spans="1:56" x14ac:dyDescent="0.3">
      <c r="A7579" s="1" t="s">
        <v>293</v>
      </c>
      <c r="B7579" s="1" t="s">
        <v>187</v>
      </c>
      <c r="C7579" s="1">
        <v>1307333333.3333335</v>
      </c>
      <c r="D7579" s="1">
        <v>1419333333.3333335</v>
      </c>
      <c r="E7579" s="1">
        <v>1541666666.6666667</v>
      </c>
      <c r="F7579" s="1">
        <v>1568333333.3333335</v>
      </c>
      <c r="G7579" s="1">
        <v>2437666666.6666675</v>
      </c>
      <c r="H7579" s="1">
        <v>2656000000</v>
      </c>
      <c r="I7579" s="1">
        <v>2882000000.0000005</v>
      </c>
      <c r="J7579" s="1">
        <v>3571666666.666667</v>
      </c>
      <c r="K7579" s="1">
        <v>4595000000.000001</v>
      </c>
      <c r="L7579" s="1">
        <v>5598000000</v>
      </c>
      <c r="M7579" s="1">
        <v>6979333333.333333</v>
      </c>
      <c r="N7579" s="1">
        <v>8704000000</v>
      </c>
      <c r="O7579" s="1">
        <v>7670500000</v>
      </c>
      <c r="P7579" s="1">
        <v>9032249999.9999981</v>
      </c>
      <c r="Q7579" s="1">
        <v>7459833333.333334</v>
      </c>
      <c r="R7579" s="1">
        <v>10016500000</v>
      </c>
      <c r="S7579" s="1">
        <v>9240000000.0000019</v>
      </c>
      <c r="T7579" s="1">
        <v>8230153846.1538448</v>
      </c>
      <c r="U7579" s="1">
        <v>9701357142.8571415</v>
      </c>
      <c r="V7579" s="1">
        <v>12403733333.333334</v>
      </c>
      <c r="W7579" s="1">
        <v>15769062499.999996</v>
      </c>
      <c r="X7579" s="1">
        <v>20155555555.555557</v>
      </c>
      <c r="Y7579" s="1">
        <v>15399166666.66667</v>
      </c>
      <c r="Z7579" s="1">
        <v>15291507936.507936</v>
      </c>
      <c r="AA7579" s="1">
        <v>12408647540.983606</v>
      </c>
      <c r="AB7579" s="1">
        <v>11379222222.222223</v>
      </c>
      <c r="AC7579" s="1">
        <v>7034219712.5256672</v>
      </c>
      <c r="AD7579" s="1">
        <v>8881785938.480854</v>
      </c>
      <c r="AE7579" s="1">
        <v>12794192334.254143</v>
      </c>
      <c r="AF7579" s="1">
        <v>13829744878.6366</v>
      </c>
      <c r="AG7579" s="1">
        <v>9018243044.4515514</v>
      </c>
      <c r="AH7579" s="1">
        <v>11681494637.304054</v>
      </c>
      <c r="AI7579" s="1">
        <v>11250327988.04781</v>
      </c>
      <c r="AJ7579" s="1">
        <v>10682045258.364679</v>
      </c>
      <c r="AK7579" s="1">
        <v>12257418326.073427</v>
      </c>
      <c r="AL7579" s="1">
        <v>13182979783.533049</v>
      </c>
      <c r="AM7579" s="1">
        <v>14803189092.704412</v>
      </c>
      <c r="AN7579" s="1">
        <v>17646503525.174343</v>
      </c>
      <c r="AO7579" s="1">
        <v>21457470202.783916</v>
      </c>
      <c r="AP7579" s="1">
        <v>26524538565.740322</v>
      </c>
      <c r="AQ7579" s="1">
        <v>35822408611.55883</v>
      </c>
      <c r="AR7579" s="1">
        <v>45898948564.059326</v>
      </c>
      <c r="AS7579" s="1">
        <v>54526580231.556801</v>
      </c>
      <c r="AT7579" s="1">
        <v>49957202646.410194</v>
      </c>
      <c r="AU7579" s="1">
        <v>61739815526.518066</v>
      </c>
      <c r="AV7579" s="1">
        <v>57891984839.816933</v>
      </c>
      <c r="AW7579" s="1">
        <v>52766720138.738342</v>
      </c>
      <c r="AX7579" s="1">
        <v>57730424385.314934</v>
      </c>
      <c r="AY7579" s="1">
        <v>64941775064.763268</v>
      </c>
      <c r="AZ7579" s="1">
        <v>74294471279.456543</v>
      </c>
      <c r="BA7579" s="1">
        <v>51772232494.853996</v>
      </c>
      <c r="BB7579" s="1">
        <v>45379127306.435951</v>
      </c>
      <c r="BC7579" s="1">
        <v>26078607538.570343</v>
      </c>
      <c r="BD7579" s="1">
        <v>18902284475.605419</v>
      </c>
    </row>
    <row r="7580" spans="1:56" x14ac:dyDescent="0.3">
      <c r="A7580" s="1" t="s">
        <v>293</v>
      </c>
      <c r="B7580" s="1" t="s">
        <v>188</v>
      </c>
      <c r="C7580" s="1">
        <v>99650000</v>
      </c>
      <c r="D7580" s="1">
        <v>107700000</v>
      </c>
      <c r="E7580" s="1">
        <v>116150000</v>
      </c>
      <c r="F7580" s="1">
        <v>125950000</v>
      </c>
      <c r="G7580" s="1">
        <v>274900000</v>
      </c>
      <c r="H7580" s="1">
        <v>301000000</v>
      </c>
      <c r="I7580" s="1">
        <v>311950000</v>
      </c>
      <c r="J7580" s="1">
        <v>339450000</v>
      </c>
      <c r="K7580" s="1">
        <v>409850000</v>
      </c>
      <c r="L7580" s="1">
        <v>465500000</v>
      </c>
      <c r="M7580" s="1">
        <v>505499999.99999994</v>
      </c>
      <c r="N7580" s="1">
        <v>641499999.99999988</v>
      </c>
      <c r="O7580" s="1">
        <v>735500000</v>
      </c>
      <c r="P7580" s="1">
        <v>782500000.00000012</v>
      </c>
      <c r="Q7580" s="1">
        <v>795000000.00000012</v>
      </c>
      <c r="R7580" s="1">
        <v>889000000</v>
      </c>
      <c r="S7580" s="1">
        <v>915000000</v>
      </c>
      <c r="T7580" s="1">
        <v>883500000</v>
      </c>
      <c r="U7580" s="1">
        <v>864000000.00000012</v>
      </c>
      <c r="V7580" s="1">
        <v>873000000</v>
      </c>
      <c r="W7580" s="1">
        <v>891000000</v>
      </c>
      <c r="X7580" s="1">
        <v>980000000.00000012</v>
      </c>
      <c r="Y7580" s="1">
        <v>1161000000</v>
      </c>
      <c r="Z7580" s="1">
        <v>542600000.00000012</v>
      </c>
      <c r="AA7580" s="1">
        <v>388400000</v>
      </c>
      <c r="AB7580" s="1">
        <v>448100000</v>
      </c>
      <c r="AC7580" s="1">
        <v>404600000</v>
      </c>
      <c r="AD7580" s="1">
        <v>428764705.88235283</v>
      </c>
      <c r="AE7580" s="1">
        <v>605492537.31343269</v>
      </c>
      <c r="AF7580" s="1">
        <v>691590497.73755658</v>
      </c>
      <c r="AG7580" s="1">
        <v>861411471.32169569</v>
      </c>
      <c r="AH7580" s="1">
        <v>926422500</v>
      </c>
      <c r="AI7580" s="1">
        <v>1110849999.9999998</v>
      </c>
      <c r="AJ7580" s="1">
        <v>886290697.67441857</v>
      </c>
      <c r="AK7580" s="1">
        <v>947671969.69696963</v>
      </c>
      <c r="AL7580" s="1">
        <v>834279357.79816508</v>
      </c>
      <c r="AM7580" s="1">
        <v>1093574468.0851066</v>
      </c>
      <c r="AN7580" s="1">
        <v>1274190311.418685</v>
      </c>
      <c r="AO7580" s="1">
        <v>1484092538.4052672</v>
      </c>
      <c r="AP7580" s="1">
        <v>1793388732.2912471</v>
      </c>
      <c r="AQ7580" s="1">
        <v>2626380435.1787729</v>
      </c>
      <c r="AR7580" s="1">
        <v>2936612021.8579235</v>
      </c>
      <c r="AS7580" s="1">
        <v>3532969034.6083789</v>
      </c>
      <c r="AT7580" s="1">
        <v>3875409836.0655737</v>
      </c>
      <c r="AU7580" s="1">
        <v>4368398047.6433306</v>
      </c>
      <c r="AV7580" s="1">
        <v>4422276621.7870255</v>
      </c>
      <c r="AW7580" s="1">
        <v>4980000000</v>
      </c>
      <c r="AX7580" s="1">
        <v>5145757575.757576</v>
      </c>
      <c r="AY7580" s="1">
        <v>5240606060.606061</v>
      </c>
      <c r="AZ7580" s="1">
        <v>4787367928.117774</v>
      </c>
      <c r="BA7580" s="1">
        <v>3128953536.9103808</v>
      </c>
      <c r="BB7580" s="1">
        <v>3210064505.7894945</v>
      </c>
      <c r="BC7580" s="1">
        <v>3458090452.2613068</v>
      </c>
      <c r="BD7580" s="1">
        <v>3985250737.4631267</v>
      </c>
    </row>
    <row r="7581" spans="1:56" x14ac:dyDescent="0.3">
      <c r="A7581" s="1" t="s">
        <v>293</v>
      </c>
      <c r="B7581" s="1" t="s">
        <v>189</v>
      </c>
      <c r="C7581" s="1">
        <v>15822585033.576399</v>
      </c>
      <c r="D7581" s="1">
        <v>17212686614.572601</v>
      </c>
      <c r="E7581" s="1">
        <v>18667251380.074615</v>
      </c>
      <c r="F7581" s="1">
        <v>20204870629.744133</v>
      </c>
      <c r="G7581" s="1">
        <v>38092452021.959335</v>
      </c>
      <c r="H7581" s="1">
        <v>41566412922.608719</v>
      </c>
      <c r="I7581" s="1">
        <v>48954145850.831512</v>
      </c>
      <c r="J7581" s="1">
        <v>59404966707.118813</v>
      </c>
      <c r="K7581" s="1">
        <v>66013338942.199394</v>
      </c>
      <c r="L7581" s="1">
        <v>82885397596.454895</v>
      </c>
      <c r="M7581" s="1">
        <v>89362071672.903412</v>
      </c>
      <c r="N7581" s="1">
        <v>94468740784.541229</v>
      </c>
      <c r="O7581" s="1">
        <v>104442351222.7509</v>
      </c>
      <c r="P7581" s="1">
        <v>123386410067.41154</v>
      </c>
      <c r="Q7581" s="1">
        <v>142092068233.40271</v>
      </c>
      <c r="R7581" s="1">
        <v>129686938164.07948</v>
      </c>
      <c r="S7581" s="1">
        <v>114380557699.04179</v>
      </c>
      <c r="T7581" s="1">
        <v>105014356653.75436</v>
      </c>
      <c r="U7581" s="1">
        <v>109201362605.47885</v>
      </c>
      <c r="V7581" s="1">
        <v>114123537523.68112</v>
      </c>
      <c r="W7581" s="1">
        <v>150498057779.77429</v>
      </c>
      <c r="X7581" s="1">
        <v>183009638335.12082</v>
      </c>
      <c r="Y7581" s="1">
        <v>206986674500.58752</v>
      </c>
      <c r="Z7581" s="1">
        <v>217948315686.60907</v>
      </c>
      <c r="AA7581" s="1">
        <v>261846194532.67554</v>
      </c>
      <c r="AB7581" s="1">
        <v>274229034344.77054</v>
      </c>
      <c r="AC7581" s="1">
        <v>284321115560.28711</v>
      </c>
      <c r="AD7581" s="1">
        <v>212953336588.12344</v>
      </c>
      <c r="AE7581" s="1">
        <v>229033566614.82632</v>
      </c>
      <c r="AF7581" s="1">
        <v>267305875261.09933</v>
      </c>
      <c r="AG7581" s="1">
        <v>291743811512.07874</v>
      </c>
      <c r="AH7581" s="1">
        <v>268146144677.72989</v>
      </c>
      <c r="AI7581" s="1">
        <v>270809066780.7142</v>
      </c>
      <c r="AJ7581" s="1">
        <v>274072182416.73123</v>
      </c>
      <c r="AK7581" s="1">
        <v>262835454366.8551</v>
      </c>
      <c r="AL7581" s="1">
        <v>242395852494.409</v>
      </c>
      <c r="AM7581" s="1">
        <v>266849061835.65948</v>
      </c>
      <c r="AN7581" s="1">
        <v>334337212322.07562</v>
      </c>
      <c r="AO7581" s="1">
        <v>385118044877.46466</v>
      </c>
      <c r="AP7581" s="1">
        <v>392218088878.77856</v>
      </c>
      <c r="AQ7581" s="1">
        <v>423093437423.7619</v>
      </c>
      <c r="AR7581" s="1">
        <v>491252589217.02075</v>
      </c>
      <c r="AS7581" s="1">
        <v>517706149201.19556</v>
      </c>
      <c r="AT7581" s="1">
        <v>436537014293.55353</v>
      </c>
      <c r="AU7581" s="1">
        <v>495812558843.31036</v>
      </c>
      <c r="AV7581" s="1">
        <v>574094112972.73267</v>
      </c>
      <c r="AW7581" s="1">
        <v>552483727282.80249</v>
      </c>
      <c r="AX7581" s="1">
        <v>586841821796.89111</v>
      </c>
      <c r="AY7581" s="1">
        <v>581964017237.0946</v>
      </c>
      <c r="AZ7581" s="1">
        <v>505103781349.7569</v>
      </c>
      <c r="BA7581" s="1">
        <v>515654671469.54694</v>
      </c>
      <c r="BB7581" s="1">
        <v>541018749769.09711</v>
      </c>
      <c r="BC7581" s="1">
        <v>555455371487.08936</v>
      </c>
      <c r="BD7581" s="1">
        <v>530832908737.86243</v>
      </c>
    </row>
    <row r="7582" spans="1:56" x14ac:dyDescent="0.3">
      <c r="A7582" s="1" t="s">
        <v>293</v>
      </c>
      <c r="B7582" s="1" t="s">
        <v>190</v>
      </c>
      <c r="C7582" s="1">
        <v>9522746719.2161427</v>
      </c>
      <c r="D7582" s="1">
        <v>10712712465.052166</v>
      </c>
      <c r="E7582" s="1">
        <v>11879982758.561916</v>
      </c>
      <c r="F7582" s="1">
        <v>13063643795.788443</v>
      </c>
      <c r="G7582" s="1">
        <v>24274075005.716896</v>
      </c>
      <c r="H7582" s="1">
        <v>29170150922.857353</v>
      </c>
      <c r="I7582" s="1">
        <v>35777236928.232918</v>
      </c>
      <c r="J7582" s="1">
        <v>48114943566.734077</v>
      </c>
      <c r="K7582" s="1">
        <v>55449199174.302689</v>
      </c>
      <c r="L7582" s="1">
        <v>63570059117.498932</v>
      </c>
      <c r="M7582" s="1">
        <v>66493313570.171227</v>
      </c>
      <c r="N7582" s="1">
        <v>71017619471.603912</v>
      </c>
      <c r="O7582" s="1">
        <v>99318234340.044739</v>
      </c>
      <c r="P7582" s="1">
        <v>111640341011.60762</v>
      </c>
      <c r="Q7582" s="1">
        <v>119008334606.43314</v>
      </c>
      <c r="R7582" s="1">
        <v>108993981315.54832</v>
      </c>
      <c r="S7582" s="1">
        <v>111711490075.35832</v>
      </c>
      <c r="T7582" s="1">
        <v>111314328474.10796</v>
      </c>
      <c r="U7582" s="1">
        <v>106285277141.76279</v>
      </c>
      <c r="V7582" s="1">
        <v>107766112124.04868</v>
      </c>
      <c r="W7582" s="1">
        <v>154482372838.95715</v>
      </c>
      <c r="X7582" s="1">
        <v>193466104144.31329</v>
      </c>
      <c r="Y7582" s="1">
        <v>209298156700.60822</v>
      </c>
      <c r="Z7582" s="1">
        <v>202078703955.00949</v>
      </c>
      <c r="AA7582" s="1">
        <v>258066552980.13245</v>
      </c>
      <c r="AB7582" s="1">
        <v>261113787377.96375</v>
      </c>
      <c r="AC7582" s="1">
        <v>271814366804.15305</v>
      </c>
      <c r="AD7582" s="1">
        <v>264353008121.27774</v>
      </c>
      <c r="AE7582" s="1">
        <v>292646657673.46643</v>
      </c>
      <c r="AF7582" s="1">
        <v>342617007103.59406</v>
      </c>
      <c r="AG7582" s="1">
        <v>330091688349.51459</v>
      </c>
      <c r="AH7582" s="1">
        <v>286519135326.94824</v>
      </c>
      <c r="AI7582" s="1">
        <v>295045152020.96838</v>
      </c>
      <c r="AJ7582" s="1">
        <v>289912492344.56134</v>
      </c>
      <c r="AK7582" s="1">
        <v>272055499940.78635</v>
      </c>
      <c r="AL7582" s="1">
        <v>278631271391.32495</v>
      </c>
      <c r="AM7582" s="1">
        <v>301416810214.29486</v>
      </c>
      <c r="AN7582" s="1">
        <v>352914820747.01123</v>
      </c>
      <c r="AO7582" s="1">
        <v>394163688620.82831</v>
      </c>
      <c r="AP7582" s="1">
        <v>408689353999.35748</v>
      </c>
      <c r="AQ7582" s="1">
        <v>430921192375.17944</v>
      </c>
      <c r="AR7582" s="1">
        <v>479913034321.89276</v>
      </c>
      <c r="AS7582" s="1">
        <v>554363487120.30286</v>
      </c>
      <c r="AT7582" s="1">
        <v>541506500413.56488</v>
      </c>
      <c r="AU7582" s="1">
        <v>583782977866.40466</v>
      </c>
      <c r="AV7582" s="1">
        <v>699579638638.22571</v>
      </c>
      <c r="AW7582" s="1">
        <v>668043614122.87</v>
      </c>
      <c r="AX7582" s="1">
        <v>688504173431.45374</v>
      </c>
      <c r="AY7582" s="1">
        <v>709182559935.30139</v>
      </c>
      <c r="AZ7582" s="1">
        <v>679832291693.25696</v>
      </c>
      <c r="BA7582" s="1">
        <v>671309197376.70105</v>
      </c>
      <c r="BB7582" s="1">
        <v>679950482029.0614</v>
      </c>
      <c r="BC7582" s="1">
        <v>705140620046.69971</v>
      </c>
      <c r="BD7582" s="1">
        <v>703082435360.1167</v>
      </c>
    </row>
    <row r="7583" spans="1:56" x14ac:dyDescent="0.3">
      <c r="A7583" s="1" t="s">
        <v>293</v>
      </c>
      <c r="B7583" s="1" t="s">
        <v>191</v>
      </c>
      <c r="C7583" s="1">
        <v>857704431.68649697</v>
      </c>
      <c r="D7583" s="1">
        <v>945244992.21130574</v>
      </c>
      <c r="E7583" s="1">
        <v>1110565863.537374</v>
      </c>
      <c r="F7583" s="1">
        <v>1200447429.3556306</v>
      </c>
      <c r="G7583" s="1">
        <v>2140383695.946177</v>
      </c>
      <c r="H7583" s="1">
        <v>2589851693.016561</v>
      </c>
      <c r="I7583" s="1">
        <v>3059682162.0656567</v>
      </c>
      <c r="J7583" s="1">
        <v>3239488104.6009116</v>
      </c>
      <c r="K7583" s="1">
        <v>5159557176.250123</v>
      </c>
      <c r="L7583" s="1">
        <v>6826980766.8047981</v>
      </c>
      <c r="M7583" s="1">
        <v>7633528920.6324701</v>
      </c>
      <c r="N7583" s="1">
        <v>7696011359.9415569</v>
      </c>
      <c r="O7583" s="1">
        <v>9275203105.5794621</v>
      </c>
      <c r="P7583" s="1">
        <v>9929682184.3271809</v>
      </c>
      <c r="Q7583" s="1">
        <v>13062421024.933716</v>
      </c>
      <c r="R7583" s="1">
        <v>15518199247.339262</v>
      </c>
      <c r="S7583" s="1">
        <v>16298905397.070112</v>
      </c>
      <c r="T7583" s="1">
        <v>17589184556.694603</v>
      </c>
      <c r="U7583" s="1">
        <v>17503082982.28318</v>
      </c>
      <c r="V7583" s="1">
        <v>16403544510.526758</v>
      </c>
      <c r="W7583" s="1">
        <v>13293209270.103582</v>
      </c>
      <c r="X7583" s="1">
        <v>11356215712.9326</v>
      </c>
      <c r="Y7583" s="1">
        <v>10577042354.798973</v>
      </c>
      <c r="Z7583" s="1">
        <v>9853396225.587492</v>
      </c>
      <c r="AA7583" s="1">
        <v>12308624283.978701</v>
      </c>
      <c r="AB7583" s="1">
        <v>12981833333.333334</v>
      </c>
      <c r="AC7583" s="1">
        <v>13253565898.955755</v>
      </c>
      <c r="AD7583" s="1">
        <v>13695962019.208378</v>
      </c>
      <c r="AE7583" s="1">
        <v>10122020000</v>
      </c>
      <c r="AF7583" s="1">
        <v>11396706586.826347</v>
      </c>
      <c r="AG7583" s="1">
        <v>13789560878.243513</v>
      </c>
      <c r="AH7583" s="1">
        <v>14505233968.871593</v>
      </c>
      <c r="AI7583" s="1">
        <v>15200846138.461538</v>
      </c>
      <c r="AJ7583" s="1">
        <v>15873875968.992249</v>
      </c>
      <c r="AK7583" s="1">
        <v>19325894913.125393</v>
      </c>
      <c r="AL7583" s="1">
        <v>21099833783.50301</v>
      </c>
      <c r="AM7583" s="1">
        <v>21582248881.65921</v>
      </c>
      <c r="AN7583" s="1">
        <v>21828144686.039421</v>
      </c>
      <c r="AO7583" s="1">
        <v>25086930693.069305</v>
      </c>
      <c r="AP7583" s="1">
        <v>28858965517.241379</v>
      </c>
      <c r="AQ7583" s="1">
        <v>33332844574.78006</v>
      </c>
      <c r="AR7583" s="1">
        <v>40405006007.208649</v>
      </c>
    </row>
    <row r="7584" spans="1:56" x14ac:dyDescent="0.3">
      <c r="A7584" s="1" t="s">
        <v>293</v>
      </c>
      <c r="B7584" s="1" t="s">
        <v>192</v>
      </c>
      <c r="AA7584" s="1">
        <v>2629395066.2701721</v>
      </c>
      <c r="AB7584" s="1">
        <v>2534720480.324399</v>
      </c>
      <c r="AC7584" s="1">
        <v>1909246640.8083768</v>
      </c>
      <c r="AD7584" s="1">
        <v>1646693642.1108849</v>
      </c>
      <c r="AE7584" s="1">
        <v>1522018435.6953595</v>
      </c>
      <c r="AF7584" s="1">
        <v>1231567145.3550835</v>
      </c>
      <c r="AG7584" s="1">
        <v>1043654822.3350254</v>
      </c>
      <c r="AH7584" s="1">
        <v>921572114.52961051</v>
      </c>
      <c r="AI7584" s="1">
        <v>1320242080.8653104</v>
      </c>
      <c r="AJ7584" s="1">
        <v>1086605267.4099209</v>
      </c>
      <c r="AK7584" s="1">
        <v>860521119.29875278</v>
      </c>
      <c r="AL7584" s="1">
        <v>1080768906.5002952</v>
      </c>
      <c r="AM7584" s="1">
        <v>1221120798.8133571</v>
      </c>
      <c r="AN7584" s="1">
        <v>1555301496.0475597</v>
      </c>
      <c r="AO7584" s="1">
        <v>2076182460.8651743</v>
      </c>
      <c r="AP7584" s="1">
        <v>2312327536.4178915</v>
      </c>
      <c r="AQ7584" s="1">
        <v>2830220713.0730052</v>
      </c>
      <c r="AR7584" s="1">
        <v>3719506172.8395061</v>
      </c>
      <c r="AS7584" s="1">
        <v>5161337336.4036493</v>
      </c>
      <c r="AT7584" s="1">
        <v>4979481980.3509798</v>
      </c>
      <c r="AU7584" s="1">
        <v>5642178579.5843801</v>
      </c>
      <c r="AV7584" s="1">
        <v>6522732202.5074825</v>
      </c>
      <c r="AW7584" s="1">
        <v>7633049792.0932093</v>
      </c>
      <c r="AX7584" s="1">
        <v>8448469837.5383053</v>
      </c>
      <c r="AY7584" s="1">
        <v>9112544556.0596237</v>
      </c>
      <c r="AZ7584" s="1">
        <v>7854602391.6535511</v>
      </c>
      <c r="BA7584" s="1">
        <v>6952678127.0339594</v>
      </c>
      <c r="BB7584" s="1">
        <v>7157865188.2522202</v>
      </c>
      <c r="BC7584" s="1">
        <v>7522947810.1232634</v>
      </c>
      <c r="BD7584" s="1">
        <v>8116626794.2583733</v>
      </c>
    </row>
    <row r="7585" spans="1:56" x14ac:dyDescent="0.3">
      <c r="A7585" s="1" t="s">
        <v>293</v>
      </c>
      <c r="B7585" s="1" t="s">
        <v>193</v>
      </c>
      <c r="Y7585" s="1">
        <v>5100405772.4632673</v>
      </c>
      <c r="Z7585" s="1">
        <v>4420168102.3930635</v>
      </c>
      <c r="AA7585" s="1">
        <v>4258743262.8287582</v>
      </c>
      <c r="AB7585" s="1">
        <v>4956588278.5614357</v>
      </c>
      <c r="AC7585" s="1">
        <v>4601413263.5289402</v>
      </c>
      <c r="AD7585" s="1">
        <v>4257702196.5386381</v>
      </c>
      <c r="AE7585" s="1">
        <v>4510846967.8742008</v>
      </c>
      <c r="AF7585" s="1">
        <v>5255221424.8096218</v>
      </c>
      <c r="AG7585" s="1">
        <v>6496195450.610342</v>
      </c>
      <c r="AH7585" s="1">
        <v>7683852496.8449945</v>
      </c>
      <c r="AI7585" s="1">
        <v>12270448700.199436</v>
      </c>
      <c r="AJ7585" s="1">
        <v>12711213451.034033</v>
      </c>
      <c r="AK7585" s="1">
        <v>13375976353.69939</v>
      </c>
      <c r="AL7585" s="1">
        <v>13581644245.735195</v>
      </c>
      <c r="AM7585" s="1">
        <v>14142035080.284895</v>
      </c>
      <c r="AN7585" s="1">
        <v>15224257698.482018</v>
      </c>
      <c r="AO7585" s="1">
        <v>16675948414.757338</v>
      </c>
      <c r="AP7585" s="1">
        <v>18399046025.268787</v>
      </c>
      <c r="AQ7585" s="1">
        <v>18649590248.262638</v>
      </c>
      <c r="AR7585" s="1">
        <v>21843529024.915352</v>
      </c>
      <c r="AS7585" s="1">
        <v>27941177434.508705</v>
      </c>
      <c r="AT7585" s="1">
        <v>29081425282.294891</v>
      </c>
      <c r="AU7585" s="1">
        <v>32014249841.415123</v>
      </c>
      <c r="AV7585" s="1">
        <v>34657139495.403137</v>
      </c>
      <c r="AW7585" s="1">
        <v>39650530214.328712</v>
      </c>
      <c r="AX7585" s="1">
        <v>45680532613.759094</v>
      </c>
      <c r="AY7585" s="1">
        <v>49964788814.092651</v>
      </c>
      <c r="AZ7585" s="1">
        <v>47378599025.30442</v>
      </c>
      <c r="BA7585" s="1">
        <v>49774021003.074745</v>
      </c>
      <c r="BB7585" s="1">
        <v>53320625958.562805</v>
      </c>
      <c r="BC7585" s="1">
        <v>58001200572.396454</v>
      </c>
      <c r="BD7585" s="1">
        <v>63177068174.548973</v>
      </c>
    </row>
    <row r="7586" spans="1:56" x14ac:dyDescent="0.3">
      <c r="A7586" s="1" t="s">
        <v>293</v>
      </c>
      <c r="B7586" s="1" t="s">
        <v>194</v>
      </c>
      <c r="C7586" s="1">
        <v>2760747471.8862419</v>
      </c>
      <c r="D7586" s="1">
        <v>3034043574.0607076</v>
      </c>
      <c r="E7586" s="1">
        <v>3308912796.934866</v>
      </c>
      <c r="F7586" s="1">
        <v>3540403456.5530486</v>
      </c>
      <c r="G7586" s="1">
        <v>7086538437.500001</v>
      </c>
      <c r="H7586" s="1">
        <v>7375000024.0384598</v>
      </c>
      <c r="I7586" s="1">
        <v>8177884552.8846149</v>
      </c>
      <c r="J7586" s="1">
        <v>10838587357.74659</v>
      </c>
      <c r="K7586" s="1">
        <v>13703000530.058748</v>
      </c>
      <c r="L7586" s="1">
        <v>14882747955.032803</v>
      </c>
      <c r="M7586" s="1">
        <v>16985211146.023796</v>
      </c>
      <c r="N7586" s="1">
        <v>19779315170.023678</v>
      </c>
      <c r="O7586" s="1">
        <v>24006570178.15609</v>
      </c>
      <c r="P7586" s="1">
        <v>27371699082.712585</v>
      </c>
      <c r="Q7586" s="1">
        <v>32353440726.885578</v>
      </c>
      <c r="R7586" s="1">
        <v>34846107862.367325</v>
      </c>
      <c r="S7586" s="1">
        <v>36589797857.40062</v>
      </c>
      <c r="T7586" s="1">
        <v>40042826244.233719</v>
      </c>
      <c r="U7586" s="1">
        <v>41797592963.442398</v>
      </c>
      <c r="V7586" s="1">
        <v>38900692712.149612</v>
      </c>
      <c r="W7586" s="1">
        <v>43096746122.461395</v>
      </c>
      <c r="X7586" s="1">
        <v>50535438696.409409</v>
      </c>
      <c r="Y7586" s="1">
        <v>61667199834.74276</v>
      </c>
      <c r="Z7586" s="1">
        <v>72250877410.318268</v>
      </c>
      <c r="AA7586" s="1">
        <v>85343063965.918182</v>
      </c>
      <c r="AB7586" s="1">
        <v>98234695722.034119</v>
      </c>
      <c r="AC7586" s="1">
        <v>111452869378.46703</v>
      </c>
      <c r="AD7586" s="1">
        <v>128889318946.58682</v>
      </c>
      <c r="AE7586" s="1">
        <v>146683499005.96423</v>
      </c>
      <c r="AF7586" s="1">
        <v>169278753531.9805</v>
      </c>
      <c r="AG7586" s="1">
        <v>183035114648.39972</v>
      </c>
      <c r="AH7586" s="1">
        <v>150180619366.60471</v>
      </c>
      <c r="AI7586" s="1">
        <v>113675561057.46214</v>
      </c>
      <c r="AJ7586" s="1">
        <v>126669064386.717</v>
      </c>
      <c r="AK7586" s="1">
        <v>126392233706.78952</v>
      </c>
      <c r="AL7586" s="1">
        <v>120296476180.40192</v>
      </c>
      <c r="AM7586" s="1">
        <v>134300851255.00174</v>
      </c>
      <c r="AN7586" s="1">
        <v>152280677649.0553</v>
      </c>
      <c r="AO7586" s="1">
        <v>172895749632.04584</v>
      </c>
      <c r="AP7586" s="1">
        <v>189318549680.38367</v>
      </c>
      <c r="AQ7586" s="1">
        <v>221758196504.9364</v>
      </c>
      <c r="AR7586" s="1">
        <v>262942476722.42468</v>
      </c>
      <c r="AS7586" s="1">
        <v>291382991177.69781</v>
      </c>
      <c r="AT7586" s="1">
        <v>281710416557.29193</v>
      </c>
      <c r="AU7586" s="1">
        <v>341104820155.46442</v>
      </c>
      <c r="AV7586" s="1">
        <v>370819140946.55267</v>
      </c>
      <c r="AW7586" s="1">
        <v>397558222957.16956</v>
      </c>
      <c r="AX7586" s="1">
        <v>420333203150.42639</v>
      </c>
      <c r="AY7586" s="1">
        <v>407339361695.57697</v>
      </c>
      <c r="AZ7586" s="1">
        <v>401295941041.2962</v>
      </c>
      <c r="BA7586" s="1">
        <v>413430123185.36731</v>
      </c>
      <c r="BB7586" s="1">
        <v>456294704152.64679</v>
      </c>
      <c r="BC7586" s="1">
        <v>506514103905.26825</v>
      </c>
      <c r="BD7586" s="1">
        <v>543649976165.62958</v>
      </c>
    </row>
    <row r="7587" spans="1:56" x14ac:dyDescent="0.3">
      <c r="A7587" s="1" t="s">
        <v>293</v>
      </c>
      <c r="B7587" s="1" t="s">
        <v>195</v>
      </c>
      <c r="AK7587" s="1">
        <v>367085715.69143695</v>
      </c>
      <c r="AL7587" s="1">
        <v>477454392.38329303</v>
      </c>
      <c r="AM7587" s="1">
        <v>469459037.82507396</v>
      </c>
      <c r="AN7587" s="1">
        <v>490397950.77711505</v>
      </c>
      <c r="AO7587" s="1">
        <v>440730847.37604398</v>
      </c>
      <c r="AP7587" s="1">
        <v>462259749.48199701</v>
      </c>
      <c r="AQ7587" s="1">
        <v>453793943.46373695</v>
      </c>
      <c r="AR7587" s="1">
        <v>542793414.46794295</v>
      </c>
      <c r="AS7587" s="1">
        <v>648490994.28286195</v>
      </c>
      <c r="AT7587" s="1">
        <v>726880268.12333095</v>
      </c>
      <c r="AU7587" s="1">
        <v>881825544.16055095</v>
      </c>
      <c r="AV7587" s="1">
        <v>1054725856.5306698</v>
      </c>
      <c r="AW7587" s="1">
        <v>1147780082.9298201</v>
      </c>
      <c r="AX7587" s="1">
        <v>1395525350.39395</v>
      </c>
      <c r="AY7587" s="1">
        <v>1447312263.5570002</v>
      </c>
      <c r="AZ7587" s="1">
        <v>1596658766.7116499</v>
      </c>
      <c r="BA7587" s="1">
        <v>1656039024.02723</v>
      </c>
      <c r="BB7587" s="1">
        <v>1609669330.1243899</v>
      </c>
      <c r="BC7587" s="1">
        <v>1568611562.0055602</v>
      </c>
      <c r="BD7587" s="1">
        <v>1673540300</v>
      </c>
    </row>
    <row r="7588" spans="1:56" x14ac:dyDescent="0.3">
      <c r="A7588" s="1" t="s">
        <v>293</v>
      </c>
      <c r="B7588" s="1" t="s">
        <v>196</v>
      </c>
      <c r="C7588" s="1">
        <v>121128073.11402225</v>
      </c>
      <c r="D7588" s="1">
        <v>126396469.70705794</v>
      </c>
      <c r="E7588" s="1">
        <v>132237441.63086258</v>
      </c>
      <c r="F7588" s="1">
        <v>143255784.51075113</v>
      </c>
      <c r="G7588" s="1">
        <v>253976626.16663852</v>
      </c>
      <c r="H7588" s="1">
        <v>286537524.99033076</v>
      </c>
      <c r="I7588" s="1">
        <v>335677636.89373702</v>
      </c>
      <c r="J7588" s="1">
        <v>406479906.15965241</v>
      </c>
      <c r="K7588" s="1">
        <v>560437742.59497213</v>
      </c>
      <c r="L7588" s="1">
        <v>617321669.39087665</v>
      </c>
      <c r="M7588" s="1">
        <v>619375134.18051016</v>
      </c>
      <c r="N7588" s="1">
        <v>777435020.47584724</v>
      </c>
      <c r="O7588" s="1">
        <v>824263841.53926396</v>
      </c>
      <c r="P7588" s="1">
        <v>891775906.63101459</v>
      </c>
      <c r="Q7588" s="1">
        <v>1136408814.1969221</v>
      </c>
      <c r="R7588" s="1">
        <v>962347000.99178803</v>
      </c>
      <c r="S7588" s="1">
        <v>821651918.72462595</v>
      </c>
      <c r="T7588" s="1">
        <v>765746590.61684859</v>
      </c>
      <c r="U7588" s="1">
        <v>718148959.61087215</v>
      </c>
      <c r="V7588" s="1">
        <v>762359722.70140207</v>
      </c>
      <c r="W7588" s="1">
        <v>1060911735.2606466</v>
      </c>
      <c r="X7588" s="1">
        <v>1249099130.0227656</v>
      </c>
      <c r="Y7588" s="1">
        <v>1378847487.4113727</v>
      </c>
      <c r="Z7588" s="1">
        <v>1352949662.7517214</v>
      </c>
      <c r="AA7588" s="1">
        <v>1628427515.418813</v>
      </c>
      <c r="AB7588" s="1">
        <v>1602299862.9243031</v>
      </c>
      <c r="AC7588" s="1">
        <v>1692959110.180217</v>
      </c>
      <c r="AD7588" s="1">
        <v>1233496846.3349326</v>
      </c>
      <c r="AE7588" s="1">
        <v>982624324.50589848</v>
      </c>
      <c r="AF7588" s="1">
        <v>1309382885.3302946</v>
      </c>
      <c r="AG7588" s="1">
        <v>1465448290.3413219</v>
      </c>
      <c r="AH7588" s="1">
        <v>1498950899.0877373</v>
      </c>
      <c r="AI7588" s="1">
        <v>1587345950.9742999</v>
      </c>
      <c r="AJ7588" s="1">
        <v>1576094566.4854796</v>
      </c>
      <c r="AK7588" s="1">
        <v>1488185772.4758534</v>
      </c>
      <c r="AL7588" s="1">
        <v>1481141849.9846871</v>
      </c>
      <c r="AM7588" s="1">
        <v>1698678686.3823519</v>
      </c>
      <c r="AN7588" s="1">
        <v>2111093197.9904346</v>
      </c>
      <c r="AO7588" s="1">
        <v>2255942249.3321781</v>
      </c>
      <c r="AP7588" s="1">
        <v>2280575830.083374</v>
      </c>
      <c r="AQ7588" s="1">
        <v>2349495620.5902543</v>
      </c>
      <c r="AR7588" s="1">
        <v>2659095101.1002641</v>
      </c>
      <c r="AS7588" s="1">
        <v>3310277926.5899715</v>
      </c>
      <c r="AT7588" s="1">
        <v>3365711796.3820629</v>
      </c>
      <c r="AU7588" s="1">
        <v>3429461495.4133463</v>
      </c>
      <c r="AV7588" s="1">
        <v>3872459249.7463121</v>
      </c>
      <c r="AW7588" s="1">
        <v>3873308389.3000631</v>
      </c>
      <c r="AX7588" s="1">
        <v>4321655656.3317728</v>
      </c>
      <c r="AY7588" s="1">
        <v>4574986536.9079103</v>
      </c>
      <c r="AZ7588" s="1">
        <v>4180866177.0394592</v>
      </c>
      <c r="BA7588" s="1">
        <v>4486979198.3065977</v>
      </c>
      <c r="BB7588" s="1">
        <v>4819949975.1815147</v>
      </c>
      <c r="BC7588" s="1">
        <v>5356344850.4941521</v>
      </c>
      <c r="BD7588" s="1">
        <v>5459979416.6690836</v>
      </c>
    </row>
    <row r="7589" spans="1:56" x14ac:dyDescent="0.3">
      <c r="A7589" s="1" t="s">
        <v>293</v>
      </c>
      <c r="B7589" s="1" t="s">
        <v>197</v>
      </c>
      <c r="L7589" s="1">
        <v>32506741.720120434</v>
      </c>
      <c r="M7589" s="1">
        <v>30036416.961994376</v>
      </c>
      <c r="N7589" s="1">
        <v>34139387.890884899</v>
      </c>
      <c r="O7589" s="1">
        <v>41567471.67219869</v>
      </c>
      <c r="P7589" s="1">
        <v>44667002.012072437</v>
      </c>
      <c r="Q7589" s="1">
        <v>53260077.431109086</v>
      </c>
      <c r="R7589" s="1">
        <v>62242013.330268905</v>
      </c>
      <c r="S7589" s="1">
        <v>62068161.071102545</v>
      </c>
      <c r="T7589" s="1">
        <v>60863963.963963956</v>
      </c>
      <c r="U7589" s="1">
        <v>64248354.541465558</v>
      </c>
      <c r="V7589" s="1">
        <v>60058663.314477272</v>
      </c>
      <c r="W7589" s="1">
        <v>68195855.614973262</v>
      </c>
      <c r="X7589" s="1">
        <v>81667133.45469822</v>
      </c>
      <c r="Y7589" s="1">
        <v>106657267.36734171</v>
      </c>
      <c r="Z7589" s="1">
        <v>106344854.98609458</v>
      </c>
      <c r="AA7589" s="1">
        <v>113563821.57740392</v>
      </c>
      <c r="AB7589" s="1">
        <v>132201141.44686103</v>
      </c>
      <c r="AC7589" s="1">
        <v>137066290.55007052</v>
      </c>
      <c r="AD7589" s="1">
        <v>138489884.3930636</v>
      </c>
      <c r="AE7589" s="1">
        <v>193775943.03893349</v>
      </c>
      <c r="AF7589" s="1">
        <v>202547013.92713824</v>
      </c>
      <c r="AG7589" s="1">
        <v>219583570.09497523</v>
      </c>
      <c r="AH7589" s="1">
        <v>212155124.6537396</v>
      </c>
      <c r="AI7589" s="1">
        <v>188686997.31903484</v>
      </c>
      <c r="AJ7589" s="1">
        <v>196686674.66986796</v>
      </c>
      <c r="AK7589" s="1">
        <v>202363492.16033188</v>
      </c>
      <c r="AL7589" s="1">
        <v>181244788.47332925</v>
      </c>
      <c r="AM7589" s="1">
        <v>182737040.09542158</v>
      </c>
      <c r="AN7589" s="1">
        <v>202543202.00409928</v>
      </c>
      <c r="AO7589" s="1">
        <v>229358214.79200274</v>
      </c>
      <c r="AP7589" s="1">
        <v>262176133.72542951</v>
      </c>
      <c r="AQ7589" s="1">
        <v>294137737.07003832</v>
      </c>
      <c r="AR7589" s="1">
        <v>300143056.87322116</v>
      </c>
      <c r="AS7589" s="1">
        <v>349484427.60942763</v>
      </c>
      <c r="AT7589" s="1">
        <v>318166562.78467661</v>
      </c>
      <c r="AU7589" s="1">
        <v>369485198.81797916</v>
      </c>
      <c r="AV7589" s="1">
        <v>423011844.33164126</v>
      </c>
      <c r="AW7589" s="1">
        <v>472358251.22426099</v>
      </c>
      <c r="AX7589" s="1">
        <v>450686353.67401081</v>
      </c>
      <c r="AY7589" s="1">
        <v>443911052.25404179</v>
      </c>
      <c r="AZ7589" s="1">
        <v>435438217.2816633</v>
      </c>
      <c r="BA7589" s="1">
        <v>401109307.35930735</v>
      </c>
      <c r="BB7589" s="1">
        <v>430174168.74010402</v>
      </c>
      <c r="BC7589" s="1">
        <v>450353313.88458383</v>
      </c>
    </row>
    <row r="7590" spans="1:56" x14ac:dyDescent="0.3">
      <c r="A7590" s="1" t="s">
        <v>293</v>
      </c>
      <c r="B7590" s="1" t="s">
        <v>198</v>
      </c>
      <c r="C7590" s="1">
        <v>535670127.74893546</v>
      </c>
      <c r="D7590" s="1">
        <v>584961208.65659451</v>
      </c>
      <c r="E7590" s="1">
        <v>619319197.34002221</v>
      </c>
      <c r="F7590" s="1">
        <v>678235373.03855801</v>
      </c>
      <c r="G7590" s="1">
        <v>821850000</v>
      </c>
      <c r="H7590" s="1">
        <v>896754316.67426193</v>
      </c>
      <c r="I7590" s="1">
        <v>1083381044.0847342</v>
      </c>
      <c r="J7590" s="1">
        <v>1308799458.962842</v>
      </c>
      <c r="K7590" s="1">
        <v>2042031901.4221702</v>
      </c>
      <c r="L7590" s="1">
        <v>2442667573.0482073</v>
      </c>
      <c r="M7590" s="1">
        <v>2500410583.7917728</v>
      </c>
      <c r="N7590" s="1">
        <v>3138666666.666667</v>
      </c>
      <c r="O7590" s="1">
        <v>3562333458.3333335</v>
      </c>
      <c r="P7590" s="1">
        <v>4602416625</v>
      </c>
      <c r="Q7590" s="1">
        <v>6235833333.333334</v>
      </c>
      <c r="R7590" s="1">
        <v>6992083333.333334</v>
      </c>
      <c r="S7590" s="1">
        <v>8140416666.666667</v>
      </c>
      <c r="T7590" s="1">
        <v>7763750000</v>
      </c>
      <c r="U7590" s="1">
        <v>7757083333.333334</v>
      </c>
      <c r="V7590" s="1">
        <v>7375918367.3469381</v>
      </c>
      <c r="W7590" s="1">
        <v>4794444444.4444447</v>
      </c>
      <c r="X7590" s="1">
        <v>4797777777.7777777</v>
      </c>
      <c r="Y7590" s="1">
        <v>4496852073.4689627</v>
      </c>
      <c r="Z7590" s="1">
        <v>4323058823.5294113</v>
      </c>
      <c r="AA7590" s="1">
        <v>5068000000</v>
      </c>
      <c r="AB7590" s="1">
        <v>5307905882.3529415</v>
      </c>
      <c r="AC7590" s="1">
        <v>5439552941.1764708</v>
      </c>
      <c r="AD7590" s="1">
        <v>4669488516.3798103</v>
      </c>
      <c r="AE7590" s="1">
        <v>4947205860.0145149</v>
      </c>
      <c r="AF7590" s="1">
        <v>5329214163.2200146</v>
      </c>
      <c r="AG7590" s="1">
        <v>5759537726.2660074</v>
      </c>
      <c r="AH7590" s="1">
        <v>5737751331.6377945</v>
      </c>
      <c r="AI7590" s="1">
        <v>6043694330.2160902</v>
      </c>
      <c r="AJ7590" s="1">
        <v>6808982520.7575932</v>
      </c>
      <c r="AK7590" s="1">
        <v>8154338232.959775</v>
      </c>
      <c r="AL7590" s="1">
        <v>8824873259.3210545</v>
      </c>
      <c r="AM7590" s="1">
        <v>9008273720.9339542</v>
      </c>
      <c r="AN7590" s="1">
        <v>11305459802.068275</v>
      </c>
      <c r="AO7590" s="1">
        <v>13280275123.035402</v>
      </c>
      <c r="AP7590" s="1">
        <v>15982282462.378565</v>
      </c>
      <c r="AQ7590" s="1">
        <v>18369361094.388645</v>
      </c>
      <c r="AR7590" s="1">
        <v>21641620049.935211</v>
      </c>
      <c r="AS7590" s="1">
        <v>27871587349.541271</v>
      </c>
      <c r="AT7590" s="1">
        <v>19172165225.501511</v>
      </c>
      <c r="AU7590" s="1">
        <v>22157948396.20422</v>
      </c>
      <c r="AV7590" s="1">
        <v>25433011405.30167</v>
      </c>
      <c r="AW7590" s="1">
        <v>25763220107.005104</v>
      </c>
      <c r="AX7590" s="1">
        <v>27268478564.554684</v>
      </c>
      <c r="AY7590" s="1">
        <v>27615843098.094902</v>
      </c>
      <c r="AZ7590" s="1">
        <v>25062893969.329193</v>
      </c>
      <c r="BA7590" s="1">
        <v>22284780326.88559</v>
      </c>
      <c r="BB7590" s="1">
        <v>22474828527.177521</v>
      </c>
      <c r="BC7590" s="1">
        <v>23808146747.799374</v>
      </c>
      <c r="BD7590" s="1">
        <v>24100202833.750351</v>
      </c>
    </row>
    <row r="7591" spans="1:56" x14ac:dyDescent="0.3">
      <c r="A7591" s="1" t="s">
        <v>293</v>
      </c>
      <c r="B7591" s="1" t="s">
        <v>199</v>
      </c>
      <c r="G7591" s="1">
        <v>1439238095.2380953</v>
      </c>
      <c r="H7591" s="1">
        <v>1685217058.7110345</v>
      </c>
      <c r="I7591" s="1">
        <v>2237476420.0377278</v>
      </c>
      <c r="J7591" s="1">
        <v>2730787476.2808352</v>
      </c>
      <c r="K7591" s="1">
        <v>3545933562.4284077</v>
      </c>
      <c r="L7591" s="1">
        <v>4328610489.6843157</v>
      </c>
      <c r="M7591" s="1">
        <v>4507929104.4776115</v>
      </c>
      <c r="N7591" s="1">
        <v>5109324009.3240089</v>
      </c>
      <c r="O7591" s="1">
        <v>5968044209.5146561</v>
      </c>
      <c r="P7591" s="1">
        <v>7188191881.9188194</v>
      </c>
      <c r="Q7591" s="1">
        <v>8744134354.1615219</v>
      </c>
      <c r="R7591" s="1">
        <v>8428513568.246253</v>
      </c>
      <c r="S7591" s="1">
        <v>8133401049.6021671</v>
      </c>
      <c r="T7591" s="1">
        <v>8350176782.557456</v>
      </c>
      <c r="U7591" s="1">
        <v>8254891864.0576715</v>
      </c>
      <c r="V7591" s="1">
        <v>8410185739.9640503</v>
      </c>
      <c r="W7591" s="1">
        <v>9018136020.1511326</v>
      </c>
      <c r="X7591" s="1">
        <v>9696271268.2514782</v>
      </c>
      <c r="Y7591" s="1">
        <v>10096292842.154348</v>
      </c>
      <c r="Z7591" s="1">
        <v>10102075213.315073</v>
      </c>
      <c r="AA7591" s="1">
        <v>12290568181.818182</v>
      </c>
      <c r="AB7591" s="1">
        <v>13074782608.69565</v>
      </c>
      <c r="AC7591" s="1">
        <v>15497286295.793756</v>
      </c>
      <c r="AD7591" s="1">
        <v>14608946896.483013</v>
      </c>
      <c r="AE7591" s="1">
        <v>15632463424.27837</v>
      </c>
      <c r="AF7591" s="1">
        <v>18030876599.344398</v>
      </c>
      <c r="AG7591" s="1">
        <v>19587322786.110538</v>
      </c>
      <c r="AH7591" s="1">
        <v>20746360430.418667</v>
      </c>
      <c r="AI7591" s="1">
        <v>21803372266.619827</v>
      </c>
      <c r="AJ7591" s="1">
        <v>22943685719.10302</v>
      </c>
      <c r="AK7591" s="1">
        <v>21473188881.593346</v>
      </c>
      <c r="AL7591" s="1">
        <v>22066101341.488842</v>
      </c>
      <c r="AM7591" s="1">
        <v>23142294436.238308</v>
      </c>
      <c r="AN7591" s="1">
        <v>27453084982.537834</v>
      </c>
      <c r="AO7591" s="1">
        <v>31183139301.485348</v>
      </c>
      <c r="AP7591" s="1">
        <v>32273007553.568672</v>
      </c>
      <c r="AQ7591" s="1">
        <v>34378437265.214119</v>
      </c>
      <c r="AR7591" s="1">
        <v>38908069299.203995</v>
      </c>
      <c r="AS7591" s="1">
        <v>44856586316.045784</v>
      </c>
      <c r="AT7591" s="1">
        <v>43454935940.161446</v>
      </c>
      <c r="AU7591" s="1">
        <v>44050929160.26268</v>
      </c>
      <c r="AV7591" s="1">
        <v>45810626509.447365</v>
      </c>
      <c r="AW7591" s="1">
        <v>45044112939.368713</v>
      </c>
      <c r="AX7591" s="1">
        <v>46251061734.474068</v>
      </c>
      <c r="AY7591" s="1">
        <v>47632326088.237015</v>
      </c>
      <c r="AZ7591" s="1">
        <v>43173480831.9739</v>
      </c>
      <c r="BA7591" s="1">
        <v>41801210428.305397</v>
      </c>
      <c r="BB7591" s="1">
        <v>39802430354.633377</v>
      </c>
      <c r="BC7591" s="1">
        <v>39770297328.950851</v>
      </c>
      <c r="BD7591" s="1">
        <v>38797709923.664124</v>
      </c>
    </row>
    <row r="7592" spans="1:56" x14ac:dyDescent="0.3">
      <c r="A7592" s="1" t="s">
        <v>293</v>
      </c>
      <c r="B7592" s="1" t="s">
        <v>200</v>
      </c>
      <c r="C7592" s="1">
        <v>13995067817.509249</v>
      </c>
      <c r="D7592" s="1">
        <v>7988888888.8888884</v>
      </c>
      <c r="E7592" s="1">
        <v>8922222222.2222214</v>
      </c>
      <c r="F7592" s="1">
        <v>10355555555.555555</v>
      </c>
      <c r="G7592" s="1">
        <v>17086956521.73913</v>
      </c>
      <c r="H7592" s="1">
        <v>16256619963.799692</v>
      </c>
      <c r="I7592" s="1">
        <v>20431095406.360424</v>
      </c>
      <c r="J7592" s="1">
        <v>25724381625.441696</v>
      </c>
      <c r="K7592" s="1">
        <v>35599913836.432823</v>
      </c>
      <c r="L7592" s="1">
        <v>44633707242.76416</v>
      </c>
      <c r="M7592" s="1">
        <v>51280134554.288918</v>
      </c>
      <c r="N7592" s="1">
        <v>58676813687.368065</v>
      </c>
      <c r="O7592" s="1">
        <v>65147022485.791946</v>
      </c>
      <c r="P7592" s="1">
        <v>89394085658.203796</v>
      </c>
      <c r="Q7592" s="1">
        <v>68789289565.743439</v>
      </c>
      <c r="R7592" s="1">
        <v>71040020140.443634</v>
      </c>
      <c r="S7592" s="1">
        <v>64546332580.758278</v>
      </c>
      <c r="T7592" s="1">
        <v>61678280115.498734</v>
      </c>
      <c r="U7592" s="1">
        <v>59989909457.837898</v>
      </c>
      <c r="V7592" s="1">
        <v>67234948264.598663</v>
      </c>
      <c r="W7592" s="1">
        <v>75728009962.787811</v>
      </c>
      <c r="X7592" s="1">
        <v>87172789528.331604</v>
      </c>
      <c r="Y7592" s="1">
        <v>90852814004.991745</v>
      </c>
      <c r="Z7592" s="1">
        <v>107143348667.09401</v>
      </c>
      <c r="AA7592" s="1">
        <v>150676291094.21002</v>
      </c>
      <c r="AB7592" s="1">
        <v>150027833333.33334</v>
      </c>
      <c r="AC7592" s="1">
        <v>158459130434.78256</v>
      </c>
      <c r="AD7592" s="1">
        <v>180169736363.63635</v>
      </c>
      <c r="AE7592" s="1">
        <v>130690172297.29729</v>
      </c>
      <c r="AF7592" s="1">
        <v>169485941048.03494</v>
      </c>
      <c r="AG7592" s="1">
        <v>181475555282.55527</v>
      </c>
      <c r="AH7592" s="1">
        <v>189834649111.25739</v>
      </c>
      <c r="AI7592" s="1">
        <v>275768693133.87036</v>
      </c>
      <c r="AJ7592" s="1">
        <v>255884300620.82144</v>
      </c>
      <c r="AK7592" s="1">
        <v>272979390275.11197</v>
      </c>
      <c r="AL7592" s="1">
        <v>200251925261.09659</v>
      </c>
      <c r="AM7592" s="1">
        <v>238428125928.87466</v>
      </c>
      <c r="AN7592" s="1">
        <v>311823003797.72144</v>
      </c>
      <c r="AO7592" s="1">
        <v>404786739600.14032</v>
      </c>
      <c r="AP7592" s="1">
        <v>501416301503.42365</v>
      </c>
      <c r="AQ7592" s="1">
        <v>552486912915.64575</v>
      </c>
      <c r="AR7592" s="1">
        <v>675770112211.22119</v>
      </c>
      <c r="AS7592" s="1">
        <v>764335657625.81628</v>
      </c>
      <c r="AT7592" s="1">
        <v>644639901999.99988</v>
      </c>
      <c r="AU7592" s="1">
        <v>771901768898.05713</v>
      </c>
      <c r="AV7592" s="1">
        <v>832523680895.52234</v>
      </c>
      <c r="AW7592" s="1">
        <v>873982246603.56335</v>
      </c>
      <c r="AX7592" s="1">
        <v>950579413121.12622</v>
      </c>
      <c r="AY7592" s="1">
        <v>934185915375.82825</v>
      </c>
      <c r="AZ7592" s="1">
        <v>859796872683.82349</v>
      </c>
      <c r="BA7592" s="1">
        <v>863721648058.01135</v>
      </c>
      <c r="BB7592" s="1">
        <v>852676779693.53931</v>
      </c>
      <c r="BC7592" s="1">
        <v>771350331372.7113</v>
      </c>
      <c r="BD7592" s="1">
        <v>754411708202.6156</v>
      </c>
    </row>
    <row r="7593" spans="1:56" x14ac:dyDescent="0.3">
      <c r="A7593" s="1" t="s">
        <v>293</v>
      </c>
      <c r="B7593" s="1" t="s">
        <v>201</v>
      </c>
      <c r="X7593" s="1">
        <v>2331358819.7595434</v>
      </c>
      <c r="Y7593" s="1">
        <v>3010982414.2442522</v>
      </c>
      <c r="Z7593" s="1">
        <v>3006988216.550447</v>
      </c>
      <c r="AA7593" s="1">
        <v>3189539641.3171048</v>
      </c>
      <c r="AB7593" s="1">
        <v>3208098919.0145984</v>
      </c>
      <c r="AC7593" s="1">
        <v>3200539816.0600963</v>
      </c>
      <c r="AD7593" s="1">
        <v>3179225948.5811377</v>
      </c>
      <c r="AE7593" s="1">
        <v>2561118608.3551626</v>
      </c>
      <c r="AF7593" s="1">
        <v>2482228439.7140694</v>
      </c>
      <c r="AG7593" s="1">
        <v>2378759975.4450583</v>
      </c>
      <c r="AH7593" s="1">
        <v>2450349634.4743605</v>
      </c>
      <c r="AI7593" s="1">
        <v>2605688065.0833807</v>
      </c>
      <c r="AJ7593" s="1">
        <v>2450564467.5831518</v>
      </c>
      <c r="AK7593" s="1">
        <v>2904662604.820529</v>
      </c>
      <c r="AL7593" s="1">
        <v>3534803921.5686274</v>
      </c>
      <c r="AM7593" s="1">
        <v>4461978498.8657656</v>
      </c>
      <c r="AN7593" s="1">
        <v>5977560877.4401283</v>
      </c>
      <c r="AO7593" s="1">
        <v>6838351088.4668837</v>
      </c>
      <c r="AP7593" s="1">
        <v>8103901996.3702354</v>
      </c>
      <c r="AQ7593" s="1">
        <v>10276674364.896074</v>
      </c>
      <c r="AR7593" s="1">
        <v>12664165103.189493</v>
      </c>
      <c r="AS7593" s="1">
        <v>19271523178.807945</v>
      </c>
      <c r="AT7593" s="1">
        <v>20214385964.912281</v>
      </c>
      <c r="AU7593" s="1">
        <v>22583157894.736843</v>
      </c>
      <c r="AV7593" s="1">
        <v>29233333333.333332</v>
      </c>
      <c r="AW7593" s="1">
        <v>35164210526.315788</v>
      </c>
      <c r="AX7593" s="1">
        <v>39197543859.649124</v>
      </c>
      <c r="AY7593" s="1">
        <v>43524210526.315788</v>
      </c>
      <c r="AZ7593" s="1">
        <v>35799714285.714287</v>
      </c>
      <c r="BA7593" s="1">
        <v>36180000000</v>
      </c>
      <c r="BB7593" s="1">
        <v>37926285714.285713</v>
      </c>
      <c r="BC7593" s="1">
        <v>40761142857.14286</v>
      </c>
    </row>
    <row r="7594" spans="1:56" x14ac:dyDescent="0.3">
      <c r="A7594" s="1" t="s">
        <v>293</v>
      </c>
      <c r="B7594" s="1" t="s">
        <v>202</v>
      </c>
      <c r="AL7594" s="1">
        <v>358744800</v>
      </c>
      <c r="AM7594" s="1">
        <v>366707910</v>
      </c>
      <c r="AN7594" s="1">
        <v>409753640</v>
      </c>
      <c r="AO7594" s="1">
        <v>485598810</v>
      </c>
      <c r="AP7594" s="1">
        <v>578645760</v>
      </c>
      <c r="AQ7594" s="1">
        <v>721891470</v>
      </c>
      <c r="AR7594" s="1">
        <v>773489740</v>
      </c>
      <c r="AS7594" s="1">
        <v>862683630</v>
      </c>
      <c r="AT7594" s="1">
        <v>703175750</v>
      </c>
      <c r="AU7594" s="1">
        <v>686787810</v>
      </c>
      <c r="AV7594" s="1">
        <v>728789570</v>
      </c>
      <c r="AW7594" s="1">
        <v>715722770</v>
      </c>
      <c r="AX7594" s="1">
        <v>740776770</v>
      </c>
      <c r="AY7594" s="1">
        <v>823968140</v>
      </c>
      <c r="AZ7594" s="1">
        <v>893501650</v>
      </c>
      <c r="BA7594" s="1">
        <v>950357510</v>
      </c>
      <c r="BB7594" s="1">
        <v>962525840</v>
      </c>
      <c r="BC7594" s="1">
        <v>1022312010</v>
      </c>
    </row>
    <row r="7595" spans="1:56" x14ac:dyDescent="0.3">
      <c r="A7595" s="1" t="s">
        <v>293</v>
      </c>
      <c r="B7595" s="1" t="s">
        <v>203</v>
      </c>
      <c r="AA7595" s="1">
        <v>8824447.7402232457</v>
      </c>
      <c r="AB7595" s="1">
        <v>9365165.9136937205</v>
      </c>
      <c r="AC7595" s="1">
        <v>9742949.4712103419</v>
      </c>
      <c r="AD7595" s="1">
        <v>9630762.9538963698</v>
      </c>
      <c r="AE7595" s="1">
        <v>10886825.559292294</v>
      </c>
      <c r="AF7595" s="1">
        <v>11025945.144551519</v>
      </c>
      <c r="AG7595" s="1">
        <v>12334846.232099539</v>
      </c>
      <c r="AH7595" s="1">
        <v>12700905.447528575</v>
      </c>
      <c r="AI7595" s="1">
        <v>12757632.868450809</v>
      </c>
      <c r="AJ7595" s="1">
        <v>13687141.105877798</v>
      </c>
      <c r="AK7595" s="1">
        <v>13742057.050092764</v>
      </c>
      <c r="AL7595" s="1">
        <v>13196544.946725974</v>
      </c>
      <c r="AM7595" s="1">
        <v>15450994.241008367</v>
      </c>
      <c r="AN7595" s="1">
        <v>18231078.539464295</v>
      </c>
      <c r="AO7595" s="1">
        <v>21534931.607589353</v>
      </c>
      <c r="AP7595" s="1">
        <v>21839098.892707136</v>
      </c>
      <c r="AQ7595" s="1">
        <v>22902861.445783131</v>
      </c>
      <c r="AR7595" s="1">
        <v>27030374.027278055</v>
      </c>
      <c r="AS7595" s="1">
        <v>30290219.761784945</v>
      </c>
      <c r="AT7595" s="1">
        <v>27101076.275152083</v>
      </c>
      <c r="AU7595" s="1">
        <v>31823518.620436624</v>
      </c>
      <c r="AV7595" s="1">
        <v>38711810.211449198</v>
      </c>
      <c r="AW7595" s="1">
        <v>37671774.69455374</v>
      </c>
      <c r="AX7595" s="1">
        <v>37509075.111025289</v>
      </c>
      <c r="AY7595" s="1">
        <v>37290607.535604827</v>
      </c>
      <c r="AZ7595" s="1">
        <v>35492074.224325739</v>
      </c>
      <c r="BA7595" s="1">
        <v>36547799.583705023</v>
      </c>
      <c r="BB7595" s="1">
        <v>40619251.992642552</v>
      </c>
      <c r="BC7595" s="1">
        <v>42588164.973102212</v>
      </c>
      <c r="BD7595" s="1">
        <v>47271463.329857491</v>
      </c>
    </row>
    <row r="7596" spans="1:56" x14ac:dyDescent="0.3">
      <c r="A7596" s="1" t="s">
        <v>293</v>
      </c>
      <c r="B7596" s="1" t="s">
        <v>204</v>
      </c>
      <c r="C7596" s="1">
        <v>423008385.7442348</v>
      </c>
      <c r="D7596" s="1">
        <v>441524109.01467508</v>
      </c>
      <c r="E7596" s="1">
        <v>449012578.6163522</v>
      </c>
      <c r="F7596" s="1">
        <v>516147798.74213839</v>
      </c>
      <c r="G7596" s="1">
        <v>1260084033.6134453</v>
      </c>
      <c r="H7596" s="1">
        <v>1417787114.8459382</v>
      </c>
      <c r="I7596" s="1">
        <v>1491596638.655462</v>
      </c>
      <c r="J7596" s="1">
        <v>1702521008.4033613</v>
      </c>
      <c r="K7596" s="1">
        <v>2100142653.3523538</v>
      </c>
      <c r="L7596" s="1">
        <v>2359555555.5555558</v>
      </c>
      <c r="M7596" s="1">
        <v>2447300000</v>
      </c>
      <c r="N7596" s="1">
        <v>2936470588.2352939</v>
      </c>
      <c r="O7596" s="1">
        <v>2420260869.5652175</v>
      </c>
      <c r="P7596" s="1">
        <v>2139025000</v>
      </c>
      <c r="Q7596" s="1">
        <v>1244610000</v>
      </c>
      <c r="R7596" s="1">
        <v>1337300000</v>
      </c>
      <c r="S7596" s="1">
        <v>2177500000</v>
      </c>
      <c r="T7596" s="1">
        <v>2240333333.3333335</v>
      </c>
      <c r="U7596" s="1">
        <v>3615647477.054337</v>
      </c>
      <c r="V7596" s="1">
        <v>3519666338.5245414</v>
      </c>
      <c r="W7596" s="1">
        <v>3923232122.1278396</v>
      </c>
      <c r="X7596" s="1">
        <v>6269511614.6623459</v>
      </c>
      <c r="Y7596" s="1">
        <v>6508931651.666667</v>
      </c>
      <c r="Z7596" s="1">
        <v>5276480985.9993658</v>
      </c>
      <c r="AA7596" s="1">
        <v>4304398865.8826799</v>
      </c>
      <c r="AB7596" s="1">
        <v>3321729057.1221542</v>
      </c>
      <c r="AC7596" s="1">
        <v>2857457860.0508757</v>
      </c>
      <c r="AD7596" s="1">
        <v>3220439044.1894865</v>
      </c>
      <c r="AE7596" s="1">
        <v>3990430446.7121596</v>
      </c>
      <c r="AF7596" s="1">
        <v>5755818947.4212494</v>
      </c>
      <c r="AG7596" s="1">
        <v>6044585326.9380007</v>
      </c>
      <c r="AH7596" s="1">
        <v>6269333313.1710835</v>
      </c>
      <c r="AI7596" s="1">
        <v>6584815846.5275383</v>
      </c>
      <c r="AJ7596" s="1">
        <v>5998563257.9465895</v>
      </c>
      <c r="AK7596" s="1">
        <v>6193246837.0968733</v>
      </c>
      <c r="AL7596" s="1">
        <v>5840503868.5724554</v>
      </c>
      <c r="AM7596" s="1">
        <v>6178563590.8925371</v>
      </c>
      <c r="AN7596" s="1">
        <v>6336696288.9821358</v>
      </c>
      <c r="AO7596" s="1">
        <v>7940362799.179966</v>
      </c>
      <c r="AP7596" s="1">
        <v>9013834373.4124622</v>
      </c>
      <c r="AQ7596" s="1">
        <v>9942597779.9926548</v>
      </c>
      <c r="AR7596" s="1">
        <v>12292813603.232693</v>
      </c>
      <c r="AS7596" s="1">
        <v>14239026629.639013</v>
      </c>
      <c r="AT7596" s="1">
        <v>24924179655.581112</v>
      </c>
      <c r="AU7596" s="1">
        <v>26457287917.780109</v>
      </c>
      <c r="AV7596" s="1">
        <v>27646526401.816967</v>
      </c>
      <c r="AW7596" s="1">
        <v>27084639297.081734</v>
      </c>
      <c r="AX7596" s="1">
        <v>28681464765.333916</v>
      </c>
      <c r="AY7596" s="1">
        <v>32348119639.074329</v>
      </c>
      <c r="AZ7596" s="1">
        <v>32124730770.808552</v>
      </c>
      <c r="BA7596" s="1">
        <v>28967460676.825184</v>
      </c>
      <c r="BB7596" s="1">
        <v>30756466548.054302</v>
      </c>
      <c r="BC7596" s="1">
        <v>32772824208.949894</v>
      </c>
      <c r="BD7596" s="1">
        <v>34387229486.400787</v>
      </c>
    </row>
    <row r="7597" spans="1:56" x14ac:dyDescent="0.3">
      <c r="A7597" s="1" t="s">
        <v>293</v>
      </c>
      <c r="B7597" s="1" t="s">
        <v>205</v>
      </c>
      <c r="X7597" s="1">
        <v>64087694038.233315</v>
      </c>
      <c r="Y7597" s="1">
        <v>74703517902.66423</v>
      </c>
      <c r="Z7597" s="1">
        <v>82709161099.12439</v>
      </c>
      <c r="AA7597" s="1">
        <v>81456918678.500778</v>
      </c>
      <c r="AB7597" s="1">
        <v>77464561149.510269</v>
      </c>
      <c r="AC7597" s="1">
        <v>73942235330.436951</v>
      </c>
      <c r="AD7597" s="1">
        <v>65648559903.057076</v>
      </c>
      <c r="AE7597" s="1">
        <v>52549555149.197769</v>
      </c>
      <c r="AF7597" s="1">
        <v>48213868178.087349</v>
      </c>
      <c r="AG7597" s="1">
        <v>44558077827.13501</v>
      </c>
      <c r="AH7597" s="1">
        <v>50150399791.647049</v>
      </c>
      <c r="AI7597" s="1">
        <v>41883241471.736473</v>
      </c>
      <c r="AJ7597" s="1">
        <v>31580639045.453991</v>
      </c>
      <c r="AK7597" s="1">
        <v>31261527363.143967</v>
      </c>
      <c r="AL7597" s="1">
        <v>37972301334.673592</v>
      </c>
      <c r="AM7597" s="1">
        <v>42351593887.282692</v>
      </c>
      <c r="AN7597" s="1">
        <v>50084197498.452942</v>
      </c>
      <c r="AO7597" s="1">
        <v>64819702951.682648</v>
      </c>
      <c r="AP7597" s="1">
        <v>86057915585.302551</v>
      </c>
      <c r="AQ7597" s="1">
        <v>107647920792.07921</v>
      </c>
      <c r="AR7597" s="1">
        <v>142579603960.39606</v>
      </c>
      <c r="AS7597" s="1">
        <v>179816790704.73874</v>
      </c>
      <c r="AT7597" s="1">
        <v>117113410001.02681</v>
      </c>
      <c r="AU7597" s="1">
        <v>136013155905.03554</v>
      </c>
      <c r="AV7597" s="1">
        <v>163159671670.26456</v>
      </c>
      <c r="AW7597" s="1">
        <v>175781379051.43286</v>
      </c>
      <c r="AX7597" s="1">
        <v>183310146378.08081</v>
      </c>
      <c r="AY7597" s="1">
        <v>133503411375.73927</v>
      </c>
      <c r="AZ7597" s="1">
        <v>91030959454.696106</v>
      </c>
      <c r="BA7597" s="1">
        <v>93355993628.504227</v>
      </c>
      <c r="BB7597" s="1">
        <v>112190355158.17812</v>
      </c>
      <c r="BC7597" s="1">
        <v>130901858421.72018</v>
      </c>
      <c r="BD7597" s="1">
        <v>153781069118.14777</v>
      </c>
    </row>
    <row r="7598" spans="1:56" x14ac:dyDescent="0.3">
      <c r="A7598" s="1" t="s">
        <v>293</v>
      </c>
      <c r="B7598" s="1" t="s">
        <v>206</v>
      </c>
      <c r="L7598" s="1">
        <v>14720672506.500391</v>
      </c>
      <c r="M7598" s="1">
        <v>19213022691.052593</v>
      </c>
      <c r="N7598" s="1">
        <v>24871775164.604309</v>
      </c>
      <c r="O7598" s="1">
        <v>23775831783.426327</v>
      </c>
      <c r="P7598" s="1">
        <v>31225463217.758209</v>
      </c>
      <c r="Q7598" s="1">
        <v>43598748449.047852</v>
      </c>
      <c r="R7598" s="1">
        <v>49333424135.113052</v>
      </c>
      <c r="S7598" s="1">
        <v>46622718605.284668</v>
      </c>
      <c r="T7598" s="1">
        <v>42803323345.137566</v>
      </c>
      <c r="U7598" s="1">
        <v>41807954235.903023</v>
      </c>
      <c r="V7598" s="1">
        <v>40603650231.54454</v>
      </c>
      <c r="W7598" s="1">
        <v>33943612094.797058</v>
      </c>
      <c r="X7598" s="1">
        <v>36384908744.211388</v>
      </c>
      <c r="Y7598" s="1">
        <v>36275674203.214386</v>
      </c>
      <c r="Z7598" s="1">
        <v>41464995913.919914</v>
      </c>
      <c r="AA7598" s="1">
        <v>50701443748.29747</v>
      </c>
      <c r="AB7598" s="1">
        <v>51552165622.446205</v>
      </c>
      <c r="AC7598" s="1">
        <v>54239171887.769005</v>
      </c>
      <c r="AD7598" s="1">
        <v>55625170253.336967</v>
      </c>
      <c r="AE7598" s="1">
        <v>59305093979.84201</v>
      </c>
      <c r="AF7598" s="1">
        <v>65743666575.864891</v>
      </c>
      <c r="AG7598" s="1">
        <v>73571233996.186325</v>
      </c>
      <c r="AH7598" s="1">
        <v>78839008444.565521</v>
      </c>
      <c r="AI7598" s="1">
        <v>75674336283.185837</v>
      </c>
      <c r="AJ7598" s="1">
        <v>84445473110.959839</v>
      </c>
      <c r="AK7598" s="1">
        <v>104337372362.15112</v>
      </c>
      <c r="AL7598" s="1">
        <v>103311640571.81757</v>
      </c>
      <c r="AM7598" s="1">
        <v>109816201497.61743</v>
      </c>
      <c r="AN7598" s="1">
        <v>124346358066.71205</v>
      </c>
      <c r="AO7598" s="1">
        <v>147824370319.94556</v>
      </c>
      <c r="AP7598" s="1">
        <v>180617467964.60178</v>
      </c>
      <c r="AQ7598" s="1">
        <v>222116541865.21445</v>
      </c>
      <c r="AR7598" s="1">
        <v>257916133424.09802</v>
      </c>
      <c r="AS7598" s="1">
        <v>315474615738.59772</v>
      </c>
      <c r="AT7598" s="1">
        <v>253547358747.44727</v>
      </c>
      <c r="AU7598" s="1">
        <v>289787338325.39142</v>
      </c>
      <c r="AV7598" s="1">
        <v>350666031313.81891</v>
      </c>
      <c r="AW7598" s="1">
        <v>374590605854.32269</v>
      </c>
      <c r="AX7598" s="1">
        <v>390107556160.6535</v>
      </c>
      <c r="AY7598" s="1">
        <v>403137100068.07355</v>
      </c>
      <c r="AZ7598" s="1">
        <v>358135057862.49152</v>
      </c>
      <c r="BA7598" s="1">
        <v>357045064669.84344</v>
      </c>
      <c r="BB7598" s="1">
        <v>385605506854.88092</v>
      </c>
      <c r="BC7598" s="1">
        <v>422215043584.96942</v>
      </c>
      <c r="BD7598" s="1">
        <v>421142267937.65015</v>
      </c>
    </row>
    <row r="7599" spans="1:56" x14ac:dyDescent="0.3">
      <c r="A7599" s="1" t="s">
        <v>293</v>
      </c>
      <c r="B7599" s="1" t="s">
        <v>207</v>
      </c>
      <c r="C7599" s="1">
        <v>73233967692.102814</v>
      </c>
      <c r="D7599" s="1">
        <v>77741965703.354416</v>
      </c>
      <c r="E7599" s="1">
        <v>81247564156.8246</v>
      </c>
      <c r="F7599" s="1">
        <v>86561961812.324936</v>
      </c>
      <c r="G7599" s="1">
        <v>130671946244.30045</v>
      </c>
      <c r="H7599" s="1">
        <v>148113896325.13995</v>
      </c>
      <c r="I7599" s="1">
        <v>169965034965.03497</v>
      </c>
      <c r="J7599" s="1">
        <v>192537971582.55756</v>
      </c>
      <c r="K7599" s="1">
        <v>206131369798.97147</v>
      </c>
      <c r="L7599" s="1">
        <v>241756637168.14157</v>
      </c>
      <c r="M7599" s="1">
        <v>232614555256.0647</v>
      </c>
      <c r="N7599" s="1">
        <v>263066457352.17163</v>
      </c>
      <c r="O7599" s="1">
        <v>335883029721.95593</v>
      </c>
      <c r="P7599" s="1">
        <v>438994070309.19104</v>
      </c>
      <c r="Q7599" s="1">
        <v>564947710899.37256</v>
      </c>
      <c r="R7599" s="1">
        <v>540765675241.15759</v>
      </c>
      <c r="S7599" s="1">
        <v>515048916841.36963</v>
      </c>
      <c r="T7599" s="1">
        <v>489618008185.53894</v>
      </c>
      <c r="U7599" s="1">
        <v>461487097632.349</v>
      </c>
      <c r="V7599" s="1">
        <v>489285164271.04724</v>
      </c>
      <c r="W7599" s="1">
        <v>601452653180.88538</v>
      </c>
      <c r="X7599" s="1">
        <v>745162608269.32507</v>
      </c>
      <c r="Y7599" s="1">
        <v>910122732123.79932</v>
      </c>
      <c r="Z7599" s="1">
        <v>926884816753.92676</v>
      </c>
      <c r="AA7599" s="1">
        <v>1093169389204.5454</v>
      </c>
      <c r="AB7599" s="1">
        <v>1142797178130.5115</v>
      </c>
      <c r="AC7599" s="1">
        <v>1179659529659.5298</v>
      </c>
      <c r="AD7599" s="1">
        <v>1061388722255.549</v>
      </c>
      <c r="AE7599" s="1">
        <v>1140489745944.2915</v>
      </c>
      <c r="AF7599" s="1">
        <v>1341584345905.0022</v>
      </c>
      <c r="AG7599" s="1">
        <v>1415358814352.574</v>
      </c>
      <c r="AH7599" s="1">
        <v>1559078258022.2659</v>
      </c>
      <c r="AI7599" s="1">
        <v>1650172242464.3921</v>
      </c>
      <c r="AJ7599" s="1">
        <v>1682399288141.0776</v>
      </c>
      <c r="AK7599" s="1">
        <v>1657816613708.5791</v>
      </c>
      <c r="AL7599" s="1">
        <v>1640246149417.0146</v>
      </c>
      <c r="AM7599" s="1">
        <v>1784473920863.3093</v>
      </c>
      <c r="AN7599" s="1">
        <v>2053018775510.2039</v>
      </c>
      <c r="AO7599" s="1">
        <v>2416931526913.2188</v>
      </c>
      <c r="AP7599" s="1">
        <v>2538680000000</v>
      </c>
      <c r="AQ7599" s="1">
        <v>2713749770009.1997</v>
      </c>
      <c r="AR7599" s="1">
        <v>3100882352941.1763</v>
      </c>
      <c r="AS7599" s="1">
        <v>2922667279411.7646</v>
      </c>
      <c r="AT7599" s="1">
        <v>2410909799034.1172</v>
      </c>
      <c r="AU7599" s="1">
        <v>2475244321361.1133</v>
      </c>
      <c r="AV7599" s="1">
        <v>2659310054646.231</v>
      </c>
      <c r="AW7599" s="1">
        <v>2704887678386.7217</v>
      </c>
      <c r="AX7599" s="1">
        <v>2786022872706.8149</v>
      </c>
      <c r="AY7599" s="1">
        <v>3063803240208.0054</v>
      </c>
      <c r="AZ7599" s="1">
        <v>2928591002002.5137</v>
      </c>
      <c r="BA7599" s="1">
        <v>2694283209613.2939</v>
      </c>
      <c r="BB7599" s="1">
        <v>2666229179958.0073</v>
      </c>
      <c r="BC7599" s="1">
        <v>2860667727551.9727</v>
      </c>
      <c r="BD7599" s="1">
        <v>2827113184695.5757</v>
      </c>
    </row>
    <row r="7600" spans="1:56" x14ac:dyDescent="0.3">
      <c r="A7600" s="1" t="s">
        <v>293</v>
      </c>
      <c r="B7600" s="1" t="s">
        <v>208</v>
      </c>
      <c r="C7600" s="1">
        <v>543300000000</v>
      </c>
      <c r="D7600" s="1">
        <v>563300000000</v>
      </c>
      <c r="E7600" s="1">
        <v>605100000000</v>
      </c>
      <c r="F7600" s="1">
        <v>638600000000</v>
      </c>
      <c r="G7600" s="1">
        <v>1073303000000</v>
      </c>
      <c r="H7600" s="1">
        <v>1164850000000</v>
      </c>
      <c r="I7600" s="1">
        <v>1279110000000</v>
      </c>
      <c r="J7600" s="1">
        <v>1425376000000</v>
      </c>
      <c r="K7600" s="1">
        <v>1545243000000</v>
      </c>
      <c r="L7600" s="1">
        <v>1684904000000</v>
      </c>
      <c r="M7600" s="1">
        <v>1873412000000</v>
      </c>
      <c r="N7600" s="1">
        <v>2081826000000</v>
      </c>
      <c r="O7600" s="1">
        <v>2351599000000</v>
      </c>
      <c r="P7600" s="1">
        <v>2627334000000</v>
      </c>
      <c r="Q7600" s="1">
        <v>2857307000000</v>
      </c>
      <c r="R7600" s="1">
        <v>3207042000000</v>
      </c>
      <c r="S7600" s="1">
        <v>3343789000000</v>
      </c>
      <c r="T7600" s="1">
        <v>3634038000000</v>
      </c>
      <c r="U7600" s="1">
        <v>4037613000000</v>
      </c>
      <c r="V7600" s="1">
        <v>4338979000000</v>
      </c>
      <c r="W7600" s="1">
        <v>4579631000000</v>
      </c>
      <c r="X7600" s="1">
        <v>4855215000000</v>
      </c>
      <c r="Y7600" s="1">
        <v>5236438000000</v>
      </c>
      <c r="Z7600" s="1">
        <v>5641580000000</v>
      </c>
      <c r="AA7600" s="1">
        <v>5963144000000</v>
      </c>
      <c r="AB7600" s="1">
        <v>6158129000000</v>
      </c>
      <c r="AC7600" s="1">
        <v>6520327000000</v>
      </c>
      <c r="AD7600" s="1">
        <v>6858559000000</v>
      </c>
      <c r="AE7600" s="1">
        <v>7287236000000</v>
      </c>
      <c r="AF7600" s="1">
        <v>7639749000000</v>
      </c>
      <c r="AG7600" s="1">
        <v>8073122000000</v>
      </c>
      <c r="AH7600" s="1">
        <v>8577554463000</v>
      </c>
      <c r="AI7600" s="1">
        <v>9062818211000</v>
      </c>
      <c r="AJ7600" s="1">
        <v>9630664202000</v>
      </c>
      <c r="AK7600" s="1">
        <v>10252345464000</v>
      </c>
      <c r="AL7600" s="1">
        <v>10581821399000</v>
      </c>
      <c r="AM7600" s="1">
        <v>10936419054000</v>
      </c>
      <c r="AN7600" s="1">
        <v>11458243878000</v>
      </c>
      <c r="AO7600" s="1">
        <v>12213729147000</v>
      </c>
      <c r="AP7600" s="1">
        <v>13036640229000</v>
      </c>
      <c r="AQ7600" s="1">
        <v>13814611414000</v>
      </c>
      <c r="AR7600" s="1">
        <v>14451858650000</v>
      </c>
      <c r="AS7600" s="1">
        <v>14712844084000</v>
      </c>
      <c r="AT7600" s="1">
        <v>14448933025000</v>
      </c>
      <c r="AU7600" s="1">
        <v>14992052727000</v>
      </c>
      <c r="AV7600" s="1">
        <v>15542581104000</v>
      </c>
      <c r="AW7600" s="1">
        <v>16197007349000</v>
      </c>
      <c r="AX7600" s="1">
        <v>16784849190000.002</v>
      </c>
      <c r="AY7600" s="1">
        <v>17521746534000.002</v>
      </c>
      <c r="AZ7600" s="1">
        <v>18219297584000</v>
      </c>
      <c r="BA7600" s="1">
        <v>18707188235000</v>
      </c>
      <c r="BB7600" s="1">
        <v>19485393853000</v>
      </c>
      <c r="BC7600" s="1">
        <v>20529049174601.5</v>
      </c>
      <c r="BD7600" s="1">
        <v>21374418877706.699</v>
      </c>
    </row>
    <row r="7601" spans="1:56" x14ac:dyDescent="0.3">
      <c r="A7601" s="1" t="s">
        <v>293</v>
      </c>
      <c r="B7601" s="1" t="s">
        <v>209</v>
      </c>
      <c r="C7601" s="1">
        <v>1242289239.2049348</v>
      </c>
      <c r="D7601" s="1">
        <v>1547388781.4313347</v>
      </c>
      <c r="E7601" s="1">
        <v>1710004407.2278533</v>
      </c>
      <c r="F7601" s="1">
        <v>1539681490.7817352</v>
      </c>
      <c r="G7601" s="1">
        <v>2137096774.1935482</v>
      </c>
      <c r="H7601" s="1">
        <v>2807258064.516129</v>
      </c>
      <c r="I7601" s="1">
        <v>2189418001.3789825</v>
      </c>
      <c r="J7601" s="1">
        <v>3964295672.5244441</v>
      </c>
      <c r="K7601" s="1">
        <v>4090209681.9717207</v>
      </c>
      <c r="L7601" s="1">
        <v>3538283322.0772595</v>
      </c>
      <c r="M7601" s="1">
        <v>3667161241.4837241</v>
      </c>
      <c r="N7601" s="1">
        <v>4114667062.6491656</v>
      </c>
      <c r="O7601" s="1">
        <v>4910257282.9315348</v>
      </c>
      <c r="P7601" s="1">
        <v>7181185277.9865103</v>
      </c>
      <c r="Q7601" s="1">
        <v>10163020115.73436</v>
      </c>
      <c r="R7601" s="1">
        <v>11048335541.493334</v>
      </c>
      <c r="S7601" s="1">
        <v>9178802162.6616039</v>
      </c>
      <c r="T7601" s="1">
        <v>5102281255.9998608</v>
      </c>
      <c r="U7601" s="1">
        <v>4850241442.1764326</v>
      </c>
      <c r="V7601" s="1">
        <v>4732017873.3836851</v>
      </c>
      <c r="W7601" s="1">
        <v>5880112788.4094715</v>
      </c>
      <c r="X7601" s="1">
        <v>7367494080.4001379</v>
      </c>
      <c r="Y7601" s="1">
        <v>8213515458.5113859</v>
      </c>
      <c r="Z7601" s="1">
        <v>8438951476.0664415</v>
      </c>
      <c r="AA7601" s="1">
        <v>9298839655.2313862</v>
      </c>
      <c r="AB7601" s="1">
        <v>11205971155.27581</v>
      </c>
      <c r="AC7601" s="1">
        <v>12878199880.983868</v>
      </c>
      <c r="AD7601" s="1">
        <v>15002106518.484686</v>
      </c>
      <c r="AE7601" s="1">
        <v>17474647792.382877</v>
      </c>
      <c r="AF7601" s="1">
        <v>19297663096.550636</v>
      </c>
      <c r="AG7601" s="1">
        <v>20515543039.21323</v>
      </c>
      <c r="AH7601" s="1">
        <v>23969823010.442921</v>
      </c>
      <c r="AI7601" s="1">
        <v>25385928198.32122</v>
      </c>
      <c r="AJ7601" s="1">
        <v>23983945190.620232</v>
      </c>
      <c r="AK7601" s="1">
        <v>22823255801.844688</v>
      </c>
      <c r="AL7601" s="1">
        <v>20898788416.634758</v>
      </c>
      <c r="AM7601" s="1">
        <v>13606494599.426071</v>
      </c>
      <c r="AN7601" s="1">
        <v>12045631092.535282</v>
      </c>
      <c r="AO7601" s="1">
        <v>13686329890.119078</v>
      </c>
      <c r="AP7601" s="1">
        <v>17362857683.854469</v>
      </c>
      <c r="AQ7601" s="1">
        <v>19579457966.053818</v>
      </c>
      <c r="AR7601" s="1">
        <v>23410572634.31469</v>
      </c>
      <c r="AS7601" s="1">
        <v>30366213119.292767</v>
      </c>
      <c r="AT7601" s="1">
        <v>31660911277.029419</v>
      </c>
      <c r="AU7601" s="1">
        <v>40284481651.902107</v>
      </c>
      <c r="AV7601" s="1">
        <v>47962439303.724724</v>
      </c>
      <c r="AW7601" s="1">
        <v>51264390116.490898</v>
      </c>
      <c r="AX7601" s="1">
        <v>57531233350.910088</v>
      </c>
      <c r="AY7601" s="1">
        <v>57236013086.122345</v>
      </c>
      <c r="AZ7601" s="1">
        <v>53274304222.136024</v>
      </c>
      <c r="BA7601" s="1">
        <v>52687612261.542427</v>
      </c>
      <c r="BB7601" s="1">
        <v>59530088536.217926</v>
      </c>
      <c r="BC7601" s="1">
        <v>59596885023.091728</v>
      </c>
      <c r="BD7601" s="1">
        <v>56045912952.342049</v>
      </c>
    </row>
    <row r="7602" spans="1:56" x14ac:dyDescent="0.3">
      <c r="A7602" s="1" t="s">
        <v>293</v>
      </c>
      <c r="B7602" s="1" t="s">
        <v>210</v>
      </c>
      <c r="AA7602" s="1">
        <v>13360607917.877314</v>
      </c>
      <c r="AB7602" s="1">
        <v>13677622222.222223</v>
      </c>
      <c r="AC7602" s="1">
        <v>12941297376.093298</v>
      </c>
      <c r="AD7602" s="1">
        <v>13099013835.511147</v>
      </c>
      <c r="AE7602" s="1">
        <v>12899156990.615555</v>
      </c>
      <c r="AF7602" s="1">
        <v>13350468917.411453</v>
      </c>
      <c r="AG7602" s="1">
        <v>13948892215.568863</v>
      </c>
      <c r="AH7602" s="1">
        <v>14744603773.584906</v>
      </c>
      <c r="AI7602" s="1">
        <v>14988971210.838272</v>
      </c>
      <c r="AJ7602" s="1">
        <v>17078465982.028242</v>
      </c>
      <c r="AK7602" s="1">
        <v>13760513969.314003</v>
      </c>
      <c r="AL7602" s="1">
        <v>11401421329.197435</v>
      </c>
      <c r="AM7602" s="1">
        <v>9687788512.8018398</v>
      </c>
      <c r="AN7602" s="1">
        <v>10134453435.460291</v>
      </c>
      <c r="AO7602" s="1">
        <v>12030023547.88069</v>
      </c>
      <c r="AP7602" s="1">
        <v>14307509838.805326</v>
      </c>
      <c r="AQ7602" s="1">
        <v>17330833852.918976</v>
      </c>
      <c r="AR7602" s="1">
        <v>22311393927.881721</v>
      </c>
      <c r="AS7602" s="1">
        <v>29549438883.83379</v>
      </c>
      <c r="AT7602" s="1">
        <v>33689223673.257736</v>
      </c>
      <c r="AU7602" s="1">
        <v>46679875793.572411</v>
      </c>
      <c r="AV7602" s="1">
        <v>56516280748.377708</v>
      </c>
      <c r="AW7602" s="1">
        <v>63628854498.502434</v>
      </c>
      <c r="AX7602" s="1">
        <v>68997168337.678207</v>
      </c>
      <c r="AY7602" s="1">
        <v>76658542757.470718</v>
      </c>
      <c r="AZ7602" s="1">
        <v>81847410181.795303</v>
      </c>
      <c r="BA7602" s="1">
        <v>81779012350.883331</v>
      </c>
      <c r="BB7602" s="1">
        <v>59159945320.566734</v>
      </c>
      <c r="BC7602" s="1">
        <v>50392607758.232368</v>
      </c>
      <c r="BD7602" s="1">
        <v>57921286440.349503</v>
      </c>
    </row>
    <row r="7603" spans="1:56" x14ac:dyDescent="0.3">
      <c r="A7603" s="1" t="s">
        <v>293</v>
      </c>
      <c r="B7603" s="1" t="s">
        <v>211</v>
      </c>
      <c r="P7603" s="1">
        <v>119258835.3355246</v>
      </c>
      <c r="Q7603" s="1">
        <v>113423181.33895624</v>
      </c>
      <c r="R7603" s="1">
        <v>98746405.392480597</v>
      </c>
      <c r="S7603" s="1">
        <v>98144643.896557465</v>
      </c>
      <c r="T7603" s="1">
        <v>110123779.81282076</v>
      </c>
      <c r="U7603" s="1">
        <v>135553763.98266652</v>
      </c>
      <c r="V7603" s="1">
        <v>123698506.11136261</v>
      </c>
      <c r="W7603" s="1">
        <v>118691396.76491463</v>
      </c>
      <c r="X7603" s="1">
        <v>130834145.05366457</v>
      </c>
      <c r="Y7603" s="1">
        <v>148545381.4184207</v>
      </c>
      <c r="Z7603" s="1">
        <v>144482170.24870306</v>
      </c>
      <c r="AA7603" s="1">
        <v>158397403.04117545</v>
      </c>
      <c r="AB7603" s="1">
        <v>188869985.67335242</v>
      </c>
      <c r="AC7603" s="1">
        <v>196142585.01481587</v>
      </c>
      <c r="AD7603" s="1">
        <v>188080374.40060538</v>
      </c>
      <c r="AE7603" s="1">
        <v>219260341.05064216</v>
      </c>
      <c r="AF7603" s="1">
        <v>233902114.86830017</v>
      </c>
      <c r="AG7603" s="1">
        <v>245177633.1689328</v>
      </c>
      <c r="AH7603" s="1">
        <v>255890221.80029345</v>
      </c>
      <c r="AI7603" s="1">
        <v>262301252.76922774</v>
      </c>
      <c r="AJ7603" s="1">
        <v>267999225.25663376</v>
      </c>
      <c r="AK7603" s="1">
        <v>272014693.05080593</v>
      </c>
      <c r="AL7603" s="1">
        <v>257926881.72043011</v>
      </c>
      <c r="AM7603" s="1">
        <v>262603781.79905936</v>
      </c>
      <c r="AN7603" s="1">
        <v>314463144.04219031</v>
      </c>
      <c r="AO7603" s="1">
        <v>364996869.12961799</v>
      </c>
      <c r="AP7603" s="1">
        <v>394962552.33610803</v>
      </c>
      <c r="AQ7603" s="1">
        <v>439376794.09404129</v>
      </c>
      <c r="AR7603" s="1">
        <v>526428309.94508845</v>
      </c>
      <c r="AS7603" s="1">
        <v>607958616.14341462</v>
      </c>
      <c r="AT7603" s="1">
        <v>610066628.69305837</v>
      </c>
      <c r="AU7603" s="1">
        <v>700804286.22435391</v>
      </c>
      <c r="AV7603" s="1">
        <v>792149700.67911637</v>
      </c>
      <c r="AW7603" s="1">
        <v>781702874.10605848</v>
      </c>
      <c r="AX7603" s="1">
        <v>801787555.86112058</v>
      </c>
      <c r="AY7603" s="1">
        <v>814954306.97103274</v>
      </c>
      <c r="AZ7603" s="1">
        <v>759689950.93091798</v>
      </c>
      <c r="BA7603" s="1">
        <v>804332795.57501733</v>
      </c>
      <c r="BB7603" s="1">
        <v>880043553.74844182</v>
      </c>
      <c r="BC7603" s="1">
        <v>906050106.97269535</v>
      </c>
      <c r="BD7603" s="1">
        <v>917058850.81656289</v>
      </c>
    </row>
    <row r="7604" spans="1:56" x14ac:dyDescent="0.3">
      <c r="A7604" s="1" t="s">
        <v>293</v>
      </c>
      <c r="B7604" s="1" t="s">
        <v>212</v>
      </c>
      <c r="C7604" s="1">
        <v>7779090909.090909</v>
      </c>
      <c r="D7604" s="1">
        <v>8189090909.090909</v>
      </c>
      <c r="E7604" s="1">
        <v>8946969696.969698</v>
      </c>
      <c r="F7604" s="1">
        <v>9753333333.333334</v>
      </c>
      <c r="G7604" s="1">
        <v>11561111111.111113</v>
      </c>
      <c r="H7604" s="1">
        <v>12986590909.090908</v>
      </c>
      <c r="I7604" s="1">
        <v>13977727272.727272</v>
      </c>
      <c r="J7604" s="1">
        <v>17035581395.348837</v>
      </c>
      <c r="K7604" s="1">
        <v>26100930232.55814</v>
      </c>
      <c r="L7604" s="1">
        <v>27464651162.790699</v>
      </c>
      <c r="M7604" s="1">
        <v>31419534883.720932</v>
      </c>
      <c r="N7604" s="1">
        <v>36210697674.418602</v>
      </c>
      <c r="O7604" s="1">
        <v>39316279069.767441</v>
      </c>
      <c r="P7604" s="1">
        <v>48310930232.558136</v>
      </c>
      <c r="Q7604" s="1">
        <v>59116511627.906975</v>
      </c>
      <c r="R7604" s="1">
        <v>66327441860.465118</v>
      </c>
      <c r="S7604" s="1">
        <v>67736744186.046509</v>
      </c>
      <c r="T7604" s="1">
        <v>67556279069.767441</v>
      </c>
      <c r="U7604" s="1">
        <v>60010285714.285713</v>
      </c>
      <c r="V7604" s="1">
        <v>61965466666.666672</v>
      </c>
      <c r="W7604" s="1">
        <v>60391604938.271606</v>
      </c>
      <c r="X7604" s="1">
        <v>48029034482.758621</v>
      </c>
      <c r="Y7604" s="1">
        <v>60226413793.103447</v>
      </c>
      <c r="Z7604" s="1">
        <v>43526253602.305473</v>
      </c>
      <c r="AA7604" s="1">
        <v>48598315565.031982</v>
      </c>
      <c r="AB7604" s="1">
        <v>53476971830.985916</v>
      </c>
      <c r="AC7604" s="1">
        <v>60401798245.614037</v>
      </c>
      <c r="AD7604" s="1">
        <v>60065011013.215858</v>
      </c>
      <c r="AE7604" s="1">
        <v>58418666666.666672</v>
      </c>
      <c r="AF7604" s="1">
        <v>77407726244.343887</v>
      </c>
      <c r="AG7604" s="1">
        <v>70543211119.098969</v>
      </c>
      <c r="AH7604" s="1">
        <v>85843534588.62056</v>
      </c>
      <c r="AI7604" s="1">
        <v>91331203433.162903</v>
      </c>
      <c r="AJ7604" s="1">
        <v>97976886247.317154</v>
      </c>
      <c r="AK7604" s="1">
        <v>117140723529.41176</v>
      </c>
      <c r="AL7604" s="1">
        <v>122903960204.50462</v>
      </c>
      <c r="AM7604" s="1">
        <v>92893587733.654922</v>
      </c>
      <c r="AN7604" s="1">
        <v>83620628582.108154</v>
      </c>
      <c r="AO7604" s="1">
        <v>112453382329.61455</v>
      </c>
      <c r="AP7604" s="1">
        <v>145510008134.74976</v>
      </c>
      <c r="AQ7604" s="1">
        <v>183477522123.89383</v>
      </c>
      <c r="AR7604" s="1">
        <v>230364012575.68701</v>
      </c>
      <c r="AS7604" s="1">
        <v>315953388510.67798</v>
      </c>
      <c r="AT7604" s="1">
        <v>329787628928.4715</v>
      </c>
      <c r="AU7604" s="1">
        <v>393192354510.65308</v>
      </c>
      <c r="AV7604" s="1">
        <v>316482190800.36371</v>
      </c>
      <c r="AW7604" s="1">
        <v>381286237847.66748</v>
      </c>
      <c r="AX7604" s="1">
        <v>371005379786.56622</v>
      </c>
      <c r="AY7604" s="1">
        <v>482359318767.70313</v>
      </c>
    </row>
    <row r="7605" spans="1:56" x14ac:dyDescent="0.3">
      <c r="A7605" s="1" t="s">
        <v>293</v>
      </c>
      <c r="B7605" s="1" t="s">
        <v>213</v>
      </c>
      <c r="V7605" s="1">
        <v>14094687820.744488</v>
      </c>
      <c r="W7605" s="1">
        <v>26336616250.439678</v>
      </c>
      <c r="X7605" s="1">
        <v>36658108850.31485</v>
      </c>
      <c r="Y7605" s="1">
        <v>25423812648.594109</v>
      </c>
      <c r="Z7605" s="1">
        <v>6293304974.5940275</v>
      </c>
      <c r="AA7605" s="1">
        <v>6471740805.5698404</v>
      </c>
      <c r="AB7605" s="1">
        <v>9613369520.4188499</v>
      </c>
      <c r="AC7605" s="1">
        <v>9866990236.4358749</v>
      </c>
      <c r="AD7605" s="1">
        <v>13180953598.171595</v>
      </c>
      <c r="AE7605" s="1">
        <v>16286433533.32275</v>
      </c>
      <c r="AF7605" s="1">
        <v>20736164458.950462</v>
      </c>
      <c r="AG7605" s="1">
        <v>24657470574.750126</v>
      </c>
      <c r="AH7605" s="1">
        <v>26843700441.548199</v>
      </c>
      <c r="AI7605" s="1">
        <v>27209602050.045223</v>
      </c>
      <c r="AJ7605" s="1">
        <v>28683659006.775215</v>
      </c>
      <c r="AK7605" s="1">
        <v>31172518403.316227</v>
      </c>
      <c r="AL7605" s="1">
        <v>32685198735.305321</v>
      </c>
      <c r="AM7605" s="1">
        <v>35064105500.834457</v>
      </c>
      <c r="AN7605" s="1">
        <v>39552513316.073425</v>
      </c>
      <c r="AO7605" s="1">
        <v>45427854693.255432</v>
      </c>
      <c r="AP7605" s="1">
        <v>57633255618.273094</v>
      </c>
      <c r="AQ7605" s="1">
        <v>66371664817.043625</v>
      </c>
      <c r="AR7605" s="1">
        <v>77414425532.245163</v>
      </c>
      <c r="AS7605" s="1">
        <v>99130304099.127411</v>
      </c>
      <c r="AT7605" s="1">
        <v>106014659770.22217</v>
      </c>
      <c r="AU7605" s="1">
        <v>115931749697.24118</v>
      </c>
      <c r="AV7605" s="1">
        <v>135539438559.70946</v>
      </c>
      <c r="AW7605" s="1">
        <v>155820001920.49164</v>
      </c>
      <c r="AX7605" s="1">
        <v>171222025117.38089</v>
      </c>
      <c r="AY7605" s="1">
        <v>186204652922.26215</v>
      </c>
      <c r="AZ7605" s="1">
        <v>193241108709.53622</v>
      </c>
      <c r="BA7605" s="1">
        <v>205276172134.9014</v>
      </c>
      <c r="BB7605" s="1">
        <v>223779865815.18256</v>
      </c>
      <c r="BC7605" s="1">
        <v>245213686369.15674</v>
      </c>
      <c r="BD7605" s="1">
        <v>261921244843.1723</v>
      </c>
    </row>
    <row r="7606" spans="1:56" x14ac:dyDescent="0.3">
      <c r="A7606" s="1" t="s">
        <v>293</v>
      </c>
      <c r="B7606" s="1" t="s">
        <v>214</v>
      </c>
      <c r="AM7606" s="1">
        <v>3269000000</v>
      </c>
      <c r="AN7606" s="1">
        <v>3453000000</v>
      </c>
      <c r="AO7606" s="1">
        <v>3799000000</v>
      </c>
      <c r="AP7606" s="1">
        <v>4439000000</v>
      </c>
      <c r="AQ7606" s="1">
        <v>4504000000</v>
      </c>
      <c r="AR7606" s="1">
        <v>4803000000</v>
      </c>
      <c r="AS7606" s="1">
        <v>4250000000</v>
      </c>
      <c r="AT7606" s="1">
        <v>4203000000</v>
      </c>
      <c r="AU7606" s="1">
        <v>4339000000</v>
      </c>
      <c r="AV7606" s="1">
        <v>4239000000</v>
      </c>
      <c r="AW7606" s="1">
        <v>4095000000</v>
      </c>
      <c r="AX7606" s="1">
        <v>3762000000</v>
      </c>
      <c r="AY7606" s="1">
        <v>3622000000</v>
      </c>
      <c r="AZ7606" s="1">
        <v>3748000000</v>
      </c>
      <c r="BA7606" s="1">
        <v>3863000000</v>
      </c>
      <c r="BB7606" s="1">
        <v>3855000000</v>
      </c>
    </row>
    <row r="7607" spans="1:56" x14ac:dyDescent="0.3">
      <c r="A7607" s="1" t="s">
        <v>293</v>
      </c>
      <c r="B7607" s="1" t="s">
        <v>215</v>
      </c>
      <c r="AE7607" s="1">
        <v>2843300000</v>
      </c>
      <c r="AF7607" s="1">
        <v>3282800000</v>
      </c>
      <c r="AG7607" s="1">
        <v>3409600000</v>
      </c>
      <c r="AH7607" s="1">
        <v>3759800000</v>
      </c>
      <c r="AI7607" s="1">
        <v>4067800000</v>
      </c>
      <c r="AJ7607" s="1">
        <v>4271200000</v>
      </c>
      <c r="AK7607" s="1">
        <v>4313600000</v>
      </c>
      <c r="AL7607" s="1">
        <v>4003700000</v>
      </c>
      <c r="AM7607" s="1">
        <v>3555800000</v>
      </c>
      <c r="AN7607" s="1">
        <v>3968000000</v>
      </c>
      <c r="AO7607" s="1">
        <v>4329200000</v>
      </c>
      <c r="AP7607" s="1">
        <v>4831800000</v>
      </c>
      <c r="AQ7607" s="1">
        <v>4910100000</v>
      </c>
      <c r="AR7607" s="1">
        <v>5505800000</v>
      </c>
      <c r="AS7607" s="1">
        <v>6673500000</v>
      </c>
      <c r="AT7607" s="1">
        <v>7268200000</v>
      </c>
      <c r="AU7607" s="1">
        <v>8913100000</v>
      </c>
      <c r="AV7607" s="1">
        <v>10465400000</v>
      </c>
      <c r="AW7607" s="1">
        <v>11279400000</v>
      </c>
      <c r="AX7607" s="1">
        <v>12476000000</v>
      </c>
      <c r="AY7607" s="1">
        <v>12715600000</v>
      </c>
      <c r="AZ7607" s="1">
        <v>12673000000</v>
      </c>
      <c r="BA7607" s="1">
        <v>13425700000</v>
      </c>
      <c r="BB7607" s="1">
        <v>14498100000</v>
      </c>
      <c r="BC7607" s="1">
        <v>14615900000</v>
      </c>
    </row>
    <row r="7608" spans="1:56" x14ac:dyDescent="0.3">
      <c r="A7608" s="1" t="s">
        <v>293</v>
      </c>
      <c r="B7608" s="1" t="s">
        <v>216</v>
      </c>
      <c r="AA7608" s="1">
        <v>5647119229.0076342</v>
      </c>
      <c r="AB7608" s="1">
        <v>5930370370.3703709</v>
      </c>
      <c r="AC7608" s="1">
        <v>6463649985.0164824</v>
      </c>
      <c r="AD7608" s="1">
        <v>5368270614.8468018</v>
      </c>
      <c r="AE7608" s="1">
        <v>4167356037.1517029</v>
      </c>
      <c r="AF7608" s="1">
        <v>4258788725.449914</v>
      </c>
      <c r="AG7608" s="1">
        <v>5785685310.8666821</v>
      </c>
      <c r="AH7608" s="1">
        <v>6838557384.4035702</v>
      </c>
      <c r="AI7608" s="1">
        <v>6325141675.8698883</v>
      </c>
      <c r="AJ7608" s="1">
        <v>7641102523.1508245</v>
      </c>
      <c r="AK7608" s="1">
        <v>9652436179.6460514</v>
      </c>
      <c r="AL7608" s="1">
        <v>9861560094.7400875</v>
      </c>
      <c r="AM7608" s="1">
        <v>10694628091.672598</v>
      </c>
      <c r="AN7608" s="1">
        <v>11777966673.389736</v>
      </c>
      <c r="AO7608" s="1">
        <v>13872791658.548729</v>
      </c>
      <c r="AP7608" s="1">
        <v>16746344766.204445</v>
      </c>
      <c r="AQ7608" s="1">
        <v>19061978586.127754</v>
      </c>
      <c r="AR7608" s="1">
        <v>21650532264.232193</v>
      </c>
      <c r="AS7608" s="1">
        <v>26910851361.755512</v>
      </c>
      <c r="AT7608" s="1">
        <v>25130274124.252449</v>
      </c>
      <c r="AU7608" s="1">
        <v>30906749533.221001</v>
      </c>
      <c r="AV7608" s="1">
        <v>32726417212.347988</v>
      </c>
      <c r="AW7608" s="1">
        <v>35401341663.042488</v>
      </c>
      <c r="AX7608" s="1">
        <v>40415235701.987068</v>
      </c>
      <c r="AY7608" s="1">
        <v>43206469767.441864</v>
      </c>
      <c r="AZ7608" s="1">
        <v>36976204506.065857</v>
      </c>
      <c r="BA7608" s="1">
        <v>28084676409.185806</v>
      </c>
      <c r="BB7608" s="1">
        <v>24561327989.311958</v>
      </c>
      <c r="BC7608" s="1">
        <v>27591261663.286003</v>
      </c>
    </row>
    <row r="7609" spans="1:56" x14ac:dyDescent="0.3">
      <c r="A7609" s="1" t="s">
        <v>293</v>
      </c>
      <c r="B7609" s="1" t="s">
        <v>217</v>
      </c>
      <c r="C7609" s="1">
        <v>713000000</v>
      </c>
      <c r="D7609" s="1">
        <v>696285714.28571427</v>
      </c>
      <c r="E7609" s="1">
        <v>693142857.14285719</v>
      </c>
      <c r="F7609" s="1">
        <v>718714285.71428573</v>
      </c>
      <c r="G7609" s="1">
        <v>1825285714.2857144</v>
      </c>
      <c r="H7609" s="1">
        <v>1687000000</v>
      </c>
      <c r="I7609" s="1">
        <v>1910714285.7142859</v>
      </c>
      <c r="J7609" s="1">
        <v>2268714285.7142859</v>
      </c>
      <c r="K7609" s="1">
        <v>3121833333.3333335</v>
      </c>
      <c r="L7609" s="1">
        <v>2618666666.666667</v>
      </c>
      <c r="M7609" s="1">
        <v>2746714285.7142859</v>
      </c>
      <c r="N7609" s="1">
        <v>2483000000</v>
      </c>
      <c r="O7609" s="1">
        <v>2813375000</v>
      </c>
      <c r="P7609" s="1">
        <v>3325500000</v>
      </c>
      <c r="Q7609" s="1">
        <v>3829500000</v>
      </c>
      <c r="R7609" s="1">
        <v>3872666666.666666</v>
      </c>
      <c r="S7609" s="1">
        <v>3994777777.7777777</v>
      </c>
      <c r="T7609" s="1">
        <v>3216307692.3076921</v>
      </c>
      <c r="U7609" s="1">
        <v>2739444444.4444451</v>
      </c>
      <c r="V7609" s="1">
        <v>2281258064.5161295</v>
      </c>
      <c r="W7609" s="1">
        <v>1661948717.9487183</v>
      </c>
      <c r="X7609" s="1">
        <v>2269894736.8421054</v>
      </c>
      <c r="Y7609" s="1">
        <v>3713614457.8313251</v>
      </c>
      <c r="Z7609" s="1">
        <v>3998637681.1594205</v>
      </c>
      <c r="AA7609" s="1">
        <v>3285217391.3043475</v>
      </c>
      <c r="AB7609" s="1">
        <v>3378882352.9411759</v>
      </c>
      <c r="AC7609" s="1">
        <v>3181921787.7094975</v>
      </c>
      <c r="AD7609" s="1">
        <v>3273237853.3568902</v>
      </c>
      <c r="AE7609" s="1">
        <v>3656647744.2485809</v>
      </c>
      <c r="AF7609" s="1">
        <v>3807067121.8608956</v>
      </c>
      <c r="AG7609" s="1">
        <v>3597220962.0001655</v>
      </c>
      <c r="AH7609" s="1">
        <v>4303281932.2936487</v>
      </c>
      <c r="AI7609" s="1">
        <v>3537683046.0233064</v>
      </c>
      <c r="AJ7609" s="1">
        <v>3404311976.5494137</v>
      </c>
      <c r="AK7609" s="1">
        <v>3600683039.7325449</v>
      </c>
      <c r="AL7609" s="1">
        <v>4094480988.1193051</v>
      </c>
      <c r="AM7609" s="1">
        <v>4193845678.1703267</v>
      </c>
      <c r="AN7609" s="1">
        <v>4901839731.2657137</v>
      </c>
      <c r="AO7609" s="1">
        <v>6221077674.7787142</v>
      </c>
      <c r="AP7609" s="1">
        <v>8331870169.1497707</v>
      </c>
      <c r="AQ7609" s="1">
        <v>12756858899.281174</v>
      </c>
      <c r="AR7609" s="1">
        <v>14056957976.264833</v>
      </c>
      <c r="AS7609" s="1">
        <v>17910858637.904797</v>
      </c>
      <c r="AT7609" s="1">
        <v>15328342303.957512</v>
      </c>
      <c r="AU7609" s="1">
        <v>20265559483.854828</v>
      </c>
      <c r="AV7609" s="1">
        <v>23459515275.577599</v>
      </c>
      <c r="AW7609" s="1">
        <v>25503060420.026031</v>
      </c>
      <c r="AX7609" s="1">
        <v>28045512870.883442</v>
      </c>
      <c r="AY7609" s="1">
        <v>27150646908.724487</v>
      </c>
      <c r="AZ7609" s="1">
        <v>21243347377.322647</v>
      </c>
      <c r="BA7609" s="1">
        <v>20954761767.158623</v>
      </c>
      <c r="BB7609" s="1">
        <v>25868142076.789745</v>
      </c>
      <c r="BC7609" s="1">
        <v>27005238896.166607</v>
      </c>
      <c r="BD7609" s="1">
        <v>23064722446.351265</v>
      </c>
    </row>
    <row r="7610" spans="1:56" x14ac:dyDescent="0.3">
      <c r="A7610" s="1" t="s">
        <v>293</v>
      </c>
      <c r="B7610" s="1" t="s">
        <v>218</v>
      </c>
      <c r="C7610" s="1">
        <v>1052990400</v>
      </c>
      <c r="D7610" s="1">
        <v>1096646600</v>
      </c>
      <c r="E7610" s="1">
        <v>1117601600</v>
      </c>
      <c r="F7610" s="1">
        <v>1159511700</v>
      </c>
      <c r="G7610" s="1">
        <v>1884206300.0000002</v>
      </c>
      <c r="H7610" s="1">
        <v>2178716300</v>
      </c>
      <c r="I7610" s="1">
        <v>2677729400</v>
      </c>
      <c r="J7610" s="1">
        <v>3309353600</v>
      </c>
      <c r="K7610" s="1">
        <v>3982161400</v>
      </c>
      <c r="L7610" s="1">
        <v>4371300700</v>
      </c>
      <c r="M7610" s="1">
        <v>4318372000</v>
      </c>
      <c r="N7610" s="1">
        <v>4364382100</v>
      </c>
      <c r="O7610" s="1">
        <v>4351600500</v>
      </c>
      <c r="P7610" s="1">
        <v>5177459400</v>
      </c>
      <c r="Q7610" s="1">
        <v>6678868200</v>
      </c>
      <c r="R7610" s="1">
        <v>8011373800</v>
      </c>
      <c r="S7610" s="1">
        <v>8539700699.999999</v>
      </c>
      <c r="T7610" s="1">
        <v>7764067000</v>
      </c>
      <c r="U7610" s="1">
        <v>6352125900</v>
      </c>
      <c r="V7610" s="1">
        <v>5637259300</v>
      </c>
      <c r="W7610" s="1">
        <v>6217523700</v>
      </c>
      <c r="X7610" s="1">
        <v>6741215100</v>
      </c>
      <c r="Y7610" s="1">
        <v>7814784100</v>
      </c>
      <c r="Z7610" s="1">
        <v>8286322700.000001</v>
      </c>
      <c r="AA7610" s="1">
        <v>8783816700</v>
      </c>
      <c r="AB7610" s="1">
        <v>8641481700</v>
      </c>
      <c r="AC7610" s="1">
        <v>6751472200</v>
      </c>
      <c r="AD7610" s="1">
        <v>6563813300</v>
      </c>
      <c r="AE7610" s="1">
        <v>6890675000</v>
      </c>
      <c r="AF7610" s="1">
        <v>7111270700</v>
      </c>
      <c r="AG7610" s="1">
        <v>8553146600</v>
      </c>
      <c r="AH7610" s="1">
        <v>8529571600</v>
      </c>
      <c r="AI7610" s="1">
        <v>6401968200</v>
      </c>
      <c r="AJ7610" s="1">
        <v>6858013100</v>
      </c>
      <c r="AK7610" s="1">
        <v>6689957599.999999</v>
      </c>
      <c r="AL7610" s="1">
        <v>6777384699.999999</v>
      </c>
      <c r="AM7610" s="1">
        <v>6342116400</v>
      </c>
      <c r="AN7610" s="1">
        <v>5727591800</v>
      </c>
      <c r="AO7610" s="1">
        <v>5805598400</v>
      </c>
      <c r="AP7610" s="1">
        <v>5755215199.999999</v>
      </c>
      <c r="AQ7610" s="1">
        <v>5443896500</v>
      </c>
      <c r="AR7610" s="1">
        <v>5291950100</v>
      </c>
      <c r="AS7610" s="1">
        <v>4415702800</v>
      </c>
      <c r="AT7610" s="1">
        <v>9665793299.9999981</v>
      </c>
      <c r="AU7610" s="1">
        <v>12041655200</v>
      </c>
      <c r="AV7610" s="1">
        <v>14101920300</v>
      </c>
      <c r="AW7610" s="1">
        <v>17114849900.000002</v>
      </c>
      <c r="AX7610" s="1">
        <v>19091020000</v>
      </c>
      <c r="AY7610" s="1">
        <v>19495519600</v>
      </c>
      <c r="AZ7610" s="1">
        <v>19963120600</v>
      </c>
      <c r="BA7610" s="1">
        <v>20548678100.000004</v>
      </c>
      <c r="BB7610" s="1">
        <v>22040902300</v>
      </c>
      <c r="BC7610" s="1">
        <v>24311560500.000004</v>
      </c>
      <c r="BD7610" s="1">
        <v>21440758800</v>
      </c>
    </row>
    <row r="7611" spans="1:56" x14ac:dyDescent="0.3">
      <c r="A7611" s="1" t="s">
        <v>293</v>
      </c>
      <c r="B7611" s="1" t="s">
        <v>219</v>
      </c>
      <c r="G7611" s="1">
        <v>32013479420.5075</v>
      </c>
      <c r="H7611" s="1">
        <v>37045225927.355232</v>
      </c>
      <c r="I7611" s="1">
        <v>44182320594.2939</v>
      </c>
      <c r="J7611" s="1">
        <v>55922135892.195892</v>
      </c>
      <c r="K7611" s="1">
        <v>105711382036.58398</v>
      </c>
      <c r="L7611" s="1">
        <v>117103504505.75043</v>
      </c>
      <c r="M7611" s="1">
        <v>145485149110.35547</v>
      </c>
      <c r="N7611" s="1">
        <v>167530518926.02295</v>
      </c>
      <c r="O7611" s="1">
        <v>183969927475.10349</v>
      </c>
      <c r="P7611" s="1">
        <v>248971217027.46921</v>
      </c>
      <c r="Q7611" s="1">
        <v>337549547244.97559</v>
      </c>
      <c r="R7611" s="1">
        <v>348014409739.89655</v>
      </c>
      <c r="S7611" s="1">
        <v>326468482079.21851</v>
      </c>
      <c r="T7611" s="1">
        <v>306719348516.32367</v>
      </c>
      <c r="U7611" s="1">
        <v>311103662288.94751</v>
      </c>
      <c r="V7611" s="1">
        <v>307936049163.90656</v>
      </c>
      <c r="W7611" s="1">
        <v>294002996370.77435</v>
      </c>
      <c r="X7611" s="1">
        <v>313465089539.68262</v>
      </c>
      <c r="Y7611" s="1">
        <v>308330509427.81128</v>
      </c>
      <c r="Z7611" s="1">
        <v>323314077349.90509</v>
      </c>
      <c r="AA7611" s="1">
        <v>447404218571.61859</v>
      </c>
      <c r="AB7611" s="1">
        <v>441364876455.32556</v>
      </c>
      <c r="AC7611" s="1">
        <v>472480149505.78003</v>
      </c>
      <c r="AD7611" s="1">
        <v>477835381695.08563</v>
      </c>
      <c r="AE7611" s="1">
        <v>488405203979.39136</v>
      </c>
      <c r="AF7611" s="1">
        <v>524727370529.98547</v>
      </c>
      <c r="AG7611" s="1">
        <v>579211260569.31799</v>
      </c>
      <c r="AH7611" s="1">
        <v>614231323446.9408</v>
      </c>
      <c r="AI7611" s="1">
        <v>592474728278.12524</v>
      </c>
      <c r="AJ7611" s="1">
        <v>644771018945.18652</v>
      </c>
      <c r="AK7611" s="1">
        <v>735810487829.10413</v>
      </c>
      <c r="AL7611" s="1">
        <v>724040283088.57385</v>
      </c>
      <c r="AM7611" s="1">
        <v>729796093462.43994</v>
      </c>
      <c r="AN7611" s="1">
        <v>823992663640.04529</v>
      </c>
      <c r="AO7611" s="1">
        <v>965049505953.74573</v>
      </c>
      <c r="AP7611" s="1">
        <v>1186104638692.9197</v>
      </c>
      <c r="AQ7611" s="1">
        <v>1405832084460.8506</v>
      </c>
      <c r="AR7611" s="1">
        <v>1639411682786.4233</v>
      </c>
      <c r="AS7611" s="1">
        <v>2079914135288.9971</v>
      </c>
      <c r="AT7611" s="1">
        <v>1794335975358.4814</v>
      </c>
      <c r="AU7611" s="1">
        <v>2106020669993.1929</v>
      </c>
      <c r="AV7611" s="1">
        <v>2494062136233.6138</v>
      </c>
      <c r="AW7611" s="1">
        <v>2772882408120.1333</v>
      </c>
      <c r="AX7611" s="1">
        <v>2855314187005.3086</v>
      </c>
      <c r="AY7611" s="1">
        <v>2892806937260.0288</v>
      </c>
      <c r="AZ7611" s="1">
        <v>2529694233782.415</v>
      </c>
      <c r="BA7611" s="1">
        <v>2463433552289.4023</v>
      </c>
      <c r="BB7611" s="1">
        <v>2513494434830.3018</v>
      </c>
      <c r="BC7611" s="1">
        <v>2772024698688.1987</v>
      </c>
      <c r="BD7611" s="1">
        <v>2815410447182.2505</v>
      </c>
    </row>
    <row r="7612" spans="1:56" x14ac:dyDescent="0.3">
      <c r="A7612" s="1" t="s">
        <v>293</v>
      </c>
      <c r="B7612" s="1" t="s">
        <v>220</v>
      </c>
      <c r="C7612" s="1">
        <v>1880306123.1688681</v>
      </c>
      <c r="D7612" s="1">
        <v>2038301738.9381788</v>
      </c>
      <c r="E7612" s="1">
        <v>2153895645.3139052</v>
      </c>
      <c r="F7612" s="1">
        <v>2290313585.5992451</v>
      </c>
      <c r="G7612" s="1">
        <v>3695257609.3532591</v>
      </c>
      <c r="H7612" s="1">
        <v>4017606918.5042372</v>
      </c>
      <c r="I7612" s="1">
        <v>4639299314.6036301</v>
      </c>
      <c r="J7612" s="1">
        <v>5076285822.4933233</v>
      </c>
      <c r="K7612" s="1">
        <v>6595605176.1229897</v>
      </c>
      <c r="L7612" s="1">
        <v>7706760547.321785</v>
      </c>
      <c r="M7612" s="1">
        <v>7932122912.7824221</v>
      </c>
      <c r="N7612" s="1">
        <v>9210483133.4465847</v>
      </c>
      <c r="O7612" s="1">
        <v>9433651745.4937382</v>
      </c>
      <c r="P7612" s="1">
        <v>10835423591.625999</v>
      </c>
      <c r="Q7612" s="1">
        <v>13495267684.640667</v>
      </c>
      <c r="R7612" s="1">
        <v>14890318683.668705</v>
      </c>
      <c r="S7612" s="1">
        <v>16517826893.176424</v>
      </c>
      <c r="T7612" s="1">
        <v>16735577941.531845</v>
      </c>
      <c r="U7612" s="1">
        <v>15982827538.058157</v>
      </c>
      <c r="V7612" s="1">
        <v>15814749077.550257</v>
      </c>
      <c r="W7612" s="1">
        <v>14441278122.08</v>
      </c>
      <c r="X7612" s="1">
        <v>15521748105.001793</v>
      </c>
      <c r="Y7612" s="1">
        <v>16459864028.706213</v>
      </c>
      <c r="Z7612" s="1">
        <v>16872895994.029881</v>
      </c>
      <c r="AA7612" s="1">
        <v>18011674585.273548</v>
      </c>
      <c r="AB7612" s="1">
        <v>17843522923.580631</v>
      </c>
      <c r="AC7612" s="1">
        <v>17570521376.129032</v>
      </c>
      <c r="AD7612" s="1">
        <v>18998042394.330189</v>
      </c>
      <c r="AE7612" s="1">
        <v>19981133734.100426</v>
      </c>
      <c r="AF7612" s="1">
        <v>22033816335.182129</v>
      </c>
      <c r="AG7612" s="1">
        <v>24055637180.260368</v>
      </c>
      <c r="AH7612" s="1">
        <v>28177580885.631966</v>
      </c>
      <c r="AI7612" s="1">
        <v>30105049029.357521</v>
      </c>
      <c r="AJ7612" s="1">
        <v>31909169731.669914</v>
      </c>
      <c r="AK7612" s="1">
        <v>34214097414.771236</v>
      </c>
      <c r="AL7612" s="1">
        <v>35249481796.168671</v>
      </c>
      <c r="AM7612" s="1">
        <v>36982219228.113022</v>
      </c>
      <c r="AN7612" s="1">
        <v>39530782032.69825</v>
      </c>
      <c r="AO7612" s="1">
        <v>43258087269.247002</v>
      </c>
      <c r="AP7612" s="1">
        <v>48908549559.828583</v>
      </c>
      <c r="AQ7612" s="1">
        <v>54720627529.051125</v>
      </c>
      <c r="AR7612" s="1">
        <v>60911443518.325035</v>
      </c>
      <c r="AS7612" s="1">
        <v>69201370934.931549</v>
      </c>
      <c r="AT7612" s="1">
        <v>58250029911.542717</v>
      </c>
      <c r="AU7612" s="1">
        <v>63364789294.440254</v>
      </c>
      <c r="AV7612" s="1">
        <v>68552917331.433075</v>
      </c>
      <c r="AW7612" s="1">
        <v>70849598299.13501</v>
      </c>
      <c r="AX7612" s="1">
        <v>72231768542.371994</v>
      </c>
      <c r="AY7612" s="1">
        <v>73185354884.607712</v>
      </c>
      <c r="AZ7612" s="1">
        <v>71787351547.785568</v>
      </c>
      <c r="BA7612" s="1">
        <v>68222566249.039421</v>
      </c>
      <c r="BB7612" s="1">
        <v>69913144887.414337</v>
      </c>
      <c r="BC7612" s="1">
        <v>73459161488.830292</v>
      </c>
      <c r="BD7612" s="1">
        <v>76290373254.485306</v>
      </c>
    </row>
    <row r="7613" spans="1:56" x14ac:dyDescent="0.3">
      <c r="A7613" s="1" t="s">
        <v>293</v>
      </c>
      <c r="B7613" s="1" t="s">
        <v>221</v>
      </c>
      <c r="AA7613" s="1">
        <v>262485832537.42233</v>
      </c>
      <c r="AB7613" s="1">
        <v>243336812368.8201</v>
      </c>
      <c r="AC7613" s="1">
        <v>259362764861.09348</v>
      </c>
      <c r="AD7613" s="1">
        <v>272828246792.19904</v>
      </c>
      <c r="AE7613" s="1">
        <v>309014388690.39844</v>
      </c>
      <c r="AF7613" s="1">
        <v>392506220128.87262</v>
      </c>
      <c r="AG7613" s="1">
        <v>415078458566.12085</v>
      </c>
      <c r="AH7613" s="1">
        <v>409198222804.38861</v>
      </c>
      <c r="AI7613" s="1">
        <v>447831613412.86487</v>
      </c>
      <c r="AJ7613" s="1">
        <v>434056837765.88019</v>
      </c>
      <c r="AK7613" s="1">
        <v>427548841850.39972</v>
      </c>
      <c r="AL7613" s="1">
        <v>468027946414.3382</v>
      </c>
      <c r="AM7613" s="1">
        <v>527285952213.80371</v>
      </c>
      <c r="AN7613" s="1">
        <v>632943404750.47473</v>
      </c>
      <c r="AO7613" s="1">
        <v>761845827855.1709</v>
      </c>
      <c r="AP7613" s="1">
        <v>885219086636.45532</v>
      </c>
      <c r="AQ7613" s="1">
        <v>1001498904020.3522</v>
      </c>
      <c r="AR7613" s="1">
        <v>1264969840615.7676</v>
      </c>
      <c r="AS7613" s="1">
        <v>1530611546635.5251</v>
      </c>
      <c r="AT7613" s="1">
        <v>1288353318705.8521</v>
      </c>
      <c r="AU7613" s="1">
        <v>1313208486503.8872</v>
      </c>
      <c r="AV7613" s="1">
        <v>1446913401778.1873</v>
      </c>
      <c r="AW7613" s="1">
        <v>1352804296660.5198</v>
      </c>
      <c r="AX7613" s="1">
        <v>1422755031228.2261</v>
      </c>
      <c r="AY7613" s="1">
        <v>1465703293189.9214</v>
      </c>
      <c r="AZ7613" s="1">
        <v>1290074477530.0186</v>
      </c>
      <c r="BA7613" s="1">
        <v>1317555755105.9189</v>
      </c>
      <c r="BB7613" s="1">
        <v>1458696736645.4465</v>
      </c>
      <c r="BC7613" s="1">
        <v>1637174686382.2495</v>
      </c>
      <c r="BD7613" s="1">
        <v>1656928913107.6519</v>
      </c>
    </row>
    <row r="7614" spans="1:56" x14ac:dyDescent="0.3">
      <c r="A7614" s="1" t="s">
        <v>293</v>
      </c>
      <c r="B7614" s="1" t="s">
        <v>222</v>
      </c>
      <c r="C7614" s="1">
        <v>151709712668.12045</v>
      </c>
      <c r="D7614" s="1">
        <v>152832652080.61179</v>
      </c>
      <c r="E7614" s="1">
        <v>158620916493.97403</v>
      </c>
      <c r="F7614" s="1">
        <v>168184829820.2482</v>
      </c>
      <c r="G7614" s="1">
        <v>278994484724.63025</v>
      </c>
      <c r="H7614" s="1">
        <v>301195581714.00165</v>
      </c>
      <c r="I7614" s="1">
        <v>331102859029.51941</v>
      </c>
      <c r="J7614" s="1">
        <v>423296913898.84656</v>
      </c>
      <c r="K7614" s="1">
        <v>593363755159.99451</v>
      </c>
      <c r="L7614" s="1">
        <v>635893108169.21521</v>
      </c>
      <c r="M7614" s="1">
        <v>693419305043.96533</v>
      </c>
      <c r="N7614" s="1">
        <v>775116727019.84131</v>
      </c>
      <c r="O7614" s="1">
        <v>858590081049.18909</v>
      </c>
      <c r="P7614" s="1">
        <v>1044295099485.2634</v>
      </c>
      <c r="Q7614" s="1">
        <v>1297141135291.5156</v>
      </c>
      <c r="R7614" s="1">
        <v>1446318909195.1255</v>
      </c>
      <c r="S7614" s="1">
        <v>1378831551176.5308</v>
      </c>
      <c r="T7614" s="1">
        <v>1391272578428.168</v>
      </c>
      <c r="U7614" s="1">
        <v>1379802242004.1414</v>
      </c>
      <c r="V7614" s="1">
        <v>1414842278224.7808</v>
      </c>
      <c r="W7614" s="1">
        <v>1425432374410.9417</v>
      </c>
      <c r="X7614" s="1">
        <v>1431392436622.1631</v>
      </c>
      <c r="Y7614" s="1">
        <v>1525258252259.0791</v>
      </c>
      <c r="Z7614" s="1">
        <v>1550105031921.0356</v>
      </c>
      <c r="AA7614" s="1">
        <v>1819189107638.3379</v>
      </c>
      <c r="AB7614" s="1">
        <v>1927251971491.501</v>
      </c>
      <c r="AC7614" s="1">
        <v>2115132501112.8386</v>
      </c>
      <c r="AD7614" s="1">
        <v>2316401703063.6265</v>
      </c>
      <c r="AE7614" s="1">
        <v>2429056173361.2549</v>
      </c>
      <c r="AF7614" s="1">
        <v>2494278628728.687</v>
      </c>
      <c r="AG7614" s="1">
        <v>2716536017390.0679</v>
      </c>
      <c r="AH7614" s="1">
        <v>2905273944931.7935</v>
      </c>
      <c r="AI7614" s="1">
        <v>2871326621892.1226</v>
      </c>
      <c r="AJ7614" s="1">
        <v>3038477481903.7544</v>
      </c>
      <c r="AK7614" s="1">
        <v>3306202502682.2573</v>
      </c>
      <c r="AL7614" s="1">
        <v>3273076225662.7871</v>
      </c>
      <c r="AM7614" s="1">
        <v>3179378973480.4644</v>
      </c>
      <c r="AN7614" s="1">
        <v>3536575698238.2998</v>
      </c>
      <c r="AO7614" s="1">
        <v>4108232520537.6074</v>
      </c>
      <c r="AP7614" s="1">
        <v>4788560731036.1152</v>
      </c>
      <c r="AQ7614" s="1">
        <v>5476772417174.3896</v>
      </c>
      <c r="AR7614" s="1">
        <v>6494456668118.5283</v>
      </c>
      <c r="AS7614" s="1">
        <v>7321734011568.3779</v>
      </c>
      <c r="AT7614" s="1">
        <v>7048284885385.46</v>
      </c>
      <c r="AU7614" s="1">
        <v>8563599525986.2461</v>
      </c>
      <c r="AV7614" s="1">
        <v>9600669035259.5547</v>
      </c>
      <c r="AW7614" s="1">
        <v>10068198160963.195</v>
      </c>
      <c r="AX7614" s="1">
        <v>10245107115659.684</v>
      </c>
      <c r="AY7614" s="1">
        <v>10606787095413.508</v>
      </c>
      <c r="AZ7614" s="1">
        <v>10295016612748.783</v>
      </c>
      <c r="BA7614" s="1">
        <v>10532737973113.32</v>
      </c>
      <c r="BB7614" s="1">
        <v>11377092504041.16</v>
      </c>
      <c r="BC7614" s="1">
        <v>11635200936633.061</v>
      </c>
      <c r="BD7614" s="1">
        <v>11981574482646.916</v>
      </c>
    </row>
    <row r="7615" spans="1:56" x14ac:dyDescent="0.3">
      <c r="A7615" s="1" t="s">
        <v>293</v>
      </c>
      <c r="B7615" s="1" t="s">
        <v>223</v>
      </c>
      <c r="C7615" s="1">
        <v>153258028075.73148</v>
      </c>
      <c r="D7615" s="1">
        <v>153705792933.02847</v>
      </c>
      <c r="E7615" s="1">
        <v>157267942650.68167</v>
      </c>
      <c r="F7615" s="1">
        <v>175495006177.41907</v>
      </c>
      <c r="G7615" s="1">
        <v>407329659539.4137</v>
      </c>
      <c r="H7615" s="1">
        <v>452784329892.62238</v>
      </c>
      <c r="I7615" s="1">
        <v>562058425673.80505</v>
      </c>
      <c r="J7615" s="1">
        <v>740869999972.32654</v>
      </c>
      <c r="K7615" s="1">
        <v>852972945327.52502</v>
      </c>
      <c r="L7615" s="1">
        <v>933920749914.54663</v>
      </c>
      <c r="M7615" s="1">
        <v>1026745723354.7474</v>
      </c>
      <c r="N7615" s="1">
        <v>1223972713357.8406</v>
      </c>
      <c r="O7615" s="1">
        <v>1544901903362.375</v>
      </c>
      <c r="P7615" s="1">
        <v>1677595534268.3748</v>
      </c>
      <c r="Q7615" s="1">
        <v>1812981321182.7537</v>
      </c>
      <c r="R7615" s="1">
        <v>1998628482473.9097</v>
      </c>
      <c r="S7615" s="1">
        <v>1958543102254.6152</v>
      </c>
      <c r="T7615" s="1">
        <v>2084750586491.2688</v>
      </c>
      <c r="U7615" s="1">
        <v>2233378136768.6807</v>
      </c>
      <c r="V7615" s="1">
        <v>2357130308495.0449</v>
      </c>
      <c r="W7615" s="1">
        <v>3081078920189.085</v>
      </c>
      <c r="X7615" s="1">
        <v>3618478206503.8652</v>
      </c>
      <c r="Y7615" s="1">
        <v>4354170554615.1147</v>
      </c>
      <c r="Z7615" s="1">
        <v>4534618493440.166</v>
      </c>
      <c r="AA7615" s="1">
        <v>4736096315721.2881</v>
      </c>
      <c r="AB7615" s="1">
        <v>5347750524399.0547</v>
      </c>
      <c r="AC7615" s="1">
        <v>5842941664477.2666</v>
      </c>
      <c r="AD7615" s="1">
        <v>6535129751165.7588</v>
      </c>
      <c r="AE7615" s="1">
        <v>7308953618802.7969</v>
      </c>
      <c r="AF7615" s="1">
        <v>8306272703948.5801</v>
      </c>
      <c r="AG7615" s="1">
        <v>8004162084076.126</v>
      </c>
      <c r="AH7615" s="1">
        <v>7659317500057.0928</v>
      </c>
      <c r="AI7615" s="1">
        <v>6865591961879.1416</v>
      </c>
      <c r="AJ7615" s="1">
        <v>7667692170991.0576</v>
      </c>
      <c r="AK7615" s="1">
        <v>8297740877966.6787</v>
      </c>
      <c r="AL7615" s="1">
        <v>7718718337412.9746</v>
      </c>
      <c r="AM7615" s="1">
        <v>7844829803399.6465</v>
      </c>
      <c r="AN7615" s="1">
        <v>8626664087161.2139</v>
      </c>
      <c r="AO7615" s="1">
        <v>9677447362490.4238</v>
      </c>
      <c r="AP7615" s="1">
        <v>10332299676968.852</v>
      </c>
      <c r="AQ7615" s="1">
        <v>10960325073229.611</v>
      </c>
      <c r="AR7615" s="1">
        <v>12262820750019.938</v>
      </c>
      <c r="AS7615" s="1">
        <v>14147981845874.932</v>
      </c>
      <c r="AT7615" s="1">
        <v>14572247880948.842</v>
      </c>
      <c r="AU7615" s="1">
        <v>16988581956233.59</v>
      </c>
      <c r="AV7615" s="1">
        <v>19687263988191.652</v>
      </c>
      <c r="AW7615" s="1">
        <v>21071949150429.09</v>
      </c>
      <c r="AX7615" s="1">
        <v>21318406932505.797</v>
      </c>
      <c r="AY7615" s="1">
        <v>22002024770464.363</v>
      </c>
      <c r="AZ7615" s="1">
        <v>21911486166782.688</v>
      </c>
      <c r="BA7615" s="1">
        <v>22658432406058.773</v>
      </c>
      <c r="BB7615" s="1">
        <v>24223285701971.445</v>
      </c>
      <c r="BC7615" s="1">
        <v>26346980787877.352</v>
      </c>
      <c r="BD7615" s="1">
        <v>26979805534122.738</v>
      </c>
    </row>
    <row r="7616" spans="1:56" x14ac:dyDescent="0.3">
      <c r="A7616" s="1" t="s">
        <v>293</v>
      </c>
      <c r="B7616" s="1" t="s">
        <v>224</v>
      </c>
      <c r="C7616" s="1">
        <v>80250159669.786819</v>
      </c>
      <c r="D7616" s="1">
        <v>70445726827.736328</v>
      </c>
      <c r="E7616" s="1">
        <v>64553499047.074173</v>
      </c>
      <c r="F7616" s="1">
        <v>69902479790.000549</v>
      </c>
      <c r="G7616" s="1">
        <v>126754164502.89757</v>
      </c>
      <c r="H7616" s="1">
        <v>136311941640.74287</v>
      </c>
      <c r="I7616" s="1">
        <v>154640228428.40701</v>
      </c>
      <c r="J7616" s="1">
        <v>194699953514.39844</v>
      </c>
      <c r="K7616" s="1">
        <v>219658185705.86523</v>
      </c>
      <c r="L7616" s="1">
        <v>246942708049.70206</v>
      </c>
      <c r="M7616" s="1">
        <v>250648493263.76956</v>
      </c>
      <c r="N7616" s="1">
        <v>289643923226.53302</v>
      </c>
      <c r="O7616" s="1">
        <v>280406064475.27228</v>
      </c>
      <c r="P7616" s="1">
        <v>324799432866.26691</v>
      </c>
      <c r="Q7616" s="1">
        <v>374769257985.26306</v>
      </c>
      <c r="R7616" s="1">
        <v>399917645990.76251</v>
      </c>
      <c r="S7616" s="1">
        <v>419713108282.11499</v>
      </c>
      <c r="T7616" s="1">
        <v>440416957121.35272</v>
      </c>
      <c r="U7616" s="1">
        <v>478099967385.15155</v>
      </c>
      <c r="V7616" s="1">
        <v>523951849680.55609</v>
      </c>
      <c r="W7616" s="1">
        <v>522469756426.54688</v>
      </c>
      <c r="X7616" s="1">
        <v>516023943336.05969</v>
      </c>
      <c r="Y7616" s="1">
        <v>572336425463.84814</v>
      </c>
      <c r="Z7616" s="1">
        <v>618569166611.68591</v>
      </c>
      <c r="AA7616" s="1">
        <v>662964315626.10535</v>
      </c>
      <c r="AB7616" s="1">
        <v>719497245186.10779</v>
      </c>
      <c r="AC7616" s="1">
        <v>806272338495.12915</v>
      </c>
      <c r="AD7616" s="1">
        <v>885158062316.72595</v>
      </c>
      <c r="AE7616" s="1">
        <v>1064779454242.0468</v>
      </c>
      <c r="AF7616" s="1">
        <v>1314205076372.1665</v>
      </c>
      <c r="AG7616" s="1">
        <v>1509504090934.1277</v>
      </c>
      <c r="AH7616" s="1">
        <v>1563544956269.3618</v>
      </c>
      <c r="AI7616" s="1">
        <v>1433041302417.3289</v>
      </c>
      <c r="AJ7616" s="1">
        <v>1576359105175.5557</v>
      </c>
      <c r="AK7616" s="1">
        <v>1737752586052.9668</v>
      </c>
      <c r="AL7616" s="1">
        <v>1848765580675.554</v>
      </c>
      <c r="AM7616" s="1">
        <v>2046183481392.7578</v>
      </c>
      <c r="AN7616" s="1">
        <v>2315809436004.0122</v>
      </c>
      <c r="AO7616" s="1">
        <v>2685103964521.3076</v>
      </c>
      <c r="AP7616" s="1">
        <v>3110071347780.9766</v>
      </c>
      <c r="AQ7616" s="1">
        <v>3745551105560.7139</v>
      </c>
      <c r="AR7616" s="1">
        <v>4735190070843.8525</v>
      </c>
      <c r="AS7616" s="1">
        <v>5990676982469.165</v>
      </c>
      <c r="AT7616" s="1">
        <v>6496024129809.3174</v>
      </c>
      <c r="AU7616" s="1">
        <v>7874608267028.1494</v>
      </c>
      <c r="AV7616" s="1">
        <v>9620165120662.4453</v>
      </c>
      <c r="AW7616" s="1">
        <v>10727515384624.811</v>
      </c>
      <c r="AX7616" s="1">
        <v>11835474351551.5</v>
      </c>
      <c r="AY7616" s="1">
        <v>12761470173397.809</v>
      </c>
      <c r="AZ7616" s="1">
        <v>13294449896255.98</v>
      </c>
      <c r="BA7616" s="1">
        <v>13575632475890.434</v>
      </c>
      <c r="BB7616" s="1">
        <v>14835611946612.922</v>
      </c>
      <c r="BC7616" s="1">
        <v>16593031497791.33</v>
      </c>
      <c r="BD7616" s="1">
        <v>17214358920071.627</v>
      </c>
    </row>
    <row r="7617" spans="1:56" x14ac:dyDescent="0.3">
      <c r="A7617" s="1" t="s">
        <v>293</v>
      </c>
      <c r="B7617" s="1" t="s">
        <v>225</v>
      </c>
      <c r="C7617" s="1">
        <v>80085220065.451248</v>
      </c>
      <c r="D7617" s="1">
        <v>70300938451.514908</v>
      </c>
      <c r="E7617" s="1">
        <v>64420821073.159698</v>
      </c>
      <c r="F7617" s="1">
        <v>69758807959.239349</v>
      </c>
      <c r="G7617" s="1">
        <v>126493644376.49509</v>
      </c>
      <c r="H7617" s="1">
        <v>136031777242.15538</v>
      </c>
      <c r="I7617" s="1">
        <v>154322393570.55383</v>
      </c>
      <c r="J7617" s="1">
        <v>194299783179.17468</v>
      </c>
      <c r="K7617" s="1">
        <v>219206718264.69781</v>
      </c>
      <c r="L7617" s="1">
        <v>246435162236.37442</v>
      </c>
      <c r="M7617" s="1">
        <v>250133330883.07962</v>
      </c>
      <c r="N7617" s="1">
        <v>289048612833.48499</v>
      </c>
      <c r="O7617" s="1">
        <v>279829740820.36426</v>
      </c>
      <c r="P7617" s="1">
        <v>324131866718.53809</v>
      </c>
      <c r="Q7617" s="1">
        <v>373998987952.36121</v>
      </c>
      <c r="R7617" s="1">
        <v>399095688021.23389</v>
      </c>
      <c r="S7617" s="1">
        <v>418850464340.97693</v>
      </c>
      <c r="T7617" s="1">
        <v>439511760185.30695</v>
      </c>
      <c r="U7617" s="1">
        <v>477117319876.68744</v>
      </c>
      <c r="V7617" s="1">
        <v>522874961969.2691</v>
      </c>
      <c r="W7617" s="1">
        <v>521395914888.32562</v>
      </c>
      <c r="X7617" s="1">
        <v>514963349994.04315</v>
      </c>
      <c r="Y7617" s="1">
        <v>571160092059.01392</v>
      </c>
      <c r="Z7617" s="1">
        <v>617297810217.94238</v>
      </c>
      <c r="AA7617" s="1">
        <v>661601713079.79358</v>
      </c>
      <c r="AB7617" s="1">
        <v>718018449487.38452</v>
      </c>
      <c r="AC7617" s="1">
        <v>804615192377.97095</v>
      </c>
      <c r="AD7617" s="1">
        <v>883338780944.90405</v>
      </c>
      <c r="AE7617" s="1">
        <v>1062590993775.3011</v>
      </c>
      <c r="AF7617" s="1">
        <v>1311503966913.885</v>
      </c>
      <c r="AG7617" s="1">
        <v>1506401579879.6184</v>
      </c>
      <c r="AH7617" s="1">
        <v>1560331374047.1064</v>
      </c>
      <c r="AI7617" s="1">
        <v>1430095946714.7373</v>
      </c>
      <c r="AJ7617" s="1">
        <v>1573119185801.3345</v>
      </c>
      <c r="AK7617" s="1">
        <v>1734180951739.0146</v>
      </c>
      <c r="AL7617" s="1">
        <v>1844967068560.3174</v>
      </c>
      <c r="AM7617" s="1">
        <v>2041968902843.4097</v>
      </c>
      <c r="AN7617" s="1">
        <v>2311063484974.6865</v>
      </c>
      <c r="AO7617" s="1">
        <v>2679686836034.0146</v>
      </c>
      <c r="AP7617" s="1">
        <v>3103880378883.2573</v>
      </c>
      <c r="AQ7617" s="1">
        <v>3738171784148.208</v>
      </c>
      <c r="AR7617" s="1">
        <v>4725923714727.6992</v>
      </c>
      <c r="AS7617" s="1">
        <v>5979000410209.8477</v>
      </c>
      <c r="AT7617" s="1">
        <v>6483263705335.9053</v>
      </c>
      <c r="AU7617" s="1">
        <v>7859346930525.5479</v>
      </c>
      <c r="AV7617" s="1">
        <v>9601627416120.5547</v>
      </c>
      <c r="AW7617" s="1">
        <v>10706858923851.271</v>
      </c>
      <c r="AX7617" s="1">
        <v>11812736000065.012</v>
      </c>
      <c r="AY7617" s="1">
        <v>12737002684488.654</v>
      </c>
      <c r="AZ7617" s="1">
        <v>13268973169711.734</v>
      </c>
      <c r="BA7617" s="1">
        <v>13549665179572.945</v>
      </c>
      <c r="BB7617" s="1">
        <v>14807303641277.984</v>
      </c>
      <c r="BC7617" s="1">
        <v>16561372326182.893</v>
      </c>
      <c r="BD7617" s="1">
        <v>17181503825380.758</v>
      </c>
    </row>
    <row r="7618" spans="1:56" x14ac:dyDescent="0.3">
      <c r="A7618" s="1" t="s">
        <v>293</v>
      </c>
      <c r="B7618" s="1" t="s">
        <v>226</v>
      </c>
      <c r="C7618" s="1">
        <v>244895743150.19275</v>
      </c>
      <c r="D7618" s="1">
        <v>269034156024.69574</v>
      </c>
      <c r="E7618" s="1">
        <v>298895676246.29163</v>
      </c>
      <c r="F7618" s="1">
        <v>335427732787.68164</v>
      </c>
      <c r="G7618" s="1">
        <v>642869323968.94141</v>
      </c>
      <c r="H7618" s="1">
        <v>728630713519.04797</v>
      </c>
      <c r="I7618" s="1">
        <v>880207286887.81006</v>
      </c>
      <c r="J7618" s="1">
        <v>1142683422235.5923</v>
      </c>
      <c r="K7618" s="1">
        <v>1295883674253.0186</v>
      </c>
      <c r="L7618" s="1">
        <v>1502574585307.2976</v>
      </c>
      <c r="M7618" s="1">
        <v>1568102101996.0107</v>
      </c>
      <c r="N7618" s="1">
        <v>1783664841678.8162</v>
      </c>
      <c r="O7618" s="1">
        <v>2184188451354.5364</v>
      </c>
      <c r="P7618" s="1">
        <v>2645850489813.8555</v>
      </c>
      <c r="Q7618" s="1">
        <v>2963315552469.3955</v>
      </c>
      <c r="R7618" s="1">
        <v>2575356972774.853</v>
      </c>
      <c r="S7618" s="1">
        <v>2493437298170.2441</v>
      </c>
      <c r="T7618" s="1">
        <v>2432530981604.5107</v>
      </c>
      <c r="U7618" s="1">
        <v>2333289327044.4927</v>
      </c>
      <c r="V7618" s="1">
        <v>2397096612757.4414</v>
      </c>
      <c r="W7618" s="1">
        <v>3364194871090.0859</v>
      </c>
      <c r="X7618" s="1">
        <v>4161023841166.4985</v>
      </c>
      <c r="Y7618" s="1">
        <v>4576282808953.8145</v>
      </c>
      <c r="Z7618" s="1">
        <v>4674504139843.8379</v>
      </c>
      <c r="AA7618" s="1">
        <v>5882977041945.3447</v>
      </c>
      <c r="AB7618" s="1">
        <v>6110849484495.2041</v>
      </c>
      <c r="AC7618" s="1">
        <v>6740480589181.8672</v>
      </c>
      <c r="AD7618" s="1">
        <v>6169107318205.0313</v>
      </c>
      <c r="AE7618" s="1">
        <v>6513042211646.1621</v>
      </c>
      <c r="AF7618" s="1">
        <v>7516229209568.9385</v>
      </c>
      <c r="AG7618" s="1">
        <v>7605287653835.1035</v>
      </c>
      <c r="AH7618" s="1">
        <v>6952285677739.3311</v>
      </c>
      <c r="AI7618" s="1">
        <v>7149094380640.0781</v>
      </c>
      <c r="AJ7618" s="1">
        <v>7113968959063.4971</v>
      </c>
      <c r="AK7618" s="1">
        <v>6479482893269.8477</v>
      </c>
      <c r="AL7618" s="1">
        <v>6590423196095.4326</v>
      </c>
      <c r="AM7618" s="1">
        <v>7166146791592.8779</v>
      </c>
      <c r="AN7618" s="1">
        <v>8842846317807.7168</v>
      </c>
      <c r="AO7618" s="1">
        <v>10141353688845.668</v>
      </c>
      <c r="AP7618" s="1">
        <v>10519107942453.801</v>
      </c>
      <c r="AQ7618" s="1">
        <v>11174300432026.6</v>
      </c>
      <c r="AR7618" s="1">
        <v>12862302208696.174</v>
      </c>
      <c r="AS7618" s="1">
        <v>14098979489484.322</v>
      </c>
      <c r="AT7618" s="1">
        <v>12885643163975.672</v>
      </c>
      <c r="AU7618" s="1">
        <v>12628246500868.209</v>
      </c>
      <c r="AV7618" s="1">
        <v>13622691210191.027</v>
      </c>
      <c r="AW7618" s="1">
        <v>12638927582293.281</v>
      </c>
      <c r="AX7618" s="1">
        <v>13189495209366.543</v>
      </c>
      <c r="AY7618" s="1">
        <v>13490187533196.773</v>
      </c>
      <c r="AZ7618" s="1">
        <v>11672138337959.848</v>
      </c>
      <c r="BA7618" s="1">
        <v>11965317176353.953</v>
      </c>
      <c r="BB7618" s="1">
        <v>12655504662573.84</v>
      </c>
      <c r="BC7618" s="1">
        <v>13662048991923.275</v>
      </c>
      <c r="BD7618" s="1">
        <v>13335843259019.654</v>
      </c>
    </row>
    <row r="7619" spans="1:56" x14ac:dyDescent="0.3">
      <c r="A7619" s="1" t="s">
        <v>293</v>
      </c>
      <c r="B7619" s="1" t="s">
        <v>227</v>
      </c>
      <c r="G7619" s="1">
        <v>1015992285313.5966</v>
      </c>
      <c r="H7619" s="1">
        <v>1147879058527.2549</v>
      </c>
      <c r="I7619" s="1">
        <v>1376371001784.1035</v>
      </c>
      <c r="J7619" s="1">
        <v>1751292111478.0259</v>
      </c>
      <c r="K7619" s="1">
        <v>1980142659570.2192</v>
      </c>
      <c r="L7619" s="1">
        <v>2311814902781.645</v>
      </c>
      <c r="M7619" s="1">
        <v>2403602946765.4111</v>
      </c>
      <c r="N7619" s="1">
        <v>2718978772161.8369</v>
      </c>
      <c r="O7619" s="1">
        <v>3333119341715.8403</v>
      </c>
      <c r="P7619" s="1">
        <v>4066048712226.8164</v>
      </c>
      <c r="Q7619" s="1">
        <v>4596830631488.0479</v>
      </c>
      <c r="R7619" s="1">
        <v>4091145846891.0562</v>
      </c>
      <c r="S7619" s="1">
        <v>3942271073056.9063</v>
      </c>
      <c r="T7619" s="1">
        <v>3824325640846.061</v>
      </c>
      <c r="U7619" s="1">
        <v>3675729021929.0396</v>
      </c>
      <c r="V7619" s="1">
        <v>3803929714316.0566</v>
      </c>
      <c r="W7619" s="1">
        <v>5191807980389.6855</v>
      </c>
      <c r="X7619" s="1">
        <v>6415371162228.5371</v>
      </c>
      <c r="Y7619" s="1">
        <v>7141320680747.1523</v>
      </c>
      <c r="Z7619" s="1">
        <v>7236891009734.584</v>
      </c>
      <c r="AA7619" s="1">
        <v>8853360743653.1699</v>
      </c>
      <c r="AB7619" s="1">
        <v>9129698602189.9707</v>
      </c>
      <c r="AC7619" s="1">
        <v>9790651702306.791</v>
      </c>
      <c r="AD7619" s="1">
        <v>8992379537130.8887</v>
      </c>
      <c r="AE7619" s="1">
        <v>9402407382009.3789</v>
      </c>
      <c r="AF7619" s="1">
        <v>10856191293195.846</v>
      </c>
      <c r="AG7619" s="1">
        <v>11078743547870.24</v>
      </c>
      <c r="AH7619" s="1">
        <v>10510295673265.342</v>
      </c>
      <c r="AI7619" s="1">
        <v>10780402177103.727</v>
      </c>
      <c r="AJ7619" s="1">
        <v>10658243457062.602</v>
      </c>
      <c r="AK7619" s="1">
        <v>10030428207438.076</v>
      </c>
      <c r="AL7619" s="1">
        <v>10140934799637.238</v>
      </c>
      <c r="AM7619" s="1">
        <v>11086265575976.295</v>
      </c>
      <c r="AN7619" s="1">
        <v>13497007073837.139</v>
      </c>
      <c r="AO7619" s="1">
        <v>15733623407793.377</v>
      </c>
      <c r="AP7619" s="1">
        <v>16751465302815.857</v>
      </c>
      <c r="AQ7619" s="1">
        <v>18141065035682.961</v>
      </c>
      <c r="AR7619" s="1">
        <v>21195423216160.707</v>
      </c>
      <c r="AS7619" s="1">
        <v>23267108774904.855</v>
      </c>
      <c r="AT7619" s="1">
        <v>20465348220321.289</v>
      </c>
      <c r="AU7619" s="1">
        <v>20959229509473.203</v>
      </c>
      <c r="AV7619" s="1">
        <v>23241488655356.746</v>
      </c>
      <c r="AW7619" s="1">
        <v>22405786947777.039</v>
      </c>
      <c r="AX7619" s="1">
        <v>23414098305288.895</v>
      </c>
      <c r="AY7619" s="1">
        <v>23734276559110.73</v>
      </c>
      <c r="AZ7619" s="1">
        <v>20447703770614.117</v>
      </c>
      <c r="BA7619" s="1">
        <v>20378471931048.496</v>
      </c>
      <c r="BB7619" s="1">
        <v>21581860912436.957</v>
      </c>
      <c r="BC7619" s="1">
        <v>23105421234343.879</v>
      </c>
      <c r="BD7619" s="1">
        <v>22748788538189.836</v>
      </c>
    </row>
    <row r="7620" spans="1:56" x14ac:dyDescent="0.3">
      <c r="A7620" s="1" t="s">
        <v>293</v>
      </c>
      <c r="B7620" s="1" t="s">
        <v>228</v>
      </c>
      <c r="Y7620" s="1">
        <v>863030506173.97485</v>
      </c>
      <c r="Z7620" s="1">
        <v>835004652778.50647</v>
      </c>
      <c r="AA7620" s="1">
        <v>894083166404.89771</v>
      </c>
      <c r="AB7620" s="1">
        <v>872303010362.8269</v>
      </c>
      <c r="AC7620" s="1">
        <v>803998604709.51819</v>
      </c>
      <c r="AD7620" s="1">
        <v>788214858383.68542</v>
      </c>
      <c r="AE7620" s="1">
        <v>676998380204.00647</v>
      </c>
      <c r="AF7620" s="1">
        <v>723131375610.17993</v>
      </c>
      <c r="AG7620" s="1">
        <v>730192255961.37659</v>
      </c>
      <c r="AH7620" s="1">
        <v>762254308255.13965</v>
      </c>
      <c r="AI7620" s="1">
        <v>706111732662.64575</v>
      </c>
      <c r="AJ7620" s="1">
        <v>591958272901.23315</v>
      </c>
      <c r="AK7620" s="1">
        <v>661119645437.52344</v>
      </c>
      <c r="AL7620" s="1">
        <v>653622242888.66687</v>
      </c>
      <c r="AM7620" s="1">
        <v>748359576732.05359</v>
      </c>
      <c r="AN7620" s="1">
        <v>943611231857.07056</v>
      </c>
      <c r="AO7620" s="1">
        <v>1251449287057.9019</v>
      </c>
      <c r="AP7620" s="1">
        <v>1582558325367.9343</v>
      </c>
      <c r="AQ7620" s="1">
        <v>1941869056882.6409</v>
      </c>
      <c r="AR7620" s="1">
        <v>2498216386721.8662</v>
      </c>
      <c r="AS7620" s="1">
        <v>3096460560761.3252</v>
      </c>
      <c r="AT7620" s="1">
        <v>2429334162339.1382</v>
      </c>
      <c r="AU7620" s="1">
        <v>2939851952286.6899</v>
      </c>
      <c r="AV7620" s="1">
        <v>3653970677298.0439</v>
      </c>
      <c r="AW7620" s="1">
        <v>3897477678459.4653</v>
      </c>
      <c r="AX7620" s="1">
        <v>4131774515168.9297</v>
      </c>
      <c r="AY7620" s="1">
        <v>3836999997265.4155</v>
      </c>
      <c r="AZ7620" s="1">
        <v>2912078642453.9761</v>
      </c>
      <c r="BA7620" s="1">
        <v>2767175925737.9448</v>
      </c>
      <c r="BB7620" s="1">
        <v>3108431403073.3608</v>
      </c>
      <c r="BC7620" s="1">
        <v>3184989576029.9385</v>
      </c>
      <c r="BD7620" s="1">
        <v>3239459350297.9766</v>
      </c>
    </row>
    <row r="7621" spans="1:56" x14ac:dyDescent="0.3">
      <c r="A7621" s="1" t="s">
        <v>293</v>
      </c>
      <c r="B7621" s="1" t="s">
        <v>229</v>
      </c>
      <c r="Y7621" s="1">
        <v>989129048712.93787</v>
      </c>
      <c r="Z7621" s="1">
        <v>960295347638.74902</v>
      </c>
      <c r="AA7621" s="1">
        <v>1020602255164.5663</v>
      </c>
      <c r="AB7621" s="1">
        <v>1008446335298.3383</v>
      </c>
      <c r="AC7621" s="1">
        <v>944123813512.72559</v>
      </c>
      <c r="AD7621" s="1">
        <v>931157031886.66028</v>
      </c>
      <c r="AE7621" s="1">
        <v>837354351551.73828</v>
      </c>
      <c r="AF7621" s="1">
        <v>924960588127.88574</v>
      </c>
      <c r="AG7621" s="1">
        <v>950673001314.78735</v>
      </c>
      <c r="AH7621" s="1">
        <v>980650245810.91003</v>
      </c>
      <c r="AI7621" s="1">
        <v>947645271253.14111</v>
      </c>
      <c r="AJ7621" s="1">
        <v>821100599084.01257</v>
      </c>
      <c r="AK7621" s="1">
        <v>891927686505.99622</v>
      </c>
      <c r="AL7621" s="1">
        <v>907718094742.25769</v>
      </c>
      <c r="AM7621" s="1">
        <v>1019921997430.1757</v>
      </c>
      <c r="AN7621" s="1">
        <v>1253617289782.7695</v>
      </c>
      <c r="AO7621" s="1">
        <v>1623118594387.8477</v>
      </c>
      <c r="AP7621" s="1">
        <v>2032521520539.4011</v>
      </c>
      <c r="AQ7621" s="1">
        <v>2459092751195.1074</v>
      </c>
      <c r="AR7621" s="1">
        <v>3162045874757.6313</v>
      </c>
      <c r="AS7621" s="1">
        <v>3914876359616.4258</v>
      </c>
      <c r="AT7621" s="1">
        <v>3105897974475.4771</v>
      </c>
      <c r="AU7621" s="1">
        <v>3645206523144.7134</v>
      </c>
      <c r="AV7621" s="1">
        <v>4428600290399.4199</v>
      </c>
      <c r="AW7621" s="1">
        <v>4625529132055.5059</v>
      </c>
      <c r="AX7621" s="1">
        <v>4905014838258.377</v>
      </c>
      <c r="AY7621" s="1">
        <v>4639658844615.0293</v>
      </c>
      <c r="AZ7621" s="1">
        <v>3617084112829.7603</v>
      </c>
      <c r="BA7621" s="1">
        <v>3479304166745.4668</v>
      </c>
      <c r="BB7621" s="1">
        <v>3901827241973.8999</v>
      </c>
      <c r="BC7621" s="1">
        <v>4074722030848.4912</v>
      </c>
      <c r="BD7621" s="1">
        <v>4142093595765.0518</v>
      </c>
    </row>
    <row r="7622" spans="1:56" x14ac:dyDescent="0.3">
      <c r="A7622" s="1" t="s">
        <v>293</v>
      </c>
      <c r="B7622" s="1" t="s">
        <v>230</v>
      </c>
      <c r="G7622" s="1">
        <v>726137351252.25317</v>
      </c>
      <c r="H7622" s="1">
        <v>821041577442.67163</v>
      </c>
      <c r="I7622" s="1">
        <v>990707263525.07458</v>
      </c>
      <c r="J7622" s="1">
        <v>1282385682828.0884</v>
      </c>
      <c r="K7622" s="1">
        <v>1452171279559.8552</v>
      </c>
      <c r="L7622" s="1">
        <v>1691344453627.8208</v>
      </c>
      <c r="M7622" s="1">
        <v>1770550681960.5156</v>
      </c>
      <c r="N7622" s="1">
        <v>2005460212018.375</v>
      </c>
      <c r="O7622" s="1">
        <v>2443383354605.2832</v>
      </c>
      <c r="P7622" s="1">
        <v>2953662620855.1738</v>
      </c>
      <c r="Q7622" s="1">
        <v>3304099801803.5225</v>
      </c>
      <c r="R7622" s="1">
        <v>2880779507480.8896</v>
      </c>
      <c r="S7622" s="1">
        <v>2778135617997.3853</v>
      </c>
      <c r="T7622" s="1">
        <v>2702809427945.1392</v>
      </c>
      <c r="U7622" s="1">
        <v>2604111439807.5557</v>
      </c>
      <c r="V7622" s="1">
        <v>2678398497755.8613</v>
      </c>
      <c r="W7622" s="1">
        <v>3745082454935.2471</v>
      </c>
      <c r="X7622" s="1">
        <v>4632537576009.1162</v>
      </c>
      <c r="Y7622" s="1">
        <v>5085711977582.7676</v>
      </c>
      <c r="Z7622" s="1">
        <v>5195139280884.8066</v>
      </c>
      <c r="AA7622" s="1">
        <v>6500319936641.2656</v>
      </c>
      <c r="AB7622" s="1">
        <v>6732371153196.4355</v>
      </c>
      <c r="AC7622" s="1">
        <v>7400793014879.9385</v>
      </c>
      <c r="AD7622" s="1">
        <v>6757409612211.459</v>
      </c>
      <c r="AE7622" s="1">
        <v>7158831214572.9014</v>
      </c>
      <c r="AF7622" s="1">
        <v>8295716693814.9883</v>
      </c>
      <c r="AG7622" s="1">
        <v>8431192714268.0107</v>
      </c>
      <c r="AH7622" s="1">
        <v>7732922104820.6162</v>
      </c>
      <c r="AI7622" s="1">
        <v>7968672602630.5908</v>
      </c>
      <c r="AJ7622" s="1">
        <v>7922645428744.2559</v>
      </c>
      <c r="AK7622" s="1">
        <v>7259398860355.292</v>
      </c>
      <c r="AL7622" s="1">
        <v>7387163472304.3379</v>
      </c>
      <c r="AM7622" s="1">
        <v>8049115975395.4697</v>
      </c>
      <c r="AN7622" s="1">
        <v>9911359749306.6074</v>
      </c>
      <c r="AO7622" s="1">
        <v>11398794129126.629</v>
      </c>
      <c r="AP7622" s="1">
        <v>11904887483980.861</v>
      </c>
      <c r="AQ7622" s="1">
        <v>12702923383990.889</v>
      </c>
      <c r="AR7622" s="1">
        <v>14710405864196.77</v>
      </c>
      <c r="AS7622" s="1">
        <v>16236756356157.955</v>
      </c>
      <c r="AT7622" s="1">
        <v>14708924770207.721</v>
      </c>
      <c r="AU7622" s="1">
        <v>14540385611235.574</v>
      </c>
      <c r="AV7622" s="1">
        <v>15741839610904.561</v>
      </c>
      <c r="AW7622" s="1">
        <v>14636155637903.785</v>
      </c>
      <c r="AX7622" s="1">
        <v>15293564575793.174</v>
      </c>
      <c r="AY7622" s="1">
        <v>15633064319173.658</v>
      </c>
      <c r="AZ7622" s="1">
        <v>13546911044356.313</v>
      </c>
      <c r="BA7622" s="1">
        <v>13882598814513.088</v>
      </c>
      <c r="BB7622" s="1">
        <v>14735710571465.297</v>
      </c>
      <c r="BC7622" s="1">
        <v>15931983317841.586</v>
      </c>
      <c r="BD7622" s="1">
        <v>15592795166700.188</v>
      </c>
    </row>
    <row r="7623" spans="1:56" x14ac:dyDescent="0.3">
      <c r="A7623" s="1" t="s">
        <v>293</v>
      </c>
      <c r="B7623" s="1" t="s">
        <v>231</v>
      </c>
      <c r="C7623" s="1">
        <v>17268136192.911739</v>
      </c>
      <c r="D7623" s="1">
        <v>17989983676.214451</v>
      </c>
      <c r="E7623" s="1">
        <v>19839498325.149944</v>
      </c>
      <c r="F7623" s="1">
        <v>22809027075.368061</v>
      </c>
      <c r="G7623" s="1">
        <v>32946960844.779572</v>
      </c>
      <c r="H7623" s="1">
        <v>33550295389.338211</v>
      </c>
      <c r="I7623" s="1">
        <v>38377845585.763916</v>
      </c>
      <c r="J7623" s="1">
        <v>46992302865.259621</v>
      </c>
      <c r="K7623" s="1">
        <v>69999201217.825974</v>
      </c>
      <c r="L7623" s="1">
        <v>78603023485.312683</v>
      </c>
      <c r="M7623" s="1">
        <v>92662629636.284348</v>
      </c>
      <c r="N7623" s="1">
        <v>101637489693.21088</v>
      </c>
      <c r="O7623" s="1">
        <v>112000680449.96217</v>
      </c>
      <c r="P7623" s="1">
        <v>140875607791.88727</v>
      </c>
      <c r="Q7623" s="1">
        <v>175941438481.73401</v>
      </c>
      <c r="R7623" s="1">
        <v>245885161480.40259</v>
      </c>
      <c r="S7623" s="1">
        <v>234980876316.63409</v>
      </c>
      <c r="T7623" s="1">
        <v>197841306960.5675</v>
      </c>
      <c r="U7623" s="1">
        <v>177546169585.2533</v>
      </c>
      <c r="V7623" s="1">
        <v>181707641792.59912</v>
      </c>
      <c r="W7623" s="1">
        <v>170162779150.91626</v>
      </c>
      <c r="X7623" s="1">
        <v>170492027547.9552</v>
      </c>
      <c r="Y7623" s="1">
        <v>180140952511.87216</v>
      </c>
      <c r="Z7623" s="1">
        <v>165164437106.15604</v>
      </c>
      <c r="AA7623" s="1">
        <v>260012021548.84418</v>
      </c>
      <c r="AB7623" s="1">
        <v>269112783445.49762</v>
      </c>
      <c r="AC7623" s="1">
        <v>267679823531.0033</v>
      </c>
      <c r="AD7623" s="1">
        <v>248897583685.56677</v>
      </c>
      <c r="AE7623" s="1">
        <v>240141333086.78247</v>
      </c>
      <c r="AF7623" s="1">
        <v>278062752089.03229</v>
      </c>
      <c r="AG7623" s="1">
        <v>288505388593.40704</v>
      </c>
      <c r="AH7623" s="1">
        <v>322021181147.76263</v>
      </c>
      <c r="AI7623" s="1">
        <v>323817009101.09955</v>
      </c>
      <c r="AJ7623" s="1">
        <v>350351033305.146</v>
      </c>
      <c r="AK7623" s="1">
        <v>408881481816.71533</v>
      </c>
      <c r="AL7623" s="1">
        <v>404595250084.9184</v>
      </c>
      <c r="AM7623" s="1">
        <v>388622080853.19781</v>
      </c>
      <c r="AN7623" s="1">
        <v>414495614245.25024</v>
      </c>
      <c r="AO7623" s="1">
        <v>515811871954.88647</v>
      </c>
      <c r="AP7623" s="1">
        <v>645127964800.87354</v>
      </c>
      <c r="AQ7623" s="1">
        <v>802384727965.49524</v>
      </c>
      <c r="AR7623" s="1">
        <v>976668684027.22192</v>
      </c>
      <c r="AS7623" s="1">
        <v>1259792406678.0491</v>
      </c>
      <c r="AT7623" s="1">
        <v>1187587131589.3203</v>
      </c>
      <c r="AU7623" s="1">
        <v>1428485507661.7395</v>
      </c>
      <c r="AV7623" s="1">
        <v>1451896194794.6123</v>
      </c>
      <c r="AW7623" s="1">
        <v>1671563653298.709</v>
      </c>
      <c r="AX7623" s="1">
        <v>1758576599908.5066</v>
      </c>
      <c r="AY7623" s="1">
        <v>1934814392428.262</v>
      </c>
      <c r="AZ7623" s="1">
        <v>1710426204154.3096</v>
      </c>
      <c r="BA7623" s="1">
        <v>1530817648149.4387</v>
      </c>
      <c r="BB7623" s="1">
        <v>1550106897220.8289</v>
      </c>
      <c r="BC7623" s="1">
        <v>1676740423840.6118</v>
      </c>
      <c r="BD7623" s="1">
        <v>1748172226307.8398</v>
      </c>
    </row>
    <row r="7624" spans="1:56" x14ac:dyDescent="0.3">
      <c r="A7624" s="1" t="s">
        <v>293</v>
      </c>
      <c r="B7624" s="1" t="s">
        <v>232</v>
      </c>
      <c r="C7624" s="1">
        <v>17370230008.402908</v>
      </c>
      <c r="D7624" s="1">
        <v>17820394500.946056</v>
      </c>
      <c r="E7624" s="1">
        <v>19394369744.63303</v>
      </c>
      <c r="F7624" s="1">
        <v>23398507853.774166</v>
      </c>
      <c r="G7624" s="1">
        <v>32098069784.143723</v>
      </c>
      <c r="H7624" s="1">
        <v>34588271622.219597</v>
      </c>
      <c r="I7624" s="1">
        <v>37552290555.651779</v>
      </c>
      <c r="J7624" s="1">
        <v>45348368515.42334</v>
      </c>
      <c r="K7624" s="1">
        <v>55598307703.622414</v>
      </c>
      <c r="L7624" s="1">
        <v>63265401145.128082</v>
      </c>
      <c r="M7624" s="1">
        <v>67509688137.011757</v>
      </c>
      <c r="N7624" s="1">
        <v>79089628884.982056</v>
      </c>
      <c r="O7624" s="1">
        <v>91105619665.854645</v>
      </c>
      <c r="P7624" s="1">
        <v>102047644870.28835</v>
      </c>
      <c r="Q7624" s="1">
        <v>108805146545.70946</v>
      </c>
      <c r="R7624" s="1">
        <v>108681987331.82086</v>
      </c>
      <c r="S7624" s="1">
        <v>108675501512.94925</v>
      </c>
      <c r="T7624" s="1">
        <v>102975862452.51698</v>
      </c>
      <c r="U7624" s="1">
        <v>102815271195.98189</v>
      </c>
      <c r="V7624" s="1">
        <v>106933913082.33815</v>
      </c>
      <c r="W7624" s="1">
        <v>122778776597.03716</v>
      </c>
      <c r="X7624" s="1">
        <v>137858690456.63028</v>
      </c>
      <c r="Y7624" s="1">
        <v>138278948110.72134</v>
      </c>
      <c r="Z7624" s="1">
        <v>133402325520.09619</v>
      </c>
      <c r="AA7624" s="1">
        <v>137854651598.29678</v>
      </c>
      <c r="AB7624" s="1">
        <v>141365793668.67697</v>
      </c>
      <c r="AC7624" s="1">
        <v>129468926955.55806</v>
      </c>
      <c r="AD7624" s="1">
        <v>132991415526.8638</v>
      </c>
      <c r="AE7624" s="1">
        <v>117458262261.85788</v>
      </c>
      <c r="AF7624" s="1">
        <v>133800220256.99622</v>
      </c>
      <c r="AG7624" s="1">
        <v>140015352534.88831</v>
      </c>
      <c r="AH7624" s="1">
        <v>146354248792.13681</v>
      </c>
      <c r="AI7624" s="1">
        <v>153748363227.56329</v>
      </c>
      <c r="AJ7624" s="1">
        <v>154604337280.49091</v>
      </c>
      <c r="AK7624" s="1">
        <v>165845045682.37711</v>
      </c>
      <c r="AL7624" s="1">
        <v>158455926496.23215</v>
      </c>
      <c r="AM7624" s="1">
        <v>170546596364.02261</v>
      </c>
      <c r="AN7624" s="1">
        <v>194279371270.08136</v>
      </c>
      <c r="AO7624" s="1">
        <v>223426619455.89523</v>
      </c>
      <c r="AP7624" s="1">
        <v>254281533220.08502</v>
      </c>
      <c r="AQ7624" s="1">
        <v>302525382224.91852</v>
      </c>
      <c r="AR7624" s="1">
        <v>361529209808.90833</v>
      </c>
      <c r="AS7624" s="1">
        <v>436495207850.1297</v>
      </c>
      <c r="AT7624" s="1">
        <v>442164024077.59705</v>
      </c>
      <c r="AU7624" s="1">
        <v>486357214101.93951</v>
      </c>
      <c r="AV7624" s="1">
        <v>539280498561.78284</v>
      </c>
      <c r="AW7624" s="1">
        <v>569494977682.58081</v>
      </c>
      <c r="AX7624" s="1">
        <v>636629210098.95972</v>
      </c>
      <c r="AY7624" s="1">
        <v>672448574384.87207</v>
      </c>
      <c r="AZ7624" s="1">
        <v>666053043404.39868</v>
      </c>
      <c r="BA7624" s="1">
        <v>662697580305.16931</v>
      </c>
      <c r="BB7624" s="1">
        <v>705521452844.01379</v>
      </c>
      <c r="BC7624" s="1">
        <v>745528727084.65784</v>
      </c>
      <c r="BD7624" s="1">
        <v>759266600603.64954</v>
      </c>
    </row>
    <row r="7625" spans="1:56" x14ac:dyDescent="0.3">
      <c r="A7625" s="1" t="s">
        <v>293</v>
      </c>
      <c r="B7625" s="1" t="s">
        <v>233</v>
      </c>
      <c r="C7625" s="1">
        <v>1062841255613.6411</v>
      </c>
      <c r="D7625" s="1">
        <v>1125064747153.2039</v>
      </c>
      <c r="E7625" s="1">
        <v>1214480612662.9565</v>
      </c>
      <c r="F7625" s="1">
        <v>1308294324785.5012</v>
      </c>
      <c r="G7625" s="1">
        <v>2382925681304.6172</v>
      </c>
      <c r="H7625" s="1">
        <v>2647308982085.0366</v>
      </c>
      <c r="I7625" s="1">
        <v>3073816685261.9912</v>
      </c>
      <c r="J7625" s="1">
        <v>3724834635671.2388</v>
      </c>
      <c r="K7625" s="1">
        <v>4204597062753.0376</v>
      </c>
      <c r="L7625" s="1">
        <v>4690397584634.832</v>
      </c>
      <c r="M7625" s="1">
        <v>5106642440339.8447</v>
      </c>
      <c r="N7625" s="1">
        <v>5778863337661.5088</v>
      </c>
      <c r="O7625" s="1">
        <v>6935085461274.0049</v>
      </c>
      <c r="P7625" s="1">
        <v>8017295889160.6318</v>
      </c>
      <c r="Q7625" s="1">
        <v>8948925518127.2773</v>
      </c>
      <c r="R7625" s="1">
        <v>9086058425168.6152</v>
      </c>
      <c r="S7625" s="1">
        <v>9003971930145.0527</v>
      </c>
      <c r="T7625" s="1">
        <v>9299199849628.2148</v>
      </c>
      <c r="U7625" s="1">
        <v>9696993729154.6074</v>
      </c>
      <c r="V7625" s="1">
        <v>10178830154609.998</v>
      </c>
      <c r="W7625" s="1">
        <v>12359504742290.875</v>
      </c>
      <c r="X7625" s="1">
        <v>14325823389851.846</v>
      </c>
      <c r="Y7625" s="1">
        <v>16133498714537.998</v>
      </c>
      <c r="Z7625" s="1">
        <v>16879250904213.141</v>
      </c>
      <c r="AA7625" s="1">
        <v>18964597224757.895</v>
      </c>
      <c r="AB7625" s="1">
        <v>20054715201421.676</v>
      </c>
      <c r="AC7625" s="1">
        <v>21573674087398.648</v>
      </c>
      <c r="AD7625" s="1">
        <v>21740911497201.949</v>
      </c>
      <c r="AE7625" s="1">
        <v>23315815166096.348</v>
      </c>
      <c r="AF7625" s="1">
        <v>25903475323364.105</v>
      </c>
      <c r="AG7625" s="1">
        <v>26132383132344.285</v>
      </c>
      <c r="AH7625" s="1">
        <v>25699869652339.652</v>
      </c>
      <c r="AI7625" s="1">
        <v>25806187989200.652</v>
      </c>
      <c r="AJ7625" s="1">
        <v>27100440462059.156</v>
      </c>
      <c r="AK7625" s="1">
        <v>27650310811176.93</v>
      </c>
      <c r="AL7625" s="1">
        <v>27392186629403.297</v>
      </c>
      <c r="AM7625" s="1">
        <v>28553666014520.746</v>
      </c>
      <c r="AN7625" s="1">
        <v>32015279902474.047</v>
      </c>
      <c r="AO7625" s="1">
        <v>35649531532874.523</v>
      </c>
      <c r="AP7625" s="1">
        <v>37726793479405.484</v>
      </c>
      <c r="AQ7625" s="1">
        <v>39866458972498.492</v>
      </c>
      <c r="AR7625" s="1">
        <v>43641142413545.094</v>
      </c>
      <c r="AS7625" s="1">
        <v>46409039012453.742</v>
      </c>
      <c r="AT7625" s="1">
        <v>43502046342154.953</v>
      </c>
      <c r="AU7625" s="1">
        <v>45581239281131.109</v>
      </c>
      <c r="AV7625" s="1">
        <v>49208839709264.5</v>
      </c>
      <c r="AW7625" s="1">
        <v>49261358730060.859</v>
      </c>
      <c r="AX7625" s="1">
        <v>49886090829430.641</v>
      </c>
      <c r="AY7625" s="1">
        <v>50980841944333.5</v>
      </c>
      <c r="AZ7625" s="1">
        <v>48163901350790.969</v>
      </c>
      <c r="BA7625" s="1">
        <v>49167135985982.844</v>
      </c>
      <c r="BB7625" s="1">
        <v>51416068828736.766</v>
      </c>
      <c r="BC7625" s="1">
        <v>54574650450669.055</v>
      </c>
      <c r="BD7625" s="1">
        <v>55045371946278.281</v>
      </c>
    </row>
    <row r="7626" spans="1:56" x14ac:dyDescent="0.3">
      <c r="A7626" s="1" t="s">
        <v>293</v>
      </c>
      <c r="B7626" s="1" t="s">
        <v>234</v>
      </c>
      <c r="C7626" s="1">
        <v>303358769275.02258</v>
      </c>
      <c r="D7626" s="1">
        <v>289781250106.00702</v>
      </c>
      <c r="E7626" s="1">
        <v>302662227082.84143</v>
      </c>
      <c r="F7626" s="1">
        <v>323211784441.88513</v>
      </c>
      <c r="G7626" s="1">
        <v>545674864259.82544</v>
      </c>
      <c r="H7626" s="1">
        <v>596052231065.09106</v>
      </c>
      <c r="I7626" s="1">
        <v>670776667436.07324</v>
      </c>
      <c r="J7626" s="1">
        <v>862760202227.36401</v>
      </c>
      <c r="K7626" s="1">
        <v>1088279681808.2839</v>
      </c>
      <c r="L7626" s="1">
        <v>1174917030135.4824</v>
      </c>
      <c r="M7626" s="1">
        <v>1280272860147.7395</v>
      </c>
      <c r="N7626" s="1">
        <v>1451143661719.5789</v>
      </c>
      <c r="O7626" s="1">
        <v>1564791991933.0771</v>
      </c>
      <c r="P7626" s="1">
        <v>1875038656078.9397</v>
      </c>
      <c r="Q7626" s="1">
        <v>2211560062412.5195</v>
      </c>
      <c r="R7626" s="1">
        <v>2395082733592.2769</v>
      </c>
      <c r="S7626" s="1">
        <v>2376919290185.3818</v>
      </c>
      <c r="T7626" s="1">
        <v>2343310950699.4448</v>
      </c>
      <c r="U7626" s="1">
        <v>2395985464195.5615</v>
      </c>
      <c r="V7626" s="1">
        <v>2530504319514.6538</v>
      </c>
      <c r="W7626" s="1">
        <v>2632971920598.6206</v>
      </c>
      <c r="X7626" s="1">
        <v>2691208650861.5444</v>
      </c>
      <c r="Y7626" s="1">
        <v>2910892420074.7134</v>
      </c>
      <c r="Z7626" s="1">
        <v>3022148767730.6914</v>
      </c>
      <c r="AA7626" s="1">
        <v>3457977083225.0342</v>
      </c>
      <c r="AB7626" s="1">
        <v>3725380798056.7446</v>
      </c>
      <c r="AC7626" s="1">
        <v>3714865125117.9116</v>
      </c>
      <c r="AD7626" s="1">
        <v>3980755753439.5034</v>
      </c>
      <c r="AE7626" s="1">
        <v>4352206092614.4346</v>
      </c>
      <c r="AF7626" s="1">
        <v>4892796640761.8164</v>
      </c>
      <c r="AG7626" s="1">
        <v>5347715171830.1982</v>
      </c>
      <c r="AH7626" s="1">
        <v>5661852673040.5938</v>
      </c>
      <c r="AI7626" s="1">
        <v>5506516548470.293</v>
      </c>
      <c r="AJ7626" s="1">
        <v>5344788152521.8057</v>
      </c>
      <c r="AK7626" s="1">
        <v>5810310610941.209</v>
      </c>
      <c r="AL7626" s="1">
        <v>5896454184417.9756</v>
      </c>
      <c r="AM7626" s="1">
        <v>5990416293864.0928</v>
      </c>
      <c r="AN7626" s="1">
        <v>6744247210239.4785</v>
      </c>
      <c r="AO7626" s="1">
        <v>8024675010063.4482</v>
      </c>
      <c r="AP7626" s="1">
        <v>9595907054859.1523</v>
      </c>
      <c r="AQ7626" s="1">
        <v>11380916387697.566</v>
      </c>
      <c r="AR7626" s="1">
        <v>14146734031937.313</v>
      </c>
      <c r="AS7626" s="1">
        <v>16988253937660.613</v>
      </c>
      <c r="AT7626" s="1">
        <v>16481244810010.797</v>
      </c>
      <c r="AU7626" s="1">
        <v>20012917006337.523</v>
      </c>
      <c r="AV7626" s="1">
        <v>23638980245162.023</v>
      </c>
      <c r="AW7626" s="1">
        <v>25136822859669.473</v>
      </c>
      <c r="AX7626" s="1">
        <v>26556800558706.148</v>
      </c>
      <c r="AY7626" s="1">
        <v>27472047591611.633</v>
      </c>
      <c r="AZ7626" s="1">
        <v>25946555205164.43</v>
      </c>
      <c r="BA7626" s="1">
        <v>26146350562088.059</v>
      </c>
      <c r="BB7626" s="1">
        <v>28851320771455.02</v>
      </c>
      <c r="BC7626" s="1">
        <v>30821282524044.934</v>
      </c>
      <c r="BD7626" s="1">
        <v>31618204428931.711</v>
      </c>
    </row>
    <row r="7627" spans="1:56" x14ac:dyDescent="0.3">
      <c r="A7627" s="1" t="s">
        <v>293</v>
      </c>
      <c r="B7627" s="1" t="s">
        <v>235</v>
      </c>
      <c r="C7627" s="1">
        <v>339771145445.22125</v>
      </c>
      <c r="D7627" s="1">
        <v>329221246092.0899</v>
      </c>
      <c r="E7627" s="1">
        <v>345508362381.49329</v>
      </c>
      <c r="F7627" s="1">
        <v>371655345999.05176</v>
      </c>
      <c r="G7627" s="1">
        <v>626330819497.87329</v>
      </c>
      <c r="H7627" s="1">
        <v>676686920514.25366</v>
      </c>
      <c r="I7627" s="1">
        <v>754469232593.91516</v>
      </c>
      <c r="J7627" s="1">
        <v>957868634758.28723</v>
      </c>
      <c r="K7627" s="1">
        <v>1217760232796.0334</v>
      </c>
      <c r="L7627" s="1">
        <v>1331107778144.228</v>
      </c>
      <c r="M7627" s="1">
        <v>1442525750495.6279</v>
      </c>
      <c r="N7627" s="1">
        <v>1627262700020.0432</v>
      </c>
      <c r="O7627" s="1">
        <v>1765489298684.0083</v>
      </c>
      <c r="P7627" s="1">
        <v>2107712412996.2139</v>
      </c>
      <c r="Q7627" s="1">
        <v>2487235385734.2793</v>
      </c>
      <c r="R7627" s="1">
        <v>2809391654901.25</v>
      </c>
      <c r="S7627" s="1">
        <v>2766123143111.8291</v>
      </c>
      <c r="T7627" s="1">
        <v>2664723327151.2773</v>
      </c>
      <c r="U7627" s="1">
        <v>2689167142217.1177</v>
      </c>
      <c r="V7627" s="1">
        <v>2830781684828.3989</v>
      </c>
      <c r="W7627" s="1">
        <v>2926796895939.4014</v>
      </c>
      <c r="X7627" s="1">
        <v>3002994102430.7866</v>
      </c>
      <c r="Y7627" s="1">
        <v>3228897510152.3926</v>
      </c>
      <c r="Z7627" s="1">
        <v>3335077197267.5962</v>
      </c>
      <c r="AA7627" s="1">
        <v>3797011848002.4097</v>
      </c>
      <c r="AB7627" s="1">
        <v>4070186000250.7319</v>
      </c>
      <c r="AC7627" s="1">
        <v>4048302655367.375</v>
      </c>
      <c r="AD7627" s="1">
        <v>4299644770787.7153</v>
      </c>
      <c r="AE7627" s="1">
        <v>4662067202076.7275</v>
      </c>
      <c r="AF7627" s="1">
        <v>5247258195967.874</v>
      </c>
      <c r="AG7627" s="1">
        <v>5737586805142.1328</v>
      </c>
      <c r="AH7627" s="1">
        <v>6066412048170.4121</v>
      </c>
      <c r="AI7627" s="1">
        <v>5916027969458.3066</v>
      </c>
      <c r="AJ7627" s="1">
        <v>5765464902417.7793</v>
      </c>
      <c r="AK7627" s="1">
        <v>6277245299793.748</v>
      </c>
      <c r="AL7627" s="1">
        <v>6358551355891.0205</v>
      </c>
      <c r="AM7627" s="1">
        <v>6487663265044.7129</v>
      </c>
      <c r="AN7627" s="1">
        <v>7303419920015.1904</v>
      </c>
      <c r="AO7627" s="1">
        <v>8680132321078.4482</v>
      </c>
      <c r="AP7627" s="1">
        <v>10357159705849.492</v>
      </c>
      <c r="AQ7627" s="1">
        <v>12297579017425.547</v>
      </c>
      <c r="AR7627" s="1">
        <v>15221585776841.176</v>
      </c>
      <c r="AS7627" s="1">
        <v>18276816930080.641</v>
      </c>
      <c r="AT7627" s="1">
        <v>17747816997122.789</v>
      </c>
      <c r="AU7627" s="1">
        <v>21475407136531.922</v>
      </c>
      <c r="AV7627" s="1">
        <v>25299814984637.277</v>
      </c>
      <c r="AW7627" s="1">
        <v>26920037836027.676</v>
      </c>
      <c r="AX7627" s="1">
        <v>28518068017031.504</v>
      </c>
      <c r="AY7627" s="1">
        <v>29585622182178.609</v>
      </c>
      <c r="AZ7627" s="1">
        <v>28027157296202.188</v>
      </c>
      <c r="BA7627" s="1">
        <v>28165345655436.387</v>
      </c>
      <c r="BB7627" s="1">
        <v>30941555943939.766</v>
      </c>
      <c r="BC7627" s="1">
        <v>33035768862505.066</v>
      </c>
      <c r="BD7627" s="1">
        <v>33912132433932.891</v>
      </c>
    </row>
    <row r="7628" spans="1:56" x14ac:dyDescent="0.3">
      <c r="A7628" s="1" t="s">
        <v>293</v>
      </c>
      <c r="B7628" s="1" t="s">
        <v>236</v>
      </c>
      <c r="C7628" s="1">
        <v>12078454383.622326</v>
      </c>
      <c r="D7628" s="1">
        <v>12925998596.013275</v>
      </c>
      <c r="E7628" s="1">
        <v>13822953410.258644</v>
      </c>
      <c r="F7628" s="1">
        <v>14629644422.847023</v>
      </c>
      <c r="G7628" s="1">
        <v>31459740799.63142</v>
      </c>
      <c r="H7628" s="1">
        <v>29205633981.503071</v>
      </c>
      <c r="I7628" s="1">
        <v>32722636775.152462</v>
      </c>
      <c r="J7628" s="1">
        <v>34822882220.700493</v>
      </c>
      <c r="K7628" s="1">
        <v>50549841363.727203</v>
      </c>
      <c r="L7628" s="1">
        <v>57902827699.052315</v>
      </c>
      <c r="M7628" s="1">
        <v>70214170046.96138</v>
      </c>
      <c r="N7628" s="1">
        <v>73785003162.404846</v>
      </c>
      <c r="O7628" s="1">
        <v>79968589126.015045</v>
      </c>
      <c r="P7628" s="1">
        <v>98387690711.949173</v>
      </c>
      <c r="Q7628" s="1">
        <v>126438763708.10002</v>
      </c>
      <c r="R7628" s="1">
        <v>244370122007.98746</v>
      </c>
      <c r="S7628" s="1">
        <v>223100439079.41034</v>
      </c>
      <c r="T7628" s="1">
        <v>169266414632.75345</v>
      </c>
      <c r="U7628" s="1">
        <v>145314768609.15756</v>
      </c>
      <c r="V7628" s="1">
        <v>144997852204.39398</v>
      </c>
      <c r="W7628" s="1">
        <v>129760823373.70341</v>
      </c>
      <c r="X7628" s="1">
        <v>133325682134.43608</v>
      </c>
      <c r="Y7628" s="1">
        <v>138016259894.30798</v>
      </c>
      <c r="Z7628" s="1">
        <v>132893950688.58543</v>
      </c>
      <c r="AA7628" s="1">
        <v>145134845455.04626</v>
      </c>
      <c r="AB7628" s="1">
        <v>147516183102.99475</v>
      </c>
      <c r="AC7628" s="1">
        <v>146935711795.22238</v>
      </c>
      <c r="AD7628" s="1">
        <v>131254417759.06822</v>
      </c>
      <c r="AE7628" s="1">
        <v>135001593635.84361</v>
      </c>
      <c r="AF7628" s="1">
        <v>155031697978.45599</v>
      </c>
      <c r="AG7628" s="1">
        <v>171869993089.97174</v>
      </c>
      <c r="AH7628" s="1">
        <v>176120902143.71469</v>
      </c>
      <c r="AI7628" s="1">
        <v>173138950746.31128</v>
      </c>
      <c r="AJ7628" s="1">
        <v>181191748688.4259</v>
      </c>
      <c r="AK7628" s="1">
        <v>206220306969.75024</v>
      </c>
      <c r="AL7628" s="1">
        <v>205810055933.4072</v>
      </c>
      <c r="AM7628" s="1">
        <v>227235842130.80161</v>
      </c>
      <c r="AN7628" s="1">
        <v>255044020367.83139</v>
      </c>
      <c r="AO7628" s="1">
        <v>310730858565.45428</v>
      </c>
      <c r="AP7628" s="1">
        <v>371073853721.77673</v>
      </c>
      <c r="AQ7628" s="1">
        <v>465043239551.77179</v>
      </c>
      <c r="AR7628" s="1">
        <v>536540443342.40381</v>
      </c>
      <c r="AS7628" s="1">
        <v>636291594070.62683</v>
      </c>
      <c r="AT7628" s="1">
        <v>596286711878.70056</v>
      </c>
      <c r="AU7628" s="1">
        <v>700806282251.71252</v>
      </c>
      <c r="AV7628" s="1">
        <v>808526467689.65601</v>
      </c>
      <c r="AW7628" s="1">
        <v>889437270873.14368</v>
      </c>
      <c r="AX7628" s="1">
        <v>968241483854.86487</v>
      </c>
      <c r="AY7628" s="1">
        <v>1054937159109.5493</v>
      </c>
      <c r="AZ7628" s="1">
        <v>1004143604056.485</v>
      </c>
      <c r="BA7628" s="1">
        <v>929792272203.28711</v>
      </c>
      <c r="BB7628" s="1">
        <v>920435301795.33972</v>
      </c>
      <c r="BC7628" s="1">
        <v>962649105344.23401</v>
      </c>
      <c r="BD7628" s="1">
        <v>989721112790.58118</v>
      </c>
    </row>
    <row r="7629" spans="1:56" x14ac:dyDescent="0.3">
      <c r="A7629" s="1" t="s">
        <v>293</v>
      </c>
      <c r="B7629" s="1" t="s">
        <v>237</v>
      </c>
      <c r="C7629" s="1">
        <v>26714705069.245308</v>
      </c>
      <c r="D7629" s="1">
        <v>27998528710.812519</v>
      </c>
      <c r="E7629" s="1">
        <v>30324912024.019535</v>
      </c>
      <c r="F7629" s="1">
        <v>35220677187.903229</v>
      </c>
      <c r="G7629" s="1">
        <v>50385248994.887207</v>
      </c>
      <c r="H7629" s="1">
        <v>53604918985.492378</v>
      </c>
      <c r="I7629" s="1">
        <v>53296883006.710648</v>
      </c>
      <c r="J7629" s="1">
        <v>64472043188.848381</v>
      </c>
      <c r="K7629" s="1">
        <v>83082201494.600739</v>
      </c>
      <c r="L7629" s="1">
        <v>102561684933.55486</v>
      </c>
      <c r="M7629" s="1">
        <v>94947145587.552567</v>
      </c>
      <c r="N7629" s="1">
        <v>106621674195.075</v>
      </c>
      <c r="O7629" s="1">
        <v>125597321652.27994</v>
      </c>
      <c r="P7629" s="1">
        <v>139330155426.95383</v>
      </c>
      <c r="Q7629" s="1">
        <v>153010835520.89581</v>
      </c>
      <c r="R7629" s="1">
        <v>156078598501.68008</v>
      </c>
      <c r="S7629" s="1">
        <v>155464686814.97531</v>
      </c>
      <c r="T7629" s="1">
        <v>149736857082.18076</v>
      </c>
      <c r="U7629" s="1">
        <v>149814966463.40735</v>
      </c>
      <c r="V7629" s="1">
        <v>158675609051.80588</v>
      </c>
      <c r="W7629" s="1">
        <v>170798344535.98621</v>
      </c>
      <c r="X7629" s="1">
        <v>185121029135.49313</v>
      </c>
      <c r="Y7629" s="1">
        <v>187442180132.74216</v>
      </c>
      <c r="Z7629" s="1">
        <v>185204739878.867</v>
      </c>
      <c r="AA7629" s="1">
        <v>196539945424.33093</v>
      </c>
      <c r="AB7629" s="1">
        <v>199249861321.02872</v>
      </c>
      <c r="AC7629" s="1">
        <v>187634337617.53543</v>
      </c>
      <c r="AD7629" s="1">
        <v>188761974697.70013</v>
      </c>
      <c r="AE7629" s="1">
        <v>173831099871.46042</v>
      </c>
      <c r="AF7629" s="1">
        <v>198449709646.44302</v>
      </c>
      <c r="AG7629" s="1">
        <v>216916369177.53979</v>
      </c>
      <c r="AH7629" s="1">
        <v>227121092669.33621</v>
      </c>
      <c r="AI7629" s="1">
        <v>236327359489.0863</v>
      </c>
      <c r="AJ7629" s="1">
        <v>240235547453.76071</v>
      </c>
      <c r="AK7629" s="1">
        <v>261499663206.42828</v>
      </c>
      <c r="AL7629" s="1">
        <v>256777708698.7674</v>
      </c>
      <c r="AM7629" s="1">
        <v>270775492267.21722</v>
      </c>
      <c r="AN7629" s="1">
        <v>304996848784.79388</v>
      </c>
      <c r="AO7629" s="1">
        <v>345311129731.68951</v>
      </c>
      <c r="AP7629" s="1">
        <v>390257075253.27734</v>
      </c>
      <c r="AQ7629" s="1">
        <v>451370829201.61749</v>
      </c>
      <c r="AR7629" s="1">
        <v>537397840101.40369</v>
      </c>
      <c r="AS7629" s="1">
        <v>651858142860.44653</v>
      </c>
      <c r="AT7629" s="1">
        <v>673147401170.53406</v>
      </c>
      <c r="AU7629" s="1">
        <v>760779116856.53784</v>
      </c>
      <c r="AV7629" s="1">
        <v>847260464689.94861</v>
      </c>
      <c r="AW7629" s="1">
        <v>887208791166.6488</v>
      </c>
      <c r="AX7629" s="1">
        <v>990286571229.91846</v>
      </c>
      <c r="AY7629" s="1">
        <v>1058393213175.2944</v>
      </c>
      <c r="AZ7629" s="1">
        <v>1081447388459.3036</v>
      </c>
      <c r="BA7629" s="1">
        <v>1096389089675.5555</v>
      </c>
      <c r="BB7629" s="1">
        <v>1177370035220.2632</v>
      </c>
      <c r="BC7629" s="1">
        <v>1260847205384.6865</v>
      </c>
      <c r="BD7629" s="1">
        <v>1315248865134.0864</v>
      </c>
    </row>
    <row r="7630" spans="1:56" x14ac:dyDescent="0.3">
      <c r="A7630" s="1" t="s">
        <v>293</v>
      </c>
      <c r="B7630" s="1" t="s">
        <v>238</v>
      </c>
      <c r="C7630" s="1">
        <v>37757890729.091194</v>
      </c>
      <c r="D7630" s="1">
        <v>39870443102.580849</v>
      </c>
      <c r="E7630" s="1">
        <v>42986660843.613342</v>
      </c>
      <c r="F7630" s="1">
        <v>48344417874.579475</v>
      </c>
      <c r="G7630" s="1">
        <v>80790198632.536102</v>
      </c>
      <c r="H7630" s="1">
        <v>81256082640.891586</v>
      </c>
      <c r="I7630" s="1">
        <v>84844457183.079712</v>
      </c>
      <c r="J7630" s="1">
        <v>97394809026.654999</v>
      </c>
      <c r="K7630" s="1">
        <v>131754034058.28769</v>
      </c>
      <c r="L7630" s="1">
        <v>157666732439.3374</v>
      </c>
      <c r="M7630" s="1">
        <v>164336759158.46512</v>
      </c>
      <c r="N7630" s="1">
        <v>178942633015.64282</v>
      </c>
      <c r="O7630" s="1">
        <v>203095432144.12329</v>
      </c>
      <c r="P7630" s="1">
        <v>236015892606.66721</v>
      </c>
      <c r="Q7630" s="1">
        <v>279542153863.03918</v>
      </c>
      <c r="R7630" s="1">
        <v>412808149558.96387</v>
      </c>
      <c r="S7630" s="1">
        <v>388972125510.13226</v>
      </c>
      <c r="T7630" s="1">
        <v>324769501807.07782</v>
      </c>
      <c r="U7630" s="1">
        <v>298655240090.7019</v>
      </c>
      <c r="V7630" s="1">
        <v>306644422656.63391</v>
      </c>
      <c r="W7630" s="1">
        <v>301503854612.80463</v>
      </c>
      <c r="X7630" s="1">
        <v>318907832742.8736</v>
      </c>
      <c r="Y7630" s="1">
        <v>326153035751.61554</v>
      </c>
      <c r="Z7630" s="1">
        <v>318591001145.37238</v>
      </c>
      <c r="AA7630" s="1">
        <v>342426534998.65955</v>
      </c>
      <c r="AB7630" s="1">
        <v>347557542307.03296</v>
      </c>
      <c r="AC7630" s="1">
        <v>335837028028.8092</v>
      </c>
      <c r="AD7630" s="1">
        <v>320240226463.23651</v>
      </c>
      <c r="AE7630" s="1">
        <v>309809522434.6911</v>
      </c>
      <c r="AF7630" s="1">
        <v>354646252688.22266</v>
      </c>
      <c r="AG7630" s="1">
        <v>390191160903.06653</v>
      </c>
      <c r="AH7630" s="1">
        <v>404503716379.58752</v>
      </c>
      <c r="AI7630" s="1">
        <v>410227114435.20557</v>
      </c>
      <c r="AJ7630" s="1">
        <v>422483753975.59619</v>
      </c>
      <c r="AK7630" s="1">
        <v>469360344685.55609</v>
      </c>
      <c r="AL7630" s="1">
        <v>464293465101.966</v>
      </c>
      <c r="AM7630" s="1">
        <v>500100709922.54889</v>
      </c>
      <c r="AN7630" s="1">
        <v>562376118144.40271</v>
      </c>
      <c r="AO7630" s="1">
        <v>659124865963.04492</v>
      </c>
      <c r="AP7630" s="1">
        <v>765212540180.04346</v>
      </c>
      <c r="AQ7630" s="1">
        <v>921619833765.19312</v>
      </c>
      <c r="AR7630" s="1">
        <v>1079793933155.9744</v>
      </c>
      <c r="AS7630" s="1">
        <v>1294374469368.0728</v>
      </c>
      <c r="AT7630" s="1">
        <v>1272948928919.2048</v>
      </c>
      <c r="AU7630" s="1">
        <v>1466846687790.0955</v>
      </c>
      <c r="AV7630" s="1">
        <v>1662990917002.6064</v>
      </c>
      <c r="AW7630" s="1">
        <v>1786298829360.7991</v>
      </c>
      <c r="AX7630" s="1">
        <v>1968093063490.5605</v>
      </c>
      <c r="AY7630" s="1">
        <v>2124544221422.8643</v>
      </c>
      <c r="AZ7630" s="1">
        <v>2093412764373.7932</v>
      </c>
      <c r="BA7630" s="1">
        <v>2029202398653.8401</v>
      </c>
      <c r="BB7630" s="1">
        <v>2096707795621.731</v>
      </c>
      <c r="BC7630" s="1">
        <v>2221038662745.083</v>
      </c>
      <c r="BD7630" s="1">
        <v>2301372398524.7861</v>
      </c>
    </row>
    <row r="7631" spans="1:56" x14ac:dyDescent="0.3">
      <c r="A7631" s="1" t="s">
        <v>293</v>
      </c>
      <c r="B7631" s="1" t="s">
        <v>239</v>
      </c>
      <c r="C7631" s="1">
        <v>183149820685.2547</v>
      </c>
      <c r="D7631" s="1">
        <v>169123299054.82355</v>
      </c>
      <c r="E7631" s="1">
        <v>177433389277.40164</v>
      </c>
      <c r="F7631" s="1">
        <v>192306241501.47702</v>
      </c>
      <c r="G7631" s="1">
        <v>343950375192.21918</v>
      </c>
      <c r="H7631" s="1">
        <v>382966220094.03003</v>
      </c>
      <c r="I7631" s="1">
        <v>439472664338.61285</v>
      </c>
      <c r="J7631" s="1">
        <v>558354931378.59705</v>
      </c>
      <c r="K7631" s="1">
        <v>657570308946.63562</v>
      </c>
      <c r="L7631" s="1">
        <v>722610415136.55481</v>
      </c>
      <c r="M7631" s="1">
        <v>788423856723.7334</v>
      </c>
      <c r="N7631" s="1">
        <v>915208368057.58459</v>
      </c>
      <c r="O7631" s="1">
        <v>953539804289.45227</v>
      </c>
      <c r="P7631" s="1">
        <v>1139350576895.3677</v>
      </c>
      <c r="Q7631" s="1">
        <v>1291497697522.7822</v>
      </c>
      <c r="R7631" s="1">
        <v>1369006297707.9128</v>
      </c>
      <c r="S7631" s="1">
        <v>1400675413529.2168</v>
      </c>
      <c r="T7631" s="1">
        <v>1294243981374.1877</v>
      </c>
      <c r="U7631" s="1">
        <v>1362704223798.0073</v>
      </c>
      <c r="V7631" s="1">
        <v>1456720365827.8604</v>
      </c>
      <c r="W7631" s="1">
        <v>1549294211647.0403</v>
      </c>
      <c r="X7631" s="1">
        <v>1633046301747.3835</v>
      </c>
      <c r="Y7631" s="1">
        <v>1799038169458.874</v>
      </c>
      <c r="Z7631" s="1">
        <v>1906319291199.2383</v>
      </c>
      <c r="AA7631" s="1">
        <v>2034399109241.1465</v>
      </c>
      <c r="AB7631" s="1">
        <v>2240019738320.9424</v>
      </c>
      <c r="AC7631" s="1">
        <v>2090646651110.061</v>
      </c>
      <c r="AD7631" s="1">
        <v>2168855670075.0569</v>
      </c>
      <c r="AE7631" s="1">
        <v>2470226987686.189</v>
      </c>
      <c r="AF7631" s="1">
        <v>3017659432950.7627</v>
      </c>
      <c r="AG7631" s="1">
        <v>3327594332886.3765</v>
      </c>
      <c r="AH7631" s="1">
        <v>3484125987353.0635</v>
      </c>
      <c r="AI7631" s="1">
        <v>3353900807581.4653</v>
      </c>
      <c r="AJ7631" s="1">
        <v>3098662880880.7661</v>
      </c>
      <c r="AK7631" s="1">
        <v>3402704990556.4355</v>
      </c>
      <c r="AL7631" s="1">
        <v>3517029587411.3481</v>
      </c>
      <c r="AM7631" s="1">
        <v>3725953397345.2622</v>
      </c>
      <c r="AN7631" s="1">
        <v>4246584560695.061</v>
      </c>
      <c r="AO7631" s="1">
        <v>5106125188246.4912</v>
      </c>
      <c r="AP7631" s="1">
        <v>6163596452364.9453</v>
      </c>
      <c r="AQ7631" s="1">
        <v>7438573149633.3506</v>
      </c>
      <c r="AR7631" s="1">
        <v>9371977390981.3379</v>
      </c>
      <c r="AS7631" s="1">
        <v>11651581464415.078</v>
      </c>
      <c r="AT7631" s="1">
        <v>11260079274798.848</v>
      </c>
      <c r="AU7631" s="1">
        <v>13504540875616.844</v>
      </c>
      <c r="AV7631" s="1">
        <v>16458183582719.219</v>
      </c>
      <c r="AW7631" s="1">
        <v>17608201351645.039</v>
      </c>
      <c r="AX7631" s="1">
        <v>18979472797344.672</v>
      </c>
      <c r="AY7631" s="1">
        <v>19700201069048.258</v>
      </c>
      <c r="AZ7631" s="1">
        <v>18470072763242.637</v>
      </c>
      <c r="BA7631" s="1">
        <v>18514640177064.191</v>
      </c>
      <c r="BB7631" s="1">
        <v>20551045153102.863</v>
      </c>
      <c r="BC7631" s="1">
        <v>22514073510410.602</v>
      </c>
      <c r="BD7631" s="1">
        <v>22985816197741.184</v>
      </c>
    </row>
    <row r="7632" spans="1:56" x14ac:dyDescent="0.3">
      <c r="A7632" s="1" t="s">
        <v>293</v>
      </c>
      <c r="B7632" s="1" t="s">
        <v>240</v>
      </c>
      <c r="C7632" s="1">
        <v>81652434337.402145</v>
      </c>
      <c r="D7632" s="1">
        <v>86451332969.16217</v>
      </c>
      <c r="E7632" s="1">
        <v>98888515839.393539</v>
      </c>
      <c r="F7632" s="1">
        <v>99800594009.448746</v>
      </c>
      <c r="G7632" s="1">
        <v>175256762874.16592</v>
      </c>
      <c r="H7632" s="1">
        <v>195822640276.07813</v>
      </c>
      <c r="I7632" s="1">
        <v>219973259921.125</v>
      </c>
      <c r="J7632" s="1">
        <v>288107198684.31329</v>
      </c>
      <c r="K7632" s="1">
        <v>374430596919.46375</v>
      </c>
      <c r="L7632" s="1">
        <v>392087073172.39349</v>
      </c>
      <c r="M7632" s="1">
        <v>435586655849.38202</v>
      </c>
      <c r="N7632" s="1">
        <v>478745096242.30267</v>
      </c>
      <c r="O7632" s="1">
        <v>543524303563.14661</v>
      </c>
      <c r="P7632" s="1">
        <v>647987923272.81238</v>
      </c>
      <c r="Q7632" s="1">
        <v>780564715736.37085</v>
      </c>
      <c r="R7632" s="1">
        <v>900099627876.07996</v>
      </c>
      <c r="S7632" s="1">
        <v>839705904280.33398</v>
      </c>
      <c r="T7632" s="1">
        <v>740185005693.5592</v>
      </c>
      <c r="U7632" s="1">
        <v>747419091499.71643</v>
      </c>
      <c r="V7632" s="1">
        <v>769890901518.69263</v>
      </c>
      <c r="W7632" s="1">
        <v>775531817898.21008</v>
      </c>
      <c r="X7632" s="1">
        <v>818705375985.06079</v>
      </c>
      <c r="Y7632" s="1">
        <v>923101993321.1842</v>
      </c>
      <c r="Z7632" s="1">
        <v>1007694004967.3998</v>
      </c>
      <c r="AA7632" s="1">
        <v>1179437621738.8503</v>
      </c>
      <c r="AB7632" s="1">
        <v>1450733582931.116</v>
      </c>
      <c r="AC7632" s="1">
        <v>1371250323012.9219</v>
      </c>
      <c r="AD7632" s="1">
        <v>1576879367128.4414</v>
      </c>
      <c r="AE7632" s="1">
        <v>1802146174666.0056</v>
      </c>
      <c r="AF7632" s="1">
        <v>1921660892738.7393</v>
      </c>
      <c r="AG7632" s="1">
        <v>2079424444810.2588</v>
      </c>
      <c r="AH7632" s="1">
        <v>2279660020401.3843</v>
      </c>
      <c r="AI7632" s="1">
        <v>2300331017863.2778</v>
      </c>
      <c r="AJ7632" s="1">
        <v>2075464726178.9265</v>
      </c>
      <c r="AK7632" s="1">
        <v>2289336070722.2212</v>
      </c>
      <c r="AL7632" s="1">
        <v>2239859024045.2983</v>
      </c>
      <c r="AM7632" s="1">
        <v>2009818821334.0093</v>
      </c>
      <c r="AN7632" s="1">
        <v>2053348063541.6794</v>
      </c>
      <c r="AO7632" s="1">
        <v>2366443152413.2236</v>
      </c>
      <c r="AP7632" s="1">
        <v>2861530721087.1172</v>
      </c>
      <c r="AQ7632" s="1">
        <v>3353310966446.293</v>
      </c>
      <c r="AR7632" s="1">
        <v>3949993512887.8081</v>
      </c>
      <c r="AS7632" s="1">
        <v>4590314143267.9727</v>
      </c>
      <c r="AT7632" s="1">
        <v>4313422191680.4409</v>
      </c>
      <c r="AU7632" s="1">
        <v>5348215099512.5059</v>
      </c>
      <c r="AV7632" s="1">
        <v>6081032499511.4121</v>
      </c>
      <c r="AW7632" s="1">
        <v>6143728571910.9033</v>
      </c>
      <c r="AX7632" s="1">
        <v>6294812403097.3887</v>
      </c>
      <c r="AY7632" s="1">
        <v>6417117884851.6885</v>
      </c>
      <c r="AZ7632" s="1">
        <v>5520203132554.6611</v>
      </c>
      <c r="BA7632" s="1">
        <v>5390740209889.8545</v>
      </c>
      <c r="BB7632" s="1">
        <v>5985647360814.5674</v>
      </c>
      <c r="BC7632" s="1">
        <v>5816094715343.3379</v>
      </c>
      <c r="BD7632" s="1">
        <v>5719252824663.0234</v>
      </c>
    </row>
    <row r="7633" spans="1:56" x14ac:dyDescent="0.3">
      <c r="A7633" s="1" t="s">
        <v>293</v>
      </c>
      <c r="B7633" s="1" t="s">
        <v>241</v>
      </c>
      <c r="C7633" s="1">
        <v>73153738156.643402</v>
      </c>
      <c r="D7633" s="1">
        <v>76526614142.028442</v>
      </c>
      <c r="E7633" s="1">
        <v>87603713900.537231</v>
      </c>
      <c r="F7633" s="1">
        <v>88014649999.932159</v>
      </c>
      <c r="G7633" s="1">
        <v>155226365181.83224</v>
      </c>
      <c r="H7633" s="1">
        <v>172347605941.30551</v>
      </c>
      <c r="I7633" s="1">
        <v>194969494240.98663</v>
      </c>
      <c r="J7633" s="1">
        <v>254734667786.37231</v>
      </c>
      <c r="K7633" s="1">
        <v>339408326160.05103</v>
      </c>
      <c r="L7633" s="1">
        <v>364906236112.81378</v>
      </c>
      <c r="M7633" s="1">
        <v>404287305731.24048</v>
      </c>
      <c r="N7633" s="1">
        <v>441289975573.74536</v>
      </c>
      <c r="O7633" s="1">
        <v>500564125249.60907</v>
      </c>
      <c r="P7633" s="1">
        <v>592908483785.52563</v>
      </c>
      <c r="Q7633" s="1">
        <v>709844972592.23096</v>
      </c>
      <c r="R7633" s="1">
        <v>819350699770.33301</v>
      </c>
      <c r="S7633" s="1">
        <v>767568369444.80383</v>
      </c>
      <c r="T7633" s="1">
        <v>677029009556.01819</v>
      </c>
      <c r="U7633" s="1">
        <v>682618305925.80444</v>
      </c>
      <c r="V7633" s="1">
        <v>705531082576.39233</v>
      </c>
      <c r="W7633" s="1">
        <v>709054945006.12927</v>
      </c>
      <c r="X7633" s="1">
        <v>744601713477.8031</v>
      </c>
      <c r="Y7633" s="1">
        <v>842387306516.66492</v>
      </c>
      <c r="Z7633" s="1">
        <v>920339470909.54065</v>
      </c>
      <c r="AA7633" s="1">
        <v>1083345539027.4281</v>
      </c>
      <c r="AB7633" s="1">
        <v>1344223892180.5085</v>
      </c>
      <c r="AC7633" s="1">
        <v>1251770245377.0193</v>
      </c>
      <c r="AD7633" s="1">
        <v>1448544701716.5305</v>
      </c>
      <c r="AE7633" s="1">
        <v>1658550212158.0569</v>
      </c>
      <c r="AF7633" s="1">
        <v>1755437480663.5789</v>
      </c>
      <c r="AG7633" s="1">
        <v>1902844447810.4141</v>
      </c>
      <c r="AH7633" s="1">
        <v>2085143078585.5435</v>
      </c>
      <c r="AI7633" s="1">
        <v>2099574001534.6812</v>
      </c>
      <c r="AJ7633" s="1">
        <v>1877278363843.7476</v>
      </c>
      <c r="AK7633" s="1">
        <v>2082603151884.8108</v>
      </c>
      <c r="AL7633" s="1">
        <v>2033468830587.9197</v>
      </c>
      <c r="AM7633" s="1">
        <v>1809122295475.2092</v>
      </c>
      <c r="AN7633" s="1">
        <v>1841571035573.042</v>
      </c>
      <c r="AO7633" s="1">
        <v>2118757594428.2874</v>
      </c>
      <c r="AP7633" s="1">
        <v>2575421861180.5239</v>
      </c>
      <c r="AQ7633" s="1">
        <v>3023226791857.5103</v>
      </c>
      <c r="AR7633" s="1">
        <v>3586011331189.623</v>
      </c>
      <c r="AS7633" s="1">
        <v>4198477048356.3838</v>
      </c>
      <c r="AT7633" s="1">
        <v>3933619244497.2388</v>
      </c>
      <c r="AU7633" s="1">
        <v>4905141248773.0791</v>
      </c>
      <c r="AV7633" s="1">
        <v>5585656091712.7822</v>
      </c>
      <c r="AW7633" s="1">
        <v>5622186709733.0986</v>
      </c>
      <c r="AX7633" s="1">
        <v>5748179330799.9004</v>
      </c>
      <c r="AY7633" s="1">
        <v>5883202489743.0527</v>
      </c>
      <c r="AZ7633" s="1">
        <v>4998227561602.2734</v>
      </c>
      <c r="BA7633" s="1">
        <v>4858334202372.3721</v>
      </c>
      <c r="BB7633" s="1">
        <v>5416130983383.7559</v>
      </c>
      <c r="BC7633" s="1">
        <v>5219475893094.7119</v>
      </c>
      <c r="BD7633" s="1">
        <v>5136327518155.873</v>
      </c>
    </row>
    <row r="7634" spans="1:56" x14ac:dyDescent="0.3">
      <c r="A7634" s="1" t="s">
        <v>293</v>
      </c>
      <c r="B7634" s="1" t="s">
        <v>242</v>
      </c>
      <c r="C7634" s="1">
        <v>76704221426.19577</v>
      </c>
      <c r="D7634" s="1">
        <v>81096175117.190979</v>
      </c>
      <c r="E7634" s="1">
        <v>92824010528.896637</v>
      </c>
      <c r="F7634" s="1">
        <v>93433637676.714554</v>
      </c>
      <c r="G7634" s="1">
        <v>163015313606.4689</v>
      </c>
      <c r="H7634" s="1">
        <v>181597647661.44351</v>
      </c>
      <c r="I7634" s="1">
        <v>203693530719.69614</v>
      </c>
      <c r="J7634" s="1">
        <v>268843413957.0032</v>
      </c>
      <c r="K7634" s="1">
        <v>352626576694.77594</v>
      </c>
      <c r="L7634" s="1">
        <v>368009680646.78693</v>
      </c>
      <c r="M7634" s="1">
        <v>409692119714.81873</v>
      </c>
      <c r="N7634" s="1">
        <v>451158229912.76825</v>
      </c>
      <c r="O7634" s="1">
        <v>510561193302.16351</v>
      </c>
      <c r="P7634" s="1">
        <v>610782093259.76782</v>
      </c>
      <c r="Q7634" s="1">
        <v>740181622692.7229</v>
      </c>
      <c r="R7634" s="1">
        <v>857201896031.62268</v>
      </c>
      <c r="S7634" s="1">
        <v>795280130221.90186</v>
      </c>
      <c r="T7634" s="1">
        <v>694238835101.45154</v>
      </c>
      <c r="U7634" s="1">
        <v>697299138443.69275</v>
      </c>
      <c r="V7634" s="1">
        <v>719314863423.5675</v>
      </c>
      <c r="W7634" s="1">
        <v>721612935344.06616</v>
      </c>
      <c r="X7634" s="1">
        <v>761121046943.78369</v>
      </c>
      <c r="Y7634" s="1">
        <v>860153017671.64124</v>
      </c>
      <c r="Z7634" s="1">
        <v>942513479596.51929</v>
      </c>
      <c r="AA7634" s="1">
        <v>1109291524898.1497</v>
      </c>
      <c r="AB7634" s="1">
        <v>1382032928274.6428</v>
      </c>
      <c r="AC7634" s="1">
        <v>1302750221770.3743</v>
      </c>
      <c r="AD7634" s="1">
        <v>1504728327861.092</v>
      </c>
      <c r="AE7634" s="1">
        <v>1719782041408.7808</v>
      </c>
      <c r="AF7634" s="1">
        <v>1833546195402.5432</v>
      </c>
      <c r="AG7634" s="1">
        <v>1992979902838.2346</v>
      </c>
      <c r="AH7634" s="1">
        <v>2186169649268.1748</v>
      </c>
      <c r="AI7634" s="1">
        <v>2199531327183.2524</v>
      </c>
      <c r="AJ7634" s="1">
        <v>1968183519019.5684</v>
      </c>
      <c r="AK7634" s="1">
        <v>2174444072332.6853</v>
      </c>
      <c r="AL7634" s="1">
        <v>2116268213586.47</v>
      </c>
      <c r="AM7634" s="1">
        <v>1882189629922.593</v>
      </c>
      <c r="AN7634" s="1">
        <v>1919700354962.7012</v>
      </c>
      <c r="AO7634" s="1">
        <v>2223193801591.6455</v>
      </c>
      <c r="AP7634" s="1">
        <v>2707062293395.0527</v>
      </c>
      <c r="AQ7634" s="1">
        <v>3183163922283.02</v>
      </c>
      <c r="AR7634" s="1">
        <v>3769362262771.647</v>
      </c>
      <c r="AS7634" s="1">
        <v>4402822594370.458</v>
      </c>
      <c r="AT7634" s="1">
        <v>4123850567303.6489</v>
      </c>
      <c r="AU7634" s="1">
        <v>5153142407819.0332</v>
      </c>
      <c r="AV7634" s="1">
        <v>5878955134451.252</v>
      </c>
      <c r="AW7634" s="1">
        <v>5935625710383.665</v>
      </c>
      <c r="AX7634" s="1">
        <v>6081836606493.2598</v>
      </c>
      <c r="AY7634" s="1">
        <v>6200027783295.3398</v>
      </c>
      <c r="AZ7634" s="1">
        <v>5291584333881.5586</v>
      </c>
      <c r="BA7634" s="1">
        <v>5155452908226.6006</v>
      </c>
      <c r="BB7634" s="1">
        <v>5745984224045.25</v>
      </c>
      <c r="BC7634" s="1">
        <v>5574628171203.2979</v>
      </c>
      <c r="BD7634" s="1">
        <v>5474751287356.8535</v>
      </c>
    </row>
    <row r="7635" spans="1:56" x14ac:dyDescent="0.3">
      <c r="A7635" s="1" t="s">
        <v>293</v>
      </c>
      <c r="B7635" s="1" t="s">
        <v>243</v>
      </c>
      <c r="Q7635" s="1">
        <v>116293140664.8959</v>
      </c>
      <c r="R7635" s="1">
        <v>117798501285.89302</v>
      </c>
      <c r="S7635" s="1">
        <v>117329848172.43425</v>
      </c>
      <c r="T7635" s="1">
        <v>110476105362.66362</v>
      </c>
      <c r="U7635" s="1">
        <v>109606769952.43103</v>
      </c>
      <c r="V7635" s="1">
        <v>121424911115.41789</v>
      </c>
      <c r="W7635" s="1">
        <v>131659292620.88408</v>
      </c>
      <c r="X7635" s="1">
        <v>147543358599.4917</v>
      </c>
      <c r="Y7635" s="1">
        <v>153004350134.06348</v>
      </c>
      <c r="Z7635" s="1">
        <v>156409800376.25623</v>
      </c>
      <c r="AA7635" s="1">
        <v>164420803437.47797</v>
      </c>
      <c r="AB7635" s="1">
        <v>165168568521.83865</v>
      </c>
      <c r="AC7635" s="1">
        <v>150227636548.20331</v>
      </c>
      <c r="AD7635" s="1">
        <v>149152354948.43277</v>
      </c>
      <c r="AE7635" s="1">
        <v>138425128104.19345</v>
      </c>
      <c r="AF7635" s="1">
        <v>157941665355.8371</v>
      </c>
      <c r="AG7635" s="1">
        <v>174065651199.3938</v>
      </c>
      <c r="AH7635" s="1">
        <v>183569635426.3804</v>
      </c>
      <c r="AI7635" s="1">
        <v>187919746240.90619</v>
      </c>
      <c r="AJ7635" s="1">
        <v>191078550587.91663</v>
      </c>
      <c r="AK7635" s="1">
        <v>215731036356.97812</v>
      </c>
      <c r="AL7635" s="1">
        <v>206138843504.13696</v>
      </c>
      <c r="AM7635" s="1">
        <v>223899466355.62756</v>
      </c>
      <c r="AN7635" s="1">
        <v>254074195392.72876</v>
      </c>
      <c r="AO7635" s="1">
        <v>291137429244.68823</v>
      </c>
      <c r="AP7635" s="1">
        <v>341320981214.97998</v>
      </c>
      <c r="AQ7635" s="1">
        <v>398927972777.27631</v>
      </c>
      <c r="AR7635" s="1">
        <v>478177432347.06683</v>
      </c>
      <c r="AS7635" s="1">
        <v>592415992781.95239</v>
      </c>
      <c r="AT7635" s="1">
        <v>596222650618.02197</v>
      </c>
      <c r="AU7635" s="1">
        <v>680391283139.84326</v>
      </c>
      <c r="AV7635" s="1">
        <v>773831032863.2334</v>
      </c>
      <c r="AW7635" s="1">
        <v>820295956440.19666</v>
      </c>
      <c r="AX7635" s="1">
        <v>895292008579.18762</v>
      </c>
      <c r="AY7635" s="1">
        <v>967971704374.65967</v>
      </c>
      <c r="AZ7635" s="1">
        <v>954665136321.58252</v>
      </c>
      <c r="BA7635" s="1">
        <v>943028286096.18726</v>
      </c>
      <c r="BB7635" s="1">
        <v>1027031212048.5508</v>
      </c>
      <c r="BC7635" s="1">
        <v>1066997465485.2893</v>
      </c>
      <c r="BD7635" s="1">
        <v>1105397168763.6294</v>
      </c>
    </row>
    <row r="7636" spans="1:56" x14ac:dyDescent="0.3">
      <c r="A7636" s="1" t="s">
        <v>293</v>
      </c>
      <c r="B7636" s="1" t="s">
        <v>244</v>
      </c>
      <c r="C7636" s="1">
        <v>325104213419.54639</v>
      </c>
      <c r="D7636" s="1">
        <v>313344146912.43524</v>
      </c>
      <c r="E7636" s="1">
        <v>327811737371.65594</v>
      </c>
      <c r="F7636" s="1">
        <v>353184795715.97821</v>
      </c>
      <c r="G7636" s="1">
        <v>596666059513.12158</v>
      </c>
      <c r="H7636" s="1">
        <v>643582173959.37744</v>
      </c>
      <c r="I7636" s="1">
        <v>719556890290.39319</v>
      </c>
      <c r="J7636" s="1">
        <v>909722254613.78296</v>
      </c>
      <c r="K7636" s="1">
        <v>1162510944781.001</v>
      </c>
      <c r="L7636" s="1">
        <v>1285035126992.0298</v>
      </c>
      <c r="M7636" s="1">
        <v>1390024533103.7534</v>
      </c>
      <c r="N7636" s="1">
        <v>1563226132749.0562</v>
      </c>
      <c r="O7636" s="1">
        <v>1696735369057.2495</v>
      </c>
      <c r="P7636" s="1">
        <v>2018101371184.9861</v>
      </c>
      <c r="Q7636" s="1">
        <v>2370194352303.0073</v>
      </c>
      <c r="R7636" s="1">
        <v>2672915131143.6772</v>
      </c>
      <c r="S7636" s="1">
        <v>2643664227742.6323</v>
      </c>
      <c r="T7636" s="1">
        <v>2558448959856.5947</v>
      </c>
      <c r="U7636" s="1">
        <v>2585320130752.9932</v>
      </c>
      <c r="V7636" s="1">
        <v>2723545609046.9307</v>
      </c>
      <c r="W7636" s="1">
        <v>2817534811156.8115</v>
      </c>
      <c r="X7636" s="1">
        <v>2885909414825.8081</v>
      </c>
      <c r="Y7636" s="1">
        <v>3103437784785.8193</v>
      </c>
      <c r="Z7636" s="1">
        <v>3201792525222.0049</v>
      </c>
      <c r="AA7636" s="1">
        <v>3653172248720.9346</v>
      </c>
      <c r="AB7636" s="1">
        <v>3903651490046.0127</v>
      </c>
      <c r="AC7636" s="1">
        <v>3862667383498.1035</v>
      </c>
      <c r="AD7636" s="1">
        <v>4105140073038.7603</v>
      </c>
      <c r="AE7636" s="1">
        <v>4442592287596.9482</v>
      </c>
      <c r="AF7636" s="1">
        <v>4969722371971.04</v>
      </c>
      <c r="AG7636" s="1">
        <v>5429489536556.1748</v>
      </c>
      <c r="AH7636" s="1">
        <v>5750317846165.7656</v>
      </c>
      <c r="AI7636" s="1">
        <v>5577894835661.5391</v>
      </c>
      <c r="AJ7636" s="1">
        <v>5448892809590.627</v>
      </c>
      <c r="AK7636" s="1">
        <v>5958332947350.3672</v>
      </c>
      <c r="AL7636" s="1">
        <v>6025103898691.9023</v>
      </c>
      <c r="AM7636" s="1">
        <v>6145810865454.1191</v>
      </c>
      <c r="AN7636" s="1">
        <v>6918064101910.5059</v>
      </c>
      <c r="AO7636" s="1">
        <v>8207085830745.7793</v>
      </c>
      <c r="AP7636" s="1">
        <v>9780197198057.4727</v>
      </c>
      <c r="AQ7636" s="1">
        <v>11625805524214.754</v>
      </c>
      <c r="AR7636" s="1">
        <v>14381205418335.012</v>
      </c>
      <c r="AS7636" s="1">
        <v>17262301537843.258</v>
      </c>
      <c r="AT7636" s="1">
        <v>16891109440119.191</v>
      </c>
      <c r="AU7636" s="1">
        <v>20535636055881.488</v>
      </c>
      <c r="AV7636" s="1">
        <v>24248318623664.512</v>
      </c>
      <c r="AW7636" s="1">
        <v>25897210999170.996</v>
      </c>
      <c r="AX7636" s="1">
        <v>27431446957650.734</v>
      </c>
      <c r="AY7636" s="1">
        <v>28486835211125.922</v>
      </c>
      <c r="AZ7636" s="1">
        <v>27052639815721.898</v>
      </c>
      <c r="BA7636" s="1">
        <v>27180944380494.18</v>
      </c>
      <c r="BB7636" s="1">
        <v>29845120321213.113</v>
      </c>
      <c r="BC7636" s="1">
        <v>31819618124575.531</v>
      </c>
      <c r="BD7636" s="1">
        <v>32705773165069.742</v>
      </c>
    </row>
    <row r="7637" spans="1:56" x14ac:dyDescent="0.3">
      <c r="A7637" s="1" t="s">
        <v>293</v>
      </c>
      <c r="B7637" s="1" t="s">
        <v>245</v>
      </c>
      <c r="G7637" s="1">
        <v>25998766981.918453</v>
      </c>
      <c r="H7637" s="1">
        <v>28963348628.117443</v>
      </c>
      <c r="I7637" s="1">
        <v>31617255070.403275</v>
      </c>
      <c r="J7637" s="1">
        <v>37749478166.026932</v>
      </c>
      <c r="K7637" s="1">
        <v>47001731558.300545</v>
      </c>
      <c r="L7637" s="1">
        <v>55469781775.21817</v>
      </c>
      <c r="M7637" s="1">
        <v>58909133095.553017</v>
      </c>
      <c r="N7637" s="1">
        <v>68409091551.385094</v>
      </c>
      <c r="O7637" s="1">
        <v>76837536902.738007</v>
      </c>
      <c r="P7637" s="1">
        <v>83287350252.448853</v>
      </c>
      <c r="Q7637" s="1">
        <v>88483800046.632355</v>
      </c>
      <c r="R7637" s="1">
        <v>91279061283.597122</v>
      </c>
      <c r="S7637" s="1">
        <v>94152288669.319824</v>
      </c>
      <c r="T7637" s="1">
        <v>91278598683.307266</v>
      </c>
      <c r="U7637" s="1">
        <v>88689503408.818375</v>
      </c>
      <c r="V7637" s="1">
        <v>92872035444.966721</v>
      </c>
      <c r="W7637" s="1">
        <v>99356839684.263046</v>
      </c>
      <c r="X7637" s="1">
        <v>106717046210.19562</v>
      </c>
      <c r="Y7637" s="1">
        <v>105200272538.14235</v>
      </c>
      <c r="Z7637" s="1">
        <v>103703709989.27771</v>
      </c>
      <c r="AA7637" s="1">
        <v>109249954121.48415</v>
      </c>
      <c r="AB7637" s="1">
        <v>109979397737.12325</v>
      </c>
      <c r="AC7637" s="1">
        <v>96392040778.347412</v>
      </c>
      <c r="AD7637" s="1">
        <v>96685314333.058777</v>
      </c>
      <c r="AE7637" s="1">
        <v>83343858955.741882</v>
      </c>
      <c r="AF7637" s="1">
        <v>93893168062.260605</v>
      </c>
      <c r="AG7637" s="1">
        <v>99198793946.39296</v>
      </c>
      <c r="AH7637" s="1">
        <v>105912851042.44974</v>
      </c>
      <c r="AI7637" s="1">
        <v>107093744758.60883</v>
      </c>
      <c r="AJ7637" s="1">
        <v>106999831949.82201</v>
      </c>
      <c r="AK7637" s="1">
        <v>130127815325.64417</v>
      </c>
      <c r="AL7637" s="1">
        <v>121820352364.78032</v>
      </c>
      <c r="AM7637" s="1">
        <v>131160409847.24197</v>
      </c>
      <c r="AN7637" s="1">
        <v>144031457407.06476</v>
      </c>
      <c r="AO7637" s="1">
        <v>167584144014.34225</v>
      </c>
      <c r="AP7637" s="1">
        <v>195975160142.05499</v>
      </c>
      <c r="AQ7637" s="1">
        <v>230347128589.57034</v>
      </c>
      <c r="AR7637" s="1">
        <v>282119507700.68903</v>
      </c>
      <c r="AS7637" s="1">
        <v>341791213249.41382</v>
      </c>
      <c r="AT7637" s="1">
        <v>351484929707.37128</v>
      </c>
      <c r="AU7637" s="1">
        <v>390052983240.49579</v>
      </c>
      <c r="AV7637" s="1">
        <v>421622870682.16064</v>
      </c>
      <c r="AW7637" s="1">
        <v>442152712908.21228</v>
      </c>
      <c r="AX7637" s="1">
        <v>485102886087.96246</v>
      </c>
      <c r="AY7637" s="1">
        <v>519928792724.94757</v>
      </c>
      <c r="AZ7637" s="1">
        <v>519124716837.81763</v>
      </c>
      <c r="BA7637" s="1">
        <v>479250262076.18274</v>
      </c>
      <c r="BB7637" s="1">
        <v>494892781230.87897</v>
      </c>
      <c r="BC7637" s="1">
        <v>509033861008.98425</v>
      </c>
      <c r="BD7637" s="1">
        <v>521273843020.46588</v>
      </c>
    </row>
    <row r="7638" spans="1:56" x14ac:dyDescent="0.3">
      <c r="A7638" s="1" t="s">
        <v>293</v>
      </c>
      <c r="B7638" s="1" t="s">
        <v>246</v>
      </c>
      <c r="C7638" s="1">
        <v>88588119458.510025</v>
      </c>
      <c r="D7638" s="1">
        <v>94332746883.871384</v>
      </c>
      <c r="E7638" s="1">
        <v>96645631677.463776</v>
      </c>
      <c r="F7638" s="1">
        <v>107937473751.06923</v>
      </c>
      <c r="G7638" s="1">
        <v>165773566094.27081</v>
      </c>
      <c r="H7638" s="1">
        <v>172417364349.21588</v>
      </c>
      <c r="I7638" s="1">
        <v>184079699495.10507</v>
      </c>
      <c r="J7638" s="1">
        <v>216149952163.29501</v>
      </c>
      <c r="K7638" s="1">
        <v>271787926543.37933</v>
      </c>
      <c r="L7638" s="1">
        <v>298860230648.27252</v>
      </c>
      <c r="M7638" s="1">
        <v>316385563271.45166</v>
      </c>
      <c r="N7638" s="1">
        <v>357636368020.06549</v>
      </c>
      <c r="O7638" s="1">
        <v>406141181504.66772</v>
      </c>
      <c r="P7638" s="1">
        <v>475533945499.3139</v>
      </c>
      <c r="Q7638" s="1">
        <v>583803611575.47852</v>
      </c>
      <c r="R7638" s="1">
        <v>721089553430.34473</v>
      </c>
      <c r="S7638" s="1">
        <v>713136942233.16968</v>
      </c>
      <c r="T7638" s="1">
        <v>676867564725.56042</v>
      </c>
      <c r="U7638" s="1">
        <v>653496402634.76465</v>
      </c>
      <c r="V7638" s="1">
        <v>692580644976.94995</v>
      </c>
      <c r="W7638" s="1">
        <v>727645147577.89771</v>
      </c>
      <c r="X7638" s="1">
        <v>796258983695.42871</v>
      </c>
      <c r="Y7638" s="1">
        <v>818842664261.10425</v>
      </c>
      <c r="Z7638" s="1">
        <v>810079216667.84717</v>
      </c>
      <c r="AA7638" s="1">
        <v>871478651353.04114</v>
      </c>
      <c r="AB7638" s="1">
        <v>805916950669.80225</v>
      </c>
      <c r="AC7638" s="1">
        <v>838012217517.35156</v>
      </c>
      <c r="AD7638" s="1">
        <v>812247790465.61035</v>
      </c>
      <c r="AE7638" s="1">
        <v>866070728329.20032</v>
      </c>
      <c r="AF7638" s="1">
        <v>962082354582.35046</v>
      </c>
      <c r="AG7638" s="1">
        <v>1055497396698.8568</v>
      </c>
      <c r="AH7638" s="1">
        <v>1105962058853.5913</v>
      </c>
      <c r="AI7638" s="1">
        <v>1108985911678.7996</v>
      </c>
      <c r="AJ7638" s="1">
        <v>1166642990003.7883</v>
      </c>
      <c r="AK7638" s="1">
        <v>1219877128638.6252</v>
      </c>
      <c r="AL7638" s="1">
        <v>1239981155666.9395</v>
      </c>
      <c r="AM7638" s="1">
        <v>1311316328620.8657</v>
      </c>
      <c r="AN7638" s="1">
        <v>1494939824325.5098</v>
      </c>
      <c r="AO7638" s="1">
        <v>1732392981348.5356</v>
      </c>
      <c r="AP7638" s="1">
        <v>2020722712913.1877</v>
      </c>
      <c r="AQ7638" s="1">
        <v>2376147622163.3726</v>
      </c>
      <c r="AR7638" s="1">
        <v>2911777345233.5488</v>
      </c>
      <c r="AS7638" s="1">
        <v>3261350481622.6016</v>
      </c>
      <c r="AT7638" s="1">
        <v>3290112306669.9658</v>
      </c>
      <c r="AU7638" s="1">
        <v>3930917552819.9365</v>
      </c>
      <c r="AV7638" s="1">
        <v>4425959082359.543</v>
      </c>
      <c r="AW7638" s="1">
        <v>4667167020362.6201</v>
      </c>
      <c r="AX7638" s="1">
        <v>4919433540664.3115</v>
      </c>
      <c r="AY7638" s="1">
        <v>5242900398534.0322</v>
      </c>
      <c r="AZ7638" s="1">
        <v>5188164733958.8818</v>
      </c>
      <c r="BA7638" s="1">
        <v>5358119234785.5713</v>
      </c>
      <c r="BB7638" s="1">
        <v>5761733418445.1836</v>
      </c>
      <c r="BC7638" s="1">
        <v>6003685053983.6514</v>
      </c>
      <c r="BD7638" s="1">
        <v>6341105055559.5381</v>
      </c>
    </row>
    <row r="7639" spans="1:56" x14ac:dyDescent="0.3">
      <c r="A7639" s="1" t="s">
        <v>293</v>
      </c>
      <c r="B7639" s="1" t="s">
        <v>247</v>
      </c>
      <c r="G7639" s="1">
        <v>41524683501.894302</v>
      </c>
      <c r="H7639" s="1">
        <v>47881453182.970154</v>
      </c>
      <c r="I7639" s="1">
        <v>58557683671.326614</v>
      </c>
      <c r="J7639" s="1">
        <v>78686347259.460205</v>
      </c>
      <c r="K7639" s="1">
        <v>142799665802.32147</v>
      </c>
      <c r="L7639" s="1">
        <v>155911365674.93903</v>
      </c>
      <c r="M7639" s="1">
        <v>193637861598.05154</v>
      </c>
      <c r="N7639" s="1">
        <v>224477081435.00684</v>
      </c>
      <c r="O7639" s="1">
        <v>238480112694.9201</v>
      </c>
      <c r="P7639" s="1">
        <v>311601824340.54547</v>
      </c>
      <c r="Q7639" s="1">
        <v>401407613361.3457</v>
      </c>
      <c r="R7639" s="1">
        <v>414916153162.06396</v>
      </c>
      <c r="S7639" s="1">
        <v>415735686702.3847</v>
      </c>
      <c r="T7639" s="1">
        <v>422861630418.16748</v>
      </c>
      <c r="U7639" s="1">
        <v>428860828257.59259</v>
      </c>
      <c r="V7639" s="1">
        <v>435955647991.08569</v>
      </c>
      <c r="W7639" s="1">
        <v>446754476442.57428</v>
      </c>
      <c r="X7639" s="1">
        <v>411023899188.59308</v>
      </c>
      <c r="Y7639" s="1">
        <v>408472768540.18469</v>
      </c>
      <c r="Z7639" s="1">
        <v>420726975182.45697</v>
      </c>
      <c r="AA7639" s="1">
        <v>550748250347.15613</v>
      </c>
      <c r="AB7639" s="1">
        <v>554709492776.30347</v>
      </c>
      <c r="AC7639" s="1">
        <v>603853056720.14502</v>
      </c>
      <c r="AD7639" s="1">
        <v>608089301255.94324</v>
      </c>
      <c r="AE7639" s="1">
        <v>633946632329.76074</v>
      </c>
      <c r="AF7639" s="1">
        <v>708890607178.08362</v>
      </c>
      <c r="AG7639" s="1">
        <v>802522537636.43616</v>
      </c>
      <c r="AH7639" s="1">
        <v>832803837981.77856</v>
      </c>
      <c r="AI7639" s="1">
        <v>809508584961.22925</v>
      </c>
      <c r="AJ7639" s="1">
        <v>866974427404.45129</v>
      </c>
      <c r="AK7639" s="1">
        <v>966901286086.3186</v>
      </c>
      <c r="AL7639" s="1">
        <v>970527146872.23291</v>
      </c>
      <c r="AM7639" s="1">
        <v>966744855655.63293</v>
      </c>
      <c r="AN7639" s="1">
        <v>1089307981250.3925</v>
      </c>
      <c r="AO7639" s="1">
        <v>1271601034940.6663</v>
      </c>
      <c r="AP7639" s="1">
        <v>1530610383659.1365</v>
      </c>
      <c r="AQ7639" s="1">
        <v>1791433893705.4407</v>
      </c>
      <c r="AR7639" s="1">
        <v>2124073794663.6836</v>
      </c>
      <c r="AS7639" s="1">
        <v>2654580291045.417</v>
      </c>
      <c r="AT7639" s="1">
        <v>2370996232323.3936</v>
      </c>
      <c r="AU7639" s="1">
        <v>2766778332455.1743</v>
      </c>
      <c r="AV7639" s="1">
        <v>3279582070597.8047</v>
      </c>
      <c r="AW7639" s="1">
        <v>3575505036221.9419</v>
      </c>
      <c r="AX7639" s="1">
        <v>3547271049627.3086</v>
      </c>
      <c r="AY7639" s="1">
        <v>3567995712319.2031</v>
      </c>
      <c r="AZ7639" s="1">
        <v>3139157379607.8301</v>
      </c>
      <c r="BA7639" s="1">
        <v>3150182655674.9297</v>
      </c>
      <c r="BB7639" s="1">
        <v>3270329262072.4219</v>
      </c>
      <c r="BC7639" s="1">
        <v>3613740164271.2139</v>
      </c>
      <c r="BD7639" s="1">
        <v>3701386017855.8403</v>
      </c>
    </row>
    <row r="7640" spans="1:56" x14ac:dyDescent="0.3">
      <c r="A7640" s="1" t="s">
        <v>293</v>
      </c>
      <c r="B7640" s="1" t="s">
        <v>248</v>
      </c>
      <c r="AD7640" s="1">
        <v>292060046752.1394</v>
      </c>
      <c r="AE7640" s="1">
        <v>299066062740.29584</v>
      </c>
      <c r="AF7640" s="1">
        <v>341035254015.77197</v>
      </c>
      <c r="AG7640" s="1">
        <v>395439694941.995</v>
      </c>
      <c r="AH7640" s="1">
        <v>406165428627.13702</v>
      </c>
      <c r="AI7640" s="1">
        <v>412259840102.04321</v>
      </c>
      <c r="AJ7640" s="1">
        <v>435996789501.59149</v>
      </c>
      <c r="AK7640" s="1">
        <v>451793993434.14801</v>
      </c>
      <c r="AL7640" s="1">
        <v>467490265630.59949</v>
      </c>
      <c r="AM7640" s="1">
        <v>453814718711.71906</v>
      </c>
      <c r="AN7640" s="1">
        <v>511924742705.04846</v>
      </c>
      <c r="AO7640" s="1">
        <v>593296832436.03955</v>
      </c>
      <c r="AP7640" s="1">
        <v>698814360457.27869</v>
      </c>
      <c r="AQ7640" s="1">
        <v>811809141595.50916</v>
      </c>
      <c r="AR7640" s="1">
        <v>1003338630159.0808</v>
      </c>
      <c r="AS7640" s="1">
        <v>1242123877668.2095</v>
      </c>
      <c r="AT7640" s="1">
        <v>1198614460832.8752</v>
      </c>
      <c r="AU7640" s="1">
        <v>1383656519684.543</v>
      </c>
      <c r="AV7640" s="1">
        <v>1565930747266.9521</v>
      </c>
      <c r="AW7640" s="1">
        <v>1728907655678.9722</v>
      </c>
      <c r="AX7640" s="1">
        <v>1617926234543.4236</v>
      </c>
      <c r="AY7640" s="1">
        <v>1597407380352.7268</v>
      </c>
      <c r="AZ7640" s="1">
        <v>1435646688166.5083</v>
      </c>
      <c r="BA7640" s="1">
        <v>1454739415346.0918</v>
      </c>
      <c r="BB7640" s="1">
        <v>1428592790217.6777</v>
      </c>
    </row>
    <row r="7641" spans="1:56" x14ac:dyDescent="0.3">
      <c r="A7641" s="1" t="s">
        <v>293</v>
      </c>
      <c r="B7641" s="1" t="s">
        <v>249</v>
      </c>
      <c r="AD7641" s="1">
        <v>289252798257.30688</v>
      </c>
      <c r="AE7641" s="1">
        <v>296191473203.59113</v>
      </c>
      <c r="AF7641" s="1">
        <v>337713942265.00616</v>
      </c>
      <c r="AG7641" s="1">
        <v>392013193582.94092</v>
      </c>
      <c r="AH7641" s="1">
        <v>402370247096.198</v>
      </c>
      <c r="AI7641" s="1">
        <v>408138534895.5296</v>
      </c>
      <c r="AJ7641" s="1">
        <v>431671158368.57935</v>
      </c>
      <c r="AK7641" s="1">
        <v>447431846918.23663</v>
      </c>
      <c r="AL7641" s="1">
        <v>463468482739.39618</v>
      </c>
      <c r="AM7641" s="1">
        <v>450264495456.42206</v>
      </c>
      <c r="AN7641" s="1">
        <v>507966048317.54169</v>
      </c>
      <c r="AO7641" s="1">
        <v>588997264582.9447</v>
      </c>
      <c r="AP7641" s="1">
        <v>694018313003.22766</v>
      </c>
      <c r="AQ7641" s="1">
        <v>806942811084.85156</v>
      </c>
      <c r="AR7641" s="1">
        <v>997888716023.1637</v>
      </c>
      <c r="AS7641" s="1">
        <v>1235526075492.6111</v>
      </c>
      <c r="AT7641" s="1">
        <v>1191381484213.8059</v>
      </c>
      <c r="AU7641" s="1">
        <v>1374760211111.6387</v>
      </c>
      <c r="AV7641" s="1">
        <v>1555467086750.9866</v>
      </c>
      <c r="AW7641" s="1">
        <v>1717642740488.5552</v>
      </c>
      <c r="AX7641" s="1">
        <v>1605376103752.8347</v>
      </c>
      <c r="AY7641" s="1">
        <v>1584600427333.9656</v>
      </c>
      <c r="AZ7641" s="1">
        <v>1422834744463.5217</v>
      </c>
      <c r="BA7641" s="1">
        <v>1441146254299.5806</v>
      </c>
      <c r="BB7641" s="1">
        <v>1413870262588.0813</v>
      </c>
    </row>
    <row r="7642" spans="1:56" x14ac:dyDescent="0.3">
      <c r="A7642" s="1" t="s">
        <v>293</v>
      </c>
      <c r="B7642" s="1" t="s">
        <v>250</v>
      </c>
      <c r="C7642" s="1">
        <v>312135276519.11847</v>
      </c>
      <c r="D7642" s="1">
        <v>300148168612.67554</v>
      </c>
      <c r="E7642" s="1">
        <v>312901715351.67657</v>
      </c>
      <c r="F7642" s="1">
        <v>334264316674.68683</v>
      </c>
      <c r="G7642" s="1">
        <v>573018587676.36377</v>
      </c>
      <c r="H7642" s="1">
        <v>617275470912.6853</v>
      </c>
      <c r="I7642" s="1">
        <v>690809662020.79578</v>
      </c>
      <c r="J7642" s="1">
        <v>875310024067.82178</v>
      </c>
      <c r="K7642" s="1">
        <v>1119611713907.9795</v>
      </c>
      <c r="L7642" s="1">
        <v>1234558542635.4272</v>
      </c>
      <c r="M7642" s="1">
        <v>1336374024832.2397</v>
      </c>
      <c r="N7642" s="1">
        <v>1501012624824.5078</v>
      </c>
      <c r="O7642" s="1">
        <v>1626959893766.6946</v>
      </c>
      <c r="P7642" s="1">
        <v>1942156539489.4722</v>
      </c>
      <c r="Q7642" s="1">
        <v>2289115760485.3945</v>
      </c>
      <c r="R7642" s="1">
        <v>2588760823506.666</v>
      </c>
      <c r="S7642" s="1">
        <v>2556918412123.9546</v>
      </c>
      <c r="T7642" s="1">
        <v>2474353077764.9644</v>
      </c>
      <c r="U7642" s="1">
        <v>2503559034737.0391</v>
      </c>
      <c r="V7642" s="1">
        <v>2637919521712.1519</v>
      </c>
      <c r="W7642" s="1">
        <v>2726003635683.7358</v>
      </c>
      <c r="X7642" s="1">
        <v>2787587896167.5942</v>
      </c>
      <c r="Y7642" s="1">
        <v>3006279341062.8813</v>
      </c>
      <c r="Z7642" s="1">
        <v>3105095253820.689</v>
      </c>
      <c r="AA7642" s="1">
        <v>3549492913503.9785</v>
      </c>
      <c r="AB7642" s="1">
        <v>3798556757682.2866</v>
      </c>
      <c r="AC7642" s="1">
        <v>3769575874519.0732</v>
      </c>
      <c r="AD7642" s="1">
        <v>4011281931888.6304</v>
      </c>
      <c r="AE7642" s="1">
        <v>4359477842631.9419</v>
      </c>
      <c r="AF7642" s="1">
        <v>4876174155548.1982</v>
      </c>
      <c r="AG7642" s="1">
        <v>5330204148031.7861</v>
      </c>
      <c r="AH7642" s="1">
        <v>5644430136948.1943</v>
      </c>
      <c r="AI7642" s="1">
        <v>5471422722251.8955</v>
      </c>
      <c r="AJ7642" s="1">
        <v>5342826893809.9678</v>
      </c>
      <c r="AK7642" s="1">
        <v>5831025504784.2109</v>
      </c>
      <c r="AL7642" s="1">
        <v>5904845096813.207</v>
      </c>
      <c r="AM7642" s="1">
        <v>6017155059026.3477</v>
      </c>
      <c r="AN7642" s="1">
        <v>6776486764041.3838</v>
      </c>
      <c r="AO7642" s="1">
        <v>8042080822808.6377</v>
      </c>
      <c r="AP7642" s="1">
        <v>9586902809774.5078</v>
      </c>
      <c r="AQ7642" s="1">
        <v>11398370300419.371</v>
      </c>
      <c r="AR7642" s="1">
        <v>14102390964164.549</v>
      </c>
      <c r="AS7642" s="1">
        <v>16925260847998.664</v>
      </c>
      <c r="AT7642" s="1">
        <v>16547780429840.951</v>
      </c>
      <c r="AU7642" s="1">
        <v>20147828415058.188</v>
      </c>
      <c r="AV7642" s="1">
        <v>23821331308856.355</v>
      </c>
      <c r="AW7642" s="1">
        <v>25447613826109.141</v>
      </c>
      <c r="AX7642" s="1">
        <v>26941988983830.215</v>
      </c>
      <c r="AY7642" s="1">
        <v>27965789157900.84</v>
      </c>
      <c r="AZ7642" s="1">
        <v>26537448537796.539</v>
      </c>
      <c r="BA7642" s="1">
        <v>26696316740970.012</v>
      </c>
      <c r="BB7642" s="1">
        <v>29337418670054.414</v>
      </c>
      <c r="BC7642" s="1">
        <v>31293056688091.48</v>
      </c>
      <c r="BD7642" s="1">
        <v>32165979692375.41</v>
      </c>
    </row>
    <row r="7643" spans="1:56" x14ac:dyDescent="0.3">
      <c r="A7643" s="1" t="s">
        <v>293</v>
      </c>
      <c r="B7643" s="1" t="s">
        <v>251</v>
      </c>
      <c r="C7643" s="1">
        <v>583846188346.72742</v>
      </c>
      <c r="D7643" s="1">
        <v>604324202050.64807</v>
      </c>
      <c r="E7643" s="1">
        <v>647421597617.88696</v>
      </c>
      <c r="F7643" s="1">
        <v>683726355213.5199</v>
      </c>
      <c r="G7643" s="1">
        <v>1161385395224.4238</v>
      </c>
      <c r="H7643" s="1">
        <v>1264333061477.5208</v>
      </c>
      <c r="I7643" s="1">
        <v>1392428220992.0198</v>
      </c>
      <c r="J7643" s="1">
        <v>1556967359214.0791</v>
      </c>
      <c r="K7643" s="1">
        <v>1705964297648.2625</v>
      </c>
      <c r="L7643" s="1">
        <v>1859083029787.6533</v>
      </c>
      <c r="M7643" s="1">
        <v>2080373864401.6238</v>
      </c>
      <c r="N7643" s="1">
        <v>2293885156934.6509</v>
      </c>
      <c r="O7643" s="1">
        <v>2570707667449.8125</v>
      </c>
      <c r="P7643" s="1">
        <v>2870923302185.4199</v>
      </c>
      <c r="Q7643" s="1">
        <v>3131774126345.0107</v>
      </c>
      <c r="R7643" s="1">
        <v>3513995963656.9907</v>
      </c>
      <c r="S7643" s="1">
        <v>3658081025119.1372</v>
      </c>
      <c r="T7643" s="1">
        <v>3975475111781.8901</v>
      </c>
      <c r="U7643" s="1">
        <v>4393971258071.6221</v>
      </c>
      <c r="V7643" s="1">
        <v>4704774999482.752</v>
      </c>
      <c r="W7643" s="1">
        <v>4958242427343.9834</v>
      </c>
      <c r="X7643" s="1">
        <v>5287828242049.4492</v>
      </c>
      <c r="Y7643" s="1">
        <v>5745207451214.2549</v>
      </c>
      <c r="Z7643" s="1">
        <v>6208137243275.2441</v>
      </c>
      <c r="AA7643" s="1">
        <v>6558665950908.4688</v>
      </c>
      <c r="AB7643" s="1">
        <v>6770092083611.1875</v>
      </c>
      <c r="AC7643" s="1">
        <v>7114394589284.916</v>
      </c>
      <c r="AD7643" s="1">
        <v>7437550121892.4375</v>
      </c>
      <c r="AE7643" s="1">
        <v>7867242439501.6094</v>
      </c>
      <c r="AF7643" s="1">
        <v>8245811373385.4014</v>
      </c>
      <c r="AG7643" s="1">
        <v>8704363777972.1299</v>
      </c>
      <c r="AH7643" s="1">
        <v>9233311210265.7813</v>
      </c>
      <c r="AI7643" s="1">
        <v>9697762238406.8086</v>
      </c>
      <c r="AJ7643" s="1">
        <v>10310072635807.699</v>
      </c>
      <c r="AK7643" s="1">
        <v>10998121151318.631</v>
      </c>
      <c r="AL7643" s="1">
        <v>11321881659892.563</v>
      </c>
      <c r="AM7643" s="1">
        <v>11698306960646.531</v>
      </c>
      <c r="AN7643" s="1">
        <v>12354812816817.715</v>
      </c>
      <c r="AO7643" s="1">
        <v>13241410621714.066</v>
      </c>
      <c r="AP7643" s="1">
        <v>14210866344864.664</v>
      </c>
      <c r="AQ7643" s="1">
        <v>15135440910461.215</v>
      </c>
      <c r="AR7643" s="1">
        <v>15922730888205.756</v>
      </c>
      <c r="AS7643" s="1">
        <v>16268085220997.188</v>
      </c>
      <c r="AT7643" s="1">
        <v>15825892407986.441</v>
      </c>
      <c r="AU7643" s="1">
        <v>16611261563811.135</v>
      </c>
      <c r="AV7643" s="1">
        <v>17336779781047.756</v>
      </c>
      <c r="AW7643" s="1">
        <v>18031234215348.988</v>
      </c>
      <c r="AX7643" s="1">
        <v>18637631422155.336</v>
      </c>
      <c r="AY7643" s="1">
        <v>19331060828608.609</v>
      </c>
      <c r="AZ7643" s="1">
        <v>19781342853073.535</v>
      </c>
      <c r="BA7643" s="1">
        <v>20241484802206.07</v>
      </c>
      <c r="BB7643" s="1">
        <v>21141594444340.113</v>
      </c>
      <c r="BC7643" s="1">
        <v>22251966397055.41</v>
      </c>
      <c r="BD7643" s="1">
        <v>23117758029454.23</v>
      </c>
    </row>
    <row r="7644" spans="1:56" x14ac:dyDescent="0.3">
      <c r="A7644" s="1" t="s">
        <v>293</v>
      </c>
      <c r="B7644" s="1" t="s">
        <v>252</v>
      </c>
    </row>
    <row r="7645" spans="1:56" x14ac:dyDescent="0.3">
      <c r="A7645" s="1" t="s">
        <v>293</v>
      </c>
      <c r="B7645" s="1" t="s">
        <v>253</v>
      </c>
      <c r="C7645" s="1">
        <v>1073358207077.072</v>
      </c>
      <c r="D7645" s="1">
        <v>1128735041177.5486</v>
      </c>
      <c r="E7645" s="1">
        <v>1218430129658.5669</v>
      </c>
      <c r="F7645" s="1">
        <v>1313316116968.2007</v>
      </c>
      <c r="G7645" s="1">
        <v>2390860601094.582</v>
      </c>
      <c r="H7645" s="1">
        <v>2649737020833.0308</v>
      </c>
      <c r="I7645" s="1">
        <v>3076620642183.5605</v>
      </c>
      <c r="J7645" s="1">
        <v>3722734688531.8638</v>
      </c>
      <c r="K7645" s="1">
        <v>4176486988764.0718</v>
      </c>
      <c r="L7645" s="1">
        <v>4679591652842.0879</v>
      </c>
      <c r="M7645" s="1">
        <v>5070929721039.7207</v>
      </c>
      <c r="N7645" s="1">
        <v>5716781620257.2686</v>
      </c>
      <c r="O7645" s="1">
        <v>6878357919516.5557</v>
      </c>
      <c r="P7645" s="1">
        <v>7944279627965.7529</v>
      </c>
      <c r="Q7645" s="1">
        <v>8823885071678.4238</v>
      </c>
      <c r="R7645" s="1">
        <v>8986224293286.8262</v>
      </c>
      <c r="S7645" s="1">
        <v>8854254370700.9648</v>
      </c>
      <c r="T7645" s="1">
        <v>9145948264164.4004</v>
      </c>
      <c r="U7645" s="1">
        <v>9561552261792.9961</v>
      </c>
      <c r="V7645" s="1">
        <v>10067203708051.432</v>
      </c>
      <c r="W7645" s="1">
        <v>12193946300913.408</v>
      </c>
      <c r="X7645" s="1">
        <v>14123507936797.102</v>
      </c>
      <c r="Y7645" s="1">
        <v>15924194984685.557</v>
      </c>
      <c r="Z7645" s="1">
        <v>16661973027185.959</v>
      </c>
      <c r="AA7645" s="1">
        <v>18772165846438.996</v>
      </c>
      <c r="AB7645" s="1">
        <v>19866966651654.676</v>
      </c>
      <c r="AC7645" s="1">
        <v>21368787846983.77</v>
      </c>
      <c r="AD7645" s="1">
        <v>21659161596581.207</v>
      </c>
      <c r="AE7645" s="1">
        <v>23153671371182.004</v>
      </c>
      <c r="AF7645" s="1">
        <v>25533387327746.246</v>
      </c>
      <c r="AG7645" s="1">
        <v>25754718550930.668</v>
      </c>
      <c r="AH7645" s="1">
        <v>25375519746568.605</v>
      </c>
      <c r="AI7645" s="1">
        <v>25644006741976.172</v>
      </c>
      <c r="AJ7645" s="1">
        <v>26926906333283.383</v>
      </c>
      <c r="AK7645" s="1">
        <v>27500475538550.18</v>
      </c>
      <c r="AL7645" s="1">
        <v>27254554419243.063</v>
      </c>
      <c r="AM7645" s="1">
        <v>28432020586982.227</v>
      </c>
      <c r="AN7645" s="1">
        <v>31816115518653.699</v>
      </c>
      <c r="AO7645" s="1">
        <v>35422587918412.586</v>
      </c>
      <c r="AP7645" s="1">
        <v>37473850788990.984</v>
      </c>
      <c r="AQ7645" s="1">
        <v>39546303239936.188</v>
      </c>
      <c r="AR7645" s="1">
        <v>43284978777606.172</v>
      </c>
      <c r="AS7645" s="1">
        <v>45864842906718.328</v>
      </c>
      <c r="AT7645" s="1">
        <v>42938967944655.922</v>
      </c>
      <c r="AU7645" s="1">
        <v>45042214867556.906</v>
      </c>
      <c r="AV7645" s="1">
        <v>48442679017802.555</v>
      </c>
      <c r="AW7645" s="1">
        <v>48417462072684.664</v>
      </c>
      <c r="AX7645" s="1">
        <v>49071994020000.883</v>
      </c>
      <c r="AY7645" s="1">
        <v>50102014086770.141</v>
      </c>
      <c r="AZ7645" s="1">
        <v>47277421589550.414</v>
      </c>
      <c r="BA7645" s="1">
        <v>48160410793466.648</v>
      </c>
      <c r="BB7645" s="1">
        <v>50257605239562.023</v>
      </c>
      <c r="BC7645" s="1">
        <v>53106298036378.516</v>
      </c>
      <c r="BD7645" s="1">
        <v>53581268885788.844</v>
      </c>
    </row>
    <row r="7646" spans="1:56" x14ac:dyDescent="0.3">
      <c r="A7646" s="1" t="s">
        <v>293</v>
      </c>
      <c r="B7646" s="1" t="s">
        <v>254</v>
      </c>
      <c r="G7646" s="1">
        <v>3153481327.2786045</v>
      </c>
      <c r="H7646" s="1">
        <v>3742957116.2951989</v>
      </c>
      <c r="I7646" s="1">
        <v>4532369668.4068565</v>
      </c>
      <c r="J7646" s="1">
        <v>6564906144.6515007</v>
      </c>
      <c r="K7646" s="1">
        <v>12101340993.120653</v>
      </c>
      <c r="L7646" s="1">
        <v>13507743216.662739</v>
      </c>
      <c r="M7646" s="1">
        <v>16791986410.81452</v>
      </c>
      <c r="N7646" s="1">
        <v>18909658995.261784</v>
      </c>
      <c r="O7646" s="1">
        <v>20862214684.670506</v>
      </c>
      <c r="P7646" s="1">
        <v>27089105085.446621</v>
      </c>
      <c r="Q7646" s="1">
        <v>37613734527.526497</v>
      </c>
      <c r="R7646" s="1">
        <v>37810527078.255714</v>
      </c>
      <c r="S7646" s="1">
        <v>35763878062.786781</v>
      </c>
      <c r="T7646" s="1">
        <v>33785572242.183491</v>
      </c>
      <c r="U7646" s="1">
        <v>34029241950.14259</v>
      </c>
      <c r="V7646" s="1">
        <v>32341543000.537849</v>
      </c>
      <c r="W7646" s="1">
        <v>32751359905.141811</v>
      </c>
      <c r="X7646" s="1">
        <v>38869819041.751648</v>
      </c>
      <c r="Y7646" s="1">
        <v>43670380808.457733</v>
      </c>
      <c r="Z7646" s="1">
        <v>45724084829.947044</v>
      </c>
      <c r="AA7646" s="1">
        <v>54720518731.749634</v>
      </c>
      <c r="AB7646" s="1">
        <v>56344266330.685043</v>
      </c>
      <c r="AC7646" s="1">
        <v>61461217092.239059</v>
      </c>
      <c r="AD7646" s="1">
        <v>58495845576.620102</v>
      </c>
      <c r="AE7646" s="1">
        <v>61119117360.349983</v>
      </c>
      <c r="AF7646" s="1">
        <v>69927412289.271866</v>
      </c>
      <c r="AG7646" s="1">
        <v>73711608597.359833</v>
      </c>
      <c r="AH7646" s="1">
        <v>76739500964.214615</v>
      </c>
      <c r="AI7646" s="1">
        <v>75152820197.794449</v>
      </c>
      <c r="AJ7646" s="1">
        <v>80920940319.274612</v>
      </c>
      <c r="AK7646" s="1">
        <v>91276164873.122253</v>
      </c>
      <c r="AL7646" s="1">
        <v>90810520092.852524</v>
      </c>
      <c r="AM7646" s="1">
        <v>97988987808.224716</v>
      </c>
      <c r="AN7646" s="1">
        <v>121969920334.02161</v>
      </c>
      <c r="AO7646" s="1">
        <v>151382714018.36813</v>
      </c>
      <c r="AP7646" s="1">
        <v>183446654884.79547</v>
      </c>
      <c r="AQ7646" s="1">
        <v>215317231501.72791</v>
      </c>
      <c r="AR7646" s="1">
        <v>263786910533.40909</v>
      </c>
      <c r="AS7646" s="1">
        <v>322574821460.12787</v>
      </c>
      <c r="AT7646" s="1">
        <v>277066453701.65619</v>
      </c>
      <c r="AU7646" s="1">
        <v>322154734641.10913</v>
      </c>
      <c r="AV7646" s="1">
        <v>396825784106.44684</v>
      </c>
      <c r="AW7646" s="1">
        <v>414170458854.23285</v>
      </c>
      <c r="AX7646" s="1">
        <v>431980718227.93817</v>
      </c>
      <c r="AY7646" s="1">
        <v>446493815718.74634</v>
      </c>
      <c r="AZ7646" s="1">
        <v>370369834002.2229</v>
      </c>
      <c r="BA7646" s="1">
        <v>365890438052.16168</v>
      </c>
      <c r="BB7646" s="1">
        <v>404126868252.70135</v>
      </c>
      <c r="BC7646" s="1">
        <v>450095668151.36066</v>
      </c>
      <c r="BD7646" s="1">
        <v>438468157980.32623</v>
      </c>
    </row>
    <row r="7647" spans="1:56" x14ac:dyDescent="0.3">
      <c r="A7647" s="1" t="s">
        <v>293</v>
      </c>
      <c r="B7647" s="1" t="s">
        <v>255</v>
      </c>
      <c r="L7647" s="1">
        <v>1136274672.4177225</v>
      </c>
      <c r="M7647" s="1">
        <v>1139393809.6585217</v>
      </c>
      <c r="N7647" s="1">
        <v>1188752563.7055366</v>
      </c>
      <c r="O7647" s="1">
        <v>1378658505.6610491</v>
      </c>
      <c r="P7647" s="1">
        <v>1689096190.1395488</v>
      </c>
      <c r="Q7647" s="1">
        <v>1933248999.5131028</v>
      </c>
      <c r="R7647" s="1">
        <v>1993195245.4199953</v>
      </c>
      <c r="S7647" s="1">
        <v>1946960346.2344334</v>
      </c>
      <c r="T7647" s="1">
        <v>1864552490.5950971</v>
      </c>
      <c r="U7647" s="1">
        <v>2044131562.7445178</v>
      </c>
      <c r="V7647" s="1">
        <v>1935167472.3793545</v>
      </c>
      <c r="W7647" s="1">
        <v>2100858184.0791686</v>
      </c>
      <c r="X7647" s="1">
        <v>2063823085.8969042</v>
      </c>
      <c r="Y7647" s="1">
        <v>2162279878.7827263</v>
      </c>
      <c r="Z7647" s="1">
        <v>2257935732.3315682</v>
      </c>
      <c r="AA7647" s="1">
        <v>2432150642.0510979</v>
      </c>
      <c r="AB7647" s="1">
        <v>2584584885.9228525</v>
      </c>
      <c r="AC7647" s="1">
        <v>2843713418.9917622</v>
      </c>
      <c r="AD7647" s="1">
        <v>3009657013.0610709</v>
      </c>
      <c r="AE7647" s="1">
        <v>3472621042.1601286</v>
      </c>
      <c r="AF7647" s="1">
        <v>3745866487.6829891</v>
      </c>
      <c r="AG7647" s="1">
        <v>4016458662.0838895</v>
      </c>
      <c r="AH7647" s="1">
        <v>4011894123.5374308</v>
      </c>
      <c r="AI7647" s="1">
        <v>3427599029.6081386</v>
      </c>
      <c r="AJ7647" s="1">
        <v>3751048385.1487851</v>
      </c>
      <c r="AK7647" s="1">
        <v>3463951694.3978887</v>
      </c>
      <c r="AL7647" s="1">
        <v>3394755002.1662822</v>
      </c>
      <c r="AM7647" s="1">
        <v>3569090602.2308655</v>
      </c>
      <c r="AN7647" s="1">
        <v>4174439229.3783169</v>
      </c>
      <c r="AO7647" s="1">
        <v>4815730279.4751129</v>
      </c>
      <c r="AP7647" s="1">
        <v>5293122918.0750504</v>
      </c>
      <c r="AQ7647" s="1">
        <v>5561092888.5266733</v>
      </c>
      <c r="AR7647" s="1">
        <v>6128480976.1555805</v>
      </c>
      <c r="AS7647" s="1">
        <v>6542126816.2598276</v>
      </c>
      <c r="AT7647" s="1">
        <v>5799153293.7157726</v>
      </c>
      <c r="AU7647" s="1">
        <v>6433227566.6034231</v>
      </c>
      <c r="AV7647" s="1">
        <v>7625069256.6909513</v>
      </c>
      <c r="AW7647" s="1">
        <v>8096571826.6133242</v>
      </c>
      <c r="AX7647" s="1">
        <v>8391851018.3239975</v>
      </c>
      <c r="AY7647" s="1">
        <v>9113772923.3765011</v>
      </c>
      <c r="AZ7647" s="1">
        <v>8895487243.5316467</v>
      </c>
      <c r="BA7647" s="1">
        <v>9313395707.909071</v>
      </c>
      <c r="BB7647" s="1">
        <v>10008508092.049633</v>
      </c>
      <c r="BC7647" s="1">
        <v>10379816021.326944</v>
      </c>
      <c r="BD7647" s="1">
        <v>10456001896.814447</v>
      </c>
    </row>
    <row r="7648" spans="1:56" x14ac:dyDescent="0.3">
      <c r="A7648" s="1" t="s">
        <v>293</v>
      </c>
      <c r="B7648" s="1" t="s">
        <v>256</v>
      </c>
      <c r="C7648" s="1">
        <v>1042317778305.4025</v>
      </c>
      <c r="D7648" s="1">
        <v>1102052536313.9448</v>
      </c>
      <c r="E7648" s="1">
        <v>1189935736221.6887</v>
      </c>
      <c r="F7648" s="1">
        <v>1281776684846.7297</v>
      </c>
      <c r="G7648" s="1">
        <v>2332250807654.3203</v>
      </c>
      <c r="H7648" s="1">
        <v>2588852602133.6465</v>
      </c>
      <c r="I7648" s="1">
        <v>3005126019745.0034</v>
      </c>
      <c r="J7648" s="1">
        <v>3633249406749.499</v>
      </c>
      <c r="K7648" s="1">
        <v>4059294342391.4302</v>
      </c>
      <c r="L7648" s="1">
        <v>4549803331601.085</v>
      </c>
      <c r="M7648" s="1">
        <v>4934576859035.041</v>
      </c>
      <c r="N7648" s="1">
        <v>5574645238884.625</v>
      </c>
      <c r="O7648" s="1">
        <v>6712570687255.4307</v>
      </c>
      <c r="P7648" s="1">
        <v>7715188931961.9707</v>
      </c>
      <c r="Q7648" s="1">
        <v>8538727128466.8711</v>
      </c>
      <c r="R7648" s="1">
        <v>8635529405072.3027</v>
      </c>
      <c r="S7648" s="1">
        <v>8597537117026.1787</v>
      </c>
      <c r="T7648" s="1">
        <v>8922514447767.0898</v>
      </c>
      <c r="U7648" s="1">
        <v>9324866779531.8594</v>
      </c>
      <c r="V7648" s="1">
        <v>9819174996528.2637</v>
      </c>
      <c r="W7648" s="1">
        <v>11997107680296.191</v>
      </c>
      <c r="X7648" s="1">
        <v>13909645236518.645</v>
      </c>
      <c r="Y7648" s="1">
        <v>15669464915611.248</v>
      </c>
      <c r="Z7648" s="1">
        <v>16366042903264.781</v>
      </c>
      <c r="AA7648" s="1">
        <v>18369406348230.051</v>
      </c>
      <c r="AB7648" s="1">
        <v>19377225414443.148</v>
      </c>
      <c r="AC7648" s="1">
        <v>20795573726716.48</v>
      </c>
      <c r="AD7648" s="1">
        <v>20933361918865.52</v>
      </c>
      <c r="AE7648" s="1">
        <v>22414790689759.258</v>
      </c>
      <c r="AF7648" s="1">
        <v>24864463316958.781</v>
      </c>
      <c r="AG7648" s="1">
        <v>24987979036343.219</v>
      </c>
      <c r="AH7648" s="1">
        <v>24510139940343.285</v>
      </c>
      <c r="AI7648" s="1">
        <v>24626431061148.09</v>
      </c>
      <c r="AJ7648" s="1">
        <v>25851388740527.023</v>
      </c>
      <c r="AK7648" s="1">
        <v>26283349304143.016</v>
      </c>
      <c r="AL7648" s="1">
        <v>26043493064783.801</v>
      </c>
      <c r="AM7648" s="1">
        <v>27159708262597.223</v>
      </c>
      <c r="AN7648" s="1">
        <v>30460788208832.535</v>
      </c>
      <c r="AO7648" s="1">
        <v>33846796706037.762</v>
      </c>
      <c r="AP7648" s="1">
        <v>35633570942703.07</v>
      </c>
      <c r="AQ7648" s="1">
        <v>37508917735498.695</v>
      </c>
      <c r="AR7648" s="1">
        <v>40929046849457.086</v>
      </c>
      <c r="AS7648" s="1">
        <v>43259498161088.766</v>
      </c>
      <c r="AT7648" s="1">
        <v>40763949793286.07</v>
      </c>
      <c r="AU7648" s="1">
        <v>42520490304489.711</v>
      </c>
      <c r="AV7648" s="1">
        <v>45660813533610.375</v>
      </c>
      <c r="AW7648" s="1">
        <v>45619401962675.961</v>
      </c>
      <c r="AX7648" s="1">
        <v>46079406151119.914</v>
      </c>
      <c r="AY7648" s="1">
        <v>47026070247848.5</v>
      </c>
      <c r="AZ7648" s="1">
        <v>44515254914677.742</v>
      </c>
      <c r="BA7648" s="1">
        <v>45489352126092.508</v>
      </c>
      <c r="BB7648" s="1">
        <v>47415034220935.867</v>
      </c>
      <c r="BC7648" s="1">
        <v>50195052422344.648</v>
      </c>
      <c r="BD7648" s="1">
        <v>50671271399767.266</v>
      </c>
    </row>
    <row r="7649" spans="1:56" x14ac:dyDescent="0.3">
      <c r="A7649" s="1" t="s">
        <v>293</v>
      </c>
      <c r="B7649" s="1" t="s">
        <v>257</v>
      </c>
      <c r="C7649" s="1">
        <v>11230032674.814413</v>
      </c>
      <c r="D7649" s="1">
        <v>11610062485.093122</v>
      </c>
      <c r="E7649" s="1">
        <v>12678821351.72304</v>
      </c>
      <c r="F7649" s="1">
        <v>14775556333.641912</v>
      </c>
      <c r="G7649" s="1">
        <v>23492519176.797047</v>
      </c>
      <c r="H7649" s="1">
        <v>22976471656.508656</v>
      </c>
      <c r="I7649" s="1">
        <v>26665323615.343056</v>
      </c>
      <c r="J7649" s="1">
        <v>32715012925.839882</v>
      </c>
      <c r="K7649" s="1">
        <v>46584267331.114082</v>
      </c>
      <c r="L7649" s="1">
        <v>53088667469.826424</v>
      </c>
      <c r="M7649" s="1">
        <v>62441653343.132446</v>
      </c>
      <c r="N7649" s="1">
        <v>68957579315.470688</v>
      </c>
      <c r="O7649" s="1">
        <v>76671384662.793304</v>
      </c>
      <c r="P7649" s="1">
        <v>96898454271.191284</v>
      </c>
      <c r="Q7649" s="1">
        <v>119105508345.33632</v>
      </c>
      <c r="R7649" s="1">
        <v>166990487671.17874</v>
      </c>
      <c r="S7649" s="1">
        <v>156434008059.57266</v>
      </c>
      <c r="T7649" s="1">
        <v>124546725097.23192</v>
      </c>
      <c r="U7649" s="1">
        <v>113610971210.68263</v>
      </c>
      <c r="V7649" s="1">
        <v>117029805859.85461</v>
      </c>
      <c r="W7649" s="1">
        <v>113113118635.94739</v>
      </c>
      <c r="X7649" s="1">
        <v>125381951007.04796</v>
      </c>
      <c r="Y7649" s="1">
        <v>127813098532.03914</v>
      </c>
      <c r="Z7649" s="1">
        <v>125251229447.72113</v>
      </c>
      <c r="AA7649" s="1">
        <v>198027563948.2764</v>
      </c>
      <c r="AB7649" s="1">
        <v>192103263523.50504</v>
      </c>
      <c r="AC7649" s="1">
        <v>178666783410.51804</v>
      </c>
      <c r="AD7649" s="1">
        <v>156655910141.92508</v>
      </c>
      <c r="AE7649" s="1">
        <v>147794614034.88263</v>
      </c>
      <c r="AF7649" s="1">
        <v>175711720079.72354</v>
      </c>
      <c r="AG7649" s="1">
        <v>193791781788.64575</v>
      </c>
      <c r="AH7649" s="1">
        <v>203933626699.65137</v>
      </c>
      <c r="AI7649" s="1">
        <v>210024659413.30215</v>
      </c>
      <c r="AJ7649" s="1">
        <v>214477327489.0795</v>
      </c>
      <c r="AK7649" s="1">
        <v>243798466478.99268</v>
      </c>
      <c r="AL7649" s="1">
        <v>241150838176.18362</v>
      </c>
      <c r="AM7649" s="1">
        <v>286437603787.39716</v>
      </c>
      <c r="AN7649" s="1">
        <v>326388477927.28851</v>
      </c>
      <c r="AO7649" s="1">
        <v>398098285498.84351</v>
      </c>
      <c r="AP7649" s="1">
        <v>495811235111.78656</v>
      </c>
      <c r="AQ7649" s="1">
        <v>627723859753.61145</v>
      </c>
      <c r="AR7649" s="1">
        <v>759365491890.0907</v>
      </c>
      <c r="AS7649" s="1">
        <v>956317049747.64478</v>
      </c>
      <c r="AT7649" s="1">
        <v>867888952748.28333</v>
      </c>
      <c r="AU7649" s="1">
        <v>1022338126450.5264</v>
      </c>
      <c r="AV7649" s="1">
        <v>1186656241498.8572</v>
      </c>
      <c r="AW7649" s="1">
        <v>1301746926888.1721</v>
      </c>
      <c r="AX7649" s="1">
        <v>1430317486784.3337</v>
      </c>
      <c r="AY7649" s="1">
        <v>1525936721780.8457</v>
      </c>
      <c r="AZ7649" s="1">
        <v>1344295058510.7371</v>
      </c>
      <c r="BA7649" s="1">
        <v>1217024928217.2058</v>
      </c>
      <c r="BB7649" s="1">
        <v>1265557357216.6924</v>
      </c>
      <c r="BC7649" s="1">
        <v>1332366066557.6143</v>
      </c>
      <c r="BD7649" s="1">
        <v>1391261013601.9866</v>
      </c>
    </row>
    <row r="7650" spans="1:56" x14ac:dyDescent="0.3">
      <c r="A7650" s="1" t="s">
        <v>293</v>
      </c>
      <c r="B7650" s="1" t="s">
        <v>258</v>
      </c>
      <c r="G7650" s="1">
        <v>7898249535.3699226</v>
      </c>
      <c r="H7650" s="1">
        <v>8885376369.5955296</v>
      </c>
      <c r="I7650" s="1">
        <v>10470527422.388594</v>
      </c>
      <c r="J7650" s="1">
        <v>13047671735.801346</v>
      </c>
      <c r="K7650" s="1">
        <v>20267640628.151306</v>
      </c>
      <c r="L7650" s="1">
        <v>23071702068.295937</v>
      </c>
      <c r="M7650" s="1">
        <v>26336537268.722404</v>
      </c>
      <c r="N7650" s="1">
        <v>29908093701.931957</v>
      </c>
      <c r="O7650" s="1">
        <v>32156116610.011585</v>
      </c>
      <c r="P7650" s="1">
        <v>39905111806.406036</v>
      </c>
      <c r="Q7650" s="1">
        <v>53072512036.728363</v>
      </c>
      <c r="R7650" s="1">
        <v>54839547173.33535</v>
      </c>
      <c r="S7650" s="1">
        <v>54580423948.636322</v>
      </c>
      <c r="T7650" s="1">
        <v>52816555126.792503</v>
      </c>
      <c r="U7650" s="1">
        <v>52408839392.76976</v>
      </c>
      <c r="V7650" s="1">
        <v>50481620877.831024</v>
      </c>
      <c r="W7650" s="1">
        <v>49546534861.431656</v>
      </c>
      <c r="X7650" s="1">
        <v>56606385887.75827</v>
      </c>
      <c r="Y7650" s="1">
        <v>62383319450.253387</v>
      </c>
      <c r="Z7650" s="1">
        <v>64921934535.162346</v>
      </c>
      <c r="AA7650" s="1">
        <v>75070435219.773499</v>
      </c>
      <c r="AB7650" s="1">
        <v>76623338233.741943</v>
      </c>
      <c r="AC7650" s="1">
        <v>81567260636.972519</v>
      </c>
      <c r="AD7650" s="1">
        <v>80393122063.358871</v>
      </c>
      <c r="AE7650" s="1">
        <v>84451123151.680893</v>
      </c>
      <c r="AF7650" s="1">
        <v>95555782918.750458</v>
      </c>
      <c r="AG7650" s="1">
        <v>101640795216.33287</v>
      </c>
      <c r="AH7650" s="1">
        <v>108854963156.53824</v>
      </c>
      <c r="AI7650" s="1">
        <v>108683237384.37424</v>
      </c>
      <c r="AJ7650" s="1">
        <v>116565737218.92708</v>
      </c>
      <c r="AK7650" s="1">
        <v>128943566781.61095</v>
      </c>
      <c r="AL7650" s="1">
        <v>129445366074.62701</v>
      </c>
      <c r="AM7650" s="1">
        <v>138530720391.66772</v>
      </c>
      <c r="AN7650" s="1">
        <v>165664381404.28375</v>
      </c>
      <c r="AO7650" s="1">
        <v>199445129329.40228</v>
      </c>
      <c r="AP7650" s="1">
        <v>237638030300.20486</v>
      </c>
      <c r="AQ7650" s="1">
        <v>275591279330.82123</v>
      </c>
      <c r="AR7650" s="1">
        <v>330821669772.08051</v>
      </c>
      <c r="AS7650" s="1">
        <v>398318286531.85254</v>
      </c>
      <c r="AT7650" s="1">
        <v>341114155579.3139</v>
      </c>
      <c r="AU7650" s="1">
        <v>391952751502.15289</v>
      </c>
      <c r="AV7650" s="1">
        <v>473003770694.57098</v>
      </c>
      <c r="AW7650" s="1">
        <v>493116628979.98126</v>
      </c>
      <c r="AX7650" s="1">
        <v>512604337788.63416</v>
      </c>
      <c r="AY7650" s="1">
        <v>528792943526.73065</v>
      </c>
      <c r="AZ7650" s="1">
        <v>451052672793.54028</v>
      </c>
      <c r="BA7650" s="1">
        <v>443426400009.11029</v>
      </c>
      <c r="BB7650" s="1">
        <v>484048521232.16534</v>
      </c>
      <c r="BC7650" s="1">
        <v>533934645661.51807</v>
      </c>
      <c r="BD7650" s="1">
        <v>525221276646.77612</v>
      </c>
    </row>
    <row r="7651" spans="1:56" x14ac:dyDescent="0.3">
      <c r="A7651" s="1" t="s">
        <v>293</v>
      </c>
      <c r="B7651" s="1" t="s">
        <v>259</v>
      </c>
      <c r="C7651" s="1">
        <v>47172093787.301376</v>
      </c>
      <c r="D7651" s="1">
        <v>50333258390.024757</v>
      </c>
      <c r="E7651" s="1">
        <v>53723107291.079292</v>
      </c>
      <c r="F7651" s="1">
        <v>60428041357.068642</v>
      </c>
      <c r="G7651" s="1">
        <v>85739817096.570648</v>
      </c>
      <c r="H7651" s="1">
        <v>91198574992.984818</v>
      </c>
      <c r="I7651" s="1">
        <v>91683239018.080139</v>
      </c>
      <c r="J7651" s="1">
        <v>104815598487.55585</v>
      </c>
      <c r="K7651" s="1">
        <v>126976006269.79855</v>
      </c>
      <c r="L7651" s="1">
        <v>135911848514.71776</v>
      </c>
      <c r="M7651" s="1">
        <v>132651726052.55893</v>
      </c>
      <c r="N7651" s="1">
        <v>153604372185.00327</v>
      </c>
      <c r="O7651" s="1">
        <v>174778829608.01895</v>
      </c>
      <c r="P7651" s="1">
        <v>195756940688.28751</v>
      </c>
      <c r="Q7651" s="1">
        <v>236039144469.7041</v>
      </c>
      <c r="R7651" s="1">
        <v>250220927476.36911</v>
      </c>
      <c r="S7651" s="1">
        <v>258876797993.56625</v>
      </c>
      <c r="T7651" s="1">
        <v>274041685077.457</v>
      </c>
      <c r="U7651" s="1">
        <v>272766689592.13123</v>
      </c>
      <c r="V7651" s="1">
        <v>296607983649.698</v>
      </c>
      <c r="W7651" s="1">
        <v>314138292882.1925</v>
      </c>
      <c r="X7651" s="1">
        <v>348804397195.78595</v>
      </c>
      <c r="Y7651" s="1">
        <v>374801545442.27704</v>
      </c>
      <c r="Z7651" s="1">
        <v>378236580071.89954</v>
      </c>
      <c r="AA7651" s="1">
        <v>407199618240.66559</v>
      </c>
      <c r="AB7651" s="1">
        <v>362272388524.88428</v>
      </c>
      <c r="AC7651" s="1">
        <v>384744238020.39441</v>
      </c>
      <c r="AD7651" s="1">
        <v>381109482761.82672</v>
      </c>
      <c r="AE7651" s="1">
        <v>432336029562.8161</v>
      </c>
      <c r="AF7651" s="1">
        <v>479862245751.7099</v>
      </c>
      <c r="AG7651" s="1">
        <v>524983483232.18231</v>
      </c>
      <c r="AH7651" s="1">
        <v>550725909693.10388</v>
      </c>
      <c r="AI7651" s="1">
        <v>558438177755.2124</v>
      </c>
      <c r="AJ7651" s="1">
        <v>598343804724.09546</v>
      </c>
      <c r="AK7651" s="1">
        <v>630429061929.22827</v>
      </c>
      <c r="AL7651" s="1">
        <v>645870273837.06348</v>
      </c>
      <c r="AM7651" s="1">
        <v>677627487567.08557</v>
      </c>
      <c r="AN7651" s="1">
        <v>791002717916.67419</v>
      </c>
      <c r="AO7651" s="1">
        <v>917089339402.25244</v>
      </c>
      <c r="AP7651" s="1">
        <v>1050585317863.9667</v>
      </c>
      <c r="AQ7651" s="1">
        <v>1196088039743.311</v>
      </c>
      <c r="AR7651" s="1">
        <v>1504193483987.5601</v>
      </c>
      <c r="AS7651" s="1">
        <v>1527472606190.114</v>
      </c>
      <c r="AT7651" s="1">
        <v>1683456769133.3091</v>
      </c>
      <c r="AU7651" s="1">
        <v>2060781195903.1748</v>
      </c>
      <c r="AV7651" s="1">
        <v>2271837830662.8398</v>
      </c>
      <c r="AW7651" s="1">
        <v>2297332203012.9014</v>
      </c>
      <c r="AX7651" s="1">
        <v>2357132410757.7114</v>
      </c>
      <c r="AY7651" s="1">
        <v>2581822536189.3657</v>
      </c>
      <c r="AZ7651" s="1">
        <v>2697257683468.9897</v>
      </c>
      <c r="BA7651" s="1">
        <v>2924355490449.9326</v>
      </c>
      <c r="BB7651" s="1">
        <v>3347019816218.7319</v>
      </c>
      <c r="BC7651" s="1">
        <v>3446629610783.0781</v>
      </c>
      <c r="BD7651" s="1">
        <v>3597970348647.5771</v>
      </c>
    </row>
    <row r="7652" spans="1:56" x14ac:dyDescent="0.3">
      <c r="A7652" s="1" t="s">
        <v>293</v>
      </c>
      <c r="B7652" s="1" t="s">
        <v>260</v>
      </c>
      <c r="C7652" s="1">
        <v>47172093787.301369</v>
      </c>
      <c r="D7652" s="1">
        <v>50333258390.02475</v>
      </c>
      <c r="E7652" s="1">
        <v>53723107291.079285</v>
      </c>
      <c r="F7652" s="1">
        <v>60428041357.068619</v>
      </c>
      <c r="G7652" s="1">
        <v>85739817096.570618</v>
      </c>
      <c r="H7652" s="1">
        <v>91198574992.984756</v>
      </c>
      <c r="I7652" s="1">
        <v>91683239018.080078</v>
      </c>
      <c r="J7652" s="1">
        <v>104815598487.5558</v>
      </c>
      <c r="K7652" s="1">
        <v>126976006269.79849</v>
      </c>
      <c r="L7652" s="1">
        <v>135911848514.71768</v>
      </c>
      <c r="M7652" s="1">
        <v>132651726052.55885</v>
      </c>
      <c r="N7652" s="1">
        <v>153604372185.00317</v>
      </c>
      <c r="O7652" s="1">
        <v>174778829608.0188</v>
      </c>
      <c r="P7652" s="1">
        <v>195756940688.28738</v>
      </c>
      <c r="Q7652" s="1">
        <v>236039144469.70395</v>
      </c>
      <c r="R7652" s="1">
        <v>250220927476.36896</v>
      </c>
      <c r="S7652" s="1">
        <v>258876797993.5661</v>
      </c>
      <c r="T7652" s="1">
        <v>274041685077.45685</v>
      </c>
      <c r="U7652" s="1">
        <v>272766689592.13107</v>
      </c>
      <c r="V7652" s="1">
        <v>296607983649.69781</v>
      </c>
      <c r="W7652" s="1">
        <v>314138292882.19238</v>
      </c>
      <c r="X7652" s="1">
        <v>348804397195.78583</v>
      </c>
      <c r="Y7652" s="1">
        <v>374801545442.27686</v>
      </c>
      <c r="Z7652" s="1">
        <v>378236580071.89929</v>
      </c>
      <c r="AA7652" s="1">
        <v>407199618240.66541</v>
      </c>
      <c r="AB7652" s="1">
        <v>362272388524.88409</v>
      </c>
      <c r="AC7652" s="1">
        <v>384744238020.39423</v>
      </c>
      <c r="AD7652" s="1">
        <v>381109482761.82648</v>
      </c>
      <c r="AE7652" s="1">
        <v>432336029562.8158</v>
      </c>
      <c r="AF7652" s="1">
        <v>479862245751.70966</v>
      </c>
      <c r="AG7652" s="1">
        <v>524983483232.18207</v>
      </c>
      <c r="AH7652" s="1">
        <v>550725909693.10364</v>
      </c>
      <c r="AI7652" s="1">
        <v>558438177755.21216</v>
      </c>
      <c r="AJ7652" s="1">
        <v>598343804724.09521</v>
      </c>
      <c r="AK7652" s="1">
        <v>630429061929.22815</v>
      </c>
      <c r="AL7652" s="1">
        <v>645870273837.06335</v>
      </c>
      <c r="AM7652" s="1">
        <v>677627487567.08545</v>
      </c>
      <c r="AN7652" s="1">
        <v>791002717916.67395</v>
      </c>
      <c r="AO7652" s="1">
        <v>917089339402.25232</v>
      </c>
      <c r="AP7652" s="1">
        <v>1050585317863.9664</v>
      </c>
      <c r="AQ7652" s="1">
        <v>1196088039743.311</v>
      </c>
      <c r="AR7652" s="1">
        <v>1504193483987.5598</v>
      </c>
      <c r="AS7652" s="1">
        <v>1527472606190.1135</v>
      </c>
      <c r="AT7652" s="1">
        <v>1683456769133.3091</v>
      </c>
      <c r="AU7652" s="1">
        <v>2060781195903.1748</v>
      </c>
      <c r="AV7652" s="1">
        <v>2271837830662.8394</v>
      </c>
      <c r="AW7652" s="1">
        <v>2297332203012.9014</v>
      </c>
      <c r="AX7652" s="1">
        <v>2357132410757.7104</v>
      </c>
      <c r="AY7652" s="1">
        <v>2581822536189.3652</v>
      </c>
      <c r="AZ7652" s="1">
        <v>2697257683468.9902</v>
      </c>
      <c r="BA7652" s="1">
        <v>2924355490449.9326</v>
      </c>
      <c r="BB7652" s="1">
        <v>3347019816218.731</v>
      </c>
      <c r="BC7652" s="1">
        <v>3446629610783.0771</v>
      </c>
      <c r="BD7652" s="1">
        <v>3597970348647.5757</v>
      </c>
    </row>
    <row r="7653" spans="1:56" x14ac:dyDescent="0.3">
      <c r="A7653" s="1" t="s">
        <v>293</v>
      </c>
      <c r="B7653" s="1" t="s">
        <v>261</v>
      </c>
      <c r="C7653" s="1">
        <v>29929114038.378586</v>
      </c>
      <c r="D7653" s="1">
        <v>31098083573.112537</v>
      </c>
      <c r="E7653" s="1">
        <v>33692973747.340935</v>
      </c>
      <c r="F7653" s="1">
        <v>38600645097.446274</v>
      </c>
      <c r="G7653" s="1">
        <v>64438892138.411606</v>
      </c>
      <c r="H7653" s="1">
        <v>65564267784.271652</v>
      </c>
      <c r="I7653" s="1">
        <v>73964820270.748932</v>
      </c>
      <c r="J7653" s="1">
        <v>94558595632.716095</v>
      </c>
      <c r="K7653" s="1">
        <v>123635396204.12244</v>
      </c>
      <c r="L7653" s="1">
        <v>136271855522.37729</v>
      </c>
      <c r="M7653" s="1">
        <v>148002320347.80487</v>
      </c>
      <c r="N7653" s="1">
        <v>162620746084.96799</v>
      </c>
      <c r="O7653" s="1">
        <v>179736167975.20688</v>
      </c>
      <c r="P7653" s="1">
        <v>216332331500.33014</v>
      </c>
      <c r="Q7653" s="1">
        <v>272764639342.11911</v>
      </c>
      <c r="R7653" s="1">
        <v>381203997292.35315</v>
      </c>
      <c r="S7653" s="1">
        <v>350594523396.12134</v>
      </c>
      <c r="T7653" s="1">
        <v>305312817096.75909</v>
      </c>
      <c r="U7653" s="1">
        <v>266796446462.26044</v>
      </c>
      <c r="V7653" s="1">
        <v>252236223359.06799</v>
      </c>
      <c r="W7653" s="1">
        <v>259040741346.97565</v>
      </c>
      <c r="X7653" s="1">
        <v>295700479699.61285</v>
      </c>
      <c r="Y7653" s="1">
        <v>304709458510.20837</v>
      </c>
      <c r="Z7653" s="1">
        <v>302898612887.47345</v>
      </c>
      <c r="AA7653" s="1">
        <v>340225239743.26526</v>
      </c>
      <c r="AB7653" s="1">
        <v>345108322427.1297</v>
      </c>
      <c r="AC7653" s="1">
        <v>340568757566.37604</v>
      </c>
      <c r="AD7653" s="1">
        <v>317306040920.92303</v>
      </c>
      <c r="AE7653" s="1">
        <v>312286847566.39844</v>
      </c>
      <c r="AF7653" s="1">
        <v>358095575224.33899</v>
      </c>
      <c r="AG7653" s="1">
        <v>370174808155.36395</v>
      </c>
      <c r="AH7653" s="1">
        <v>384608119898.27716</v>
      </c>
      <c r="AI7653" s="1">
        <v>371233538242.65289</v>
      </c>
      <c r="AJ7653" s="1">
        <v>375526123782.59717</v>
      </c>
      <c r="AK7653" s="1">
        <v>399904372078.61597</v>
      </c>
      <c r="AL7653" s="1">
        <v>381754123438.93018</v>
      </c>
      <c r="AM7653" s="1">
        <v>416194203628.34821</v>
      </c>
      <c r="AN7653" s="1">
        <v>521388595252.48218</v>
      </c>
      <c r="AO7653" s="1">
        <v>649029124602.3092</v>
      </c>
      <c r="AP7653" s="1">
        <v>770181349479.69531</v>
      </c>
      <c r="AQ7653" s="1">
        <v>915370925877.67358</v>
      </c>
      <c r="AR7653" s="1">
        <v>1062813962374.2544</v>
      </c>
      <c r="AS7653" s="1">
        <v>1218783696166.3269</v>
      </c>
      <c r="AT7653" s="1">
        <v>1161200857415.5103</v>
      </c>
      <c r="AU7653" s="1">
        <v>1380722711234.2551</v>
      </c>
      <c r="AV7653" s="1">
        <v>1558761240263.5007</v>
      </c>
      <c r="AW7653" s="1">
        <v>1634869239546.7432</v>
      </c>
      <c r="AX7653" s="1">
        <v>1744337040678.4456</v>
      </c>
      <c r="AY7653" s="1">
        <v>1826947093216.3667</v>
      </c>
      <c r="AZ7653" s="1">
        <v>1665849283759.4036</v>
      </c>
      <c r="BA7653" s="1">
        <v>1538123696903.4333</v>
      </c>
      <c r="BB7653" s="1">
        <v>1639171578758.9187</v>
      </c>
      <c r="BC7653" s="1">
        <v>1713887508951.0061</v>
      </c>
      <c r="BD7653" s="1">
        <v>1755011419750.845</v>
      </c>
    </row>
    <row r="7654" spans="1:56" x14ac:dyDescent="0.3">
      <c r="A7654" s="1" t="s">
        <v>293</v>
      </c>
      <c r="B7654" s="1" t="s">
        <v>262</v>
      </c>
      <c r="C7654" s="1">
        <v>29778322464.164974</v>
      </c>
      <c r="D7654" s="1">
        <v>30942405942.083515</v>
      </c>
      <c r="E7654" s="1">
        <v>33524213200.23851</v>
      </c>
      <c r="F7654" s="1">
        <v>38407931792.802765</v>
      </c>
      <c r="G7654" s="1">
        <v>64122529702.032738</v>
      </c>
      <c r="H7654" s="1">
        <v>65238810732.165543</v>
      </c>
      <c r="I7654" s="1">
        <v>73591145769.580673</v>
      </c>
      <c r="J7654" s="1">
        <v>94083415417.102234</v>
      </c>
      <c r="K7654" s="1">
        <v>123019773875.64127</v>
      </c>
      <c r="L7654" s="1">
        <v>135593023080.32973</v>
      </c>
      <c r="M7654" s="1">
        <v>147267986014.83899</v>
      </c>
      <c r="N7654" s="1">
        <v>161746709286.31741</v>
      </c>
      <c r="O7654" s="1">
        <v>178637487718.25403</v>
      </c>
      <c r="P7654" s="1">
        <v>214995127828.88348</v>
      </c>
      <c r="Q7654" s="1">
        <v>271532792971.80011</v>
      </c>
      <c r="R7654" s="1">
        <v>380008899936.61969</v>
      </c>
      <c r="S7654" s="1">
        <v>349460474541.13269</v>
      </c>
      <c r="T7654" s="1">
        <v>304147417754.85315</v>
      </c>
      <c r="U7654" s="1">
        <v>265661384414.60669</v>
      </c>
      <c r="V7654" s="1">
        <v>251038796010.99136</v>
      </c>
      <c r="W7654" s="1">
        <v>257398525710.27008</v>
      </c>
      <c r="X7654" s="1">
        <v>293593204711.70233</v>
      </c>
      <c r="Y7654" s="1">
        <v>302304907316.68933</v>
      </c>
      <c r="Z7654" s="1">
        <v>300423444453.87756</v>
      </c>
      <c r="AA7654" s="1">
        <v>337210343779.36133</v>
      </c>
      <c r="AB7654" s="1">
        <v>341879626350.32593</v>
      </c>
      <c r="AC7654" s="1">
        <v>336905312281.83722</v>
      </c>
      <c r="AD7654" s="1">
        <v>313558468102.67926</v>
      </c>
      <c r="AE7654" s="1">
        <v>308226398490.29626</v>
      </c>
      <c r="AF7654" s="1">
        <v>353530218477.2179</v>
      </c>
      <c r="AG7654" s="1">
        <v>365228949061.36053</v>
      </c>
      <c r="AH7654" s="1">
        <v>379841874512.91833</v>
      </c>
      <c r="AI7654" s="1">
        <v>366437119663.55609</v>
      </c>
      <c r="AJ7654" s="1">
        <v>370538741887.2348</v>
      </c>
      <c r="AK7654" s="1">
        <v>394604320808.48352</v>
      </c>
      <c r="AL7654" s="1">
        <v>376494726708.23969</v>
      </c>
      <c r="AM7654" s="1">
        <v>410631981501.37054</v>
      </c>
      <c r="AN7654" s="1">
        <v>514842514695.2959</v>
      </c>
      <c r="AO7654" s="1">
        <v>641590534139.95276</v>
      </c>
      <c r="AP7654" s="1">
        <v>762767625770.07324</v>
      </c>
      <c r="AQ7654" s="1">
        <v>907328723196.71094</v>
      </c>
      <c r="AR7654" s="1">
        <v>1053635839716.9238</v>
      </c>
      <c r="AS7654" s="1">
        <v>1207826911649.4529</v>
      </c>
      <c r="AT7654" s="1">
        <v>1151225791278.3582</v>
      </c>
      <c r="AU7654" s="1">
        <v>1369751319010.9668</v>
      </c>
      <c r="AV7654" s="1">
        <v>1546179340750.0474</v>
      </c>
      <c r="AW7654" s="1">
        <v>1622143823542.5879</v>
      </c>
      <c r="AX7654" s="1">
        <v>1730883249452.4685</v>
      </c>
      <c r="AY7654" s="1">
        <v>1812804721994.7642</v>
      </c>
      <c r="AZ7654" s="1">
        <v>1652782838246.7219</v>
      </c>
      <c r="BA7654" s="1">
        <v>1524452375174.813</v>
      </c>
      <c r="BB7654" s="1">
        <v>1624372548153.5659</v>
      </c>
      <c r="BC7654" s="1">
        <v>1698100832536.8726</v>
      </c>
      <c r="BD7654" s="1">
        <v>1739115379284.5811</v>
      </c>
    </row>
    <row r="7655" spans="1:56" x14ac:dyDescent="0.3">
      <c r="A7655" s="1" t="s">
        <v>293</v>
      </c>
      <c r="B7655" s="1" t="s">
        <v>263</v>
      </c>
      <c r="C7655" s="1">
        <v>29929114038.378635</v>
      </c>
      <c r="D7655" s="1">
        <v>31098083573.112579</v>
      </c>
      <c r="E7655" s="1">
        <v>33692973747.341</v>
      </c>
      <c r="F7655" s="1">
        <v>38600645097.446342</v>
      </c>
      <c r="G7655" s="1">
        <v>64438892138.411667</v>
      </c>
      <c r="H7655" s="1">
        <v>65564267784.271736</v>
      </c>
      <c r="I7655" s="1">
        <v>73964820270.748993</v>
      </c>
      <c r="J7655" s="1">
        <v>94558595632.716187</v>
      </c>
      <c r="K7655" s="1">
        <v>123635396204.12256</v>
      </c>
      <c r="L7655" s="1">
        <v>136271855522.37737</v>
      </c>
      <c r="M7655" s="1">
        <v>148002320347.80499</v>
      </c>
      <c r="N7655" s="1">
        <v>162620746084.96811</v>
      </c>
      <c r="O7655" s="1">
        <v>179736167975.207</v>
      </c>
      <c r="P7655" s="1">
        <v>216332331500.33029</v>
      </c>
      <c r="Q7655" s="1">
        <v>272764639342.11935</v>
      </c>
      <c r="R7655" s="1">
        <v>381203997292.35358</v>
      </c>
      <c r="S7655" s="1">
        <v>350594523396.1217</v>
      </c>
      <c r="T7655" s="1">
        <v>305312817096.75946</v>
      </c>
      <c r="U7655" s="1">
        <v>266796446462.26065</v>
      </c>
      <c r="V7655" s="1">
        <v>252236223359.06818</v>
      </c>
      <c r="W7655" s="1">
        <v>259040741346.97589</v>
      </c>
      <c r="X7655" s="1">
        <v>295700479699.61304</v>
      </c>
      <c r="Y7655" s="1">
        <v>304709458510.20874</v>
      </c>
      <c r="Z7655" s="1">
        <v>302898612887.47388</v>
      </c>
      <c r="AA7655" s="1">
        <v>340225239743.26563</v>
      </c>
      <c r="AB7655" s="1">
        <v>345108322427.12988</v>
      </c>
      <c r="AC7655" s="1">
        <v>340568757566.37622</v>
      </c>
      <c r="AD7655" s="1">
        <v>317306040920.9231</v>
      </c>
      <c r="AE7655" s="1">
        <v>312286847566.39862</v>
      </c>
      <c r="AF7655" s="1">
        <v>358095575224.33905</v>
      </c>
      <c r="AG7655" s="1">
        <v>370174808155.36432</v>
      </c>
      <c r="AH7655" s="1">
        <v>384608119898.27728</v>
      </c>
      <c r="AI7655" s="1">
        <v>371233538242.65295</v>
      </c>
      <c r="AJ7655" s="1">
        <v>375526123782.59735</v>
      </c>
      <c r="AK7655" s="1">
        <v>399904372078.61609</v>
      </c>
      <c r="AL7655" s="1">
        <v>381754123438.93036</v>
      </c>
      <c r="AM7655" s="1">
        <v>416194203628.34833</v>
      </c>
      <c r="AN7655" s="1">
        <v>521388595252.48242</v>
      </c>
      <c r="AO7655" s="1">
        <v>649029124602.30994</v>
      </c>
      <c r="AP7655" s="1">
        <v>770181349479.69531</v>
      </c>
      <c r="AQ7655" s="1">
        <v>915370925877.67371</v>
      </c>
      <c r="AR7655" s="1">
        <v>1062813962374.2546</v>
      </c>
      <c r="AS7655" s="1">
        <v>1218783696166.3276</v>
      </c>
      <c r="AT7655" s="1">
        <v>1161200857415.5105</v>
      </c>
      <c r="AU7655" s="1">
        <v>1380722711234.2546</v>
      </c>
      <c r="AV7655" s="1">
        <v>1558761240263.5007</v>
      </c>
      <c r="AW7655" s="1">
        <v>1634869239546.7432</v>
      </c>
      <c r="AX7655" s="1">
        <v>1744337040678.4458</v>
      </c>
      <c r="AY7655" s="1">
        <v>1826947093216.3665</v>
      </c>
      <c r="AZ7655" s="1">
        <v>1665849283759.4033</v>
      </c>
      <c r="BA7655" s="1">
        <v>1538123696903.4331</v>
      </c>
      <c r="BB7655" s="1">
        <v>1639171578758.9175</v>
      </c>
      <c r="BC7655" s="1">
        <v>1713887508951.0066</v>
      </c>
      <c r="BD7655" s="1">
        <v>1755011419750.8447</v>
      </c>
    </row>
    <row r="7656" spans="1:56" x14ac:dyDescent="0.3">
      <c r="A7656" s="1" t="s">
        <v>293</v>
      </c>
      <c r="B7656" s="1" t="s">
        <v>264</v>
      </c>
      <c r="C7656" s="1">
        <v>223788906010.19293</v>
      </c>
      <c r="D7656" s="1">
        <v>203963173497.02563</v>
      </c>
      <c r="E7656" s="1">
        <v>214716117377.52786</v>
      </c>
      <c r="F7656" s="1">
        <v>224357537549.62628</v>
      </c>
      <c r="G7656" s="1">
        <v>406484041448.63959</v>
      </c>
      <c r="H7656" s="1">
        <v>444577833118.09216</v>
      </c>
      <c r="I7656" s="1">
        <v>507197120062.72278</v>
      </c>
      <c r="J7656" s="1">
        <v>661255495456.42053</v>
      </c>
      <c r="K7656" s="1">
        <v>850916582483.90613</v>
      </c>
      <c r="L7656" s="1">
        <v>939179427333.99536</v>
      </c>
      <c r="M7656" s="1">
        <v>1024362858988.962</v>
      </c>
      <c r="N7656" s="1">
        <v>1148096127210.7439</v>
      </c>
      <c r="O7656" s="1">
        <v>1224360617723.2107</v>
      </c>
      <c r="P7656" s="1">
        <v>1471641285003.3315</v>
      </c>
      <c r="Q7656" s="1">
        <v>1709235598121.0671</v>
      </c>
      <c r="R7656" s="1">
        <v>1867164307463.6404</v>
      </c>
      <c r="S7656" s="1">
        <v>1843202553391.9521</v>
      </c>
      <c r="T7656" s="1">
        <v>1798053186147.9636</v>
      </c>
      <c r="U7656" s="1">
        <v>1853308260391.2795</v>
      </c>
      <c r="V7656" s="1">
        <v>1948408766424.1123</v>
      </c>
      <c r="W7656" s="1">
        <v>2000181934141.8784</v>
      </c>
      <c r="X7656" s="1">
        <v>1987287825521.134</v>
      </c>
      <c r="Y7656" s="1">
        <v>2191612367072.5806</v>
      </c>
      <c r="Z7656" s="1">
        <v>2296622187800.7603</v>
      </c>
      <c r="AA7656" s="1">
        <v>2675712696953.8896</v>
      </c>
      <c r="AB7656" s="1">
        <v>2992168175594.5957</v>
      </c>
      <c r="AC7656" s="1">
        <v>2930494575486.6421</v>
      </c>
      <c r="AD7656" s="1">
        <v>3199145912994.8159</v>
      </c>
      <c r="AE7656" s="1">
        <v>3493501953050.1353</v>
      </c>
      <c r="AF7656" s="1">
        <v>3914206904385.2871</v>
      </c>
      <c r="AG7656" s="1">
        <v>4274836946032.0723</v>
      </c>
      <c r="AH7656" s="1">
        <v>4538592532470.1709</v>
      </c>
      <c r="AI7656" s="1">
        <v>4362599574571.7192</v>
      </c>
      <c r="AJ7656" s="1">
        <v>4176438358629.0483</v>
      </c>
      <c r="AK7656" s="1">
        <v>4611365196018.9854</v>
      </c>
      <c r="AL7656" s="1">
        <v>4665056064934.7461</v>
      </c>
      <c r="AM7656" s="1">
        <v>4705750418006.249</v>
      </c>
      <c r="AN7656" s="1">
        <v>5281341549430.0859</v>
      </c>
      <c r="AO7656" s="1">
        <v>6309687841460.1006</v>
      </c>
      <c r="AP7656" s="1">
        <v>7566180096861.3164</v>
      </c>
      <c r="AQ7656" s="1">
        <v>9022222678255.998</v>
      </c>
      <c r="AR7656" s="1">
        <v>11190613618931</v>
      </c>
      <c r="AS7656" s="1">
        <v>13663910366376.063</v>
      </c>
      <c r="AT7656" s="1">
        <v>13257668123170.984</v>
      </c>
      <c r="AU7656" s="1">
        <v>16216910862238.252</v>
      </c>
      <c r="AV7656" s="1">
        <v>19395372226496.805</v>
      </c>
      <c r="AW7656" s="1">
        <v>20780446805746.512</v>
      </c>
      <c r="AX7656" s="1">
        <v>22022555443165.906</v>
      </c>
      <c r="AY7656" s="1">
        <v>22722888759366.793</v>
      </c>
      <c r="AZ7656" s="1">
        <v>21344663258317.949</v>
      </c>
      <c r="BA7656" s="1">
        <v>21330536898265.809</v>
      </c>
      <c r="BB7656" s="1">
        <v>23570009724735.453</v>
      </c>
      <c r="BC7656" s="1">
        <v>25289258609173.16</v>
      </c>
      <c r="BD7656" s="1">
        <v>25817130358727.859</v>
      </c>
    </row>
    <row r="7657" spans="1:56" x14ac:dyDescent="0.3">
      <c r="A7657" s="1" t="s">
        <v>293</v>
      </c>
      <c r="B7657" s="1" t="s">
        <v>265</v>
      </c>
      <c r="C7657" s="1">
        <v>1369434492979.6724</v>
      </c>
      <c r="D7657" s="1">
        <v>1425105266111.0537</v>
      </c>
      <c r="E7657" s="1">
        <v>1530058251088.5688</v>
      </c>
      <c r="F7657" s="1">
        <v>1648293574912.1089</v>
      </c>
      <c r="G7657" s="1">
        <v>2960863795818.4624</v>
      </c>
      <c r="H7657" s="1">
        <v>3273287363443.9854</v>
      </c>
      <c r="I7657" s="1">
        <v>3777533427563.9414</v>
      </c>
      <c r="J7657" s="1">
        <v>4609093268695.2871</v>
      </c>
      <c r="K7657" s="1">
        <v>5315855038716.2959</v>
      </c>
      <c r="L7657" s="1">
        <v>5920221070545.9414</v>
      </c>
      <c r="M7657" s="1">
        <v>6438082287602.0244</v>
      </c>
      <c r="N7657" s="1">
        <v>7277443073113.2314</v>
      </c>
      <c r="O7657" s="1">
        <v>8584497473418.1045</v>
      </c>
      <c r="P7657" s="1">
        <v>9971136713013.9844</v>
      </c>
      <c r="Q7657" s="1">
        <v>11227550747500.51</v>
      </c>
      <c r="R7657" s="1">
        <v>11623793042751.322</v>
      </c>
      <c r="S7657" s="1">
        <v>11514475442193.926</v>
      </c>
      <c r="T7657" s="1">
        <v>11747029733625.971</v>
      </c>
      <c r="U7657" s="1">
        <v>12179888161998.057</v>
      </c>
      <c r="V7657" s="1">
        <v>12793344109952.295</v>
      </c>
      <c r="W7657" s="1">
        <v>15118514004824.674</v>
      </c>
      <c r="X7657" s="1">
        <v>17200987662428.104</v>
      </c>
      <c r="Y7657" s="1">
        <v>19244140795169.855</v>
      </c>
      <c r="Z7657" s="1">
        <v>20087431107198.156</v>
      </c>
      <c r="AA7657" s="1">
        <v>22626369123313.332</v>
      </c>
      <c r="AB7657" s="1">
        <v>23966556368598.59</v>
      </c>
      <c r="AC7657" s="1">
        <v>25452880601117.695</v>
      </c>
      <c r="AD7657" s="1">
        <v>25857861952437.352</v>
      </c>
      <c r="AE7657" s="1">
        <v>27770700605131.109</v>
      </c>
      <c r="AF7657" s="1">
        <v>30886564791441.941</v>
      </c>
      <c r="AG7657" s="1">
        <v>31572630014941.43</v>
      </c>
      <c r="AH7657" s="1">
        <v>31458072767939.332</v>
      </c>
      <c r="AI7657" s="1">
        <v>31393287815503.395</v>
      </c>
      <c r="AJ7657" s="1">
        <v>32561772674844.648</v>
      </c>
      <c r="AK7657" s="1">
        <v>33618616210474.602</v>
      </c>
      <c r="AL7657" s="1">
        <v>33426577337534.871</v>
      </c>
      <c r="AM7657" s="1">
        <v>34709809969301.395</v>
      </c>
      <c r="AN7657" s="1">
        <v>38944808654397.844</v>
      </c>
      <c r="AO7657" s="1">
        <v>43867138874872.352</v>
      </c>
      <c r="AP7657" s="1">
        <v>47517226727335.758</v>
      </c>
      <c r="AQ7657" s="1">
        <v>51502021664272.813</v>
      </c>
      <c r="AR7657" s="1">
        <v>58031535098689.477</v>
      </c>
      <c r="AS7657" s="1">
        <v>63675554101967.656</v>
      </c>
      <c r="AT7657" s="1">
        <v>60395540053791.641</v>
      </c>
      <c r="AU7657" s="1">
        <v>66113119131563.289</v>
      </c>
      <c r="AV7657" s="1">
        <v>73448341079239.016</v>
      </c>
      <c r="AW7657" s="1">
        <v>75145997061963.734</v>
      </c>
      <c r="AX7657" s="1">
        <v>77302022602630.094</v>
      </c>
      <c r="AY7657" s="1">
        <v>79450807677429.672</v>
      </c>
      <c r="AZ7657" s="1">
        <v>75198758494968.984</v>
      </c>
      <c r="BA7657" s="1">
        <v>76335795445380.391</v>
      </c>
      <c r="BB7657" s="1">
        <v>81229182706392.516</v>
      </c>
      <c r="BC7657" s="1">
        <v>86357073448746.125</v>
      </c>
      <c r="BD7657" s="1">
        <v>87697518999808.984</v>
      </c>
    </row>
    <row r="7658" spans="1:56" x14ac:dyDescent="0.3">
      <c r="A7658" s="1" t="s">
        <v>284</v>
      </c>
      <c r="B7658" s="1" t="s">
        <v>2</v>
      </c>
      <c r="AN7658" s="1">
        <v>8.8322778037023113</v>
      </c>
      <c r="AO7658" s="1">
        <v>1.4141179802191601</v>
      </c>
      <c r="AP7658" s="1">
        <v>11.229714838859479</v>
      </c>
      <c r="AQ7658" s="1">
        <v>5.3574032475460172</v>
      </c>
      <c r="AR7658" s="1">
        <v>13.826319539059483</v>
      </c>
      <c r="AS7658" s="1">
        <v>3.9249838228452347</v>
      </c>
      <c r="AT7658" s="1">
        <v>21.390528405311997</v>
      </c>
      <c r="AU7658" s="1">
        <v>14.362441459681548</v>
      </c>
      <c r="AV7658" s="1">
        <v>0.42635479285657141</v>
      </c>
      <c r="AW7658" s="1">
        <v>12.752287082578832</v>
      </c>
      <c r="AX7658" s="1">
        <v>5.600744661319041</v>
      </c>
      <c r="AY7658" s="1">
        <v>2.7245433649502786</v>
      </c>
      <c r="AZ7658" s="1">
        <v>1.4513146545800453</v>
      </c>
      <c r="BA7658" s="1">
        <v>2.260314204546404</v>
      </c>
      <c r="BB7658" s="1">
        <v>2.6652920463683358</v>
      </c>
      <c r="BC7658" s="1">
        <v>1.8400885433057255</v>
      </c>
      <c r="BD7658" s="1">
        <v>2.9012289641384683</v>
      </c>
    </row>
    <row r="7659" spans="1:56" x14ac:dyDescent="0.3">
      <c r="A7659" s="1" t="s">
        <v>284</v>
      </c>
      <c r="B7659" s="1" t="s">
        <v>3</v>
      </c>
      <c r="R7659" s="1">
        <v>5.7456352920067957</v>
      </c>
      <c r="S7659" s="1">
        <v>2.9485968015686979</v>
      </c>
      <c r="T7659" s="1">
        <v>1.1049382618270016</v>
      </c>
      <c r="U7659" s="1">
        <v>-1.2515966446985516</v>
      </c>
      <c r="V7659" s="1">
        <v>1.7806439597726893</v>
      </c>
      <c r="W7659" s="1">
        <v>5.6372431782518504</v>
      </c>
      <c r="X7659" s="1">
        <v>-0.7878426550129376</v>
      </c>
      <c r="Y7659" s="1">
        <v>-1.4200396548224745</v>
      </c>
      <c r="Z7659" s="1">
        <v>9.8365489704762297</v>
      </c>
      <c r="AA7659" s="1">
        <v>-9.5756401694864479</v>
      </c>
      <c r="AB7659" s="1">
        <v>-28.002141656045978</v>
      </c>
      <c r="AC7659" s="1">
        <v>-7.1871109163695053</v>
      </c>
      <c r="AD7659" s="1">
        <v>9.5594116943475314</v>
      </c>
      <c r="AE7659" s="1">
        <v>8.3028665911286055</v>
      </c>
      <c r="AF7659" s="1">
        <v>13.322333320080304</v>
      </c>
      <c r="AG7659" s="1">
        <v>9.0999994436023144</v>
      </c>
      <c r="AH7659" s="1">
        <v>-10.919984085103522</v>
      </c>
      <c r="AI7659" s="1">
        <v>8.8300877086976897</v>
      </c>
      <c r="AJ7659" s="1">
        <v>12.88989673318892</v>
      </c>
      <c r="AK7659" s="1">
        <v>6.9500361342291797</v>
      </c>
      <c r="AL7659" s="1">
        <v>8.2900700272565899</v>
      </c>
      <c r="AM7659" s="1">
        <v>4.5399606404471911</v>
      </c>
      <c r="AN7659" s="1">
        <v>5.5300507779332264</v>
      </c>
      <c r="AO7659" s="1">
        <v>5.5099986931983977</v>
      </c>
      <c r="AP7659" s="1">
        <v>5.5299148092649091</v>
      </c>
      <c r="AQ7659" s="1">
        <v>5.9000839573806445</v>
      </c>
      <c r="AR7659" s="1">
        <v>5.9799820362543841</v>
      </c>
      <c r="AS7659" s="1">
        <v>7.4999695602916603</v>
      </c>
      <c r="AT7659" s="1">
        <v>3.350066527938651</v>
      </c>
      <c r="AU7659" s="1">
        <v>3.706892301006846</v>
      </c>
      <c r="AV7659" s="1">
        <v>2.5453218447701715</v>
      </c>
      <c r="AW7659" s="1">
        <v>1.4175259921628225</v>
      </c>
      <c r="AX7659" s="1">
        <v>1.0019871501496738</v>
      </c>
      <c r="AY7659" s="1">
        <v>1.7744867849549593</v>
      </c>
      <c r="AZ7659" s="1">
        <v>2.218752231667608</v>
      </c>
      <c r="BA7659" s="1">
        <v>3.3148047534189686</v>
      </c>
      <c r="BB7659" s="1">
        <v>3.8021974879680442</v>
      </c>
      <c r="BC7659" s="1">
        <v>4.071301294790203</v>
      </c>
      <c r="BD7659" s="1">
        <v>2.2140631528373689</v>
      </c>
    </row>
    <row r="7660" spans="1:56" x14ac:dyDescent="0.3">
      <c r="A7660" s="1" t="s">
        <v>284</v>
      </c>
      <c r="B7660" s="1" t="s">
        <v>4</v>
      </c>
      <c r="D7660" s="1">
        <v>-13.605441325930329</v>
      </c>
      <c r="E7660" s="1">
        <v>-19.685041825215961</v>
      </c>
      <c r="F7660" s="1">
        <v>34.313728782746665</v>
      </c>
      <c r="G7660" s="1">
        <v>8.8626571085097794</v>
      </c>
      <c r="H7660" s="1">
        <v>-11.331719168195036</v>
      </c>
      <c r="I7660" s="1">
        <v>27.423969480239265</v>
      </c>
      <c r="J7660" s="1">
        <v>3.8131762970746053</v>
      </c>
      <c r="K7660" s="1">
        <v>7.4949177034471006</v>
      </c>
      <c r="L7660" s="1">
        <v>5.0453416131149424</v>
      </c>
      <c r="M7660" s="1">
        <v>8.3867564836011894</v>
      </c>
      <c r="N7660" s="1">
        <v>5.2585859873929479</v>
      </c>
      <c r="O7660" s="1">
        <v>9.2148357012310527</v>
      </c>
      <c r="P7660" s="1">
        <v>7.4778265501278582</v>
      </c>
      <c r="Q7660" s="1">
        <v>0.79060697298123728</v>
      </c>
      <c r="R7660" s="1">
        <v>2.9999960874276752</v>
      </c>
      <c r="S7660" s="1">
        <v>6.4000041158006127</v>
      </c>
      <c r="T7660" s="1">
        <v>5.4000030235219469</v>
      </c>
      <c r="U7660" s="1">
        <v>5.5999965297315839</v>
      </c>
      <c r="V7660" s="1">
        <v>3.6999972551928835</v>
      </c>
      <c r="W7660" s="1">
        <v>0.40000100255848281</v>
      </c>
      <c r="X7660" s="1">
        <v>-0.69999752586443265</v>
      </c>
      <c r="Y7660" s="1">
        <v>-1.0000054903296984</v>
      </c>
      <c r="Z7660" s="1">
        <v>4.4000021603741288</v>
      </c>
      <c r="AA7660" s="1">
        <v>0.80000057998168472</v>
      </c>
      <c r="AB7660" s="1">
        <v>-1.200000585040101</v>
      </c>
      <c r="AC7660" s="1">
        <v>1.8000023034583563</v>
      </c>
      <c r="AD7660" s="1">
        <v>-2.100000759964928</v>
      </c>
      <c r="AE7660" s="1">
        <v>-0.89999655043517635</v>
      </c>
      <c r="AF7660" s="1">
        <v>3.7999947902098228</v>
      </c>
      <c r="AG7660" s="1">
        <v>4.0999984696285168</v>
      </c>
      <c r="AH7660" s="1">
        <v>1.0999999368867179</v>
      </c>
      <c r="AI7660" s="1">
        <v>5.1000036117769838</v>
      </c>
      <c r="AJ7660" s="1">
        <v>3.2000015507695849</v>
      </c>
      <c r="AK7660" s="1">
        <v>3.7999999999999972</v>
      </c>
      <c r="AL7660" s="1">
        <v>3</v>
      </c>
      <c r="AM7660" s="1">
        <v>5.5999999998844601</v>
      </c>
      <c r="AN7660" s="1">
        <v>7.1999999995842927</v>
      </c>
      <c r="AO7660" s="1">
        <v>4.2999999997729788</v>
      </c>
      <c r="AP7660" s="1">
        <v>5.8999999997846828</v>
      </c>
      <c r="AQ7660" s="1">
        <v>1.7000000004134392</v>
      </c>
      <c r="AR7660" s="1">
        <v>3.4000000007268056</v>
      </c>
      <c r="AS7660" s="1">
        <v>2.3999999990861767</v>
      </c>
      <c r="AT7660" s="1">
        <v>1.6000000010641315</v>
      </c>
      <c r="AU7660" s="1">
        <v>3.5999999996958252</v>
      </c>
      <c r="AV7660" s="1">
        <v>2.9000000009518914</v>
      </c>
      <c r="AW7660" s="1">
        <v>3.3999999982054163</v>
      </c>
      <c r="AX7660" s="1">
        <v>2.8000000002529077</v>
      </c>
      <c r="AY7660" s="1">
        <v>3.800000000779022</v>
      </c>
      <c r="AZ7660" s="1">
        <v>3.7000000005708529</v>
      </c>
      <c r="BA7660" s="1">
        <v>3.1999999998337074</v>
      </c>
      <c r="BB7660" s="1">
        <v>1.2999999990287279</v>
      </c>
      <c r="BC7660" s="1">
        <v>1.4000000008180535</v>
      </c>
      <c r="BD7660" s="1">
        <v>0.80000000000002558</v>
      </c>
    </row>
    <row r="7661" spans="1:56" x14ac:dyDescent="0.3">
      <c r="A7661" s="1" t="s">
        <v>284</v>
      </c>
      <c r="B7661" s="1" t="s">
        <v>5</v>
      </c>
      <c r="AN7661" s="1">
        <v>0.81411126187245486</v>
      </c>
      <c r="AO7661" s="1">
        <v>0.53835800807537737</v>
      </c>
      <c r="AP7661" s="1">
        <v>-0.40160642570282334</v>
      </c>
      <c r="AQ7661" s="1">
        <v>-4.1666666666666572</v>
      </c>
      <c r="AR7661" s="1">
        <v>1.9635343618513303</v>
      </c>
      <c r="AS7661" s="1">
        <v>-2.6134800550206307</v>
      </c>
      <c r="AT7661" s="1">
        <v>-4.2372881355932179</v>
      </c>
      <c r="AU7661" s="1">
        <v>0.44247787610618161</v>
      </c>
      <c r="AV7661" s="1">
        <v>0.29368575624081927</v>
      </c>
      <c r="AW7661" s="1">
        <v>-4.3923865300146332</v>
      </c>
      <c r="AX7661" s="1">
        <v>-2.7565084226646235</v>
      </c>
      <c r="AY7661" s="1">
        <v>0.94488188976377785</v>
      </c>
      <c r="AZ7661" s="1">
        <v>1.4040561622464764</v>
      </c>
      <c r="BA7661" s="1">
        <v>-2.7692307692307736</v>
      </c>
      <c r="BB7661" s="1">
        <v>-5.8544303797468302</v>
      </c>
      <c r="BC7661" s="1">
        <v>2.1848739495798242</v>
      </c>
    </row>
    <row r="7662" spans="1:56" x14ac:dyDescent="0.3">
      <c r="A7662" s="1" t="s">
        <v>284</v>
      </c>
      <c r="B7662" s="1" t="s">
        <v>6</v>
      </c>
      <c r="H7662" s="1">
        <v>4.6494653608188656</v>
      </c>
      <c r="I7662" s="1">
        <v>8.1497434886061768</v>
      </c>
      <c r="J7662" s="1">
        <v>7.7884672029403532</v>
      </c>
      <c r="K7662" s="1">
        <v>5.6187897296295546</v>
      </c>
      <c r="L7662" s="1">
        <v>0.54220565876367743</v>
      </c>
      <c r="M7662" s="1">
        <v>3.3037870495079318</v>
      </c>
      <c r="N7662" s="1">
        <v>2.8385755661004595</v>
      </c>
      <c r="O7662" s="1">
        <v>1.4630001789339673</v>
      </c>
      <c r="P7662" s="1">
        <v>4.1557195129456659E-2</v>
      </c>
      <c r="Q7662" s="1">
        <v>2.2087276069306654</v>
      </c>
      <c r="R7662" s="1">
        <v>-0.13247451147428535</v>
      </c>
      <c r="S7662" s="1">
        <v>1.2464611134255676</v>
      </c>
      <c r="T7662" s="1">
        <v>1.7701183169325958</v>
      </c>
      <c r="U7662" s="1">
        <v>1.7846866935673091</v>
      </c>
      <c r="V7662" s="1">
        <v>2.3214330321997636</v>
      </c>
      <c r="W7662" s="1">
        <v>3.2533217783062156</v>
      </c>
      <c r="X7662" s="1">
        <v>5.54712217053779</v>
      </c>
      <c r="Y7662" s="1">
        <v>5.0943262032325833</v>
      </c>
      <c r="Z7662" s="1">
        <v>4.827034244068912</v>
      </c>
      <c r="AA7662" s="1">
        <v>3.7813875896295883</v>
      </c>
      <c r="AB7662" s="1">
        <v>2.5460028718759133</v>
      </c>
      <c r="AC7662" s="1">
        <v>0.92921195628899511</v>
      </c>
      <c r="AD7662" s="1">
        <v>-1.0314840109576977</v>
      </c>
      <c r="AE7662" s="1">
        <v>2.3831876909880805</v>
      </c>
      <c r="AF7662" s="1">
        <v>2.7574991873298131</v>
      </c>
      <c r="AG7662" s="1">
        <v>4.6497401487502117</v>
      </c>
      <c r="AH7662" s="1">
        <v>9.0676721991054876</v>
      </c>
      <c r="AI7662" s="1">
        <v>3.1947902960581587</v>
      </c>
      <c r="AJ7662" s="1">
        <v>4.0990808366342861</v>
      </c>
      <c r="AK7662" s="1">
        <v>3.528361297111033</v>
      </c>
      <c r="AL7662" s="1">
        <v>8.1193577216994868</v>
      </c>
      <c r="AM7662" s="1">
        <v>4.5463622136465318</v>
      </c>
      <c r="AN7662" s="1">
        <v>8.6942037161246759</v>
      </c>
      <c r="AO7662" s="1">
        <v>8.1356763383735142</v>
      </c>
      <c r="AP7662" s="1">
        <v>5.3977959850042225</v>
      </c>
      <c r="AQ7662" s="1">
        <v>4.8086886991692097</v>
      </c>
      <c r="AR7662" s="1">
        <v>1.5531881410322228</v>
      </c>
      <c r="AS7662" s="1">
        <v>-5.5591863685058058</v>
      </c>
      <c r="AT7662" s="1">
        <v>-5.3028465434829144</v>
      </c>
      <c r="AU7662" s="1">
        <v>-1.974957999653455</v>
      </c>
      <c r="AV7662" s="1">
        <v>-8.0697534113909342E-3</v>
      </c>
      <c r="AW7662" s="1">
        <v>-4.9744437185350279</v>
      </c>
      <c r="AX7662" s="1">
        <v>-3.5475965154934386</v>
      </c>
      <c r="AY7662" s="1">
        <v>2.5044655211451783</v>
      </c>
      <c r="AZ7662" s="1">
        <v>1.4341403952271605</v>
      </c>
      <c r="BA7662" s="1">
        <v>3.7096780697898595</v>
      </c>
      <c r="BB7662" s="1">
        <v>0.346071889630295</v>
      </c>
      <c r="BC7662" s="1">
        <v>1.588765490463544</v>
      </c>
      <c r="BD7662" s="1">
        <v>1.8492382572607795</v>
      </c>
    </row>
    <row r="7663" spans="1:56" x14ac:dyDescent="0.3">
      <c r="A7663" s="1" t="s">
        <v>284</v>
      </c>
      <c r="B7663" s="1" t="s">
        <v>7</v>
      </c>
      <c r="R7663" s="1">
        <v>-4.400001219361684</v>
      </c>
      <c r="S7663" s="1">
        <v>0</v>
      </c>
      <c r="T7663" s="1">
        <v>4.2000014283416505</v>
      </c>
      <c r="U7663" s="1">
        <v>6.0000021643729724</v>
      </c>
      <c r="V7663" s="1">
        <v>3.4999994895346589</v>
      </c>
      <c r="W7663" s="1">
        <v>2.900001742651213</v>
      </c>
      <c r="X7663" s="1">
        <v>4.0827486364884749</v>
      </c>
      <c r="Y7663" s="1">
        <v>6.1288904762001835</v>
      </c>
      <c r="Z7663" s="1">
        <v>4.1621461844258079E-2</v>
      </c>
      <c r="AA7663" s="1">
        <v>-3.4500986836048355</v>
      </c>
      <c r="AB7663" s="1">
        <v>0.99135930146087503</v>
      </c>
      <c r="AC7663" s="1">
        <v>-5.8382807331313984</v>
      </c>
      <c r="AD7663" s="1">
        <v>-23.983417442057799</v>
      </c>
      <c r="AE7663" s="1">
        <v>1.3393634364798856</v>
      </c>
      <c r="AF7663" s="1">
        <v>15.000000028863354</v>
      </c>
      <c r="AG7663" s="1">
        <v>13.544369755102579</v>
      </c>
      <c r="AH7663" s="1">
        <v>7.2742773546037256</v>
      </c>
      <c r="AI7663" s="1">
        <v>4.6911464509354914</v>
      </c>
      <c r="AJ7663" s="1">
        <v>2.1814897184045776</v>
      </c>
      <c r="AK7663" s="1">
        <v>3.0546242343078518</v>
      </c>
      <c r="AL7663" s="1">
        <v>4.2059985561950981</v>
      </c>
      <c r="AM7663" s="1">
        <v>13.665686523023155</v>
      </c>
      <c r="AN7663" s="1">
        <v>2.9898500103955286</v>
      </c>
      <c r="AO7663" s="1">
        <v>10.952861768710264</v>
      </c>
      <c r="AP7663" s="1">
        <v>15.028915317530192</v>
      </c>
      <c r="AQ7663" s="1">
        <v>11.547683178163254</v>
      </c>
      <c r="AR7663" s="1">
        <v>14.010018242632796</v>
      </c>
      <c r="AS7663" s="1">
        <v>11.166138330361349</v>
      </c>
      <c r="AT7663" s="1">
        <v>0.85871261509831243</v>
      </c>
      <c r="AU7663" s="1">
        <v>4.8591975412894897</v>
      </c>
      <c r="AV7663" s="1">
        <v>3.4719813757033648</v>
      </c>
      <c r="AW7663" s="1">
        <v>8.5421473366219516</v>
      </c>
      <c r="AX7663" s="1">
        <v>4.9545904703972781</v>
      </c>
      <c r="AY7663" s="1">
        <v>4.8226255512268352</v>
      </c>
      <c r="AZ7663" s="1">
        <v>0.94357561338875939</v>
      </c>
      <c r="BA7663" s="1">
        <v>-2.5800972432307674</v>
      </c>
      <c r="BB7663" s="1">
        <v>-0.14720741943882842</v>
      </c>
      <c r="BC7663" s="1">
        <v>-2.0035767538314104</v>
      </c>
      <c r="BD7663" s="1">
        <v>-0.86939378530446731</v>
      </c>
    </row>
    <row r="7664" spans="1:56" x14ac:dyDescent="0.3">
      <c r="A7664" s="1" t="s">
        <v>284</v>
      </c>
      <c r="B7664" s="1" t="s">
        <v>8</v>
      </c>
      <c r="O7664" s="1">
        <v>4.3836279208650382</v>
      </c>
      <c r="P7664" s="1">
        <v>8.0797453366591441</v>
      </c>
      <c r="Q7664" s="1">
        <v>8.1614307969796442</v>
      </c>
      <c r="R7664" s="1">
        <v>3.81491616554095</v>
      </c>
      <c r="S7664" s="1">
        <v>-8.4012263851803937E-2</v>
      </c>
      <c r="T7664" s="1">
        <v>5.3640162727142382</v>
      </c>
      <c r="U7664" s="1">
        <v>10.164995594842139</v>
      </c>
      <c r="V7664" s="1">
        <v>7.6437935974254003</v>
      </c>
      <c r="W7664" s="1">
        <v>11.493828565369697</v>
      </c>
      <c r="X7664" s="1">
        <v>6.6263688466451356</v>
      </c>
      <c r="Y7664" s="1">
        <v>5.2132729000255722</v>
      </c>
      <c r="Z7664" s="1">
        <v>5.2522746560909042</v>
      </c>
      <c r="AA7664" s="1">
        <v>3.0116466622381211</v>
      </c>
      <c r="AB7664" s="1">
        <v>2.1768733625647343</v>
      </c>
      <c r="AC7664" s="1">
        <v>1.1583262687382359</v>
      </c>
      <c r="AD7664" s="1">
        <v>5.2800714877910337</v>
      </c>
      <c r="AE7664" s="1">
        <v>6.6761951629369207</v>
      </c>
      <c r="AF7664" s="1">
        <v>-4.3594939899546148</v>
      </c>
      <c r="AG7664" s="1">
        <v>6.6048180883655903</v>
      </c>
      <c r="AH7664" s="1">
        <v>5.4711319317380003</v>
      </c>
      <c r="AI7664" s="1">
        <v>4.7313137121021356</v>
      </c>
      <c r="AJ7664" s="1">
        <v>3.7078946184927872</v>
      </c>
      <c r="AK7664" s="1">
        <v>6.6917423819423902</v>
      </c>
      <c r="AL7664" s="1">
        <v>-4.9540747108925558</v>
      </c>
      <c r="AM7664" s="1">
        <v>1.0241008616387148</v>
      </c>
      <c r="AN7664" s="1">
        <v>6.0579085495604375</v>
      </c>
      <c r="AO7664" s="1">
        <v>5.736460188481999</v>
      </c>
      <c r="AP7664" s="1">
        <v>6.412405163995345</v>
      </c>
      <c r="AQ7664" s="1">
        <v>12.728507447158961</v>
      </c>
      <c r="AR7664" s="1">
        <v>9.2594205597227131</v>
      </c>
      <c r="AS7664" s="1">
        <v>-3.0133268150549952E-2</v>
      </c>
      <c r="AT7664" s="1">
        <v>-12.107536185621314</v>
      </c>
      <c r="AU7664" s="1">
        <v>-7.5743572175435361</v>
      </c>
      <c r="AV7664" s="1">
        <v>-1.9586126283434027</v>
      </c>
      <c r="AW7664" s="1">
        <v>3.37286620031864</v>
      </c>
      <c r="AX7664" s="1">
        <v>-0.60087639673504611</v>
      </c>
      <c r="AY7664" s="1">
        <v>3.7957276129425139</v>
      </c>
      <c r="AZ7664" s="1">
        <v>3.8252930988082738</v>
      </c>
      <c r="BA7664" s="1">
        <v>5.4977884561064201</v>
      </c>
      <c r="BB7664" s="1">
        <v>3.1455436032318715</v>
      </c>
      <c r="BC7664" s="1">
        <v>7.3891971623235122</v>
      </c>
      <c r="BD7664" s="1">
        <v>4.6504022499836566</v>
      </c>
    </row>
    <row r="7665" spans="1:56" x14ac:dyDescent="0.3">
      <c r="A7665" s="1" t="s">
        <v>284</v>
      </c>
      <c r="B7665" s="1" t="s">
        <v>9</v>
      </c>
      <c r="D7665" s="1">
        <v>5.4278428795124825</v>
      </c>
      <c r="E7665" s="1">
        <v>-0.85202152348196591</v>
      </c>
      <c r="F7665" s="1">
        <v>-5.3081968265172748</v>
      </c>
      <c r="G7665" s="1">
        <v>3.0456433190032755</v>
      </c>
      <c r="H7665" s="1">
        <v>5.6581310831803648</v>
      </c>
      <c r="I7665" s="1">
        <v>1.6284165162551147</v>
      </c>
      <c r="J7665" s="1">
        <v>2.8117540409577515</v>
      </c>
      <c r="K7665" s="1">
        <v>5.5338043948322166</v>
      </c>
      <c r="L7665" s="1">
        <v>-2.8412102767092051E-2</v>
      </c>
      <c r="M7665" s="1">
        <v>-2.0182515166756616</v>
      </c>
      <c r="N7665" s="1">
        <v>6.9341477553797546</v>
      </c>
      <c r="O7665" s="1">
        <v>-4.5061248024769327</v>
      </c>
      <c r="P7665" s="1">
        <v>10.222763464872671</v>
      </c>
      <c r="Q7665" s="1">
        <v>1.5187839494045647</v>
      </c>
      <c r="R7665" s="1">
        <v>-5.1897891400538612</v>
      </c>
      <c r="S7665" s="1">
        <v>-0.7356591616272965</v>
      </c>
      <c r="T7665" s="1">
        <v>4.3490932795742197</v>
      </c>
      <c r="U7665" s="1">
        <v>1.5707387022300736</v>
      </c>
      <c r="V7665" s="1">
        <v>-5.1890243521552861</v>
      </c>
      <c r="W7665" s="1">
        <v>6.1533770627455908</v>
      </c>
      <c r="X7665" s="1">
        <v>2.7048688260089051</v>
      </c>
      <c r="Y7665" s="1">
        <v>-1.0899333417313386</v>
      </c>
      <c r="Z7665" s="1">
        <v>-7.1569496555497238</v>
      </c>
      <c r="AA7665" s="1">
        <v>-2.4672137763745923</v>
      </c>
      <c r="AB7665" s="1">
        <v>9.1331105662010259</v>
      </c>
      <c r="AC7665" s="1">
        <v>7.9372915564307505</v>
      </c>
      <c r="AD7665" s="1">
        <v>8.2069790722122775</v>
      </c>
      <c r="AE7665" s="1">
        <v>5.8362007036852646</v>
      </c>
      <c r="AF7665" s="1">
        <v>-2.8452096105708051</v>
      </c>
      <c r="AG7665" s="1">
        <v>5.5266898271523388</v>
      </c>
      <c r="AH7665" s="1">
        <v>8.1110467707457019</v>
      </c>
      <c r="AI7665" s="1">
        <v>3.8501788515622906</v>
      </c>
      <c r="AJ7665" s="1">
        <v>-3.3854570406327014</v>
      </c>
      <c r="AK7665" s="1">
        <v>-0.78899893905690988</v>
      </c>
      <c r="AL7665" s="1">
        <v>-4.4088396825855654</v>
      </c>
      <c r="AM7665" s="1">
        <v>-10.894484828590279</v>
      </c>
      <c r="AN7665" s="1">
        <v>8.8370407957692407</v>
      </c>
      <c r="AO7665" s="1">
        <v>9.0295733006815482</v>
      </c>
      <c r="AP7665" s="1">
        <v>8.8516599201343524</v>
      </c>
      <c r="AQ7665" s="1">
        <v>8.0471515004302745</v>
      </c>
      <c r="AR7665" s="1">
        <v>9.0076508750475739</v>
      </c>
      <c r="AS7665" s="1">
        <v>4.057233103464057</v>
      </c>
      <c r="AT7665" s="1">
        <v>-5.9185250763494679</v>
      </c>
      <c r="AU7665" s="1">
        <v>10.125398156100232</v>
      </c>
      <c r="AV7665" s="1">
        <v>6.003951692805785</v>
      </c>
      <c r="AW7665" s="1">
        <v>-1.0264204544320847</v>
      </c>
      <c r="AX7665" s="1">
        <v>2.4053237807943617</v>
      </c>
      <c r="AY7665" s="1">
        <v>-2.5126153208139641</v>
      </c>
      <c r="AZ7665" s="1">
        <v>2.7311598282894636</v>
      </c>
      <c r="BA7665" s="1">
        <v>-2.0803278437781074</v>
      </c>
      <c r="BB7665" s="1">
        <v>2.6685903793530343</v>
      </c>
      <c r="BC7665" s="1">
        <v>-2.4817924450927364</v>
      </c>
      <c r="BD7665" s="1">
        <v>-2.1629521209166569</v>
      </c>
    </row>
    <row r="7666" spans="1:56" x14ac:dyDescent="0.3">
      <c r="A7666" s="1" t="s">
        <v>284</v>
      </c>
      <c r="B7666" s="1" t="s">
        <v>10</v>
      </c>
      <c r="AB7666" s="1">
        <v>-11.699998484920798</v>
      </c>
      <c r="AC7666" s="1">
        <v>-41.800002744720331</v>
      </c>
      <c r="AD7666" s="1">
        <v>-8.7999987941620077</v>
      </c>
      <c r="AE7666" s="1">
        <v>5.4000027827739672</v>
      </c>
      <c r="AF7666" s="1">
        <v>6.8999984155393861</v>
      </c>
      <c r="AG7666" s="1">
        <v>5.8654007509055788</v>
      </c>
      <c r="AH7666" s="1">
        <v>3.3210796982687185</v>
      </c>
      <c r="AI7666" s="1">
        <v>7.299999989313207</v>
      </c>
      <c r="AJ7666" s="1">
        <v>3.3000000019906253</v>
      </c>
      <c r="AK7666" s="1">
        <v>5.8999999999998778</v>
      </c>
      <c r="AL7666" s="1">
        <v>9.5999999999998948</v>
      </c>
      <c r="AM7666" s="1">
        <v>13.200000000000017</v>
      </c>
      <c r="AN7666" s="1">
        <v>14.000000000000057</v>
      </c>
      <c r="AO7666" s="1">
        <v>10.499999999999858</v>
      </c>
      <c r="AP7666" s="1">
        <v>13.900000000000048</v>
      </c>
      <c r="AQ7666" s="1">
        <v>13.200000000000017</v>
      </c>
      <c r="AR7666" s="1">
        <v>13.700000000000202</v>
      </c>
      <c r="AS7666" s="1">
        <v>6.8999999999999773</v>
      </c>
      <c r="AT7666" s="1">
        <v>-14.100000000000094</v>
      </c>
      <c r="AU7666" s="1">
        <v>2.2000000000001734</v>
      </c>
      <c r="AV7666" s="1">
        <v>4.6999999999998323</v>
      </c>
      <c r="AW7666" s="1">
        <v>7.2000000000000313</v>
      </c>
      <c r="AX7666" s="1">
        <v>3.2999999999999972</v>
      </c>
      <c r="AY7666" s="1">
        <v>3.6000000000000085</v>
      </c>
      <c r="AZ7666" s="1">
        <v>3.2000000000000455</v>
      </c>
      <c r="BA7666" s="1">
        <v>0.20000000000000284</v>
      </c>
      <c r="BB7666" s="1">
        <v>7.4999999999998863</v>
      </c>
      <c r="BC7666" s="1">
        <v>5.2000000000000028</v>
      </c>
      <c r="BD7666" s="1">
        <v>7.5999999999999801</v>
      </c>
    </row>
    <row r="7667" spans="1:56" x14ac:dyDescent="0.3">
      <c r="A7667" s="1" t="s">
        <v>284</v>
      </c>
      <c r="B7667" s="1" t="s">
        <v>11</v>
      </c>
      <c r="X7667" s="1">
        <v>16.078431372549034</v>
      </c>
      <c r="Y7667" s="1">
        <v>18.64864864864866</v>
      </c>
      <c r="Z7667" s="1">
        <v>12.129840546697039</v>
      </c>
      <c r="AA7667" s="1">
        <v>3.9614017267648478</v>
      </c>
      <c r="AB7667" s="1">
        <v>7.9628724963360895</v>
      </c>
      <c r="AC7667" s="1">
        <v>5.8823529411764781</v>
      </c>
      <c r="AD7667" s="1">
        <v>7.3076923076923066</v>
      </c>
      <c r="AE7667" s="1">
        <v>8.2039028275587356</v>
      </c>
      <c r="AF7667" s="1">
        <v>2.5471439087228589</v>
      </c>
      <c r="AG7667" s="1">
        <v>1.1857881716494774</v>
      </c>
      <c r="AH7667" s="1">
        <v>7.046873978006289</v>
      </c>
      <c r="AI7667" s="1">
        <v>1.991985852474869</v>
      </c>
      <c r="AJ7667" s="1">
        <v>1.2380421057706599</v>
      </c>
      <c r="AK7667" s="1">
        <v>7.6165881939646738</v>
      </c>
      <c r="AL7667" s="1">
        <v>-2.9712567243579855</v>
      </c>
      <c r="AM7667" s="1">
        <v>-3.273646410648098</v>
      </c>
      <c r="AN7667" s="1">
        <v>1.9755472615863141</v>
      </c>
      <c r="AO7667" s="1">
        <v>7.9115634658152487</v>
      </c>
      <c r="AP7667" s="1">
        <v>1.214349348772032</v>
      </c>
      <c r="AQ7667" s="1">
        <v>1.0506075279637486</v>
      </c>
      <c r="AR7667" s="1">
        <v>1.8002259714881177</v>
      </c>
      <c r="AS7667" s="1">
        <v>-9.0708046322276914E-2</v>
      </c>
      <c r="AT7667" s="1">
        <v>-10.519748535848663</v>
      </c>
      <c r="AU7667" s="1">
        <v>-3.6850293872329871</v>
      </c>
      <c r="AV7667" s="1">
        <v>3.4460547504025811</v>
      </c>
      <c r="AW7667" s="1">
        <v>-1.3698630136986338</v>
      </c>
      <c r="AX7667" s="1">
        <v>4.1982323232323324</v>
      </c>
      <c r="AY7667" s="1">
        <v>0.29999999999998295</v>
      </c>
      <c r="AZ7667" s="1">
        <v>5.7000008758939771</v>
      </c>
      <c r="BA7667" s="1">
        <v>2.099999585669849</v>
      </c>
      <c r="BB7667" s="1">
        <v>1.9999991044232956</v>
      </c>
    </row>
    <row r="7668" spans="1:56" x14ac:dyDescent="0.3">
      <c r="A7668" s="1" t="s">
        <v>284</v>
      </c>
      <c r="B7668" s="1" t="s">
        <v>12</v>
      </c>
      <c r="D7668" s="1">
        <v>2.4857894290319962</v>
      </c>
      <c r="E7668" s="1">
        <v>1.2959060806742855</v>
      </c>
      <c r="F7668" s="1">
        <v>6.2146179105808272</v>
      </c>
      <c r="G7668" s="1">
        <v>7.1722070364165518</v>
      </c>
      <c r="H7668" s="1">
        <v>4.0037235192899061</v>
      </c>
      <c r="I7668" s="1">
        <v>3.912656293791656</v>
      </c>
      <c r="J7668" s="1">
        <v>2.613393888377729</v>
      </c>
      <c r="K7668" s="1">
        <v>4.1035522148880119</v>
      </c>
      <c r="L7668" s="1">
        <v>1.3499728172894407</v>
      </c>
      <c r="M7668" s="1">
        <v>2.5876392011266631</v>
      </c>
      <c r="N7668" s="1">
        <v>3.5975097477434872</v>
      </c>
      <c r="O7668" s="1">
        <v>0.89678469416880091</v>
      </c>
      <c r="P7668" s="1">
        <v>4.0435039204114389</v>
      </c>
      <c r="Q7668" s="1">
        <v>3.0340682156639218</v>
      </c>
      <c r="R7668" s="1">
        <v>3.3379589496937996</v>
      </c>
      <c r="S7668" s="1">
        <v>3.3284004904655262</v>
      </c>
      <c r="T7668" s="1">
        <v>-2.2204581352145425</v>
      </c>
      <c r="U7668" s="1">
        <v>4.5812694910686247</v>
      </c>
      <c r="V7668" s="1">
        <v>5.2492409048638109</v>
      </c>
      <c r="W7668" s="1">
        <v>4.0372472443243907</v>
      </c>
      <c r="X7668" s="1">
        <v>2.55328541629207</v>
      </c>
      <c r="Y7668" s="1">
        <v>5.7407285985923124</v>
      </c>
      <c r="Z7668" s="1">
        <v>3.8647095536644969</v>
      </c>
      <c r="AA7668" s="1">
        <v>3.57061742142551</v>
      </c>
      <c r="AB7668" s="1">
        <v>-0.39723165873665778</v>
      </c>
      <c r="AC7668" s="1">
        <v>0.41252910915603991</v>
      </c>
      <c r="AD7668" s="1">
        <v>4.0294086692426845</v>
      </c>
      <c r="AE7668" s="1">
        <v>3.9826952445645531</v>
      </c>
      <c r="AF7668" s="1">
        <v>3.8360591178651049</v>
      </c>
      <c r="AG7668" s="1">
        <v>3.8786184617821391</v>
      </c>
      <c r="AH7668" s="1">
        <v>3.9664966442952903</v>
      </c>
      <c r="AI7668" s="1">
        <v>4.5766937826124661</v>
      </c>
      <c r="AJ7668" s="1">
        <v>5.0735852578619927</v>
      </c>
      <c r="AK7668" s="1">
        <v>3.933097026043626</v>
      </c>
      <c r="AL7668" s="1">
        <v>1.930882544460033</v>
      </c>
      <c r="AM7668" s="1">
        <v>4.0013770316096071</v>
      </c>
      <c r="AN7668" s="1">
        <v>2.9859404859405032</v>
      </c>
      <c r="AO7668" s="1">
        <v>4.0555518738195389</v>
      </c>
      <c r="AP7668" s="1">
        <v>3.204160122026849</v>
      </c>
      <c r="AQ7668" s="1">
        <v>2.7945833156557001</v>
      </c>
      <c r="AR7668" s="1">
        <v>3.8443095528792384</v>
      </c>
      <c r="AS7668" s="1">
        <v>3.6579126506154864</v>
      </c>
      <c r="AT7668" s="1">
        <v>1.9369217695255401</v>
      </c>
      <c r="AU7668" s="1">
        <v>2.0674656773068705</v>
      </c>
      <c r="AV7668" s="1">
        <v>2.4627861725906826</v>
      </c>
      <c r="AW7668" s="1">
        <v>3.918161772206858</v>
      </c>
      <c r="AX7668" s="1">
        <v>2.5848751108311632</v>
      </c>
      <c r="AY7668" s="1">
        <v>2.5331154467594956</v>
      </c>
      <c r="AZ7668" s="1">
        <v>2.1926400283337983</v>
      </c>
      <c r="BA7668" s="1">
        <v>2.7706566925289593</v>
      </c>
      <c r="BB7668" s="1">
        <v>2.3676172529647204</v>
      </c>
      <c r="BC7668" s="1">
        <v>2.940333581704607</v>
      </c>
      <c r="BD7668" s="1">
        <v>1.8968257400479871</v>
      </c>
    </row>
    <row r="7669" spans="1:56" x14ac:dyDescent="0.3">
      <c r="A7669" s="1" t="s">
        <v>284</v>
      </c>
      <c r="B7669" s="1" t="s">
        <v>13</v>
      </c>
      <c r="D7669" s="1">
        <v>5.5379793168452807</v>
      </c>
      <c r="E7669" s="1">
        <v>2.6486751129526169</v>
      </c>
      <c r="F7669" s="1">
        <v>4.1382675815703607</v>
      </c>
      <c r="G7669" s="1">
        <v>6.3211425450777909</v>
      </c>
      <c r="H7669" s="1">
        <v>5.1149686712774809</v>
      </c>
      <c r="I7669" s="1">
        <v>6.2078609302329539</v>
      </c>
      <c r="J7669" s="1">
        <v>4.8904354713937437</v>
      </c>
      <c r="K7669" s="1">
        <v>3.942138141140461</v>
      </c>
      <c r="L7669" s="1">
        <v>-0.36373570356109042</v>
      </c>
      <c r="M7669" s="1">
        <v>4.5784453749334375</v>
      </c>
      <c r="N7669" s="1">
        <v>5.0799808015740098</v>
      </c>
      <c r="O7669" s="1">
        <v>-0.21065351051549897</v>
      </c>
      <c r="P7669" s="1">
        <v>5.3566998319162877</v>
      </c>
      <c r="Q7669" s="1">
        <v>1.7314854187323334</v>
      </c>
      <c r="R7669" s="1">
        <v>-0.14429446038465699</v>
      </c>
      <c r="S7669" s="1">
        <v>2.0112543592021979</v>
      </c>
      <c r="T7669" s="1">
        <v>2.9730879805020152</v>
      </c>
      <c r="U7669" s="1">
        <v>5.1275257216332193E-2</v>
      </c>
      <c r="V7669" s="1">
        <v>2.4986784919998968</v>
      </c>
      <c r="W7669" s="1">
        <v>2.3013927787628745</v>
      </c>
      <c r="X7669" s="1">
        <v>1.3571680146644525</v>
      </c>
      <c r="Y7669" s="1">
        <v>3.2958802167191834</v>
      </c>
      <c r="Z7669" s="1">
        <v>3.8870747658948943</v>
      </c>
      <c r="AA7669" s="1">
        <v>4.3456415438159297</v>
      </c>
      <c r="AB7669" s="1">
        <v>3.4416274491719321</v>
      </c>
      <c r="AC7669" s="1">
        <v>2.0935247099740764</v>
      </c>
      <c r="AD7669" s="1">
        <v>0.52680946613072877</v>
      </c>
      <c r="AE7669" s="1">
        <v>2.4021187656024097</v>
      </c>
      <c r="AF7669" s="1">
        <v>2.6679836615294761</v>
      </c>
      <c r="AG7669" s="1">
        <v>2.3495338516972737</v>
      </c>
      <c r="AH7669" s="1">
        <v>2.0935993895239164</v>
      </c>
      <c r="AI7669" s="1">
        <v>3.5814258146044722</v>
      </c>
      <c r="AJ7669" s="1">
        <v>3.5563312466416903</v>
      </c>
      <c r="AK7669" s="1">
        <v>3.3757221470847867</v>
      </c>
      <c r="AL7669" s="1">
        <v>1.2671681892299205</v>
      </c>
      <c r="AM7669" s="1">
        <v>1.651553921866693</v>
      </c>
      <c r="AN7669" s="1">
        <v>0.94147092072533667</v>
      </c>
      <c r="AO7669" s="1">
        <v>2.7351202224102309</v>
      </c>
      <c r="AP7669" s="1">
        <v>2.2440653246387825</v>
      </c>
      <c r="AQ7669" s="1">
        <v>3.4540418361412151</v>
      </c>
      <c r="AR7669" s="1">
        <v>3.727415300935192</v>
      </c>
      <c r="AS7669" s="1">
        <v>1.4604236757385962</v>
      </c>
      <c r="AT7669" s="1">
        <v>-3.7645781779167748</v>
      </c>
      <c r="AU7669" s="1">
        <v>1.837093676800535</v>
      </c>
      <c r="AV7669" s="1">
        <v>2.92279728368581</v>
      </c>
      <c r="AW7669" s="1">
        <v>0.68044557681672302</v>
      </c>
      <c r="AX7669" s="1">
        <v>2.5504712197218282E-2</v>
      </c>
      <c r="AY7669" s="1">
        <v>0.66127284885260451</v>
      </c>
      <c r="AZ7669" s="1">
        <v>1.0145015859051085</v>
      </c>
      <c r="BA7669" s="1">
        <v>2.0826084282931703</v>
      </c>
      <c r="BB7669" s="1">
        <v>2.4764439212368643</v>
      </c>
      <c r="BC7669" s="1">
        <v>2.4197636378075202</v>
      </c>
      <c r="BD7669" s="1">
        <v>1.6129593276566823</v>
      </c>
    </row>
    <row r="7670" spans="1:56" x14ac:dyDescent="0.3">
      <c r="A7670" s="1" t="s">
        <v>284</v>
      </c>
      <c r="B7670" s="1" t="s">
        <v>14</v>
      </c>
      <c r="AB7670" s="1">
        <v>-0.70000018272662601</v>
      </c>
      <c r="AC7670" s="1">
        <v>-22.60000004563129</v>
      </c>
      <c r="AD7670" s="1">
        <v>-23.099999309544458</v>
      </c>
      <c r="AE7670" s="1">
        <v>-19.700000722417343</v>
      </c>
      <c r="AF7670" s="1">
        <v>-11.799999731941611</v>
      </c>
      <c r="AG7670" s="1">
        <v>1.2999994650156736</v>
      </c>
      <c r="AH7670" s="1">
        <v>5.8000000123296047</v>
      </c>
      <c r="AI7670" s="1">
        <v>10.000001165370719</v>
      </c>
      <c r="AJ7670" s="1">
        <v>7.3999995868231139</v>
      </c>
      <c r="AK7670" s="1">
        <v>11.099999503495937</v>
      </c>
      <c r="AL7670" s="1">
        <v>9.9000001302220255</v>
      </c>
      <c r="AM7670" s="1">
        <v>9.4389163423862499</v>
      </c>
      <c r="AN7670" s="1">
        <v>10.208300011073248</v>
      </c>
      <c r="AO7670" s="1">
        <v>9.2538013262777099</v>
      </c>
      <c r="AP7670" s="1">
        <v>27.961538068524391</v>
      </c>
      <c r="AQ7670" s="1">
        <v>34.466209363795315</v>
      </c>
      <c r="AR7670" s="1">
        <v>25.463215906121576</v>
      </c>
      <c r="AS7670" s="1">
        <v>10.591437294393288</v>
      </c>
      <c r="AT7670" s="1">
        <v>9.3690747771153298</v>
      </c>
      <c r="AU7670" s="1">
        <v>4.7892427924596461</v>
      </c>
      <c r="AV7670" s="1">
        <v>-1.5729976210838572</v>
      </c>
      <c r="AW7670" s="1">
        <v>2.20293902267818</v>
      </c>
      <c r="AX7670" s="1">
        <v>5.8434157623727288</v>
      </c>
      <c r="AY7670" s="1">
        <v>2.7975854340361224</v>
      </c>
      <c r="AZ7670" s="1">
        <v>1.0495463680441048</v>
      </c>
      <c r="BA7670" s="1">
        <v>-3.0635984535125118</v>
      </c>
      <c r="BB7670" s="1">
        <v>0.15361464668630731</v>
      </c>
      <c r="BC7670" s="1">
        <v>1.500401706993884</v>
      </c>
      <c r="BD7670" s="1">
        <v>2.2187042767023826</v>
      </c>
    </row>
    <row r="7671" spans="1:56" x14ac:dyDescent="0.3">
      <c r="A7671" s="1" t="s">
        <v>284</v>
      </c>
      <c r="B7671" s="1" t="s">
        <v>15</v>
      </c>
      <c r="D7671" s="1">
        <v>10.667097429183016</v>
      </c>
      <c r="E7671" s="1">
        <v>10.451971890697692</v>
      </c>
      <c r="F7671" s="1">
        <v>10.524055203987075</v>
      </c>
      <c r="G7671" s="1">
        <v>-5.6496495193160285</v>
      </c>
      <c r="H7671" s="1">
        <v>1.6265087407438159</v>
      </c>
      <c r="I7671" s="1">
        <v>-3.4973359333691718</v>
      </c>
      <c r="J7671" s="1">
        <v>7.5675688239272887</v>
      </c>
      <c r="K7671" s="1">
        <v>-16.754229074963149</v>
      </c>
      <c r="L7671" s="1">
        <v>-14.803126312501234</v>
      </c>
      <c r="M7671" s="1">
        <v>5.1851849717082814</v>
      </c>
      <c r="N7671" s="1">
        <v>9.1549292191311906</v>
      </c>
      <c r="O7671" s="1">
        <v>14.179520138717066</v>
      </c>
      <c r="P7671" s="1">
        <v>26.139295769423953</v>
      </c>
      <c r="Q7671" s="1">
        <v>6.4952819213953177</v>
      </c>
      <c r="R7671" s="1">
        <v>-9.226405079886419</v>
      </c>
      <c r="S7671" s="1">
        <v>6.6988977560812515</v>
      </c>
      <c r="T7671" s="1">
        <v>3.5970518679660159</v>
      </c>
      <c r="U7671" s="1">
        <v>14.171148624479812</v>
      </c>
      <c r="V7671" s="1">
        <v>4.8291801139748429</v>
      </c>
      <c r="W7671" s="1">
        <v>1.7970002274410319</v>
      </c>
      <c r="X7671" s="1">
        <v>2.9845193449046974</v>
      </c>
      <c r="Y7671" s="1">
        <v>2.3097076608330553</v>
      </c>
      <c r="Z7671" s="1">
        <v>6.7273297993172747</v>
      </c>
      <c r="AA7671" s="1">
        <v>-1.5962490864955896</v>
      </c>
      <c r="AB7671" s="1">
        <v>-4.1817847814004381</v>
      </c>
      <c r="AC7671" s="1">
        <v>-3.8255819695819611</v>
      </c>
      <c r="AD7671" s="1">
        <v>0.30780629144318539</v>
      </c>
      <c r="AE7671" s="1">
        <v>3.1489156199780268</v>
      </c>
      <c r="AF7671" s="1">
        <v>4.3787520904747197</v>
      </c>
      <c r="AG7671" s="1">
        <v>4.2235304253039914</v>
      </c>
      <c r="AH7671" s="1">
        <v>2.0622396342225358</v>
      </c>
      <c r="AI7671" s="1">
        <v>4.7164822155482398</v>
      </c>
      <c r="AJ7671" s="1">
        <v>7.1441147580480759</v>
      </c>
      <c r="AK7671" s="1">
        <v>4.1492430172067145</v>
      </c>
      <c r="AL7671" s="1">
        <v>2.6256840584283623</v>
      </c>
      <c r="AM7671" s="1">
        <v>2.7045616150295899</v>
      </c>
      <c r="AN7671" s="1">
        <v>-1.2647207706898342</v>
      </c>
      <c r="AO7671" s="1">
        <v>0.8828399297797489</v>
      </c>
      <c r="AP7671" s="1">
        <v>3.3953555972794334</v>
      </c>
      <c r="AQ7671" s="1">
        <v>2.5168491191027869</v>
      </c>
      <c r="AR7671" s="1">
        <v>1.4465446350618265</v>
      </c>
      <c r="AS7671" s="1">
        <v>-2.3239669725445395</v>
      </c>
      <c r="AT7671" s="1">
        <v>-4.1752604007323555</v>
      </c>
      <c r="AU7671" s="1">
        <v>1.5387774067710609</v>
      </c>
      <c r="AV7671" s="1">
        <v>0.61289745214610036</v>
      </c>
      <c r="AW7671" s="1">
        <v>3.0868791768834996</v>
      </c>
      <c r="AX7671" s="1">
        <v>-2.9520956073026241</v>
      </c>
      <c r="AY7671" s="1">
        <v>0.73654080530253907</v>
      </c>
      <c r="AZ7671" s="1">
        <v>0.59757629998844664</v>
      </c>
      <c r="BA7671" s="1">
        <v>0.44625496760977512</v>
      </c>
      <c r="BB7671" s="1">
        <v>6.6664463403000696E-2</v>
      </c>
      <c r="BC7671" s="1">
        <v>1.5657599356823937</v>
      </c>
      <c r="BD7671" s="1">
        <v>1.7992556213963269</v>
      </c>
    </row>
    <row r="7672" spans="1:56" x14ac:dyDescent="0.3">
      <c r="A7672" s="1" t="s">
        <v>284</v>
      </c>
      <c r="B7672" s="1" t="s">
        <v>16</v>
      </c>
      <c r="R7672" s="1">
        <v>-5.3166973528296495</v>
      </c>
      <c r="S7672" s="1">
        <v>-7.5562177121594516</v>
      </c>
      <c r="T7672" s="1">
        <v>6.376376799643964</v>
      </c>
      <c r="U7672" s="1">
        <v>5.0036460450077556</v>
      </c>
      <c r="V7672" s="1">
        <v>-4.7582685380568677</v>
      </c>
      <c r="W7672" s="1">
        <v>1.1829939159841985</v>
      </c>
      <c r="X7672" s="1">
        <v>10.399009332546811</v>
      </c>
      <c r="Y7672" s="1">
        <v>6.9999916494533068</v>
      </c>
      <c r="Z7672" s="1">
        <v>0.36400713816182417</v>
      </c>
      <c r="AA7672" s="1">
        <v>4.4379971764263928</v>
      </c>
      <c r="AB7672" s="1">
        <v>11.229998780012295</v>
      </c>
      <c r="AC7672" s="1">
        <v>6.6899983666053799</v>
      </c>
      <c r="AD7672" s="1">
        <v>12.870006669658409</v>
      </c>
      <c r="AE7672" s="1">
        <v>-0.25000148454287796</v>
      </c>
      <c r="AF7672" s="1">
        <v>3.9299915453202061</v>
      </c>
      <c r="AG7672" s="1">
        <v>4.1100061151211378</v>
      </c>
      <c r="AH7672" s="1">
        <v>3.0929997867320367</v>
      </c>
      <c r="AI7672" s="1">
        <v>4.7900027885549861</v>
      </c>
      <c r="AJ7672" s="1">
        <v>4.2999989603775788</v>
      </c>
      <c r="AK7672" s="1">
        <v>5.3000700560088347</v>
      </c>
      <c r="AL7672" s="1">
        <v>2.4909481082984684</v>
      </c>
      <c r="AM7672" s="1">
        <v>3.3485506679411969</v>
      </c>
      <c r="AN7672" s="1">
        <v>6.2964419786936787</v>
      </c>
      <c r="AO7672" s="1">
        <v>6.9809605942982529</v>
      </c>
      <c r="AP7672" s="1">
        <v>6.7689978710748306</v>
      </c>
      <c r="AQ7672" s="1">
        <v>6.4670001219958522</v>
      </c>
      <c r="AR7672" s="1">
        <v>8.2939604475968309</v>
      </c>
      <c r="AS7672" s="1">
        <v>6.2450107749625801</v>
      </c>
      <c r="AT7672" s="1">
        <v>2.5398859358505206</v>
      </c>
      <c r="AU7672" s="1">
        <v>4.3342991728313081</v>
      </c>
      <c r="AV7672" s="1">
        <v>1.9835150115999056</v>
      </c>
      <c r="AW7672" s="1">
        <v>3.7281084304601677</v>
      </c>
      <c r="AX7672" s="1">
        <v>5.416839810120706</v>
      </c>
      <c r="AY7672" s="1">
        <v>4.350390852529685</v>
      </c>
      <c r="AZ7672" s="1">
        <v>2.8630473041437767</v>
      </c>
      <c r="BA7672" s="1">
        <v>3.4735165747694481</v>
      </c>
      <c r="BB7672" s="1">
        <v>3.8117061903063956</v>
      </c>
      <c r="BC7672" s="1">
        <v>1.957183297093664</v>
      </c>
      <c r="BD7672" s="1">
        <v>1.8195690062590586</v>
      </c>
    </row>
    <row r="7673" spans="1:56" x14ac:dyDescent="0.3">
      <c r="A7673" s="1" t="s">
        <v>284</v>
      </c>
      <c r="B7673" s="1" t="s">
        <v>17</v>
      </c>
      <c r="D7673" s="1">
        <v>6.0581608254808685</v>
      </c>
      <c r="E7673" s="1">
        <v>5.4530309698718611</v>
      </c>
      <c r="F7673" s="1">
        <v>-0.45589428993871195</v>
      </c>
      <c r="G7673" s="1">
        <v>5.619852292801113</v>
      </c>
      <c r="H7673" s="1">
        <v>-5.4794830272195583</v>
      </c>
      <c r="I7673" s="1">
        <v>-13.973728702043914</v>
      </c>
      <c r="J7673" s="1">
        <v>3.3256801987839424</v>
      </c>
      <c r="K7673" s="1">
        <v>9.5919563004184454</v>
      </c>
      <c r="L7673" s="1">
        <v>-4.0882140918166101</v>
      </c>
      <c r="M7673" s="1">
        <v>5.6613612011966694</v>
      </c>
      <c r="N7673" s="1">
        <v>2.6730560500198379</v>
      </c>
      <c r="O7673" s="1">
        <v>7.0738377326069184</v>
      </c>
      <c r="P7673" s="1">
        <v>4.8016346005566248</v>
      </c>
      <c r="Q7673" s="1">
        <v>0.81914186889891027</v>
      </c>
      <c r="R7673" s="1">
        <v>7.2339436949072251</v>
      </c>
      <c r="S7673" s="1">
        <v>2.1343278357707476</v>
      </c>
      <c r="T7673" s="1">
        <v>3.8810463998171514</v>
      </c>
      <c r="U7673" s="1">
        <v>4.8033100152543824</v>
      </c>
      <c r="V7673" s="1">
        <v>3.3420146541541413</v>
      </c>
      <c r="W7673" s="1">
        <v>4.173382559003997</v>
      </c>
      <c r="X7673" s="1">
        <v>3.7724018525270537</v>
      </c>
      <c r="Y7673" s="1">
        <v>2.4162568556622261</v>
      </c>
      <c r="Z7673" s="1">
        <v>2.836582129079261</v>
      </c>
      <c r="AA7673" s="1">
        <v>5.6222581616070215</v>
      </c>
      <c r="AB7673" s="1">
        <v>3.4852278153552021</v>
      </c>
      <c r="AC7673" s="1">
        <v>5.4426855507212935</v>
      </c>
      <c r="AD7673" s="1">
        <v>4.711561724494473</v>
      </c>
      <c r="AE7673" s="1">
        <v>3.8901264406564309</v>
      </c>
      <c r="AF7673" s="1">
        <v>5.1212778971616189</v>
      </c>
      <c r="AG7673" s="1">
        <v>4.5229192176234392</v>
      </c>
      <c r="AH7673" s="1">
        <v>4.4898964973563125</v>
      </c>
      <c r="AI7673" s="1">
        <v>5.1770268734525615</v>
      </c>
      <c r="AJ7673" s="1">
        <v>4.6701563682786542</v>
      </c>
      <c r="AK7673" s="1">
        <v>5.2932947184604018</v>
      </c>
      <c r="AL7673" s="1">
        <v>5.0772877759731188</v>
      </c>
      <c r="AM7673" s="1">
        <v>3.8331239400560833</v>
      </c>
      <c r="AN7673" s="1">
        <v>4.7395673991644571</v>
      </c>
      <c r="AO7673" s="1">
        <v>5.2395329104526951</v>
      </c>
      <c r="AP7673" s="1">
        <v>6.535944940523521</v>
      </c>
      <c r="AQ7673" s="1">
        <v>6.6719049814814753</v>
      </c>
      <c r="AR7673" s="1">
        <v>7.0585993565726994</v>
      </c>
      <c r="AS7673" s="1">
        <v>6.0137897592330631</v>
      </c>
      <c r="AT7673" s="1">
        <v>5.0451247941773829</v>
      </c>
      <c r="AU7673" s="1">
        <v>5.5718022739686575</v>
      </c>
      <c r="AV7673" s="1">
        <v>6.4643838804751681</v>
      </c>
      <c r="AW7673" s="1">
        <v>6.5214350783733295</v>
      </c>
      <c r="AX7673" s="1">
        <v>6.0136103653601936</v>
      </c>
      <c r="AY7673" s="1">
        <v>6.0610593590395752</v>
      </c>
      <c r="AZ7673" s="1">
        <v>6.5526398786920339</v>
      </c>
      <c r="BA7673" s="1">
        <v>7.1135024597438985</v>
      </c>
      <c r="BB7673" s="1">
        <v>7.2841840919511327</v>
      </c>
      <c r="BC7673" s="1">
        <v>7.8637088925754171</v>
      </c>
      <c r="BD7673" s="1">
        <v>8.1526849467752385</v>
      </c>
    </row>
    <row r="7674" spans="1:56" x14ac:dyDescent="0.3">
      <c r="A7674" s="1" t="s">
        <v>284</v>
      </c>
      <c r="B7674" s="1" t="s">
        <v>18</v>
      </c>
      <c r="L7674" s="1">
        <v>-1.9000000000000767</v>
      </c>
      <c r="M7674" s="1">
        <v>4.3602110046605134</v>
      </c>
      <c r="N7674" s="1">
        <v>3.6422057681480595</v>
      </c>
      <c r="O7674" s="1">
        <v>4.8769393153825149</v>
      </c>
      <c r="P7674" s="1">
        <v>7.8930081355588868</v>
      </c>
      <c r="Q7674" s="1">
        <v>4.3730648140921033</v>
      </c>
      <c r="R7674" s="1">
        <v>-1.8997515709484105</v>
      </c>
      <c r="S7674" s="1">
        <v>-4.9009384775808229</v>
      </c>
      <c r="T7674" s="1">
        <v>0.50125313283209039</v>
      </c>
      <c r="U7674" s="1">
        <v>3.6003740648379079</v>
      </c>
      <c r="V7674" s="1">
        <v>1.0982398074319377</v>
      </c>
      <c r="W7674" s="1">
        <v>5.1041666666666714</v>
      </c>
      <c r="X7674" s="1">
        <v>2.5909670111850431</v>
      </c>
      <c r="Y7674" s="1">
        <v>3.5053822798785603</v>
      </c>
      <c r="Z7674" s="1">
        <v>3.6000000000000085</v>
      </c>
      <c r="AA7674" s="1">
        <v>-3.3075933075933079</v>
      </c>
      <c r="AB7674" s="1">
        <v>-3.8999068281645179</v>
      </c>
      <c r="AC7674" s="1">
        <v>-5.6925207756232652</v>
      </c>
      <c r="AD7674" s="1">
        <v>0.79306799823761764</v>
      </c>
      <c r="AE7674" s="1">
        <v>2.0107824566516257</v>
      </c>
      <c r="AF7674" s="1">
        <v>2.0139980002856532</v>
      </c>
      <c r="AG7674" s="1">
        <v>3.9764771772612875</v>
      </c>
      <c r="AH7674" s="1">
        <v>4.7401023431187639</v>
      </c>
      <c r="AI7674" s="1">
        <v>3.7284649010028232</v>
      </c>
      <c r="AJ7674" s="1">
        <v>0.33465542885473099</v>
      </c>
      <c r="AK7674" s="1">
        <v>4.4471896232242187</v>
      </c>
      <c r="AL7674" s="1">
        <v>-2.3654642223536371</v>
      </c>
      <c r="AM7674" s="1">
        <v>0.7874015748031411</v>
      </c>
      <c r="AN7674" s="1">
        <v>2.1754807692307736</v>
      </c>
      <c r="AO7674" s="1">
        <v>1.4115986354546521</v>
      </c>
      <c r="AP7674" s="1">
        <v>3.9554576035262698</v>
      </c>
      <c r="AQ7674" s="1">
        <v>5.9027002901138133</v>
      </c>
      <c r="AR7674" s="1">
        <v>2.2020861869139026</v>
      </c>
      <c r="AS7674" s="1">
        <v>0.70103092783504906</v>
      </c>
      <c r="AT7674" s="1">
        <v>-5.0778050778050812</v>
      </c>
      <c r="AU7674" s="1">
        <v>-2.2864538395168239</v>
      </c>
      <c r="AV7674" s="1">
        <v>-0.67328918322296261</v>
      </c>
      <c r="AW7674" s="1">
        <v>-0.45560617846427931</v>
      </c>
      <c r="AX7674" s="1">
        <v>-1.4065639651707897</v>
      </c>
      <c r="AY7674" s="1">
        <v>-0.12454710144928072</v>
      </c>
      <c r="AZ7674" s="1">
        <v>2.4487019612288776</v>
      </c>
      <c r="BA7674" s="1">
        <v>2.4786986831913254</v>
      </c>
      <c r="BB7674" s="1">
        <v>0.47511067919229788</v>
      </c>
      <c r="BC7674" s="1">
        <v>-0.58033315421816667</v>
      </c>
      <c r="BD7674" s="1">
        <v>-9.613555291319642E-2</v>
      </c>
    </row>
    <row r="7675" spans="1:56" x14ac:dyDescent="0.3">
      <c r="A7675" s="1" t="s">
        <v>284</v>
      </c>
      <c r="B7675" s="1" t="s">
        <v>19</v>
      </c>
      <c r="AB7675" s="1">
        <v>-1.1999955698041163</v>
      </c>
      <c r="AC7675" s="1">
        <v>-9.6000013959770598</v>
      </c>
      <c r="AD7675" s="1">
        <v>-7.6000018422108724</v>
      </c>
      <c r="AE7675" s="1">
        <v>-11.700003897553586</v>
      </c>
      <c r="AF7675" s="1">
        <v>-10.400000491499441</v>
      </c>
      <c r="AG7675" s="1">
        <v>2.8000046505393357</v>
      </c>
      <c r="AH7675" s="1">
        <v>11.400005405354847</v>
      </c>
      <c r="AI7675" s="1">
        <v>8.3999914203199353</v>
      </c>
      <c r="AJ7675" s="1">
        <v>3.3999991632296371</v>
      </c>
      <c r="AK7675" s="1">
        <v>5.8000034400745619</v>
      </c>
      <c r="AL7675" s="1">
        <v>4.7253059938750681</v>
      </c>
      <c r="AM7675" s="1">
        <v>5.0452674800218489</v>
      </c>
      <c r="AN7675" s="1">
        <v>7.0431925587469237</v>
      </c>
      <c r="AO7675" s="1">
        <v>11.449743105396081</v>
      </c>
      <c r="AP7675" s="1">
        <v>9.4000015235768757</v>
      </c>
      <c r="AQ7675" s="1">
        <v>9.9999948124736875</v>
      </c>
      <c r="AR7675" s="1">
        <v>8.6000065362481308</v>
      </c>
      <c r="AS7675" s="1">
        <v>10.199999439543632</v>
      </c>
      <c r="AT7675" s="1">
        <v>0.19999531001447224</v>
      </c>
      <c r="AU7675" s="1">
        <v>7.7982668226973146</v>
      </c>
      <c r="AV7675" s="1">
        <v>5.3787074498101504</v>
      </c>
      <c r="AW7675" s="1">
        <v>1.6871355364284142</v>
      </c>
      <c r="AX7675" s="1">
        <v>1.0034708408564512</v>
      </c>
      <c r="AY7675" s="1">
        <v>1.7263848541700497</v>
      </c>
      <c r="AZ7675" s="1">
        <v>-3.8295705582838195</v>
      </c>
      <c r="BA7675" s="1">
        <v>-2.52644643552361</v>
      </c>
      <c r="BB7675" s="1">
        <v>2.5321835002303459</v>
      </c>
      <c r="BC7675" s="1">
        <v>3.1491975937496335</v>
      </c>
      <c r="BD7675" s="1">
        <v>1.2220966286255788</v>
      </c>
    </row>
    <row r="7676" spans="1:56" x14ac:dyDescent="0.3">
      <c r="A7676" s="1" t="s">
        <v>284</v>
      </c>
      <c r="B7676" s="1" t="s">
        <v>20</v>
      </c>
      <c r="D7676" s="1">
        <v>4.9784230631919684</v>
      </c>
      <c r="E7676" s="1">
        <v>5.2120035092552826</v>
      </c>
      <c r="F7676" s="1">
        <v>4.3515842816705117</v>
      </c>
      <c r="G7676" s="1">
        <v>5.5918215357906291</v>
      </c>
      <c r="H7676" s="1">
        <v>3.9858272990738186</v>
      </c>
      <c r="I7676" s="1">
        <v>5.2956044483710514</v>
      </c>
      <c r="J7676" s="1">
        <v>6.3817020621255125</v>
      </c>
      <c r="K7676" s="1">
        <v>4.565258067791973</v>
      </c>
      <c r="L7676" s="1">
        <v>-1.9659415342936768</v>
      </c>
      <c r="M7676" s="1">
        <v>5.6527458414940384</v>
      </c>
      <c r="N7676" s="1">
        <v>0.62615482073002227</v>
      </c>
      <c r="O7676" s="1">
        <v>2.8418965781493029</v>
      </c>
      <c r="P7676" s="1">
        <v>2.3410730383573934</v>
      </c>
      <c r="Q7676" s="1">
        <v>4.4440540241087518</v>
      </c>
      <c r="R7676" s="1">
        <v>-0.27928360491496562</v>
      </c>
      <c r="S7676" s="1">
        <v>0.59498691972090967</v>
      </c>
      <c r="T7676" s="1">
        <v>0.31184276470428074</v>
      </c>
      <c r="U7676" s="1">
        <v>2.466382618470675</v>
      </c>
      <c r="V7676" s="1">
        <v>1.6517928523102938</v>
      </c>
      <c r="W7676" s="1">
        <v>1.8227621592366887</v>
      </c>
      <c r="X7676" s="1">
        <v>2.3066593888426894</v>
      </c>
      <c r="Y7676" s="1">
        <v>4.7232089320074806</v>
      </c>
      <c r="Z7676" s="1">
        <v>3.4691668045736748</v>
      </c>
      <c r="AA7676" s="1">
        <v>3.1374024617788905</v>
      </c>
      <c r="AB7676" s="1">
        <v>1.8330742792407477</v>
      </c>
      <c r="AC7676" s="1">
        <v>1.5306548360578773</v>
      </c>
      <c r="AD7676" s="1">
        <v>-0.96187309044087499</v>
      </c>
      <c r="AE7676" s="1">
        <v>3.2269714664813165</v>
      </c>
      <c r="AF7676" s="1">
        <v>2.3847572069852134</v>
      </c>
      <c r="AG7676" s="1">
        <v>1.3214784881159858</v>
      </c>
      <c r="AH7676" s="1">
        <v>3.7936448613597378</v>
      </c>
      <c r="AI7676" s="1">
        <v>1.9618407507883404</v>
      </c>
      <c r="AJ7676" s="1">
        <v>3.5427342770112773</v>
      </c>
      <c r="AK7676" s="1">
        <v>3.7166771125156401</v>
      </c>
      <c r="AL7676" s="1">
        <v>1.099616159697959</v>
      </c>
      <c r="AM7676" s="1">
        <v>1.7068891588758675</v>
      </c>
      <c r="AN7676" s="1">
        <v>1.0379530534382582</v>
      </c>
      <c r="AO7676" s="1">
        <v>3.571192891251826</v>
      </c>
      <c r="AP7676" s="1">
        <v>2.3217373800479209</v>
      </c>
      <c r="AQ7676" s="1">
        <v>2.5523537669501337</v>
      </c>
      <c r="AR7676" s="1">
        <v>3.6769182408524301</v>
      </c>
      <c r="AS7676" s="1">
        <v>0.44691654534494774</v>
      </c>
      <c r="AT7676" s="1">
        <v>-2.0207258163550676</v>
      </c>
      <c r="AU7676" s="1">
        <v>2.8642853268439694</v>
      </c>
      <c r="AV7676" s="1">
        <v>1.6944974461076754</v>
      </c>
      <c r="AW7676" s="1">
        <v>0.73922990508165753</v>
      </c>
      <c r="AX7676" s="1">
        <v>0.45922805011603884</v>
      </c>
      <c r="AY7676" s="1">
        <v>1.5785232295244782</v>
      </c>
      <c r="AZ7676" s="1">
        <v>2.0327889725624004</v>
      </c>
      <c r="BA7676" s="1">
        <v>1.4783007688479159</v>
      </c>
      <c r="BB7676" s="1">
        <v>1.903862139258365</v>
      </c>
      <c r="BC7676" s="1">
        <v>1.4876348360524503</v>
      </c>
      <c r="BD7676" s="1">
        <v>1.4044552008059838</v>
      </c>
    </row>
    <row r="7677" spans="1:56" x14ac:dyDescent="0.3">
      <c r="A7677" s="1" t="s">
        <v>284</v>
      </c>
      <c r="B7677" s="1" t="s">
        <v>21</v>
      </c>
      <c r="D7677" s="1">
        <v>4.8922772190268802</v>
      </c>
      <c r="E7677" s="1">
        <v>4.8926521802839886</v>
      </c>
      <c r="F7677" s="1">
        <v>4.9564341949161985</v>
      </c>
      <c r="G7677" s="1">
        <v>4.8076933638293156</v>
      </c>
      <c r="H7677" s="1">
        <v>3.9594410817295227</v>
      </c>
      <c r="I7677" s="1">
        <v>10.218303839050719</v>
      </c>
      <c r="J7677" s="1">
        <v>5.3518941108860361</v>
      </c>
      <c r="K7677" s="1">
        <v>13.559985171804783</v>
      </c>
      <c r="L7677" s="1">
        <v>3.5928244424595874</v>
      </c>
      <c r="M7677" s="1">
        <v>-3.4020943420699723E-2</v>
      </c>
      <c r="N7677" s="1">
        <v>6.4965942870641982</v>
      </c>
      <c r="O7677" s="1">
        <v>7.9208071785766805</v>
      </c>
      <c r="P7677" s="1">
        <v>7.5170215134801737</v>
      </c>
      <c r="Q7677" s="1">
        <v>13.436681763566227</v>
      </c>
      <c r="R7677" s="1">
        <v>1.1337708228089411</v>
      </c>
      <c r="S7677" s="1">
        <v>-0.10771042856241309</v>
      </c>
      <c r="T7677" s="1">
        <v>-2.1431799695411371</v>
      </c>
      <c r="U7677" s="1">
        <v>1.9720650253354961</v>
      </c>
      <c r="V7677" s="1">
        <v>1.0125139143091815</v>
      </c>
      <c r="W7677" s="1">
        <v>4.5394569574467027</v>
      </c>
      <c r="X7677" s="1">
        <v>10.735304132646377</v>
      </c>
      <c r="Y7677" s="1">
        <v>9.7877114424160538</v>
      </c>
      <c r="Z7677" s="1">
        <v>13.009221130541079</v>
      </c>
      <c r="AA7677" s="1">
        <v>11.443388728931893</v>
      </c>
      <c r="AB7677" s="1">
        <v>11.464036420507355</v>
      </c>
      <c r="AC7677" s="1">
        <v>12.059445357039309</v>
      </c>
      <c r="AD7677" s="1">
        <v>6.2756919184149922</v>
      </c>
      <c r="AE7677" s="1">
        <v>0.15836329048380549</v>
      </c>
      <c r="AF7677" s="1">
        <v>0.64423836535982559</v>
      </c>
      <c r="AG7677" s="1">
        <v>1.4282102574954649</v>
      </c>
      <c r="AH7677" s="1">
        <v>3.5446711492693908</v>
      </c>
      <c r="AI7677" s="1">
        <v>3.7406465442748242</v>
      </c>
      <c r="AJ7677" s="1">
        <v>8.7789995673779373</v>
      </c>
      <c r="AK7677" s="1">
        <v>13.016528013544843</v>
      </c>
      <c r="AL7677" s="1">
        <v>4.6812090619554141</v>
      </c>
      <c r="AM7677" s="1">
        <v>4.7416762342135286</v>
      </c>
      <c r="AN7677" s="1">
        <v>9.3335525594651045</v>
      </c>
      <c r="AO7677" s="1">
        <v>4.7872073788159781</v>
      </c>
      <c r="AP7677" s="1">
        <v>1.9422120168388801</v>
      </c>
      <c r="AQ7677" s="1">
        <v>4.824026278742366</v>
      </c>
      <c r="AR7677" s="1">
        <v>0.50586444623510829</v>
      </c>
      <c r="AS7677" s="1">
        <v>3.4920493519219491</v>
      </c>
      <c r="AT7677" s="1">
        <v>0.21949644932215051</v>
      </c>
      <c r="AU7677" s="1">
        <v>3.0018036588508039</v>
      </c>
      <c r="AV7677" s="1">
        <v>1.9178653324994741</v>
      </c>
      <c r="AW7677" s="1">
        <v>2.4176723256289705</v>
      </c>
      <c r="AX7677" s="1">
        <v>1.3021249400862871</v>
      </c>
      <c r="AY7677" s="1">
        <v>3.6353599873826852</v>
      </c>
      <c r="AZ7677" s="1">
        <v>2.8496423679805076</v>
      </c>
      <c r="BA7677" s="1">
        <v>8.5081197055458802E-2</v>
      </c>
      <c r="BB7677" s="1">
        <v>1.866499112950919</v>
      </c>
      <c r="BC7677" s="1">
        <v>2.0899096549471921</v>
      </c>
      <c r="BD7677" s="1">
        <v>0.26655293741337971</v>
      </c>
    </row>
    <row r="7678" spans="1:56" x14ac:dyDescent="0.3">
      <c r="A7678" s="1" t="s">
        <v>284</v>
      </c>
      <c r="B7678" s="1" t="s">
        <v>22</v>
      </c>
      <c r="D7678" s="1">
        <v>3.1412804587179579</v>
      </c>
      <c r="E7678" s="1">
        <v>-3.4264098228757831</v>
      </c>
      <c r="F7678" s="1">
        <v>4.7300279754620504</v>
      </c>
      <c r="G7678" s="1">
        <v>2.0977575777371982</v>
      </c>
      <c r="H7678" s="1">
        <v>-1.4968418282164038</v>
      </c>
      <c r="I7678" s="1">
        <v>6.4263675444874622</v>
      </c>
      <c r="J7678" s="1">
        <v>3.7061653185815828</v>
      </c>
      <c r="K7678" s="1">
        <v>3.3393121606976308</v>
      </c>
      <c r="L7678" s="1">
        <v>-4.8953454448557636</v>
      </c>
      <c r="M7678" s="1">
        <v>0.88435633300723282</v>
      </c>
      <c r="N7678" s="1">
        <v>4.9836637248988183</v>
      </c>
      <c r="O7678" s="1">
        <v>1.2550780320287771</v>
      </c>
      <c r="P7678" s="1">
        <v>6.5357474087814893</v>
      </c>
      <c r="Q7678" s="1">
        <v>6.7817638716133501</v>
      </c>
      <c r="R7678" s="1">
        <v>9.9542311666320984</v>
      </c>
      <c r="S7678" s="1">
        <v>2.2350663445474197</v>
      </c>
      <c r="T7678" s="1">
        <v>-4.3478227344638753</v>
      </c>
      <c r="U7678" s="1">
        <v>7.9298395642532569</v>
      </c>
      <c r="V7678" s="1">
        <v>7.5303248365387674</v>
      </c>
      <c r="W7678" s="1">
        <v>2.1711415978627571</v>
      </c>
      <c r="X7678" s="1">
        <v>-1.5000029494444078</v>
      </c>
      <c r="Y7678" s="1">
        <v>3.4052452948512268</v>
      </c>
      <c r="Z7678" s="1">
        <v>-2.8541604962655072</v>
      </c>
      <c r="AA7678" s="1">
        <v>8.9761343606465545</v>
      </c>
      <c r="AB7678" s="1">
        <v>4.2257994187026213</v>
      </c>
      <c r="AC7678" s="1">
        <v>2.9577108264083165</v>
      </c>
      <c r="AD7678" s="1">
        <v>5.8361720877999375</v>
      </c>
      <c r="AE7678" s="1">
        <v>2.020400447667086</v>
      </c>
      <c r="AF7678" s="1">
        <v>6.0451986477450674</v>
      </c>
      <c r="AG7678" s="1">
        <v>4.3242840314313469</v>
      </c>
      <c r="AH7678" s="1">
        <v>5.7346883767269077</v>
      </c>
      <c r="AI7678" s="1">
        <v>3.9610121380156471</v>
      </c>
      <c r="AJ7678" s="1">
        <v>5.3414493720262897</v>
      </c>
      <c r="AK7678" s="1">
        <v>5.8577142054326856</v>
      </c>
      <c r="AL7678" s="1">
        <v>5.3331357060393714</v>
      </c>
      <c r="AM7678" s="1">
        <v>4.6430308707448233</v>
      </c>
      <c r="AN7678" s="1">
        <v>3.4435767759165827</v>
      </c>
      <c r="AO7678" s="1">
        <v>4.4296845538508194</v>
      </c>
      <c r="AP7678" s="1">
        <v>1.7131645636118407</v>
      </c>
      <c r="AQ7678" s="1">
        <v>3.9437388281579757</v>
      </c>
      <c r="AR7678" s="1">
        <v>5.986349321776089</v>
      </c>
      <c r="AS7678" s="1">
        <v>4.8965770842964673</v>
      </c>
      <c r="AT7678" s="1">
        <v>2.3192921391283789</v>
      </c>
      <c r="AU7678" s="1">
        <v>2.1140647264839174</v>
      </c>
      <c r="AV7678" s="1">
        <v>2.9637529190420082</v>
      </c>
      <c r="AW7678" s="1">
        <v>4.8112233156879967</v>
      </c>
      <c r="AX7678" s="1">
        <v>7.1914337214494566</v>
      </c>
      <c r="AY7678" s="1">
        <v>6.3576790979193163</v>
      </c>
      <c r="AZ7678" s="1">
        <v>1.7781510603027755</v>
      </c>
      <c r="BA7678" s="1">
        <v>3.3396734262969261</v>
      </c>
      <c r="BB7678" s="1">
        <v>5.6715554694475259</v>
      </c>
      <c r="BC7678" s="1">
        <v>6.697259460879863</v>
      </c>
      <c r="BD7678" s="1">
        <v>6.8656873352559842</v>
      </c>
    </row>
    <row r="7679" spans="1:56" x14ac:dyDescent="0.3">
      <c r="A7679" s="1" t="s">
        <v>284</v>
      </c>
      <c r="B7679" s="1" t="s">
        <v>23</v>
      </c>
      <c r="D7679" s="1">
        <v>4.6799999999973068</v>
      </c>
      <c r="E7679" s="1">
        <v>4.4700000000036795</v>
      </c>
      <c r="F7679" s="1">
        <v>1.069999999998501</v>
      </c>
      <c r="G7679" s="1">
        <v>6.3122923588076532</v>
      </c>
      <c r="H7679" s="1">
        <v>3.43749999999838</v>
      </c>
      <c r="I7679" s="1">
        <v>1.8126888217535111</v>
      </c>
      <c r="J7679" s="1">
        <v>1.4836795252198129</v>
      </c>
      <c r="K7679" s="1">
        <v>0.87719298245897903</v>
      </c>
      <c r="L7679" s="1">
        <v>3.7681159420264123</v>
      </c>
      <c r="M7679" s="1">
        <v>8.9385474860341958</v>
      </c>
      <c r="N7679" s="1">
        <v>5.8974358974367647</v>
      </c>
      <c r="O7679" s="1">
        <v>1.4527845036329694</v>
      </c>
      <c r="P7679" s="1">
        <v>2.1479713603815185</v>
      </c>
      <c r="Q7679" s="1">
        <v>7.9439252336443928</v>
      </c>
      <c r="R7679" s="1">
        <v>2.3809523809512854</v>
      </c>
      <c r="S7679" s="1">
        <v>-5.285412262156413</v>
      </c>
      <c r="T7679" s="1">
        <v>2.0089285714282994</v>
      </c>
      <c r="U7679" s="1">
        <v>0.48140043763854123</v>
      </c>
      <c r="V7679" s="1">
        <v>-2.0034843205597497</v>
      </c>
      <c r="W7679" s="1">
        <v>6.6666666666680214</v>
      </c>
      <c r="X7679" s="1">
        <v>3.7499999999994316</v>
      </c>
      <c r="Y7679" s="1">
        <v>4.0562248995995134</v>
      </c>
      <c r="Z7679" s="1">
        <v>0.44384407564477613</v>
      </c>
      <c r="AA7679" s="1">
        <v>1.9212295871938068E-2</v>
      </c>
      <c r="AB7679" s="1">
        <v>-3.5343834037659292</v>
      </c>
      <c r="AC7679" s="1">
        <v>-5.9737156510323075E-2</v>
      </c>
      <c r="AD7679" s="1">
        <v>3.008567443714071</v>
      </c>
      <c r="AE7679" s="1">
        <v>0.59961315280322935</v>
      </c>
      <c r="AF7679" s="1">
        <v>4.3991478561822248</v>
      </c>
      <c r="AG7679" s="1">
        <v>2.6004760455528668</v>
      </c>
      <c r="AH7679" s="1">
        <v>4.6000000000019838</v>
      </c>
      <c r="AI7679" s="1">
        <v>3.9000000000001052</v>
      </c>
      <c r="AJ7679" s="1">
        <v>3.3826487140116654</v>
      </c>
      <c r="AK7679" s="1">
        <v>9.3171555765358534</v>
      </c>
      <c r="AL7679" s="1">
        <v>7.2224360086321013</v>
      </c>
      <c r="AM7679" s="1">
        <v>-1.4777903745582677</v>
      </c>
      <c r="AN7679" s="1">
        <v>3.410706204132353</v>
      </c>
      <c r="AO7679" s="1">
        <v>2.3212664764675139</v>
      </c>
      <c r="AP7679" s="1">
        <v>1.674207149317013</v>
      </c>
      <c r="AQ7679" s="1">
        <v>5.5438659280953431</v>
      </c>
      <c r="AR7679" s="1">
        <v>2.8458901143065845</v>
      </c>
      <c r="AS7679" s="1">
        <v>1.5278939096154289</v>
      </c>
      <c r="AT7679" s="1">
        <v>-5.2841771494745728</v>
      </c>
      <c r="AU7679" s="1">
        <v>-2.0941135341429344</v>
      </c>
      <c r="AV7679" s="1">
        <v>-3.3394944102056456</v>
      </c>
      <c r="AW7679" s="1">
        <v>-4.8345401709792952</v>
      </c>
      <c r="AX7679" s="1">
        <v>-2.5111544309897482</v>
      </c>
    </row>
    <row r="7680" spans="1:56" x14ac:dyDescent="0.3">
      <c r="A7680" s="1" t="s">
        <v>284</v>
      </c>
      <c r="B7680" s="1" t="s">
        <v>24</v>
      </c>
      <c r="R7680" s="1">
        <v>13.907729035639463</v>
      </c>
      <c r="S7680" s="1">
        <v>3.4139414750664798</v>
      </c>
      <c r="T7680" s="1">
        <v>11.31071361846459</v>
      </c>
      <c r="U7680" s="1">
        <v>4.4821051292234841</v>
      </c>
      <c r="V7680" s="1">
        <v>4.2117750363336768</v>
      </c>
      <c r="W7680" s="1">
        <v>11.730576631160744</v>
      </c>
      <c r="X7680" s="1">
        <v>28.696265361600069</v>
      </c>
      <c r="Y7680" s="1">
        <v>4.9872896986684623</v>
      </c>
      <c r="Z7680" s="1">
        <v>7.4326264462585527</v>
      </c>
      <c r="AA7680" s="1">
        <v>10.876434690958874</v>
      </c>
      <c r="AB7680" s="1">
        <v>-0.40787598271812442</v>
      </c>
      <c r="AC7680" s="1">
        <v>4.600890932657336</v>
      </c>
      <c r="AD7680" s="1">
        <v>1.9863670349925968</v>
      </c>
      <c r="AE7680" s="1">
        <v>4.9515032990701684</v>
      </c>
      <c r="AF7680" s="1">
        <v>7.0741174083630369</v>
      </c>
      <c r="AG7680" s="1">
        <v>5.565172973960415</v>
      </c>
      <c r="AH7680" s="1">
        <v>5.3738387289127729</v>
      </c>
      <c r="AI7680" s="1">
        <v>5.914030478386394</v>
      </c>
      <c r="AJ7680" s="1">
        <v>7.9839724753876737</v>
      </c>
      <c r="AK7680" s="1">
        <v>6.9330238616942097</v>
      </c>
      <c r="AL7680" s="1">
        <v>8.3489544828285034</v>
      </c>
      <c r="AM7680" s="1">
        <v>10.992281843750959</v>
      </c>
      <c r="AN7680" s="1">
        <v>7.8233023614974826</v>
      </c>
      <c r="AO7680" s="1">
        <v>6.0087422361326333</v>
      </c>
      <c r="AP7680" s="1">
        <v>7.2872493521870041</v>
      </c>
      <c r="AQ7680" s="1">
        <v>6.9997380950090644</v>
      </c>
      <c r="AR7680" s="1">
        <v>18.360854055545261</v>
      </c>
      <c r="AS7680" s="1">
        <v>4.7994606115589562</v>
      </c>
      <c r="AT7680" s="1">
        <v>6.7483337484980837</v>
      </c>
      <c r="AU7680" s="1">
        <v>11.945895998375661</v>
      </c>
      <c r="AV7680" s="1">
        <v>7.982617040557912</v>
      </c>
      <c r="AW7680" s="1">
        <v>5.1184008580053444</v>
      </c>
      <c r="AX7680" s="1">
        <v>2.1199726329821544</v>
      </c>
      <c r="AY7680" s="1">
        <v>5.7764956801372449</v>
      </c>
      <c r="AZ7680" s="1">
        <v>6.6422321053556601</v>
      </c>
      <c r="BA7680" s="1">
        <v>8.1270335383893979</v>
      </c>
      <c r="BB7680" s="1">
        <v>4.6518346752960582</v>
      </c>
      <c r="BC7680" s="1">
        <v>3.0276407192538386</v>
      </c>
    </row>
    <row r="7681" spans="1:56" x14ac:dyDescent="0.3">
      <c r="A7681" s="1" t="s">
        <v>284</v>
      </c>
      <c r="B7681" s="1" t="s">
        <v>25</v>
      </c>
      <c r="D7681" s="1">
        <v>2.0892959358901635</v>
      </c>
      <c r="E7681" s="1">
        <v>5.5789178581440808</v>
      </c>
      <c r="F7681" s="1">
        <v>6.7976257772752717</v>
      </c>
      <c r="G7681" s="1">
        <v>5.2310293012776157</v>
      </c>
      <c r="H7681" s="1">
        <v>5.0633364345524114</v>
      </c>
      <c r="I7681" s="1">
        <v>7.9674852128101179</v>
      </c>
      <c r="J7681" s="1">
        <v>5.7391615230121289</v>
      </c>
      <c r="K7681" s="1">
        <v>2.9395678159091574</v>
      </c>
      <c r="L7681" s="1">
        <v>7.3110177268994363</v>
      </c>
      <c r="M7681" s="1">
        <v>4.6145674855738434</v>
      </c>
      <c r="N7681" s="1">
        <v>4.9712156545537596</v>
      </c>
      <c r="O7681" s="1">
        <v>2.0526945715082263</v>
      </c>
      <c r="P7681" s="1">
        <v>0.13334404369820163</v>
      </c>
      <c r="Q7681" s="1">
        <v>-1.3717751251443957</v>
      </c>
      <c r="R7681" s="1">
        <v>0.27562002218957105</v>
      </c>
      <c r="S7681" s="1">
        <v>-3.9387410198237802</v>
      </c>
      <c r="T7681" s="1">
        <v>-4.042118469982114</v>
      </c>
      <c r="U7681" s="1">
        <v>-0.20067599482528919</v>
      </c>
      <c r="V7681" s="1">
        <v>-1.6763871435550044</v>
      </c>
      <c r="W7681" s="1">
        <v>-2.5738745620126906</v>
      </c>
      <c r="X7681" s="1">
        <v>2.4634771482607363</v>
      </c>
      <c r="Y7681" s="1">
        <v>2.9095047580491666</v>
      </c>
      <c r="Z7681" s="1">
        <v>3.7901300472356354</v>
      </c>
      <c r="AA7681" s="1">
        <v>4.635785909600699</v>
      </c>
      <c r="AB7681" s="1">
        <v>5.2665274721403819</v>
      </c>
      <c r="AC7681" s="1">
        <v>1.6464969326334824</v>
      </c>
      <c r="AD7681" s="1">
        <v>4.269293695910477</v>
      </c>
      <c r="AE7681" s="1">
        <v>4.667270434597981</v>
      </c>
      <c r="AF7681" s="1">
        <v>4.6782725857752467</v>
      </c>
      <c r="AG7681" s="1">
        <v>4.3613430581209514</v>
      </c>
      <c r="AH7681" s="1">
        <v>4.9542087429972383</v>
      </c>
      <c r="AI7681" s="1">
        <v>5.0293523372519644</v>
      </c>
      <c r="AJ7681" s="1">
        <v>0.42688957670810623</v>
      </c>
      <c r="AK7681" s="1">
        <v>2.5078075533639748</v>
      </c>
      <c r="AL7681" s="1">
        <v>1.6838009390209123</v>
      </c>
      <c r="AM7681" s="1">
        <v>2.4855648471145031</v>
      </c>
      <c r="AN7681" s="1">
        <v>2.7113407070970226</v>
      </c>
      <c r="AO7681" s="1">
        <v>4.1732943180354312</v>
      </c>
      <c r="AP7681" s="1">
        <v>4.4214347669706342</v>
      </c>
      <c r="AQ7681" s="1">
        <v>4.7970091708720304</v>
      </c>
      <c r="AR7681" s="1">
        <v>4.5643827523479388</v>
      </c>
      <c r="AS7681" s="1">
        <v>6.1484971950138743</v>
      </c>
      <c r="AT7681" s="1">
        <v>3.3570012589411107</v>
      </c>
      <c r="AU7681" s="1">
        <v>4.1267193692081463</v>
      </c>
      <c r="AV7681" s="1">
        <v>5.2040959465659711</v>
      </c>
      <c r="AW7681" s="1">
        <v>5.1222746609837628</v>
      </c>
      <c r="AX7681" s="1">
        <v>6.7960117055974507</v>
      </c>
      <c r="AY7681" s="1">
        <v>5.4605671536850338</v>
      </c>
      <c r="AZ7681" s="1">
        <v>4.8571880145820785</v>
      </c>
      <c r="BA7681" s="1">
        <v>4.2639218537731267</v>
      </c>
      <c r="BB7681" s="1">
        <v>4.1952070191250073</v>
      </c>
      <c r="BC7681" s="1">
        <v>4.2236227693199311</v>
      </c>
      <c r="BD7681" s="1">
        <v>2.2167071014322204</v>
      </c>
    </row>
    <row r="7682" spans="1:56" x14ac:dyDescent="0.3">
      <c r="A7682" s="1" t="s">
        <v>284</v>
      </c>
      <c r="B7682" s="1" t="s">
        <v>26</v>
      </c>
      <c r="AF7682" s="1">
        <v>20.799998399183252</v>
      </c>
      <c r="AG7682" s="1">
        <v>88.957666815100879</v>
      </c>
      <c r="AH7682" s="1">
        <v>34.389573816525484</v>
      </c>
      <c r="AI7682" s="1">
        <v>15.599996820363813</v>
      </c>
      <c r="AJ7682" s="1">
        <v>9.5999996955497693</v>
      </c>
      <c r="AK7682" s="1">
        <v>5.5000005058764714</v>
      </c>
      <c r="AL7682" s="1">
        <v>4.3999992804606052</v>
      </c>
      <c r="AM7682" s="1">
        <v>5.3000006332289331</v>
      </c>
      <c r="AN7682" s="1">
        <v>3.9999997109356968</v>
      </c>
      <c r="AO7682" s="1">
        <v>6.0999667983030861</v>
      </c>
      <c r="AP7682" s="1">
        <v>8.7592568464638845</v>
      </c>
      <c r="AQ7682" s="1">
        <v>5.4172701923214817</v>
      </c>
      <c r="AR7682" s="1">
        <v>5.8555850785964907</v>
      </c>
      <c r="AS7682" s="1">
        <v>5.4267264760568708</v>
      </c>
      <c r="AT7682" s="1">
        <v>-3.0027527483537568</v>
      </c>
      <c r="AU7682" s="1">
        <v>0.76725035134866459</v>
      </c>
      <c r="AV7682" s="1">
        <v>0.90824148246386471</v>
      </c>
      <c r="AW7682" s="1">
        <v>-0.69961430235123601</v>
      </c>
      <c r="AX7682" s="1">
        <v>2.351035695214037</v>
      </c>
      <c r="AY7682" s="1">
        <v>1.1480320214120496</v>
      </c>
      <c r="AZ7682" s="1">
        <v>3.0882271432749633</v>
      </c>
      <c r="BA7682" s="1">
        <v>3.1456522886574874</v>
      </c>
      <c r="BB7682" s="1">
        <v>2.1184616229590318</v>
      </c>
      <c r="BC7682" s="1">
        <v>3.7162507493549555</v>
      </c>
      <c r="BD7682" s="1">
        <v>2.5826278664544446</v>
      </c>
    </row>
    <row r="7683" spans="1:56" x14ac:dyDescent="0.3">
      <c r="A7683" s="1" t="s">
        <v>284</v>
      </c>
      <c r="B7683" s="1" t="s">
        <v>27</v>
      </c>
      <c r="D7683" s="1">
        <v>6.3432837186458926</v>
      </c>
      <c r="E7683" s="1">
        <v>6.6666678138038122</v>
      </c>
      <c r="F7683" s="1">
        <v>5.9210450964162504</v>
      </c>
      <c r="G7683" s="1">
        <v>17.120267670641411</v>
      </c>
      <c r="H7683" s="1">
        <v>25.821107219091118</v>
      </c>
      <c r="I7683" s="1">
        <v>26.36194094743378</v>
      </c>
      <c r="J7683" s="1">
        <v>21.303184092779375</v>
      </c>
      <c r="K7683" s="1">
        <v>8.7977952167173044</v>
      </c>
      <c r="L7683" s="1">
        <v>8.4462503762287042</v>
      </c>
      <c r="M7683" s="1">
        <v>10.647376710842678</v>
      </c>
      <c r="N7683" s="1">
        <v>12.012040091620648</v>
      </c>
      <c r="O7683" s="1">
        <v>14.332801587797732</v>
      </c>
      <c r="P7683" s="1">
        <v>12.148588922953138</v>
      </c>
      <c r="Q7683" s="1">
        <v>11.986901381038948</v>
      </c>
      <c r="R7683" s="1">
        <v>9.0648574650590774</v>
      </c>
      <c r="S7683" s="1">
        <v>12.165531856787055</v>
      </c>
      <c r="T7683" s="1">
        <v>13.14672904921818</v>
      </c>
      <c r="U7683" s="1">
        <v>8.5453836395685556</v>
      </c>
      <c r="V7683" s="1">
        <v>7.1252712692872535</v>
      </c>
      <c r="W7683" s="1">
        <v>8.1729243326648486</v>
      </c>
      <c r="X7683" s="1">
        <v>11.881928135108041</v>
      </c>
      <c r="Y7683" s="1">
        <v>19.44996950899349</v>
      </c>
      <c r="Z7683" s="1">
        <v>13.059405888032828</v>
      </c>
      <c r="AA7683" s="1">
        <v>6.7728219493255324</v>
      </c>
      <c r="AB7683" s="1">
        <v>7.4587091123188003</v>
      </c>
      <c r="AC7683" s="1">
        <v>2.9170703069254245</v>
      </c>
      <c r="AD7683" s="1">
        <v>1.9161071417014313</v>
      </c>
      <c r="AE7683" s="1">
        <v>3.6279160209385708</v>
      </c>
      <c r="AF7683" s="1">
        <v>7.03041026074564</v>
      </c>
      <c r="AG7683" s="1">
        <v>5.8298000784227497</v>
      </c>
      <c r="AH7683" s="1">
        <v>8.3258908984286535</v>
      </c>
      <c r="AI7683" s="1">
        <v>0.44366348033824465</v>
      </c>
      <c r="AJ7683" s="1">
        <v>9.6672407415119466</v>
      </c>
      <c r="AK7683" s="1">
        <v>1.9876958543875389</v>
      </c>
      <c r="AL7683" s="1">
        <v>0.25057386672273196</v>
      </c>
      <c r="AM7683" s="1">
        <v>6.069530867650144</v>
      </c>
      <c r="AN7683" s="1">
        <v>4.625894791915556</v>
      </c>
      <c r="AO7683" s="1">
        <v>2.70582173663567</v>
      </c>
      <c r="AP7683" s="1">
        <v>4.5566456573284313</v>
      </c>
      <c r="AQ7683" s="1">
        <v>8.3638710689572662</v>
      </c>
      <c r="AR7683" s="1">
        <v>8.2767637934696836</v>
      </c>
      <c r="AS7683" s="1">
        <v>6.245437362908774</v>
      </c>
      <c r="AT7683" s="1">
        <v>-7.652310202534764</v>
      </c>
      <c r="AU7683" s="1">
        <v>8.5636317477326713</v>
      </c>
      <c r="AV7683" s="1">
        <v>6.0483163670680824</v>
      </c>
      <c r="AW7683" s="1">
        <v>4.4561672130978707</v>
      </c>
      <c r="AX7683" s="1">
        <v>11.343424252775236</v>
      </c>
      <c r="AY7683" s="1">
        <v>4.1492898931352045</v>
      </c>
      <c r="AZ7683" s="1">
        <v>-1.6979656158822252</v>
      </c>
      <c r="BA7683" s="1">
        <v>4.3037374568147442</v>
      </c>
      <c r="BB7683" s="1">
        <v>2.9040063498196673</v>
      </c>
      <c r="BC7683" s="1">
        <v>4.4788234835726541</v>
      </c>
      <c r="BD7683" s="1">
        <v>2.9661359327898253</v>
      </c>
    </row>
    <row r="7684" spans="1:56" x14ac:dyDescent="0.3">
      <c r="A7684" s="1" t="s">
        <v>284</v>
      </c>
      <c r="B7684" s="1" t="s">
        <v>28</v>
      </c>
      <c r="D7684" s="1">
        <v>10.275911554300961</v>
      </c>
      <c r="E7684" s="1">
        <v>5.2160594201789792</v>
      </c>
      <c r="F7684" s="1">
        <v>0.87467259240830231</v>
      </c>
      <c r="G7684" s="1">
        <v>8.7699474717260415</v>
      </c>
      <c r="H7684" s="1">
        <v>11.295086843350234</v>
      </c>
      <c r="I7684" s="1">
        <v>12.052802250038837</v>
      </c>
      <c r="J7684" s="1">
        <v>13.978691651076176</v>
      </c>
      <c r="K7684" s="1">
        <v>9.0421203131694483</v>
      </c>
      <c r="L7684" s="1">
        <v>5.2090759011436774</v>
      </c>
      <c r="M7684" s="1">
        <v>9.7904101614764585</v>
      </c>
      <c r="N7684" s="1">
        <v>4.6063180611375145</v>
      </c>
      <c r="O7684" s="1">
        <v>3.2317095633357411</v>
      </c>
      <c r="P7684" s="1">
        <v>6.7662849653268751</v>
      </c>
      <c r="Q7684" s="1">
        <v>9.1109601551716821</v>
      </c>
      <c r="R7684" s="1">
        <v>-4.393357200348774</v>
      </c>
      <c r="S7684" s="1">
        <v>0.58024555339468975</v>
      </c>
      <c r="T7684" s="1">
        <v>-3.4097934737163769</v>
      </c>
      <c r="U7684" s="1">
        <v>5.2691431497686665</v>
      </c>
      <c r="V7684" s="1">
        <v>7.9458617487123746</v>
      </c>
      <c r="W7684" s="1">
        <v>7.9882951048627433</v>
      </c>
      <c r="X7684" s="1">
        <v>3.5996294668086932</v>
      </c>
      <c r="Y7684" s="1">
        <v>-0.10267271838372949</v>
      </c>
      <c r="Z7684" s="1">
        <v>3.2794588579642294</v>
      </c>
      <c r="AA7684" s="1">
        <v>-3.1023559487500734</v>
      </c>
      <c r="AB7684" s="1">
        <v>1.5119372381542604</v>
      </c>
      <c r="AC7684" s="1">
        <v>-0.46691321173774725</v>
      </c>
      <c r="AD7684" s="1">
        <v>4.6651689904599465</v>
      </c>
      <c r="AE7684" s="1">
        <v>5.3345517016817041</v>
      </c>
      <c r="AF7684" s="1">
        <v>4.4167313554373493</v>
      </c>
      <c r="AG7684" s="1">
        <v>2.2075355267745778</v>
      </c>
      <c r="AH7684" s="1">
        <v>3.3948459848441672</v>
      </c>
      <c r="AI7684" s="1">
        <v>0.33809790295245534</v>
      </c>
      <c r="AJ7684" s="1">
        <v>0.46793756737825731</v>
      </c>
      <c r="AK7684" s="1">
        <v>4.387949442673829</v>
      </c>
      <c r="AL7684" s="1">
        <v>1.3898964032589447</v>
      </c>
      <c r="AM7684" s="1">
        <v>3.0534618579525414</v>
      </c>
      <c r="AN7684" s="1">
        <v>1.1408289981000905</v>
      </c>
      <c r="AO7684" s="1">
        <v>5.7599646387177472</v>
      </c>
      <c r="AP7684" s="1">
        <v>3.2021313799023545</v>
      </c>
      <c r="AQ7684" s="1">
        <v>3.9619887218498917</v>
      </c>
      <c r="AR7684" s="1">
        <v>6.0698706077183715</v>
      </c>
      <c r="AS7684" s="1">
        <v>5.0941954473271664</v>
      </c>
      <c r="AT7684" s="1">
        <v>-0.12581199941486432</v>
      </c>
      <c r="AU7684" s="1">
        <v>7.5282258300556322</v>
      </c>
      <c r="AV7684" s="1">
        <v>3.9744254058381614</v>
      </c>
      <c r="AW7684" s="1">
        <v>1.9211503183630185</v>
      </c>
      <c r="AX7684" s="1">
        <v>3.0048463050570575</v>
      </c>
      <c r="AY7684" s="1">
        <v>0.50395574024224743</v>
      </c>
      <c r="AZ7684" s="1">
        <v>-3.5457633926942549</v>
      </c>
      <c r="BA7684" s="1">
        <v>-3.275916907821923</v>
      </c>
      <c r="BB7684" s="1">
        <v>1.3228690540439914</v>
      </c>
      <c r="BC7684" s="1">
        <v>1.3172239987079308</v>
      </c>
      <c r="BD7684" s="1">
        <v>1.1365855720095794</v>
      </c>
    </row>
    <row r="7685" spans="1:56" x14ac:dyDescent="0.3">
      <c r="A7685" s="1" t="s">
        <v>284</v>
      </c>
      <c r="B7685" s="1" t="s">
        <v>29</v>
      </c>
    </row>
    <row r="7686" spans="1:56" x14ac:dyDescent="0.3">
      <c r="A7686" s="1" t="s">
        <v>284</v>
      </c>
      <c r="B7686" s="1" t="s">
        <v>30</v>
      </c>
      <c r="L7686" s="1">
        <v>0.35546306830353558</v>
      </c>
      <c r="M7686" s="1">
        <v>20.1553943567083</v>
      </c>
      <c r="N7686" s="1">
        <v>10.916697055666319</v>
      </c>
      <c r="O7686" s="1">
        <v>6.7758344222611981</v>
      </c>
      <c r="P7686" s="1">
        <v>22.562428763821046</v>
      </c>
      <c r="Q7686" s="1">
        <v>-6.9967029840247079</v>
      </c>
      <c r="R7686" s="1">
        <v>-19.826715864743477</v>
      </c>
      <c r="S7686" s="1">
        <v>3.9566549383826839</v>
      </c>
      <c r="T7686" s="1">
        <v>0.50146596585787506</v>
      </c>
      <c r="U7686" s="1">
        <v>0.59987654172437033</v>
      </c>
      <c r="V7686" s="1">
        <v>-1.4907490803360872</v>
      </c>
      <c r="W7686" s="1">
        <v>-2.7154699532441526</v>
      </c>
      <c r="X7686" s="1">
        <v>2.0091298136283768</v>
      </c>
      <c r="Y7686" s="1">
        <v>1.0973671657358466</v>
      </c>
      <c r="Z7686" s="1">
        <v>-1.074178572620923</v>
      </c>
      <c r="AA7686" s="1">
        <v>1.0894205354875481</v>
      </c>
      <c r="AB7686" s="1">
        <v>3.1459413616626648</v>
      </c>
      <c r="AC7686" s="1">
        <v>4.7585808455215926</v>
      </c>
      <c r="AD7686" s="1">
        <v>0.30457287414186851</v>
      </c>
      <c r="AE7686" s="1">
        <v>3.1453973953587706</v>
      </c>
      <c r="AF7686" s="1">
        <v>4.4787073398374559</v>
      </c>
      <c r="AG7686" s="1">
        <v>2.8783177472123498</v>
      </c>
      <c r="AH7686" s="1">
        <v>-1.4711715721825556</v>
      </c>
      <c r="AI7686" s="1">
        <v>-0.55850885109747139</v>
      </c>
      <c r="AJ7686" s="1">
        <v>3.0521571416020805</v>
      </c>
      <c r="AK7686" s="1">
        <v>2.8494218578272807</v>
      </c>
      <c r="AL7686" s="1">
        <v>2.744040517651996</v>
      </c>
      <c r="AM7686" s="1">
        <v>3.8720969670429781</v>
      </c>
      <c r="AN7686" s="1">
        <v>2.9039554765311522</v>
      </c>
      <c r="AO7686" s="1">
        <v>0.50431825268732666</v>
      </c>
      <c r="AP7686" s="1">
        <v>0.38750720823207985</v>
      </c>
      <c r="AQ7686" s="1">
        <v>4.3977196775217635</v>
      </c>
      <c r="AR7686" s="1">
        <v>0.15458181174277286</v>
      </c>
      <c r="AS7686" s="1">
        <v>-1.9397146378467056</v>
      </c>
      <c r="AT7686" s="1">
        <v>-1.764535541326012</v>
      </c>
      <c r="AU7686" s="1">
        <v>2.5989657464322562</v>
      </c>
      <c r="AV7686" s="1">
        <v>3.7453183520599396</v>
      </c>
      <c r="AW7686" s="1">
        <v>0.91284167096441138</v>
      </c>
      <c r="AX7686" s="1">
        <v>-2.1260285174017497</v>
      </c>
      <c r="AY7686" s="1">
        <v>-2.5083525622228393</v>
      </c>
      <c r="AZ7686" s="1">
        <v>-0.39238348793355726</v>
      </c>
      <c r="BA7686" s="1">
        <v>-2.4779179786482217</v>
      </c>
      <c r="BB7686" s="1">
        <v>1.328602551617152</v>
      </c>
      <c r="BC7686" s="1">
        <v>5.2237790776771931E-2</v>
      </c>
      <c r="BD7686" s="1">
        <v>3.869109802887877</v>
      </c>
    </row>
    <row r="7687" spans="1:56" x14ac:dyDescent="0.3">
      <c r="A7687" s="1" t="s">
        <v>284</v>
      </c>
      <c r="B7687" s="1" t="s">
        <v>31</v>
      </c>
      <c r="R7687" s="1">
        <v>4.9001618598310586</v>
      </c>
      <c r="S7687" s="1">
        <v>2.3345655921908133</v>
      </c>
      <c r="T7687" s="1">
        <v>3.4303059126627176</v>
      </c>
      <c r="U7687" s="1">
        <v>3.3964436227842185</v>
      </c>
      <c r="V7687" s="1">
        <v>2.6834407399730367</v>
      </c>
      <c r="W7687" s="1">
        <v>4.2076020043412967</v>
      </c>
      <c r="X7687" s="1">
        <v>6.0545138387687416</v>
      </c>
      <c r="Y7687" s="1">
        <v>10.944692064153401</v>
      </c>
      <c r="Z7687" s="1">
        <v>-3.2898820679543945</v>
      </c>
      <c r="AA7687" s="1">
        <v>-9.1173770965330903</v>
      </c>
      <c r="AB7687" s="1">
        <v>-8.445355176712539</v>
      </c>
      <c r="AC7687" s="1">
        <v>-7.2723879985457955</v>
      </c>
      <c r="AD7687" s="1">
        <v>-1.4802147585535153</v>
      </c>
      <c r="AE7687" s="1">
        <v>1.8180111976807893</v>
      </c>
      <c r="AF7687" s="1">
        <v>2.8601894445586851</v>
      </c>
      <c r="AG7687" s="1">
        <v>5.1389152384033139</v>
      </c>
      <c r="AH7687" s="1">
        <v>-14.192814804139445</v>
      </c>
      <c r="AI7687" s="1">
        <v>4.2852818977062554</v>
      </c>
      <c r="AJ7687" s="1">
        <v>-8.2810162414519226</v>
      </c>
      <c r="AK7687" s="1">
        <v>4.7820423285140521</v>
      </c>
      <c r="AL7687" s="1">
        <v>3.8172400329375478</v>
      </c>
      <c r="AM7687" s="1">
        <v>5.9530338768542634</v>
      </c>
      <c r="AN7687" s="1">
        <v>5.1518415050504842</v>
      </c>
      <c r="AO7687" s="1">
        <v>6.4418596861529664</v>
      </c>
      <c r="AP7687" s="1">
        <v>7.1535418340610732</v>
      </c>
      <c r="AQ7687" s="1">
        <v>6.8021659688967162</v>
      </c>
      <c r="AR7687" s="1">
        <v>6.5570823206453639</v>
      </c>
      <c r="AS7687" s="1">
        <v>6.0856270819303404</v>
      </c>
      <c r="AT7687" s="1">
        <v>-3.4235708203944881</v>
      </c>
      <c r="AU7687" s="1">
        <v>0.56982356452519412</v>
      </c>
      <c r="AV7687" s="1">
        <v>2.3509804558346872</v>
      </c>
      <c r="AW7687" s="1">
        <v>0.36058318828757763</v>
      </c>
      <c r="AX7687" s="1">
        <v>0.31873576132257142</v>
      </c>
      <c r="AY7687" s="1">
        <v>1.8945471424192846</v>
      </c>
      <c r="AZ7687" s="1">
        <v>3.9895262692340765</v>
      </c>
      <c r="BA7687" s="1">
        <v>3.8115378297609652</v>
      </c>
      <c r="BB7687" s="1">
        <v>3.5066047740118051</v>
      </c>
      <c r="BC7687" s="1">
        <v>3.0841898009594075</v>
      </c>
      <c r="BD7687" s="1">
        <v>3.3716155456753967</v>
      </c>
    </row>
    <row r="7688" spans="1:56" x14ac:dyDescent="0.3">
      <c r="A7688" s="1" t="s">
        <v>284</v>
      </c>
      <c r="B7688" s="1" t="s">
        <v>32</v>
      </c>
      <c r="D7688" s="1">
        <v>4.0439279765332543</v>
      </c>
      <c r="E7688" s="1">
        <v>6.1287987814270508</v>
      </c>
      <c r="F7688" s="1">
        <v>-1.2680163726301856</v>
      </c>
      <c r="G7688" s="1">
        <v>0.11701961089994484</v>
      </c>
      <c r="H7688" s="1">
        <v>1.4133398819330694</v>
      </c>
      <c r="I7688" s="1">
        <v>2.3114987412475045</v>
      </c>
      <c r="J7688" s="1">
        <v>0.44932740497370105</v>
      </c>
      <c r="K7688" s="1">
        <v>8.2864264823426339</v>
      </c>
      <c r="L7688" s="1">
        <v>2.9983828904247076</v>
      </c>
      <c r="M7688" s="1">
        <v>8.5348949695252685</v>
      </c>
      <c r="N7688" s="1">
        <v>0.3703535580071815</v>
      </c>
      <c r="O7688" s="1">
        <v>4.6078250052514562</v>
      </c>
      <c r="P7688" s="1">
        <v>3.6646215118315837</v>
      </c>
      <c r="Q7688" s="1">
        <v>0.79687887235041899</v>
      </c>
      <c r="R7688" s="1">
        <v>4.2553033944954848</v>
      </c>
      <c r="S7688" s="1">
        <v>9.562196622766777</v>
      </c>
      <c r="T7688" s="1">
        <v>0.34598473969286658</v>
      </c>
      <c r="U7688" s="1">
        <v>-1.7786966865442082</v>
      </c>
      <c r="V7688" s="1">
        <v>8.517364995351457</v>
      </c>
      <c r="W7688" s="1">
        <v>7.9553627280343164</v>
      </c>
      <c r="X7688" s="1">
        <v>-0.23633679362492899</v>
      </c>
      <c r="Y7688" s="1">
        <v>5.7955929648021822</v>
      </c>
      <c r="Z7688" s="1">
        <v>2.150267275765259</v>
      </c>
      <c r="AA7688" s="1">
        <v>-0.60292848000996457</v>
      </c>
      <c r="AB7688" s="1">
        <v>9.0699844608346183</v>
      </c>
      <c r="AC7688" s="1">
        <v>0.23271076254263789</v>
      </c>
      <c r="AD7688" s="1">
        <v>3.4613849351402735</v>
      </c>
      <c r="AE7688" s="1">
        <v>1.3150072721406474</v>
      </c>
      <c r="AF7688" s="1">
        <v>5.7163738667939157</v>
      </c>
      <c r="AG7688" s="1">
        <v>11.014743869211912</v>
      </c>
      <c r="AH7688" s="1">
        <v>6.3168347349838285</v>
      </c>
      <c r="AI7688" s="1">
        <v>7.3077196331449841</v>
      </c>
      <c r="AJ7688" s="1">
        <v>7.4041789663249489</v>
      </c>
      <c r="AK7688" s="1">
        <v>1.8884738898945983</v>
      </c>
      <c r="AL7688" s="1">
        <v>6.6134057457861672</v>
      </c>
      <c r="AM7688" s="1">
        <v>4.3529638267235953</v>
      </c>
      <c r="AN7688" s="1">
        <v>7.8024938916915687</v>
      </c>
      <c r="AO7688" s="1">
        <v>4.4784521345025752</v>
      </c>
      <c r="AP7688" s="1">
        <v>8.6618732300963757</v>
      </c>
      <c r="AQ7688" s="1">
        <v>6.2531646881201368</v>
      </c>
      <c r="AR7688" s="1">
        <v>4.1113790168061826</v>
      </c>
      <c r="AS7688" s="1">
        <v>5.7999917414644102</v>
      </c>
      <c r="AT7688" s="1">
        <v>2.9619508584856504</v>
      </c>
      <c r="AU7688" s="1">
        <v>8.446281576829378</v>
      </c>
      <c r="AV7688" s="1">
        <v>6.6225626123753472</v>
      </c>
      <c r="AW7688" s="1">
        <v>6.4526723809054545</v>
      </c>
      <c r="AX7688" s="1">
        <v>5.7926055919056125</v>
      </c>
      <c r="AY7688" s="1">
        <v>4.3268456132150561</v>
      </c>
      <c r="AZ7688" s="1">
        <v>3.9125571999640556</v>
      </c>
      <c r="BA7688" s="1">
        <v>5.9586917193531548</v>
      </c>
      <c r="BB7688" s="1">
        <v>6.1571046301718724</v>
      </c>
      <c r="BC7688" s="1">
        <v>6.8196174801540508</v>
      </c>
      <c r="BD7688" s="1">
        <v>5.6885989858826491</v>
      </c>
    </row>
    <row r="7689" spans="1:56" x14ac:dyDescent="0.3">
      <c r="A7689" s="1" t="s">
        <v>284</v>
      </c>
      <c r="B7689" s="1" t="s">
        <v>33</v>
      </c>
      <c r="D7689" s="1">
        <v>-13.746135054725798</v>
      </c>
      <c r="E7689" s="1">
        <v>9.0631579345965179</v>
      </c>
      <c r="F7689" s="1">
        <v>4.1354074197750066</v>
      </c>
      <c r="G7689" s="1">
        <v>21.325670732819702</v>
      </c>
      <c r="H7689" s="1">
        <v>2.7468287113684227</v>
      </c>
      <c r="I7689" s="1">
        <v>-6.4039649229126923</v>
      </c>
      <c r="J7689" s="1">
        <v>6.8890507178804228</v>
      </c>
      <c r="K7689" s="1">
        <v>-0.72683956211646716</v>
      </c>
      <c r="L7689" s="1">
        <v>0.69792023617051768</v>
      </c>
      <c r="M7689" s="1">
        <v>7.9426609759667883</v>
      </c>
      <c r="N7689" s="1">
        <v>11.469453044272626</v>
      </c>
      <c r="O7689" s="1">
        <v>-0.94057598916856477</v>
      </c>
      <c r="P7689" s="1">
        <v>1.6649549502651126</v>
      </c>
      <c r="Q7689" s="1">
        <v>0.99105572513180107</v>
      </c>
      <c r="R7689" s="1">
        <v>12.163275570246611</v>
      </c>
      <c r="S7689" s="1">
        <v>-1.0535998202033738</v>
      </c>
      <c r="T7689" s="1">
        <v>3.715326991431283</v>
      </c>
      <c r="U7689" s="1">
        <v>0.15554400481794062</v>
      </c>
      <c r="V7689" s="1">
        <v>11.783180183147351</v>
      </c>
      <c r="W7689" s="1">
        <v>3.2501804582993401</v>
      </c>
      <c r="X7689" s="1">
        <v>5.5030961188437146</v>
      </c>
      <c r="Y7689" s="1">
        <v>5.0310243682899056</v>
      </c>
      <c r="Z7689" s="1">
        <v>1.3495022299200343</v>
      </c>
      <c r="AA7689" s="1">
        <v>3.4998221400370539</v>
      </c>
      <c r="AB7689" s="1">
        <v>4.9968364480235294</v>
      </c>
      <c r="AC7689" s="1">
        <v>1.0099983709963141</v>
      </c>
      <c r="AD7689" s="1">
        <v>-6.2400000013904418</v>
      </c>
      <c r="AE7689" s="1">
        <v>-3.8299999961983104</v>
      </c>
      <c r="AF7689" s="1">
        <v>-7.9200000037477167</v>
      </c>
      <c r="AG7689" s="1">
        <v>-7.9999999979409466</v>
      </c>
      <c r="AH7689" s="1">
        <v>-1.5899999968582677</v>
      </c>
      <c r="AI7689" s="1">
        <v>4.7499999950961325</v>
      </c>
      <c r="AJ7689" s="1">
        <v>-1.0099999964981521</v>
      </c>
      <c r="AK7689" s="1">
        <v>-0.8568640584241507</v>
      </c>
      <c r="AL7689" s="1">
        <v>2.0558071083524254</v>
      </c>
      <c r="AM7689" s="1">
        <v>4.4465194122479659</v>
      </c>
      <c r="AN7689" s="1">
        <v>-1.2237279602344415</v>
      </c>
      <c r="AO7689" s="1">
        <v>4.8336577680945254</v>
      </c>
      <c r="AP7689" s="1">
        <v>0.90000000090191179</v>
      </c>
      <c r="AQ7689" s="1">
        <v>5.4138071449144434</v>
      </c>
      <c r="AR7689" s="1">
        <v>3.4519524895262066</v>
      </c>
      <c r="AS7689" s="1">
        <v>4.8617129950774967</v>
      </c>
      <c r="AT7689" s="1">
        <v>3.8127469365215205</v>
      </c>
      <c r="AU7689" s="1">
        <v>5.1241633033803851</v>
      </c>
      <c r="AV7689" s="1">
        <v>4.032602496252963</v>
      </c>
      <c r="AW7689" s="1">
        <v>4.4467082221454319</v>
      </c>
      <c r="AX7689" s="1">
        <v>4.924195261288304</v>
      </c>
      <c r="AY7689" s="1">
        <v>4.2406516436807919</v>
      </c>
      <c r="AZ7689" s="1">
        <v>-3.9000030859374988</v>
      </c>
      <c r="BA7689" s="1">
        <v>-0.60002000054649329</v>
      </c>
      <c r="BB7689" s="1">
        <v>0.50000999877946128</v>
      </c>
      <c r="BC7689" s="1">
        <v>1.609933082345222</v>
      </c>
      <c r="BD7689" s="1">
        <v>1.8424766766998601</v>
      </c>
    </row>
    <row r="7690" spans="1:56" x14ac:dyDescent="0.3">
      <c r="A7690" s="1" t="s">
        <v>284</v>
      </c>
      <c r="B7690" s="1" t="s">
        <v>34</v>
      </c>
      <c r="R7690" s="1">
        <v>8.4515624118241846</v>
      </c>
      <c r="S7690" s="1">
        <v>2.8250300827656503</v>
      </c>
      <c r="T7690" s="1">
        <v>9.5207497525743321</v>
      </c>
      <c r="U7690" s="1">
        <v>3.7832706814032662</v>
      </c>
      <c r="V7690" s="1">
        <v>8.6420866167091077</v>
      </c>
      <c r="W7690" s="1">
        <v>2.8714554245116801</v>
      </c>
      <c r="X7690" s="1">
        <v>4.3090637286519637</v>
      </c>
      <c r="Y7690" s="1">
        <v>5.996854915465704</v>
      </c>
      <c r="Z7690" s="1">
        <v>5.697949366596049</v>
      </c>
      <c r="AA7690" s="1">
        <v>0.69217187434121286</v>
      </c>
      <c r="AB7690" s="1">
        <v>1.404146852470916</v>
      </c>
      <c r="AC7690" s="1">
        <v>10.937647242874888</v>
      </c>
      <c r="AD7690" s="1">
        <v>8.7083113763189175</v>
      </c>
      <c r="AE7690" s="1">
        <v>19.182641817247955</v>
      </c>
      <c r="AF7690" s="1">
        <v>14.211636258635238</v>
      </c>
      <c r="AG7690" s="1">
        <v>11.346524728534632</v>
      </c>
      <c r="AH7690" s="1">
        <v>11.11842603571327</v>
      </c>
      <c r="AI7690" s="1">
        <v>12.517285667710524</v>
      </c>
      <c r="AJ7690" s="1">
        <v>11.222648532162054</v>
      </c>
      <c r="AK7690" s="1">
        <v>14.284868832122498</v>
      </c>
      <c r="AL7690" s="1">
        <v>2.2316544928495858</v>
      </c>
      <c r="AM7690" s="1">
        <v>5.2508912461355095</v>
      </c>
      <c r="AN7690" s="1">
        <v>4.1762593017521112</v>
      </c>
      <c r="AO7690" s="1">
        <v>10.197072609143291</v>
      </c>
      <c r="AP7690" s="1">
        <v>6.9124579881182342</v>
      </c>
      <c r="AQ7690" s="1">
        <v>7.9837504470454519</v>
      </c>
      <c r="AR7690" s="1">
        <v>15.170687968540037</v>
      </c>
      <c r="AS7690" s="1">
        <v>6.6505205225970059</v>
      </c>
      <c r="AT7690" s="1">
        <v>-1.2704259675684142</v>
      </c>
      <c r="AU7690" s="1">
        <v>1.4667900970693779</v>
      </c>
      <c r="AV7690" s="1">
        <v>3.9688863447198628</v>
      </c>
      <c r="AW7690" s="1">
        <v>1.0819182787712691</v>
      </c>
      <c r="AX7690" s="1">
        <v>0.80279760057422322</v>
      </c>
      <c r="AY7690" s="1">
        <v>0.61121266620787651</v>
      </c>
      <c r="AZ7690" s="1">
        <v>1.0068637068455928</v>
      </c>
      <c r="BA7690" s="1">
        <v>4.7057915092711795</v>
      </c>
      <c r="BB7690" s="1">
        <v>3.702039187765422</v>
      </c>
      <c r="BC7690" s="1">
        <v>4.5311616843488878</v>
      </c>
      <c r="BD7690" s="1">
        <v>5.6677524603430385</v>
      </c>
    </row>
    <row r="7691" spans="1:56" x14ac:dyDescent="0.3">
      <c r="A7691" s="1" t="s">
        <v>284</v>
      </c>
      <c r="B7691" s="1" t="s">
        <v>35</v>
      </c>
      <c r="AE7691" s="1">
        <v>-34.808638772414511</v>
      </c>
      <c r="AF7691" s="1">
        <v>9.9034689010940156</v>
      </c>
      <c r="AG7691" s="1">
        <v>5.8975056097743561</v>
      </c>
      <c r="AH7691" s="1">
        <v>4.0066210731153404</v>
      </c>
      <c r="AI7691" s="1">
        <v>4.6816321080581815</v>
      </c>
      <c r="AJ7691" s="1">
        <v>12.705381134354127</v>
      </c>
      <c r="AK7691" s="1">
        <v>10.711994801969709</v>
      </c>
      <c r="AL7691" s="1">
        <v>7.4466069756472137</v>
      </c>
      <c r="AM7691" s="1">
        <v>6.5789395027968425</v>
      </c>
      <c r="AN7691" s="1">
        <v>8.5058955570763288</v>
      </c>
      <c r="AO7691" s="1">
        <v>10.340528776846952</v>
      </c>
      <c r="AP7691" s="1">
        <v>13.250086913643599</v>
      </c>
      <c r="AQ7691" s="1">
        <v>10.77108367017712</v>
      </c>
      <c r="AR7691" s="1">
        <v>10.212573912630901</v>
      </c>
      <c r="AS7691" s="1">
        <v>6.6915774747107832</v>
      </c>
      <c r="AT7691" s="1">
        <v>8.6696959270597063E-2</v>
      </c>
      <c r="AU7691" s="1">
        <v>5.9630785753869588</v>
      </c>
      <c r="AV7691" s="1">
        <v>7.0695699458918</v>
      </c>
      <c r="AW7691" s="1">
        <v>7.3133455053000773</v>
      </c>
      <c r="AX7691" s="1">
        <v>7.3566651488797419</v>
      </c>
      <c r="AY7691" s="1">
        <v>7.1425711007429413</v>
      </c>
      <c r="AZ7691" s="1">
        <v>7.0360871792963167</v>
      </c>
      <c r="BA7691" s="1">
        <v>7.0309667760088104</v>
      </c>
      <c r="BB7691" s="1">
        <v>6.8290824484249271</v>
      </c>
      <c r="BC7691" s="1">
        <v>7.4691692070149287</v>
      </c>
      <c r="BD7691" s="1">
        <v>7.0541069323332408</v>
      </c>
    </row>
    <row r="7692" spans="1:56" x14ac:dyDescent="0.3">
      <c r="A7692" s="1" t="s">
        <v>284</v>
      </c>
      <c r="B7692" s="1" t="s">
        <v>36</v>
      </c>
      <c r="D7692" s="1">
        <v>1.1836808117073048</v>
      </c>
      <c r="E7692" s="1">
        <v>3.0415590510083632</v>
      </c>
      <c r="F7692" s="1">
        <v>3.7425503202420458</v>
      </c>
      <c r="G7692" s="1">
        <v>3.092068235967588</v>
      </c>
      <c r="H7692" s="1">
        <v>3.479707816666064</v>
      </c>
      <c r="I7692" s="1">
        <v>2.6738432924124709</v>
      </c>
      <c r="J7692" s="1">
        <v>5.3556807779511217</v>
      </c>
      <c r="K7692" s="1">
        <v>10.734262259412048</v>
      </c>
      <c r="L7692" s="1">
        <v>11.24505877470466</v>
      </c>
      <c r="M7692" s="1">
        <v>-5.4951383967509315</v>
      </c>
      <c r="N7692" s="1">
        <v>13.739871523038801</v>
      </c>
      <c r="O7692" s="1">
        <v>22.003004922997732</v>
      </c>
      <c r="P7692" s="1">
        <v>6.0351187732671434</v>
      </c>
      <c r="Q7692" s="1">
        <v>-1.9652916688370823</v>
      </c>
      <c r="R7692" s="1">
        <v>17.082682248754068</v>
      </c>
      <c r="S7692" s="1">
        <v>7.5162026055376003</v>
      </c>
      <c r="T7692" s="1">
        <v>6.8668305661141886</v>
      </c>
      <c r="U7692" s="1">
        <v>7.4745725430174019</v>
      </c>
      <c r="V7692" s="1">
        <v>8.0631616718715975</v>
      </c>
      <c r="W7692" s="1">
        <v>6.7716630804977882</v>
      </c>
      <c r="X7692" s="1">
        <v>-2.1466502119192086</v>
      </c>
      <c r="Y7692" s="1">
        <v>-7.8236319750643872</v>
      </c>
      <c r="Z7692" s="1">
        <v>-1.8191205125230709</v>
      </c>
      <c r="AA7692" s="1">
        <v>-6.1056976460826746</v>
      </c>
      <c r="AB7692" s="1">
        <v>-3.808599372451468</v>
      </c>
      <c r="AC7692" s="1">
        <v>-3.1000032107907174</v>
      </c>
      <c r="AD7692" s="1">
        <v>-7.9320665745657379</v>
      </c>
      <c r="AE7692" s="1">
        <v>2.1239354436073654</v>
      </c>
      <c r="AF7692" s="1">
        <v>3.4697921483269027</v>
      </c>
      <c r="AG7692" s="1">
        <v>4.3610865178850418</v>
      </c>
      <c r="AH7692" s="1">
        <v>5.2313207086864821</v>
      </c>
      <c r="AI7692" s="1">
        <v>4.5022912410183551</v>
      </c>
      <c r="AJ7692" s="1">
        <v>4.2920169452500545</v>
      </c>
      <c r="AK7692" s="1">
        <v>3.5533743641612716</v>
      </c>
      <c r="AL7692" s="1">
        <v>4.3680842421700135</v>
      </c>
      <c r="AM7692" s="1">
        <v>4.2372036771851214</v>
      </c>
      <c r="AN7692" s="1">
        <v>4.5671952563738785</v>
      </c>
      <c r="AO7692" s="1">
        <v>6.7809559237731634</v>
      </c>
      <c r="AP7692" s="1">
        <v>2.0206623071467931</v>
      </c>
      <c r="AQ7692" s="1">
        <v>3.4576687925491569</v>
      </c>
      <c r="AR7692" s="1">
        <v>4.9022017324404743</v>
      </c>
      <c r="AS7692" s="1">
        <v>3.4888009190369189</v>
      </c>
      <c r="AT7692" s="1">
        <v>2.1986641019343267</v>
      </c>
      <c r="AU7692" s="1">
        <v>3.4225076411543967</v>
      </c>
      <c r="AV7692" s="1">
        <v>4.1292771605696714</v>
      </c>
      <c r="AW7692" s="1">
        <v>4.5432650156673589</v>
      </c>
      <c r="AX7692" s="1">
        <v>5.4042657097173503</v>
      </c>
      <c r="AY7692" s="1">
        <v>5.8840593266804575</v>
      </c>
      <c r="AZ7692" s="1">
        <v>5.6514637436282982</v>
      </c>
      <c r="BA7692" s="1">
        <v>4.6484815509647746</v>
      </c>
      <c r="BB7692" s="1">
        <v>3.5490873182156122</v>
      </c>
      <c r="BC7692" s="1">
        <v>4.0624053194466114</v>
      </c>
      <c r="BD7692" s="1">
        <v>4.0172160428925281</v>
      </c>
    </row>
    <row r="7693" spans="1:56" x14ac:dyDescent="0.3">
      <c r="A7693" s="1" t="s">
        <v>284</v>
      </c>
      <c r="B7693" s="1" t="s">
        <v>37</v>
      </c>
      <c r="D7693" s="1">
        <v>3.1632916837129841</v>
      </c>
      <c r="E7693" s="1">
        <v>7.425384774437191</v>
      </c>
      <c r="F7693" s="1">
        <v>5.3495464571364835</v>
      </c>
      <c r="G7693" s="1">
        <v>3.2303277991211843</v>
      </c>
      <c r="H7693" s="1">
        <v>3.9702507588499429</v>
      </c>
      <c r="I7693" s="1">
        <v>5.5096837066027433</v>
      </c>
      <c r="J7693" s="1">
        <v>6.8357422586823304</v>
      </c>
      <c r="K7693" s="1">
        <v>3.2803230108279848</v>
      </c>
      <c r="L7693" s="1">
        <v>1.4612368555831239</v>
      </c>
      <c r="M7693" s="1">
        <v>5.8786301173689139</v>
      </c>
      <c r="N7693" s="1">
        <v>3.438151461845095</v>
      </c>
      <c r="O7693" s="1">
        <v>3.6835088668206026</v>
      </c>
      <c r="P7693" s="1">
        <v>3.711168483036829</v>
      </c>
      <c r="Q7693" s="1">
        <v>2.1555373883960414</v>
      </c>
      <c r="R7693" s="1">
        <v>3.4741263277251875</v>
      </c>
      <c r="S7693" s="1">
        <v>-3.1872620846547761</v>
      </c>
      <c r="T7693" s="1">
        <v>2.601339454242364</v>
      </c>
      <c r="U7693" s="1">
        <v>5.9084570417662405</v>
      </c>
      <c r="V7693" s="1">
        <v>4.7373998942865825</v>
      </c>
      <c r="W7693" s="1">
        <v>2.1449720529248708</v>
      </c>
      <c r="X7693" s="1">
        <v>4.0729591252659105</v>
      </c>
      <c r="Y7693" s="1">
        <v>4.4101109781696124</v>
      </c>
      <c r="Z7693" s="1">
        <v>2.3169793070342024</v>
      </c>
      <c r="AA7693" s="1">
        <v>0.16467253562841222</v>
      </c>
      <c r="AB7693" s="1">
        <v>-2.0860854765228538</v>
      </c>
      <c r="AC7693" s="1">
        <v>0.9002595693511779</v>
      </c>
      <c r="AD7693" s="1">
        <v>2.6608565768469532</v>
      </c>
      <c r="AE7693" s="1">
        <v>4.4944662172487</v>
      </c>
      <c r="AF7693" s="1">
        <v>2.6939762680312782</v>
      </c>
      <c r="AG7693" s="1">
        <v>1.6191724655463275</v>
      </c>
      <c r="AH7693" s="1">
        <v>4.2800400839616515</v>
      </c>
      <c r="AI7693" s="1">
        <v>2.7965424624821935</v>
      </c>
      <c r="AJ7693" s="1">
        <v>3.9704826447176913</v>
      </c>
      <c r="AK7693" s="1">
        <v>4.9177627192840419</v>
      </c>
      <c r="AL7693" s="1">
        <v>1.4055275963016811</v>
      </c>
      <c r="AM7693" s="1">
        <v>3.4221461492298459</v>
      </c>
      <c r="AN7693" s="1">
        <v>3.8110901963668056</v>
      </c>
      <c r="AO7693" s="1">
        <v>3.9140287539473775</v>
      </c>
      <c r="AP7693" s="1">
        <v>4.9958609026390377</v>
      </c>
      <c r="AQ7693" s="1">
        <v>4.1658176072968871</v>
      </c>
      <c r="AR7693" s="1">
        <v>6.8686088626518398</v>
      </c>
      <c r="AS7693" s="1">
        <v>1.0076226783997129</v>
      </c>
      <c r="AT7693" s="1">
        <v>-2.9284001837842482</v>
      </c>
      <c r="AU7693" s="1">
        <v>3.0894946435811477</v>
      </c>
      <c r="AV7693" s="1">
        <v>3.146881366482873</v>
      </c>
      <c r="AW7693" s="1">
        <v>1.7622225495542665</v>
      </c>
      <c r="AX7693" s="1">
        <v>2.3291225223044876</v>
      </c>
      <c r="AY7693" s="1">
        <v>2.8700360387422137</v>
      </c>
      <c r="AZ7693" s="1">
        <v>0.65917688901120641</v>
      </c>
      <c r="BA7693" s="1">
        <v>1.0013944289760701</v>
      </c>
      <c r="BB7693" s="1">
        <v>3.1707298662691841</v>
      </c>
      <c r="BC7693" s="1">
        <v>2.0136392117321407</v>
      </c>
      <c r="BD7693" s="1">
        <v>1.6560408542809455</v>
      </c>
    </row>
    <row r="7694" spans="1:56" x14ac:dyDescent="0.3">
      <c r="A7694" s="1" t="s">
        <v>284</v>
      </c>
      <c r="B7694" s="1" t="s">
        <v>38</v>
      </c>
      <c r="AR7694" s="1">
        <v>3.162625226527993</v>
      </c>
      <c r="AS7694" s="1">
        <v>-0.35740120109298346</v>
      </c>
      <c r="AT7694" s="1">
        <v>-7.2004824466470581</v>
      </c>
      <c r="AU7694" s="1">
        <v>-2.7156352621757662</v>
      </c>
      <c r="AV7694" s="1">
        <v>1.1690621983910603</v>
      </c>
      <c r="AW7694" s="1">
        <v>1.2297536570114858</v>
      </c>
      <c r="AX7694" s="1">
        <v>1.2793310199902095</v>
      </c>
      <c r="AY7694" s="1">
        <v>2.6545279845127112</v>
      </c>
      <c r="AZ7694" s="1">
        <v>2.8331222262960978</v>
      </c>
      <c r="BA7694" s="1">
        <v>3.0962821817596193</v>
      </c>
      <c r="BB7694" s="1">
        <v>3.0393492034229439</v>
      </c>
      <c r="BC7694" s="1">
        <v>3.2755732467319518</v>
      </c>
    </row>
    <row r="7695" spans="1:56" x14ac:dyDescent="0.3">
      <c r="A7695" s="1" t="s">
        <v>284</v>
      </c>
      <c r="B7695" s="1" t="s">
        <v>39</v>
      </c>
      <c r="D7695" s="1">
        <v>4.9535537979722903</v>
      </c>
      <c r="E7695" s="1">
        <v>-3.7138001840968542</v>
      </c>
      <c r="F7695" s="1">
        <v>-0.70701075223634291</v>
      </c>
      <c r="G7695" s="1">
        <v>2.3328808767934817</v>
      </c>
      <c r="H7695" s="1">
        <v>1.1302023840583217</v>
      </c>
      <c r="I7695" s="1">
        <v>-8.6717483111442561E-4</v>
      </c>
      <c r="J7695" s="1">
        <v>1.8889399562939957</v>
      </c>
      <c r="K7695" s="1">
        <v>6.3390336122831599</v>
      </c>
      <c r="L7695" s="1">
        <v>0.40498710404206406</v>
      </c>
      <c r="M7695" s="1">
        <v>5.4325189869129247</v>
      </c>
      <c r="N7695" s="1">
        <v>3.8062349140823386</v>
      </c>
      <c r="O7695" s="1">
        <v>1.209235419435899</v>
      </c>
      <c r="P7695" s="1">
        <v>-2.4651377846863625</v>
      </c>
      <c r="Q7695" s="1">
        <v>-4.4786388479494832</v>
      </c>
      <c r="R7695" s="1">
        <v>-1.5444656647014909</v>
      </c>
      <c r="S7695" s="1">
        <v>7.7157836309039283</v>
      </c>
      <c r="T7695" s="1">
        <v>-8.1265135927456811</v>
      </c>
      <c r="U7695" s="1">
        <v>9.4817266529253317</v>
      </c>
      <c r="V7695" s="1">
        <v>3.9272195379805623</v>
      </c>
      <c r="W7695" s="1">
        <v>3.5779792543046085</v>
      </c>
      <c r="X7695" s="1">
        <v>-4.9389878850254547</v>
      </c>
      <c r="Y7695" s="1">
        <v>1.7101652847238569</v>
      </c>
      <c r="Z7695" s="1">
        <v>1.9772704345194541</v>
      </c>
      <c r="AA7695" s="1">
        <v>-2.1475280657408717</v>
      </c>
      <c r="AB7695" s="1">
        <v>-0.55254300510186738</v>
      </c>
      <c r="AC7695" s="1">
        <v>-6.4240781994632954</v>
      </c>
      <c r="AD7695" s="1">
        <v>0.33527568464603519</v>
      </c>
      <c r="AE7695" s="1">
        <v>4.8999494100011418</v>
      </c>
      <c r="AF7695" s="1">
        <v>7.200045557519033</v>
      </c>
      <c r="AG7695" s="1">
        <v>-4.0000929636478872</v>
      </c>
      <c r="AH7695" s="1">
        <v>5.2999360182607376</v>
      </c>
      <c r="AI7695" s="1">
        <v>4.7001423787932879</v>
      </c>
      <c r="AJ7695" s="1">
        <v>3.5999749043227354</v>
      </c>
      <c r="AK7695" s="1">
        <v>-2.4894324402887378</v>
      </c>
      <c r="AL7695" s="1">
        <v>4.4647390264086653</v>
      </c>
      <c r="AM7695" s="1">
        <v>3.6165421915059568</v>
      </c>
      <c r="AN7695" s="1">
        <v>-5.3974852185587707</v>
      </c>
      <c r="AO7695" s="1">
        <v>5.9948842279869581</v>
      </c>
      <c r="AP7695" s="1">
        <v>0.90821051487195348</v>
      </c>
      <c r="AQ7695" s="1">
        <v>4.7710854304410475</v>
      </c>
      <c r="AR7695" s="1">
        <v>4.6075348545202814</v>
      </c>
      <c r="AS7695" s="1">
        <v>2.054130962004848</v>
      </c>
      <c r="AT7695" s="1">
        <v>8.5872604264099408</v>
      </c>
      <c r="AU7695" s="1">
        <v>4.6308184322330703</v>
      </c>
      <c r="AV7695" s="1">
        <v>4.19461533741989</v>
      </c>
      <c r="AW7695" s="1">
        <v>5.0537612535691778</v>
      </c>
      <c r="AX7695" s="1">
        <v>-36.391977098388672</v>
      </c>
      <c r="AY7695" s="1">
        <v>8.107051532648768E-2</v>
      </c>
      <c r="AZ7695" s="1">
        <v>4.33712103020234</v>
      </c>
      <c r="BA7695" s="1">
        <v>4.7503168412233947</v>
      </c>
      <c r="BB7695" s="1">
        <v>4.52727821346231</v>
      </c>
      <c r="BC7695" s="1">
        <v>3.7894435927546226</v>
      </c>
      <c r="BD7695" s="1">
        <v>2.9702756475340664</v>
      </c>
    </row>
    <row r="7696" spans="1:56" x14ac:dyDescent="0.3">
      <c r="A7696" s="1" t="s">
        <v>284</v>
      </c>
      <c r="B7696" s="1" t="s">
        <v>40</v>
      </c>
      <c r="D7696" s="1">
        <v>1.3977436707753839</v>
      </c>
      <c r="E7696" s="1">
        <v>5.3601161089397777</v>
      </c>
      <c r="F7696" s="1">
        <v>-1.5994540152080532</v>
      </c>
      <c r="G7696" s="1">
        <v>1.8596564785553653</v>
      </c>
      <c r="H7696" s="1">
        <v>-2.2476263724496732</v>
      </c>
      <c r="I7696" s="1">
        <v>1.149616094832723</v>
      </c>
      <c r="J7696" s="1">
        <v>-8.3808830080084391</v>
      </c>
      <c r="K7696" s="1">
        <v>4.9618525825386968</v>
      </c>
      <c r="L7696" s="1">
        <v>9.0102673055045415</v>
      </c>
      <c r="M7696" s="1">
        <v>2.98076526952687</v>
      </c>
      <c r="N7696" s="1">
        <v>2.2346248491377168</v>
      </c>
      <c r="O7696" s="1">
        <v>-0.46963418803200341</v>
      </c>
      <c r="P7696" s="1">
        <v>-21.441087688912191</v>
      </c>
      <c r="Q7696" s="1">
        <v>-6.0476707473300308</v>
      </c>
      <c r="R7696" s="1">
        <v>1.0429181025977527</v>
      </c>
      <c r="S7696" s="1">
        <v>5.3466089993691241</v>
      </c>
      <c r="T7696" s="1">
        <v>15.678717778733727</v>
      </c>
      <c r="U7696" s="1">
        <v>2.0488989108163054</v>
      </c>
      <c r="V7696" s="1">
        <v>21.792773530391969</v>
      </c>
      <c r="W7696" s="1">
        <v>-4.0816675172733596</v>
      </c>
      <c r="X7696" s="1">
        <v>-2.3888084973240353</v>
      </c>
      <c r="Y7696" s="1">
        <v>15.482359070013274</v>
      </c>
      <c r="Z7696" s="1">
        <v>4.8847351025103762</v>
      </c>
      <c r="AA7696" s="1">
        <v>-4.178472372776767</v>
      </c>
      <c r="AB7696" s="1">
        <v>8.5351371664717419</v>
      </c>
      <c r="AC7696" s="1">
        <v>8.0014433463192631</v>
      </c>
      <c r="AD7696" s="1">
        <v>-15.709837045207735</v>
      </c>
      <c r="AE7696" s="1">
        <v>10.136887633514718</v>
      </c>
      <c r="AF7696" s="1">
        <v>1.236549316864938</v>
      </c>
      <c r="AG7696" s="1">
        <v>2.2144730346744126</v>
      </c>
      <c r="AH7696" s="1">
        <v>5.6533923278835516</v>
      </c>
      <c r="AI7696" s="1">
        <v>6.9515799135400727</v>
      </c>
      <c r="AJ7696" s="1">
        <v>-0.68285021729774087</v>
      </c>
      <c r="AK7696" s="1">
        <v>-0.87968102544483884</v>
      </c>
      <c r="AL7696" s="1">
        <v>11.658134654294017</v>
      </c>
      <c r="AM7696" s="1">
        <v>8.4912098189805647</v>
      </c>
      <c r="AN7696" s="1">
        <v>14.72166701210331</v>
      </c>
      <c r="AO7696" s="1">
        <v>33.629371852465852</v>
      </c>
      <c r="AP7696" s="1">
        <v>17.3325337350837</v>
      </c>
      <c r="AQ7696" s="1">
        <v>0.64826201409454143</v>
      </c>
      <c r="AR7696" s="1">
        <v>3.2714995788864343</v>
      </c>
      <c r="AS7696" s="1">
        <v>3.0526915319682502</v>
      </c>
      <c r="AT7696" s="1">
        <v>4.2176955518963268</v>
      </c>
      <c r="AU7696" s="1">
        <v>13.550100859548976</v>
      </c>
      <c r="AV7696" s="1">
        <v>8.2869798438167663E-2</v>
      </c>
      <c r="AW7696" s="1">
        <v>8.8825760717031557</v>
      </c>
      <c r="AX7696" s="1">
        <v>5.700001362858643</v>
      </c>
      <c r="AY7696" s="1">
        <v>6.8999850453216709</v>
      </c>
      <c r="AZ7696" s="1">
        <v>2.7676756848447042</v>
      </c>
      <c r="BA7696" s="1">
        <v>-6.2555270854528118</v>
      </c>
      <c r="BB7696" s="1">
        <v>-2.9886959855393087</v>
      </c>
      <c r="BC7696" s="1">
        <v>2.3740378003778346</v>
      </c>
      <c r="BD7696" s="1">
        <v>3.2471819174343182</v>
      </c>
    </row>
    <row r="7697" spans="1:56" x14ac:dyDescent="0.3">
      <c r="A7697" s="1" t="s">
        <v>284</v>
      </c>
      <c r="B7697" s="1" t="s">
        <v>41</v>
      </c>
      <c r="AJ7697" s="1">
        <v>3.7702636746968778</v>
      </c>
      <c r="AK7697" s="1">
        <v>5.8266414687751364</v>
      </c>
      <c r="AL7697" s="1">
        <v>-1.5129612602754321</v>
      </c>
      <c r="AM7697" s="1">
        <v>-1.6322065976114004</v>
      </c>
      <c r="AN7697" s="1">
        <v>-3.2021569420483047</v>
      </c>
      <c r="AO7697" s="1">
        <v>0.22419739629644653</v>
      </c>
      <c r="AP7697" s="1">
        <v>1.37773415696212</v>
      </c>
      <c r="AQ7697" s="1">
        <v>4.8822993641169887</v>
      </c>
      <c r="AR7697" s="1">
        <v>5.8983296614694183</v>
      </c>
    </row>
    <row r="7698" spans="1:56" x14ac:dyDescent="0.3">
      <c r="A7698" s="1" t="s">
        <v>284</v>
      </c>
      <c r="B7698" s="1" t="s">
        <v>42</v>
      </c>
      <c r="D7698" s="1">
        <v>5.245271885777214</v>
      </c>
      <c r="E7698" s="1">
        <v>4.0266856246793594</v>
      </c>
      <c r="F7698" s="1">
        <v>5.8401401369753785</v>
      </c>
      <c r="G7698" s="1">
        <v>1.8289669710734131</v>
      </c>
      <c r="H7698" s="1">
        <v>9.4226862120023327</v>
      </c>
      <c r="I7698" s="1">
        <v>-1.0199477948823272</v>
      </c>
      <c r="J7698" s="1">
        <v>-5.0292483549373372</v>
      </c>
      <c r="K7698" s="1">
        <v>2.3821493322840723</v>
      </c>
      <c r="L7698" s="1">
        <v>-12.912101052158448</v>
      </c>
      <c r="M7698" s="1">
        <v>3.8325840087309189</v>
      </c>
      <c r="N7698" s="1">
        <v>10.444686375308777</v>
      </c>
      <c r="O7698" s="1">
        <v>7.7011036050238744</v>
      </c>
      <c r="P7698" s="1">
        <v>8.4183046860205337</v>
      </c>
      <c r="Q7698" s="1">
        <v>7.9866207574248165</v>
      </c>
      <c r="R7698" s="1">
        <v>6.5253703654798016</v>
      </c>
      <c r="S7698" s="1">
        <v>-11.014305060838993</v>
      </c>
      <c r="T7698" s="1">
        <v>-5.0174205248483759</v>
      </c>
      <c r="U7698" s="1">
        <v>4.1036832417010913</v>
      </c>
      <c r="V7698" s="1">
        <v>4.009916201812274</v>
      </c>
      <c r="W7698" s="1">
        <v>5.3776923222373085</v>
      </c>
      <c r="X7698" s="1">
        <v>6.4604685284867571</v>
      </c>
      <c r="Y7698" s="1">
        <v>7.3451104546979167</v>
      </c>
      <c r="Z7698" s="1">
        <v>9.9233828971240854</v>
      </c>
      <c r="AA7698" s="1">
        <v>3.333565472720835</v>
      </c>
      <c r="AB7698" s="1">
        <v>7.8043921864101407</v>
      </c>
      <c r="AC7698" s="1">
        <v>11.166707733888586</v>
      </c>
      <c r="AD7698" s="1">
        <v>6.5887838265448835</v>
      </c>
      <c r="AE7698" s="1">
        <v>5.0301979774230858</v>
      </c>
      <c r="AF7698" s="1">
        <v>8.9332958694526781</v>
      </c>
      <c r="AG7698" s="1">
        <v>6.8029165957768924</v>
      </c>
      <c r="AH7698" s="1">
        <v>7.4278898078901534</v>
      </c>
      <c r="AI7698" s="1">
        <v>4.3245794968563445</v>
      </c>
      <c r="AJ7698" s="1">
        <v>-0.41209616703309848</v>
      </c>
      <c r="AK7698" s="1">
        <v>5.3269384191236213</v>
      </c>
      <c r="AL7698" s="1">
        <v>3.3030473125086957</v>
      </c>
      <c r="AM7698" s="1">
        <v>3.1069705322706085</v>
      </c>
      <c r="AN7698" s="1">
        <v>4.0910476847042077</v>
      </c>
      <c r="AO7698" s="1">
        <v>7.2095397094503539</v>
      </c>
      <c r="AP7698" s="1">
        <v>5.7428304894511655</v>
      </c>
      <c r="AQ7698" s="1">
        <v>6.3171763431471391</v>
      </c>
      <c r="AR7698" s="1">
        <v>4.9053245035615589</v>
      </c>
      <c r="AS7698" s="1">
        <v>3.5295305532651753</v>
      </c>
      <c r="AT7698" s="1">
        <v>-1.5642394429906972</v>
      </c>
      <c r="AU7698" s="1">
        <v>5.8441772957899616</v>
      </c>
      <c r="AV7698" s="1">
        <v>6.1109188291364376</v>
      </c>
      <c r="AW7698" s="1">
        <v>5.3186280004141651</v>
      </c>
      <c r="AX7698" s="1">
        <v>4.0450042981489531</v>
      </c>
      <c r="AY7698" s="1">
        <v>1.766739783638684</v>
      </c>
      <c r="AZ7698" s="1">
        <v>2.3037670361239009</v>
      </c>
      <c r="BA7698" s="1">
        <v>1.711089288673989</v>
      </c>
      <c r="BB7698" s="1">
        <v>1.188572582298562</v>
      </c>
      <c r="BC7698" s="1">
        <v>3.9493208909518103</v>
      </c>
      <c r="BD7698" s="1">
        <v>1.0544425507399353</v>
      </c>
    </row>
    <row r="7699" spans="1:56" x14ac:dyDescent="0.3">
      <c r="A7699" s="1" t="s">
        <v>284</v>
      </c>
      <c r="B7699" s="1" t="s">
        <v>43</v>
      </c>
      <c r="D7699" s="1">
        <v>-27.270000003946052</v>
      </c>
      <c r="E7699" s="1">
        <v>-5.5799999901360025</v>
      </c>
      <c r="F7699" s="1">
        <v>10.299999995275826</v>
      </c>
      <c r="G7699" s="1">
        <v>19.29999999625602</v>
      </c>
      <c r="H7699" s="1">
        <v>7.0600000033518029</v>
      </c>
      <c r="I7699" s="1">
        <v>3.8099999982544404</v>
      </c>
      <c r="J7699" s="1">
        <v>7.7600000016444994</v>
      </c>
      <c r="K7699" s="1">
        <v>2.3100000004911294</v>
      </c>
      <c r="L7699" s="1">
        <v>8.7200000004751246</v>
      </c>
      <c r="M7699" s="1">
        <v>-1.5700000027506746</v>
      </c>
      <c r="N7699" s="1">
        <v>7.5699999991716709</v>
      </c>
      <c r="O7699" s="1">
        <v>11.326309208517245</v>
      </c>
      <c r="P7699" s="1">
        <v>7.5999999999999233</v>
      </c>
      <c r="Q7699" s="1">
        <v>7.8066914498141244</v>
      </c>
      <c r="R7699" s="1">
        <v>5.1724137931036438</v>
      </c>
      <c r="S7699" s="1">
        <v>8.9344262295079773</v>
      </c>
      <c r="T7699" s="1">
        <v>10.835214446952762</v>
      </c>
      <c r="U7699" s="1">
        <v>15.139171758316252</v>
      </c>
      <c r="V7699" s="1">
        <v>13.443396226414933</v>
      </c>
      <c r="W7699" s="1">
        <v>8.9397089397090497</v>
      </c>
      <c r="X7699" s="1">
        <v>11.6889312977099</v>
      </c>
      <c r="Y7699" s="1">
        <v>11.234515164459722</v>
      </c>
      <c r="Z7699" s="1">
        <v>4.1858678955452007</v>
      </c>
      <c r="AA7699" s="1">
        <v>3.9071138960560177</v>
      </c>
      <c r="AB7699" s="1">
        <v>9.2940759134445585</v>
      </c>
      <c r="AC7699" s="1">
        <v>14.216163583252239</v>
      </c>
      <c r="AD7699" s="1">
        <v>13.867576015913528</v>
      </c>
      <c r="AE7699" s="1">
        <v>13.052158722236555</v>
      </c>
      <c r="AF7699" s="1">
        <v>10.94922737306787</v>
      </c>
      <c r="AG7699" s="1">
        <v>9.9283724631916073</v>
      </c>
      <c r="AH7699" s="1">
        <v>9.2307692307694253</v>
      </c>
      <c r="AI7699" s="1">
        <v>7.8376139188065252</v>
      </c>
      <c r="AJ7699" s="1">
        <v>7.6674861708667947</v>
      </c>
      <c r="AK7699" s="1">
        <v>8.4915084915084549</v>
      </c>
      <c r="AL7699" s="1">
        <v>8.3399105498550767</v>
      </c>
      <c r="AM7699" s="1">
        <v>9.1306459446335708</v>
      </c>
      <c r="AN7699" s="1">
        <v>10.03560302625705</v>
      </c>
      <c r="AO7699" s="1">
        <v>10.111223458038523</v>
      </c>
      <c r="AP7699" s="1">
        <v>11.39577594123071</v>
      </c>
      <c r="AQ7699" s="1">
        <v>12.719479020690656</v>
      </c>
      <c r="AR7699" s="1">
        <v>14.231388035688198</v>
      </c>
      <c r="AS7699" s="1">
        <v>9.6542893725991092</v>
      </c>
      <c r="AT7699" s="1">
        <v>9.3998131714151896</v>
      </c>
      <c r="AU7699" s="1">
        <v>10.636140463229822</v>
      </c>
      <c r="AV7699" s="1">
        <v>9.550914090010167</v>
      </c>
      <c r="AW7699" s="1">
        <v>7.8596274932851742</v>
      </c>
      <c r="AX7699" s="1">
        <v>7.7686152841281739</v>
      </c>
      <c r="AY7699" s="1">
        <v>7.4245236561990566</v>
      </c>
      <c r="AZ7699" s="1">
        <v>7.0418562008532888</v>
      </c>
      <c r="BA7699" s="1">
        <v>6.8487284227170449</v>
      </c>
      <c r="BB7699" s="1">
        <v>6.9462000924927878</v>
      </c>
      <c r="BC7699" s="1">
        <v>6.7516143911439173</v>
      </c>
      <c r="BD7699" s="1">
        <v>6.1085606265190364</v>
      </c>
    </row>
    <row r="7700" spans="1:56" x14ac:dyDescent="0.3">
      <c r="A7700" s="1" t="s">
        <v>284</v>
      </c>
      <c r="B7700" s="1" t="s">
        <v>44</v>
      </c>
      <c r="D7700" s="1">
        <v>5.0892169836615579</v>
      </c>
      <c r="E7700" s="1">
        <v>5.4118896140772819</v>
      </c>
      <c r="F7700" s="1">
        <v>3.2867075536885153</v>
      </c>
      <c r="G7700" s="1">
        <v>6.2077969625905922</v>
      </c>
      <c r="H7700" s="1">
        <v>5.9607279444282995</v>
      </c>
      <c r="I7700" s="1">
        <v>7.6691475485308302</v>
      </c>
      <c r="J7700" s="1">
        <v>6.722954964610679</v>
      </c>
      <c r="K7700" s="1">
        <v>5.7457571888739096</v>
      </c>
      <c r="L7700" s="1">
        <v>2.3232552852921629</v>
      </c>
      <c r="M7700" s="1">
        <v>4.728368731301174</v>
      </c>
      <c r="N7700" s="1">
        <v>4.158505455342592</v>
      </c>
      <c r="O7700" s="1">
        <v>8.4699008386397594</v>
      </c>
      <c r="P7700" s="1">
        <v>5.379118987764457</v>
      </c>
      <c r="Q7700" s="1">
        <v>4.0873536730949382</v>
      </c>
      <c r="R7700" s="1">
        <v>2.2768727473298895</v>
      </c>
      <c r="S7700" s="1">
        <v>0.94842078640844818</v>
      </c>
      <c r="T7700" s="1">
        <v>1.5739560382876761</v>
      </c>
      <c r="U7700" s="1">
        <v>3.3506837389820134</v>
      </c>
      <c r="V7700" s="1">
        <v>3.107106193680977</v>
      </c>
      <c r="W7700" s="1">
        <v>5.8240761384774231</v>
      </c>
      <c r="X7700" s="1">
        <v>5.3689321481360253</v>
      </c>
      <c r="Y7700" s="1">
        <v>4.0641732451720713</v>
      </c>
      <c r="Z7700" s="1">
        <v>3.4140961086315258</v>
      </c>
      <c r="AA7700" s="1">
        <v>4.281998332075716</v>
      </c>
      <c r="AB7700" s="1">
        <v>2.0016075967927947</v>
      </c>
      <c r="AC7700" s="1">
        <v>4.0449294377407767</v>
      </c>
      <c r="AD7700" s="1">
        <v>5.3854099385677046</v>
      </c>
      <c r="AE7700" s="1">
        <v>5.8146619078781612</v>
      </c>
      <c r="AF7700" s="1">
        <v>5.2024375925091988</v>
      </c>
      <c r="AG7700" s="1">
        <v>2.0558547121738684</v>
      </c>
      <c r="AH7700" s="1">
        <v>3.4302936782762288</v>
      </c>
      <c r="AI7700" s="1">
        <v>0.5697840898662605</v>
      </c>
      <c r="AJ7700" s="1">
        <v>-4.2040152436992742</v>
      </c>
      <c r="AK7700" s="1">
        <v>2.9248614831459179</v>
      </c>
      <c r="AL7700" s="1">
        <v>1.6778983076995502</v>
      </c>
      <c r="AM7700" s="1">
        <v>2.5039804655068565</v>
      </c>
      <c r="AN7700" s="1">
        <v>3.918271903598324</v>
      </c>
      <c r="AO7700" s="1">
        <v>5.3330220674523616</v>
      </c>
      <c r="AP7700" s="1">
        <v>4.8287611079508537</v>
      </c>
      <c r="AQ7700" s="1">
        <v>6.7168686984440171</v>
      </c>
      <c r="AR7700" s="1">
        <v>6.7381946909097508</v>
      </c>
      <c r="AS7700" s="1">
        <v>3.2834461861654063</v>
      </c>
      <c r="AT7700" s="1">
        <v>1.1396486454806194</v>
      </c>
      <c r="AU7700" s="1">
        <v>4.4946589707092244</v>
      </c>
      <c r="AV7700" s="1">
        <v>6.9478919817355518</v>
      </c>
      <c r="AW7700" s="1">
        <v>3.9126357671611487</v>
      </c>
      <c r="AX7700" s="1">
        <v>5.1339935199566895</v>
      </c>
      <c r="AY7700" s="1">
        <v>4.4990300011097446</v>
      </c>
      <c r="AZ7700" s="1">
        <v>2.9559013752752321</v>
      </c>
      <c r="BA7700" s="1">
        <v>2.0873825016279426</v>
      </c>
      <c r="BB7700" s="1">
        <v>1.3593608678874602</v>
      </c>
      <c r="BC7700" s="1">
        <v>2.5153244557176038</v>
      </c>
      <c r="BD7700" s="1">
        <v>3.3222127885815524</v>
      </c>
    </row>
    <row r="7701" spans="1:56" x14ac:dyDescent="0.3">
      <c r="A7701" s="1" t="s">
        <v>284</v>
      </c>
      <c r="B7701" s="1" t="s">
        <v>45</v>
      </c>
      <c r="R7701" s="1">
        <v>3.8649289569117542</v>
      </c>
      <c r="S7701" s="1">
        <v>6.3833170098831005</v>
      </c>
      <c r="T7701" s="1">
        <v>4.8214018831265832</v>
      </c>
      <c r="U7701" s="1">
        <v>4.1102999885935816</v>
      </c>
      <c r="V7701" s="1">
        <v>2.2799607772245025</v>
      </c>
      <c r="W7701" s="1">
        <v>1.8676121665265129</v>
      </c>
      <c r="X7701" s="1">
        <v>1.6377841805295503</v>
      </c>
      <c r="Y7701" s="1">
        <v>2.6873794041725461</v>
      </c>
      <c r="Z7701" s="1">
        <v>-3.1802565161758451</v>
      </c>
      <c r="AA7701" s="1">
        <v>5.0912364133969561</v>
      </c>
      <c r="AB7701" s="1">
        <v>-5.3956371486003434</v>
      </c>
      <c r="AC7701" s="1">
        <v>8.5309817877328555</v>
      </c>
      <c r="AD7701" s="1">
        <v>3.0060613074486326</v>
      </c>
      <c r="AE7701" s="1">
        <v>-5.2767829974486773</v>
      </c>
      <c r="AF7701" s="1">
        <v>3.6102064316531681</v>
      </c>
      <c r="AG7701" s="1">
        <v>-1.2916889262001092</v>
      </c>
      <c r="AH7701" s="1">
        <v>4.0301536677297918</v>
      </c>
      <c r="AI7701" s="1">
        <v>1.2825157933853575</v>
      </c>
      <c r="AJ7701" s="1">
        <v>1.9244087121229541</v>
      </c>
      <c r="AK7701" s="1">
        <v>10.847878616072038</v>
      </c>
      <c r="AL7701" s="1">
        <v>2.332907101828738</v>
      </c>
      <c r="AM7701" s="1">
        <v>2.3249448613997998</v>
      </c>
      <c r="AN7701" s="1">
        <v>2.1038716355304956</v>
      </c>
      <c r="AO7701" s="1">
        <v>1.9196598071228124</v>
      </c>
      <c r="AP7701" s="1">
        <v>2.8375478698833234</v>
      </c>
      <c r="AQ7701" s="1">
        <v>2.6469554759411977</v>
      </c>
      <c r="AR7701" s="1">
        <v>0.80004234895538673</v>
      </c>
      <c r="AS7701" s="1">
        <v>3.9999719914434024</v>
      </c>
      <c r="AT7701" s="1">
        <v>3.2001131115090971</v>
      </c>
      <c r="AU7701" s="1">
        <v>3.7999334546806836</v>
      </c>
      <c r="AV7701" s="1">
        <v>4.0998469549695642</v>
      </c>
      <c r="AW7701" s="1">
        <v>3.2002729031888038</v>
      </c>
      <c r="AX7701" s="1">
        <v>4.4998742153082816</v>
      </c>
      <c r="AY7701" s="1">
        <v>2.1000064383028558</v>
      </c>
      <c r="AZ7701" s="1">
        <v>1.1161405827180459</v>
      </c>
      <c r="BA7701" s="1">
        <v>3.3206800249451049</v>
      </c>
      <c r="BB7701" s="1">
        <v>3.8157021128072586</v>
      </c>
      <c r="BC7701" s="1">
        <v>3.4307641362295414</v>
      </c>
      <c r="BD7701" s="1">
        <v>2.7152594649154622</v>
      </c>
    </row>
    <row r="7702" spans="1:56" x14ac:dyDescent="0.3">
      <c r="A7702" s="1" t="s">
        <v>284</v>
      </c>
      <c r="B7702" s="1" t="s">
        <v>46</v>
      </c>
      <c r="D7702" s="1">
        <v>-10.851376083633653</v>
      </c>
      <c r="E7702" s="1">
        <v>21.200697514813299</v>
      </c>
      <c r="F7702" s="1">
        <v>5.2139901343489754</v>
      </c>
      <c r="G7702" s="1">
        <v>-0.24505657508628076</v>
      </c>
      <c r="H7702" s="1">
        <v>6.0050180673755733</v>
      </c>
      <c r="I7702" s="1">
        <v>0.15113551378904333</v>
      </c>
      <c r="J7702" s="1">
        <v>8.1372758874018558</v>
      </c>
      <c r="K7702" s="1">
        <v>3.1305858792362073</v>
      </c>
      <c r="L7702" s="1">
        <v>-4.9816310052538881</v>
      </c>
      <c r="M7702" s="1">
        <v>-5.3090020809713963</v>
      </c>
      <c r="N7702" s="1">
        <v>0.76079360155081588</v>
      </c>
      <c r="O7702" s="1">
        <v>-5.3452915275624093</v>
      </c>
      <c r="P7702" s="1">
        <v>0.43008826209265294</v>
      </c>
      <c r="Q7702" s="1">
        <v>2.1949129236772649</v>
      </c>
      <c r="R7702" s="1">
        <v>2.3505240748609992</v>
      </c>
      <c r="S7702" s="1">
        <v>-0.45767760896157483</v>
      </c>
      <c r="T7702" s="1">
        <v>1.4117036882630032</v>
      </c>
      <c r="U7702" s="1">
        <v>5.5410740219699477</v>
      </c>
      <c r="V7702" s="1">
        <v>0.46785095094608664</v>
      </c>
      <c r="W7702" s="1">
        <v>4.7172096534085171</v>
      </c>
      <c r="X7702" s="1">
        <v>2.6756424512693258</v>
      </c>
      <c r="Y7702" s="1">
        <v>0.47038133674870153</v>
      </c>
      <c r="Z7702" s="1">
        <v>-1.2660506356095453</v>
      </c>
      <c r="AA7702" s="1">
        <v>-6.568310694642463</v>
      </c>
      <c r="AB7702" s="1">
        <v>-8.4210514991337675</v>
      </c>
      <c r="AC7702" s="1">
        <v>-10.500008564647729</v>
      </c>
      <c r="AD7702" s="1">
        <v>-13.469050538127959</v>
      </c>
      <c r="AE7702" s="1">
        <v>-3.8999968031238552</v>
      </c>
      <c r="AF7702" s="1">
        <v>0.69999882979439576</v>
      </c>
      <c r="AG7702" s="1">
        <v>-1.0231726419992242</v>
      </c>
      <c r="AH7702" s="1">
        <v>-5.6170465987008811</v>
      </c>
      <c r="AI7702" s="1">
        <v>-1.6241540447899041</v>
      </c>
      <c r="AJ7702" s="1">
        <v>-4.270140831133503</v>
      </c>
      <c r="AK7702" s="1">
        <v>-6.9109273165209828</v>
      </c>
      <c r="AL7702" s="1">
        <v>-2.1001730248884911</v>
      </c>
      <c r="AM7702" s="1">
        <v>2.9477651835977099</v>
      </c>
      <c r="AN7702" s="1">
        <v>5.5778223114442085</v>
      </c>
      <c r="AO7702" s="1">
        <v>6.73837393324294</v>
      </c>
      <c r="AP7702" s="1">
        <v>6.1351511554897513</v>
      </c>
      <c r="AQ7702" s="1">
        <v>5.3209795654899779</v>
      </c>
      <c r="AR7702" s="1">
        <v>6.2594777643740116</v>
      </c>
      <c r="AS7702" s="1">
        <v>6.225894268691917</v>
      </c>
      <c r="AT7702" s="1">
        <v>2.8550640101148446</v>
      </c>
      <c r="AU7702" s="1">
        <v>7.1079765758139217</v>
      </c>
      <c r="AV7702" s="1">
        <v>6.8746708900163043</v>
      </c>
      <c r="AW7702" s="1">
        <v>7.0868989467194154</v>
      </c>
      <c r="AX7702" s="1">
        <v>8.481956636087574</v>
      </c>
      <c r="AY7702" s="1">
        <v>9.4702880971408376</v>
      </c>
      <c r="AZ7702" s="1">
        <v>6.9161878102678855</v>
      </c>
      <c r="BA7702" s="1">
        <v>2.3993790982900407</v>
      </c>
      <c r="BB7702" s="1">
        <v>3.7269476533326724</v>
      </c>
      <c r="BC7702" s="1">
        <v>5.8211210998933893</v>
      </c>
      <c r="BD7702" s="1">
        <v>4.3845288810388183</v>
      </c>
    </row>
    <row r="7703" spans="1:56" x14ac:dyDescent="0.3">
      <c r="A7703" s="1" t="s">
        <v>284</v>
      </c>
      <c r="B7703" s="1" t="s">
        <v>47</v>
      </c>
      <c r="D7703" s="1">
        <v>8.3507267243314089</v>
      </c>
      <c r="E7703" s="1">
        <v>5.2023087886710755</v>
      </c>
      <c r="F7703" s="1">
        <v>-4.029300397972861</v>
      </c>
      <c r="G7703" s="1">
        <v>6.3584701875677609</v>
      </c>
      <c r="H7703" s="1">
        <v>7.753035852938865</v>
      </c>
      <c r="I7703" s="1">
        <v>8.6175508442856881</v>
      </c>
      <c r="J7703" s="1">
        <v>8.2311889442951269</v>
      </c>
      <c r="K7703" s="1">
        <v>7.8855208094492042</v>
      </c>
      <c r="L7703" s="1">
        <v>7.7315968392065173</v>
      </c>
      <c r="M7703" s="1">
        <v>0.91628675343120847</v>
      </c>
      <c r="N7703" s="1">
        <v>-8.9534279805309325</v>
      </c>
      <c r="O7703" s="1">
        <v>6.3597470102186264</v>
      </c>
      <c r="P7703" s="1">
        <v>9.8132247390800558</v>
      </c>
      <c r="Q7703" s="1">
        <v>17.636605479476941</v>
      </c>
      <c r="R7703" s="1">
        <v>17.619722467904978</v>
      </c>
      <c r="S7703" s="1">
        <v>23.597699959712386</v>
      </c>
      <c r="T7703" s="1">
        <v>5.853962839856635</v>
      </c>
      <c r="U7703" s="1">
        <v>6.9761310562537204</v>
      </c>
      <c r="V7703" s="1">
        <v>-1.1856608549338432</v>
      </c>
      <c r="W7703" s="1">
        <v>-6.861526436751106</v>
      </c>
      <c r="X7703" s="1">
        <v>0.189376640531151</v>
      </c>
      <c r="Y7703" s="1">
        <v>1.7662634294190838</v>
      </c>
      <c r="Z7703" s="1">
        <v>2.5998765171723903</v>
      </c>
      <c r="AA7703" s="1">
        <v>1.0000035669436897</v>
      </c>
      <c r="AB7703" s="1">
        <v>2.3953674540682357</v>
      </c>
      <c r="AC7703" s="1">
        <v>2.611948052214359</v>
      </c>
      <c r="AD7703" s="1">
        <v>-0.9796832063430827</v>
      </c>
      <c r="AE7703" s="1">
        <v>-5.4930757449893264</v>
      </c>
      <c r="AF7703" s="1">
        <v>3.985324378061847</v>
      </c>
      <c r="AG7703" s="1">
        <v>4.2904815556411364</v>
      </c>
      <c r="AH7703" s="1">
        <v>-0.62481214950597064</v>
      </c>
      <c r="AI7703" s="1">
        <v>3.7375527698607129</v>
      </c>
      <c r="AJ7703" s="1">
        <v>-2.58219935747222</v>
      </c>
      <c r="AK7703" s="1">
        <v>7.5759803921568505</v>
      </c>
      <c r="AL7703" s="1">
        <v>3.8026019001617755</v>
      </c>
      <c r="AM7703" s="1">
        <v>4.5818700614574226</v>
      </c>
      <c r="AN7703" s="1">
        <v>0.81326407471536299</v>
      </c>
      <c r="AO7703" s="1">
        <v>3.4766316227750451</v>
      </c>
      <c r="AP7703" s="1">
        <v>7.7557589779700322</v>
      </c>
      <c r="AQ7703" s="1">
        <v>6.235997012696032</v>
      </c>
      <c r="AR7703" s="1">
        <v>-1.5822227504393709</v>
      </c>
      <c r="AS7703" s="1">
        <v>5.5722332350991479</v>
      </c>
      <c r="AT7703" s="1">
        <v>7.4689424840769192</v>
      </c>
      <c r="AU7703" s="1">
        <v>8.7516014593347364</v>
      </c>
      <c r="AV7703" s="1">
        <v>3.4206656806018145</v>
      </c>
      <c r="AW7703" s="1">
        <v>3.7999713125220751</v>
      </c>
      <c r="AX7703" s="1">
        <v>3.4407052491937975</v>
      </c>
      <c r="AY7703" s="1">
        <v>6.7799161576673725</v>
      </c>
      <c r="AZ7703" s="1">
        <v>2.6464858768647161</v>
      </c>
      <c r="BA7703" s="1">
        <v>-2.8000187876831291</v>
      </c>
      <c r="BB7703" s="1">
        <v>-1.8010012245711806</v>
      </c>
      <c r="BC7703" s="1">
        <v>1.600000000099655</v>
      </c>
      <c r="BD7703" s="1">
        <v>-0.89999999818527954</v>
      </c>
    </row>
    <row r="7704" spans="1:56" x14ac:dyDescent="0.3">
      <c r="A7704" s="1" t="s">
        <v>284</v>
      </c>
      <c r="B7704" s="1" t="s">
        <v>48</v>
      </c>
      <c r="D7704" s="1">
        <v>1.8792765588356417</v>
      </c>
      <c r="E7704" s="1">
        <v>5.4423913728956137</v>
      </c>
      <c r="F7704" s="1">
        <v>6.8989234449758499</v>
      </c>
      <c r="G7704" s="1">
        <v>7.5031343427523183</v>
      </c>
      <c r="H7704" s="1">
        <v>6.7785054274692556</v>
      </c>
      <c r="I7704" s="1">
        <v>8.1780451329962318</v>
      </c>
      <c r="J7704" s="1">
        <v>7.7089158123640971</v>
      </c>
      <c r="K7704" s="1">
        <v>5.5448999899051898</v>
      </c>
      <c r="L7704" s="1">
        <v>2.1000710498989577</v>
      </c>
      <c r="M7704" s="1">
        <v>5.5175644028103079</v>
      </c>
      <c r="N7704" s="1">
        <v>8.9044744318182154</v>
      </c>
      <c r="O7704" s="1">
        <v>6.2676868252803786</v>
      </c>
      <c r="P7704" s="1">
        <v>4.9391239548058508</v>
      </c>
      <c r="Q7704" s="1">
        <v>0.75189540299507485</v>
      </c>
      <c r="R7704" s="1">
        <v>-2.2616555069549236</v>
      </c>
      <c r="S7704" s="1">
        <v>-7.2855688470349236</v>
      </c>
      <c r="T7704" s="1">
        <v>2.8629927023997368</v>
      </c>
      <c r="U7704" s="1">
        <v>8.0241079073492187</v>
      </c>
      <c r="V7704" s="1">
        <v>0.72160172937351774</v>
      </c>
      <c r="W7704" s="1">
        <v>5.5362508431617101</v>
      </c>
      <c r="X7704" s="1">
        <v>4.764533279102892</v>
      </c>
      <c r="Y7704" s="1">
        <v>3.4321473799025881</v>
      </c>
      <c r="Z7704" s="1">
        <v>5.6659755487237931</v>
      </c>
      <c r="AA7704" s="1">
        <v>3.5530633647958325</v>
      </c>
      <c r="AB7704" s="1">
        <v>2.2656549896031777</v>
      </c>
      <c r="AC7704" s="1">
        <v>9.1965609800935368</v>
      </c>
      <c r="AD7704" s="1">
        <v>7.0875172495291849</v>
      </c>
      <c r="AE7704" s="1">
        <v>4.4872669949062214</v>
      </c>
      <c r="AF7704" s="1">
        <v>4.1214963955122244</v>
      </c>
      <c r="AG7704" s="1">
        <v>1.2378163580847996</v>
      </c>
      <c r="AH7704" s="1">
        <v>5.56494554657381</v>
      </c>
      <c r="AI7704" s="1">
        <v>6.961700254818922</v>
      </c>
      <c r="AJ7704" s="1">
        <v>3.9433535874326964</v>
      </c>
      <c r="AK7704" s="1">
        <v>3.8331666612112798</v>
      </c>
      <c r="AL7704" s="1">
        <v>3.490469521738973</v>
      </c>
      <c r="AM7704" s="1">
        <v>3.291753162221724</v>
      </c>
      <c r="AN7704" s="1">
        <v>4.2554768395390141</v>
      </c>
      <c r="AO7704" s="1">
        <v>4.3365748105619843</v>
      </c>
      <c r="AP7704" s="1">
        <v>3.8708733258421262</v>
      </c>
      <c r="AQ7704" s="1">
        <v>7.2377327451857951</v>
      </c>
      <c r="AR7704" s="1">
        <v>8.1678961504373433</v>
      </c>
      <c r="AS7704" s="1">
        <v>4.6495982328654577</v>
      </c>
      <c r="AT7704" s="1">
        <v>-0.97054831282484599</v>
      </c>
      <c r="AU7704" s="1">
        <v>4.9518638440194707</v>
      </c>
      <c r="AV7704" s="1">
        <v>4.3071016599246974</v>
      </c>
      <c r="AW7704" s="1">
        <v>4.7969199185816223</v>
      </c>
      <c r="AX7704" s="1">
        <v>2.2690274004615532</v>
      </c>
      <c r="AY7704" s="1">
        <v>3.5153385639114418</v>
      </c>
      <c r="AZ7704" s="1">
        <v>3.6317314415442326</v>
      </c>
      <c r="BA7704" s="1">
        <v>4.245989878198003</v>
      </c>
      <c r="BB7704" s="1">
        <v>3.8601984539270831</v>
      </c>
      <c r="BC7704" s="1">
        <v>2.660375294122403</v>
      </c>
      <c r="BD7704" s="1">
        <v>2.0838599380674623</v>
      </c>
    </row>
    <row r="7705" spans="1:56" x14ac:dyDescent="0.3">
      <c r="A7705" s="1" t="s">
        <v>284</v>
      </c>
      <c r="B7705" s="1" t="s">
        <v>49</v>
      </c>
      <c r="D7705" s="1">
        <v>9.9325551564218131</v>
      </c>
      <c r="E7705" s="1">
        <v>1.2269944895618039</v>
      </c>
      <c r="F7705" s="1">
        <v>14.490355864922904</v>
      </c>
      <c r="G7705" s="1">
        <v>10.375031843412501</v>
      </c>
      <c r="H7705" s="1">
        <v>9.4566376613652352</v>
      </c>
      <c r="I7705" s="1">
        <v>4.236625012306547</v>
      </c>
      <c r="J7705" s="1">
        <v>5.9391975358130225</v>
      </c>
      <c r="K7705" s="1">
        <v>4.3273808573542283</v>
      </c>
      <c r="L7705" s="1">
        <v>8.2528863687865197</v>
      </c>
      <c r="M7705" s="1">
        <v>12.916397437944198</v>
      </c>
      <c r="N7705" s="1">
        <v>7.3144591552316314</v>
      </c>
      <c r="O7705" s="1">
        <v>10.909453647607492</v>
      </c>
      <c r="P7705" s="1">
        <v>2.3944074643865463</v>
      </c>
      <c r="Q7705" s="1">
        <v>-10.95769726602029</v>
      </c>
      <c r="R7705" s="1">
        <v>3.5004989074401465</v>
      </c>
      <c r="S7705" s="1">
        <v>0.20082235163887674</v>
      </c>
      <c r="T7705" s="1">
        <v>-3.9002404422400616</v>
      </c>
      <c r="U7705" s="1">
        <v>-2.7012614342204415</v>
      </c>
      <c r="V7705" s="1">
        <v>4.5012231752153582</v>
      </c>
      <c r="W7705" s="1">
        <v>3.2593487673453012</v>
      </c>
      <c r="X7705" s="1">
        <v>-0.34897290943428061</v>
      </c>
      <c r="Y7705" s="1">
        <v>1.1364839635205897</v>
      </c>
      <c r="Z7705" s="1">
        <v>2.9480049449687016</v>
      </c>
      <c r="AA7705" s="1">
        <v>-1.095908411154241</v>
      </c>
      <c r="AB7705" s="1">
        <v>4.0925168437212278E-2</v>
      </c>
      <c r="AC7705" s="1">
        <v>-0.24456061203247259</v>
      </c>
      <c r="AD7705" s="1">
        <v>-0.19248509988935325</v>
      </c>
      <c r="AE7705" s="1">
        <v>0.81120668485117164</v>
      </c>
      <c r="AF7705" s="1">
        <v>7.1257447241070366</v>
      </c>
      <c r="AG7705" s="1">
        <v>7.7293274217831538</v>
      </c>
      <c r="AH7705" s="1">
        <v>3.7435531443495051</v>
      </c>
      <c r="AI7705" s="1">
        <v>4.9306796277432454</v>
      </c>
      <c r="AJ7705" s="1">
        <v>1.617527443083361</v>
      </c>
      <c r="AK7705" s="1">
        <v>-2.0684000572256309</v>
      </c>
      <c r="AL7705" s="1">
        <v>0.12137191550520754</v>
      </c>
      <c r="AM7705" s="1">
        <v>-1.667642138103659</v>
      </c>
      <c r="AN7705" s="1">
        <v>-1.359535942947403</v>
      </c>
      <c r="AO7705" s="1">
        <v>1.2317728399462169</v>
      </c>
      <c r="AP7705" s="1">
        <v>1.7212473674956215</v>
      </c>
      <c r="AQ7705" s="1">
        <v>1.5158423632620384</v>
      </c>
      <c r="AR7705" s="1">
        <v>1.7650367840716541</v>
      </c>
      <c r="AS7705" s="1">
        <v>2.5428414763873235</v>
      </c>
      <c r="AT7705" s="1">
        <v>3.2514537184451484</v>
      </c>
      <c r="AU7705" s="1">
        <v>2.0176385921242712</v>
      </c>
      <c r="AV7705" s="1">
        <v>-4.3872547885227533</v>
      </c>
      <c r="AW7705" s="1">
        <v>10.706504103485528</v>
      </c>
      <c r="AX7705" s="1">
        <v>8.8894213015542505</v>
      </c>
      <c r="AY7705" s="1">
        <v>8.7940773902773373</v>
      </c>
      <c r="AZ7705" s="1">
        <v>8.8428599495889131</v>
      </c>
      <c r="BA7705" s="1">
        <v>7.1792078239247843</v>
      </c>
      <c r="BB7705" s="1">
        <v>7.3596371840024375</v>
      </c>
      <c r="BC7705" s="1">
        <v>6.7934879673091189</v>
      </c>
      <c r="BD7705" s="1">
        <v>6.8523345869217849</v>
      </c>
    </row>
    <row r="7706" spans="1:56" x14ac:dyDescent="0.3">
      <c r="A7706" s="1" t="s">
        <v>284</v>
      </c>
      <c r="B7706" s="1" t="s">
        <v>50</v>
      </c>
      <c r="AG7706" s="1">
        <v>5.833906798651924</v>
      </c>
      <c r="AH7706" s="1">
        <v>6.7527519933977089</v>
      </c>
      <c r="AI7706" s="1">
        <v>2.0029830000234199</v>
      </c>
      <c r="AJ7706" s="1">
        <v>-0.81799669279764942</v>
      </c>
      <c r="AK7706" s="1">
        <v>3.2789036358934993</v>
      </c>
      <c r="AL7706" s="1">
        <v>3.3466987036960774</v>
      </c>
      <c r="AM7706" s="1">
        <v>5.1160133495803848</v>
      </c>
      <c r="AN7706" s="1">
        <v>5.6402900465065073</v>
      </c>
      <c r="AO7706" s="1">
        <v>4.1604121012409223</v>
      </c>
      <c r="AP7706" s="1">
        <v>4.314036875636944</v>
      </c>
      <c r="AQ7706" s="1">
        <v>5.0008091439257356</v>
      </c>
      <c r="AR7706" s="1">
        <v>5.2663875355692227</v>
      </c>
      <c r="AS7706" s="1">
        <v>1.7596421066901797</v>
      </c>
      <c r="AT7706" s="1">
        <v>-7.3594180888054268</v>
      </c>
      <c r="AU7706" s="1">
        <v>-1.4964307695847481</v>
      </c>
      <c r="AV7706" s="1">
        <v>-0.30978916234293763</v>
      </c>
      <c r="AW7706" s="1">
        <v>-2.23764754122368</v>
      </c>
      <c r="AX7706" s="1">
        <v>-0.54854848857065974</v>
      </c>
      <c r="AY7706" s="1">
        <v>-0.10392849719393382</v>
      </c>
      <c r="AZ7706" s="1">
        <v>2.4371709276448001</v>
      </c>
      <c r="BA7706" s="1">
        <v>3.48370307569121</v>
      </c>
      <c r="BB7706" s="1">
        <v>3.1391346400022542</v>
      </c>
      <c r="BC7706" s="1">
        <v>2.6946892281384294</v>
      </c>
      <c r="BD7706" s="1">
        <v>2.9360656398136058</v>
      </c>
    </row>
    <row r="7707" spans="1:56" x14ac:dyDescent="0.3">
      <c r="A7707" s="1" t="s">
        <v>284</v>
      </c>
      <c r="B7707" s="1" t="s">
        <v>51</v>
      </c>
      <c r="H7707" s="1">
        <v>8.5838590116408113</v>
      </c>
      <c r="I7707" s="1">
        <v>4.826685844582741</v>
      </c>
      <c r="J7707" s="1">
        <v>3.434488533486217</v>
      </c>
      <c r="K7707" s="1">
        <v>0.98449181600147995</v>
      </c>
      <c r="L7707" s="1">
        <v>9.4764260687810804</v>
      </c>
      <c r="M7707" s="1">
        <v>5.4279604631159373</v>
      </c>
      <c r="N7707" s="1">
        <v>8.7095028567952824</v>
      </c>
      <c r="O7707" s="1">
        <v>6.5959985670150303</v>
      </c>
      <c r="P7707" s="1">
        <v>1.0881833018753042</v>
      </c>
      <c r="Q7707" s="1">
        <v>-4.849442952186152</v>
      </c>
      <c r="R7707" s="1">
        <v>19.688334332704471</v>
      </c>
      <c r="S7707" s="1">
        <v>8.9182349650431405</v>
      </c>
      <c r="T7707" s="1">
        <v>5.4114707237576738</v>
      </c>
      <c r="U7707" s="1">
        <v>7.9297165146794697</v>
      </c>
      <c r="V7707" s="1">
        <v>1.5966745994140012</v>
      </c>
      <c r="W7707" s="1">
        <v>9.5303385766996485E-2</v>
      </c>
      <c r="X7707" s="1">
        <v>-2.402172537754268</v>
      </c>
      <c r="Y7707" s="1">
        <v>3.7055399073137778</v>
      </c>
      <c r="Z7707" s="1">
        <v>0.68008323299488893</v>
      </c>
      <c r="AA7707" s="1">
        <v>-2.9485649452218752</v>
      </c>
      <c r="AB7707" s="1">
        <v>-10.692697107182681</v>
      </c>
      <c r="AC7707" s="1">
        <v>-11.580603081269771</v>
      </c>
      <c r="AD7707" s="1">
        <v>-14.878180694759465</v>
      </c>
      <c r="AE7707" s="1">
        <v>0.71693031041679944</v>
      </c>
      <c r="AF7707" s="1">
        <v>2.4572011724368679</v>
      </c>
      <c r="AG7707" s="1">
        <v>7.8387496589914889</v>
      </c>
      <c r="AH7707" s="1">
        <v>2.7834250417431434</v>
      </c>
      <c r="AI7707" s="1">
        <v>0.15914605232671875</v>
      </c>
      <c r="AJ7707" s="1">
        <v>6.1887553035225693</v>
      </c>
      <c r="AK7707" s="1">
        <v>5.9147601740485953</v>
      </c>
      <c r="AL7707" s="1">
        <v>3.1850299044946127</v>
      </c>
      <c r="AM7707" s="1">
        <v>1.4248212614128164</v>
      </c>
      <c r="AN7707" s="1">
        <v>3.7927402230433387</v>
      </c>
      <c r="AO7707" s="1">
        <v>5.7705380702155935</v>
      </c>
      <c r="AP7707" s="1">
        <v>11.201656421909362</v>
      </c>
      <c r="AQ7707" s="1">
        <v>12.065863112995316</v>
      </c>
      <c r="AR7707" s="1">
        <v>7.2621369664794315</v>
      </c>
      <c r="AS7707" s="1">
        <v>4.1168280416468122</v>
      </c>
      <c r="AT7707" s="1">
        <v>1.4513054307407032</v>
      </c>
      <c r="AU7707" s="1">
        <v>2.3903522965072312</v>
      </c>
      <c r="AV7707" s="1">
        <v>2.8023008364762632</v>
      </c>
      <c r="AW7707" s="1">
        <v>3.0149002889877181</v>
      </c>
      <c r="AX7707" s="1">
        <v>2.7476025625721121</v>
      </c>
      <c r="AY7707" s="1">
        <v>1.047576631876538</v>
      </c>
      <c r="AZ7707" s="1">
        <v>4.4381419592212126</v>
      </c>
      <c r="BA7707" s="1">
        <v>0.51376146788990695</v>
      </c>
      <c r="BB7707" s="1">
        <v>1.8090543994158566</v>
      </c>
      <c r="BC7707" s="1">
        <v>2.2484803930358055</v>
      </c>
    </row>
    <row r="7708" spans="1:56" x14ac:dyDescent="0.3">
      <c r="A7708" s="1" t="s">
        <v>284</v>
      </c>
      <c r="B7708" s="1" t="s">
        <v>52</v>
      </c>
      <c r="AL7708" s="1">
        <v>-0.6957529557473805</v>
      </c>
      <c r="AM7708" s="1">
        <v>0.39706510452599275</v>
      </c>
      <c r="AN7708" s="1">
        <v>0.2881848188062861</v>
      </c>
      <c r="AO7708" s="1">
        <v>0.2084618626380319</v>
      </c>
      <c r="AP7708" s="1">
        <v>0.67642625663799549</v>
      </c>
      <c r="AQ7708" s="1">
        <v>1.6359342702149746</v>
      </c>
      <c r="AR7708" s="1">
        <v>2.4699623053306965</v>
      </c>
      <c r="AS7708" s="1">
        <v>2.1880446221689738</v>
      </c>
      <c r="AT7708" s="1">
        <v>-0.53130944972210159</v>
      </c>
      <c r="AU7708" s="1">
        <v>8.2305960367705211E-2</v>
      </c>
      <c r="AV7708" s="1">
        <v>0.61260857683069503</v>
      </c>
      <c r="AW7708" s="1">
        <v>-0.13891706920242086</v>
      </c>
      <c r="AX7708" s="1">
        <v>-0.79410676906381639</v>
      </c>
      <c r="AY7708" s="1">
        <v>-1.1388386214905637</v>
      </c>
      <c r="AZ7708" s="1">
        <v>0.27869493059520778</v>
      </c>
      <c r="BA7708" s="1">
        <v>-0.98656970130481625</v>
      </c>
      <c r="BB7708" s="1">
        <v>-1.7397654202895723</v>
      </c>
      <c r="BC7708" s="1">
        <v>-2.1661310777622163</v>
      </c>
    </row>
    <row r="7709" spans="1:56" x14ac:dyDescent="0.3">
      <c r="A7709" s="1" t="s">
        <v>284</v>
      </c>
      <c r="B7709" s="1" t="s">
        <v>53</v>
      </c>
      <c r="M7709" s="1">
        <v>20.266292188082559</v>
      </c>
      <c r="N7709" s="1">
        <v>16.362000951714961</v>
      </c>
      <c r="O7709" s="1">
        <v>7.7774033590503535</v>
      </c>
      <c r="P7709" s="1">
        <v>9.905569383580584</v>
      </c>
      <c r="Q7709" s="1">
        <v>5.753244701400746</v>
      </c>
      <c r="R7709" s="1">
        <v>2.5169984406720118</v>
      </c>
      <c r="S7709" s="1">
        <v>6.0217089848378293</v>
      </c>
      <c r="T7709" s="1">
        <v>5.5821817022028171</v>
      </c>
      <c r="U7709" s="1">
        <v>8.7578943842860184</v>
      </c>
      <c r="V7709" s="1">
        <v>4.8825407719627094</v>
      </c>
      <c r="W7709" s="1">
        <v>3.7039502895295868</v>
      </c>
      <c r="X7709" s="1">
        <v>7.0652508121098521</v>
      </c>
      <c r="Y7709" s="1">
        <v>8.6467778455238289</v>
      </c>
      <c r="Z7709" s="1">
        <v>7.9474255310460364</v>
      </c>
      <c r="AA7709" s="1">
        <v>7.4039995060384882</v>
      </c>
      <c r="AB7709" s="1">
        <v>0.73950120259948449</v>
      </c>
      <c r="AC7709" s="1">
        <v>9.3999990163170537</v>
      </c>
      <c r="AD7709" s="1">
        <v>0.70000048814540605</v>
      </c>
      <c r="AE7709" s="1">
        <v>5.8999987009449057</v>
      </c>
      <c r="AF7709" s="1">
        <v>8.3625168873229967</v>
      </c>
      <c r="AG7709" s="1">
        <v>1.2485458996874428</v>
      </c>
      <c r="AH7709" s="1">
        <v>2.6409464534234814</v>
      </c>
      <c r="AI7709" s="1">
        <v>6.1108853848359104</v>
      </c>
      <c r="AJ7709" s="1">
        <v>4.9979476820593902</v>
      </c>
      <c r="AK7709" s="1">
        <v>5.9653053377996486</v>
      </c>
      <c r="AL7709" s="1">
        <v>3.9525431129355582</v>
      </c>
      <c r="AM7709" s="1">
        <v>3.7229610773924264</v>
      </c>
      <c r="AN7709" s="1">
        <v>2.6232777429067653</v>
      </c>
      <c r="AO7709" s="1">
        <v>5.0263086549681759</v>
      </c>
      <c r="AP7709" s="1">
        <v>4.8529903241013841</v>
      </c>
      <c r="AQ7709" s="1">
        <v>4.7138163633704551</v>
      </c>
      <c r="AR7709" s="1">
        <v>5.09805723302415</v>
      </c>
      <c r="AS7709" s="1">
        <v>3.6468070422095451</v>
      </c>
      <c r="AT7709" s="1">
        <v>-2.0152626704188634</v>
      </c>
      <c r="AU7709" s="1">
        <v>2.01470653623484</v>
      </c>
      <c r="AV7709" s="1">
        <v>0.40144311380545616</v>
      </c>
      <c r="AW7709" s="1">
        <v>-3.4468118231149987</v>
      </c>
      <c r="AX7709" s="1">
        <v>-6.5530775584547314</v>
      </c>
      <c r="AY7709" s="1">
        <v>-1.8637168565369677</v>
      </c>
      <c r="AZ7709" s="1">
        <v>3.374668503150005</v>
      </c>
      <c r="BA7709" s="1">
        <v>6.7465993622404454</v>
      </c>
      <c r="BB7709" s="1">
        <v>4.3612379661595924</v>
      </c>
      <c r="BC7709" s="1">
        <v>4.0566322915315709</v>
      </c>
      <c r="BD7709" s="1">
        <v>3.2300903144684554</v>
      </c>
    </row>
    <row r="7710" spans="1:56" x14ac:dyDescent="0.3">
      <c r="A7710" s="1" t="s">
        <v>284</v>
      </c>
      <c r="B7710" s="1" t="s">
        <v>54</v>
      </c>
      <c r="AB7710" s="1">
        <v>-11.614942358929</v>
      </c>
      <c r="AC7710" s="1">
        <v>-0.50654235009189108</v>
      </c>
      <c r="AD7710" s="1">
        <v>6.1904248166825937E-2</v>
      </c>
      <c r="AE7710" s="1">
        <v>2.9093094638276398</v>
      </c>
      <c r="AF7710" s="1">
        <v>6.2214060024684272</v>
      </c>
      <c r="AG7710" s="1">
        <v>4.2228145696764585</v>
      </c>
      <c r="AH7710" s="1">
        <v>-0.59465908670196654</v>
      </c>
      <c r="AI7710" s="1">
        <v>-0.32871551643914643</v>
      </c>
      <c r="AJ7710" s="1">
        <v>1.4328394775553051</v>
      </c>
      <c r="AK7710" s="1">
        <v>4.2667413590446159</v>
      </c>
      <c r="AL7710" s="1">
        <v>2.908764880544453</v>
      </c>
      <c r="AM7710" s="1">
        <v>1.6524940541986552</v>
      </c>
      <c r="AN7710" s="1">
        <v>3.602989460349221</v>
      </c>
      <c r="AO7710" s="1">
        <v>4.9065637631666448</v>
      </c>
      <c r="AP7710" s="1">
        <v>6.5334688050793517</v>
      </c>
      <c r="AQ7710" s="1">
        <v>6.8535223344242837</v>
      </c>
      <c r="AR7710" s="1">
        <v>5.6026436836668978</v>
      </c>
      <c r="AS7710" s="1">
        <v>2.6822827258192774</v>
      </c>
      <c r="AT7710" s="1">
        <v>-4.8025720923459403</v>
      </c>
      <c r="AU7710" s="1">
        <v>2.2734200537409208</v>
      </c>
      <c r="AV7710" s="1">
        <v>1.7778331855840719</v>
      </c>
      <c r="AW7710" s="1">
        <v>-0.79984428098029525</v>
      </c>
      <c r="AX7710" s="1">
        <v>-0.48367104180935883</v>
      </c>
      <c r="AY7710" s="1">
        <v>2.7151161333034821</v>
      </c>
      <c r="AZ7710" s="1">
        <v>5.3092385182355315</v>
      </c>
      <c r="BA7710" s="1">
        <v>2.4505423863572275</v>
      </c>
      <c r="BB7710" s="1">
        <v>4.3526035198276958</v>
      </c>
      <c r="BC7710" s="1">
        <v>2.8460576765905898</v>
      </c>
      <c r="BD7710" s="1">
        <v>2.5659312332761317</v>
      </c>
    </row>
    <row r="7711" spans="1:56" x14ac:dyDescent="0.3">
      <c r="A7711" s="1" t="s">
        <v>284</v>
      </c>
      <c r="B7711" s="1" t="s">
        <v>55</v>
      </c>
      <c r="D7711" s="1">
        <v>6.3788324755738444</v>
      </c>
      <c r="E7711" s="1">
        <v>5.6668221727180708</v>
      </c>
      <c r="F7711" s="1">
        <v>0.63702123420235068</v>
      </c>
      <c r="G7711" s="1">
        <v>1.596841838768654</v>
      </c>
      <c r="H7711" s="1">
        <v>3.0049955620087871</v>
      </c>
      <c r="I7711" s="1">
        <v>3.9293852968170313</v>
      </c>
      <c r="J7711" s="1">
        <v>4.0929461347685105</v>
      </c>
      <c r="K7711" s="1">
        <v>-1.1223943104344869</v>
      </c>
      <c r="L7711" s="1">
        <v>-1.45664495693471</v>
      </c>
      <c r="M7711" s="1">
        <v>5.9246062730768756</v>
      </c>
      <c r="N7711" s="1">
        <v>1.8702909618102836</v>
      </c>
      <c r="O7711" s="1">
        <v>2.2263085510506642</v>
      </c>
      <c r="P7711" s="1">
        <v>3.8691115308410673</v>
      </c>
      <c r="Q7711" s="1">
        <v>-0.48298639062227267</v>
      </c>
      <c r="R7711" s="1">
        <v>-0.66612408351687691</v>
      </c>
      <c r="S7711" s="1">
        <v>3.6845728937756661</v>
      </c>
      <c r="T7711" s="1">
        <v>2.5960719203776961</v>
      </c>
      <c r="U7711" s="1">
        <v>4.1661379674305294</v>
      </c>
      <c r="V7711" s="1">
        <v>4.0037517740683484</v>
      </c>
      <c r="W7711" s="1">
        <v>4.9041784201425855</v>
      </c>
      <c r="X7711" s="1">
        <v>0.25426624678448206</v>
      </c>
      <c r="Y7711" s="1">
        <v>-1.360116020634905E-2</v>
      </c>
      <c r="Z7711" s="1">
        <v>0.64518743197663753</v>
      </c>
      <c r="AA7711" s="1">
        <v>1.475244261571774</v>
      </c>
      <c r="AB7711" s="1">
        <v>1.3936340050306342</v>
      </c>
      <c r="AC7711" s="1">
        <v>1.957006704724094</v>
      </c>
      <c r="AD7711" s="1">
        <v>1.0687652179996121E-2</v>
      </c>
      <c r="AE7711" s="1">
        <v>5.3324626613584485</v>
      </c>
      <c r="AF7711" s="1">
        <v>3.0275873090176617</v>
      </c>
      <c r="AG7711" s="1">
        <v>2.9000997293942277</v>
      </c>
      <c r="AH7711" s="1">
        <v>3.2608901972317739</v>
      </c>
      <c r="AI7711" s="1">
        <v>2.2181586990365929</v>
      </c>
      <c r="AJ7711" s="1">
        <v>2.9480221739602399</v>
      </c>
      <c r="AK7711" s="1">
        <v>3.7468626140949794</v>
      </c>
      <c r="AL7711" s="1">
        <v>0.82315302071927476</v>
      </c>
      <c r="AM7711" s="1">
        <v>0.46634554901474701</v>
      </c>
      <c r="AN7711" s="1">
        <v>0.39005852862479173</v>
      </c>
      <c r="AO7711" s="1">
        <v>2.6682192906920932</v>
      </c>
      <c r="AP7711" s="1">
        <v>2.3366413248428586</v>
      </c>
      <c r="AQ7711" s="1">
        <v>3.9130079412737331</v>
      </c>
      <c r="AR7711" s="1">
        <v>0.90923895917688924</v>
      </c>
      <c r="AS7711" s="1">
        <v>-0.51201673478321652</v>
      </c>
      <c r="AT7711" s="1">
        <v>-4.9065477294027033</v>
      </c>
      <c r="AU7711" s="1">
        <v>1.8709911097505056</v>
      </c>
      <c r="AV7711" s="1">
        <v>1.3367777777943246</v>
      </c>
      <c r="AW7711" s="1">
        <v>0.22649979701625966</v>
      </c>
      <c r="AX7711" s="1">
        <v>0.93334095705108666</v>
      </c>
      <c r="AY7711" s="1">
        <v>1.6193938166337176</v>
      </c>
      <c r="AZ7711" s="1">
        <v>2.3425904296801008</v>
      </c>
      <c r="BA7711" s="1">
        <v>3.2459576655981408</v>
      </c>
      <c r="BB7711" s="1">
        <v>2.0361652060550028</v>
      </c>
      <c r="BC7711" s="1">
        <v>2.3913296854181709</v>
      </c>
      <c r="BD7711" s="1">
        <v>2.3658464560934505</v>
      </c>
    </row>
    <row r="7712" spans="1:56" x14ac:dyDescent="0.3">
      <c r="A7712" s="1" t="s">
        <v>284</v>
      </c>
      <c r="B7712" s="1" t="s">
        <v>56</v>
      </c>
      <c r="AY7712" s="1">
        <v>7.0615432423392122</v>
      </c>
      <c r="AZ7712" s="1">
        <v>7.6960855756706508</v>
      </c>
      <c r="BA7712" s="1">
        <v>6.6526503717806662</v>
      </c>
      <c r="BB7712" s="1">
        <v>5.403099843078337</v>
      </c>
      <c r="BC7712" s="1">
        <v>8.4076626661051819</v>
      </c>
      <c r="BD7712" s="1">
        <v>7.4703184218134737</v>
      </c>
    </row>
    <row r="7713" spans="1:56" x14ac:dyDescent="0.3">
      <c r="A7713" s="1" t="s">
        <v>284</v>
      </c>
      <c r="B7713" s="1" t="s">
        <v>57</v>
      </c>
      <c r="O7713" s="1">
        <v>10.535745803259715</v>
      </c>
      <c r="P7713" s="1">
        <v>-18.359285490177257</v>
      </c>
      <c r="Q7713" s="1">
        <v>13.383182272072844</v>
      </c>
      <c r="R7713" s="1">
        <v>10.829330995940083</v>
      </c>
      <c r="S7713" s="1">
        <v>4.1276834954242787</v>
      </c>
      <c r="T7713" s="1">
        <v>2.5563180367531402</v>
      </c>
      <c r="U7713" s="1">
        <v>4.1966468300179542</v>
      </c>
      <c r="V7713" s="1">
        <v>1.4209332173355165</v>
      </c>
      <c r="W7713" s="1">
        <v>7.0733564964526181</v>
      </c>
      <c r="X7713" s="1">
        <v>6.3075611154780091</v>
      </c>
      <c r="Y7713" s="1">
        <v>7.8166230130373151</v>
      </c>
      <c r="Z7713" s="1">
        <v>-0.19113650619740952</v>
      </c>
      <c r="AA7713" s="1">
        <v>5.4186518710705514</v>
      </c>
      <c r="AB7713" s="1">
        <v>1.3464720415397693</v>
      </c>
      <c r="AC7713" s="1">
        <v>2.0299858157849116</v>
      </c>
      <c r="AD7713" s="1">
        <v>2.1621331238512767</v>
      </c>
      <c r="AE7713" s="1">
        <v>3.4000997493961904E-2</v>
      </c>
      <c r="AF7713" s="1">
        <v>3.0301691063928615</v>
      </c>
      <c r="AG7713" s="1">
        <v>3.1049239149721188</v>
      </c>
      <c r="AH7713" s="1">
        <v>2.185299672712631</v>
      </c>
      <c r="AI7713" s="1">
        <v>3.7738472429161192</v>
      </c>
      <c r="AJ7713" s="1">
        <v>0.35478028844913467</v>
      </c>
      <c r="AK7713" s="1">
        <v>2.3395074070153612</v>
      </c>
      <c r="AL7713" s="1">
        <v>-6.280225981727483E-2</v>
      </c>
      <c r="AM7713" s="1">
        <v>-2.828878530734471</v>
      </c>
      <c r="AN7713" s="1">
        <v>6.3533915943882562</v>
      </c>
      <c r="AO7713" s="1">
        <v>3.0506946950057454</v>
      </c>
      <c r="AP7713" s="1">
        <v>0.65623310977329652</v>
      </c>
      <c r="AQ7713" s="1">
        <v>4.6587594831522665</v>
      </c>
      <c r="AR7713" s="1">
        <v>6.3537594215447655</v>
      </c>
      <c r="AS7713" s="1">
        <v>7.1207419013381639</v>
      </c>
      <c r="AT7713" s="1">
        <v>-1.1697571541829603</v>
      </c>
      <c r="AU7713" s="1">
        <v>0.67279562898204404</v>
      </c>
      <c r="AV7713" s="1">
        <v>-0.22355068823468116</v>
      </c>
      <c r="AW7713" s="1">
        <v>-1.0590002433519174</v>
      </c>
      <c r="AX7713" s="1">
        <v>-0.99994063117540577</v>
      </c>
      <c r="AY7713" s="1">
        <v>4.4479473648139276</v>
      </c>
      <c r="AZ7713" s="1">
        <v>-2.6911089238845136</v>
      </c>
      <c r="BA7713" s="1">
        <v>2.5564949131398578</v>
      </c>
      <c r="BB7713" s="1">
        <v>-6.7994279702807603</v>
      </c>
      <c r="BC7713" s="1">
        <v>2.2645702343054239</v>
      </c>
      <c r="BD7713" s="1">
        <v>5.6636801848801781</v>
      </c>
    </row>
    <row r="7714" spans="1:56" x14ac:dyDescent="0.3">
      <c r="A7714" s="1" t="s">
        <v>284</v>
      </c>
      <c r="B7714" s="1" t="s">
        <v>58</v>
      </c>
      <c r="D7714" s="1">
        <v>-2.3132487496333738</v>
      </c>
      <c r="E7714" s="1">
        <v>17.0472409314375</v>
      </c>
      <c r="F7714" s="1">
        <v>6.5029026296692223</v>
      </c>
      <c r="G7714" s="1">
        <v>18.226682877520346</v>
      </c>
      <c r="H7714" s="1">
        <v>10.871466068489966</v>
      </c>
      <c r="I7714" s="1">
        <v>10.394164076900395</v>
      </c>
      <c r="J7714" s="1">
        <v>12.895763725820615</v>
      </c>
      <c r="K7714" s="1">
        <v>6.0019029023783617</v>
      </c>
      <c r="L7714" s="1">
        <v>5.1932533568862027</v>
      </c>
      <c r="M7714" s="1">
        <v>6.7281226432593684</v>
      </c>
      <c r="N7714" s="1">
        <v>4.9817839493406098</v>
      </c>
      <c r="O7714" s="1">
        <v>2.1406846772543702</v>
      </c>
      <c r="P7714" s="1">
        <v>4.5313992165474559</v>
      </c>
      <c r="Q7714" s="1">
        <v>7.9687385088756884</v>
      </c>
      <c r="R7714" s="1">
        <v>4.279867479383654</v>
      </c>
      <c r="S7714" s="1">
        <v>1.6987086301008389</v>
      </c>
      <c r="T7714" s="1">
        <v>4.6279463485527259</v>
      </c>
      <c r="U7714" s="1">
        <v>1.2528959754344555</v>
      </c>
      <c r="V7714" s="1">
        <v>-2.1225349775863691</v>
      </c>
      <c r="W7714" s="1">
        <v>3.5219931997325205</v>
      </c>
      <c r="X7714" s="1">
        <v>10.117367362022932</v>
      </c>
      <c r="Y7714" s="1">
        <v>2.1559633305240595</v>
      </c>
      <c r="Z7714" s="1">
        <v>4.4005388145497193</v>
      </c>
      <c r="AA7714" s="1">
        <v>-5.4543123947021428</v>
      </c>
      <c r="AB7714" s="1">
        <v>0.94413888914601785</v>
      </c>
      <c r="AC7714" s="1">
        <v>11.220932739600158</v>
      </c>
      <c r="AD7714" s="1">
        <v>7.3645130417130105</v>
      </c>
      <c r="AE7714" s="1">
        <v>2.6003542682773144</v>
      </c>
      <c r="AF7714" s="1">
        <v>5.6854307369864188</v>
      </c>
      <c r="AG7714" s="1">
        <v>5.9778251143426644</v>
      </c>
      <c r="AH7714" s="1">
        <v>8.8852690659039268</v>
      </c>
      <c r="AI7714" s="1">
        <v>6.7144777117717638</v>
      </c>
      <c r="AJ7714" s="1">
        <v>5.9400491362855377</v>
      </c>
      <c r="AK7714" s="1">
        <v>4.6617622800145995</v>
      </c>
      <c r="AL7714" s="1">
        <v>2.4595163677291652</v>
      </c>
      <c r="AM7714" s="1">
        <v>4.4951034029209893</v>
      </c>
      <c r="AN7714" s="1">
        <v>-1.3457061850644152</v>
      </c>
      <c r="AO7714" s="1">
        <v>2.5701342793019677</v>
      </c>
      <c r="AP7714" s="1">
        <v>9.428236946796801</v>
      </c>
      <c r="AQ7714" s="1">
        <v>9.1743554058407994</v>
      </c>
      <c r="AR7714" s="1">
        <v>7.415951714814554</v>
      </c>
      <c r="AS7714" s="1">
        <v>3.2095042615795535</v>
      </c>
      <c r="AT7714" s="1">
        <v>0.94615516779063569</v>
      </c>
      <c r="AU7714" s="1">
        <v>8.3396510596221844</v>
      </c>
      <c r="AV7714" s="1">
        <v>3.1334230032675521</v>
      </c>
      <c r="AW7714" s="1">
        <v>2.7173678967056247</v>
      </c>
      <c r="AX7714" s="1">
        <v>4.8752050933227054</v>
      </c>
      <c r="AY7714" s="1">
        <v>7.0504636896591109</v>
      </c>
      <c r="AZ7714" s="1">
        <v>6.9270187716221017</v>
      </c>
      <c r="BA7714" s="1">
        <v>6.6592002626958191</v>
      </c>
      <c r="BB7714" s="1">
        <v>4.6667046773236649</v>
      </c>
      <c r="BC7714" s="1">
        <v>6.9825275845805805</v>
      </c>
      <c r="BD7714" s="1">
        <v>5.0871760372812105</v>
      </c>
    </row>
    <row r="7715" spans="1:56" x14ac:dyDescent="0.3">
      <c r="A7715" s="1" t="s">
        <v>284</v>
      </c>
      <c r="B7715" s="1" t="s">
        <v>59</v>
      </c>
      <c r="D7715" s="1">
        <v>5.1244148805124894</v>
      </c>
      <c r="E7715" s="1">
        <v>4.9191469416451952</v>
      </c>
      <c r="F7715" s="1">
        <v>2.1063682458843545</v>
      </c>
      <c r="G7715" s="1">
        <v>6.8719293298600945</v>
      </c>
      <c r="H7715" s="1">
        <v>6.2926061962832307</v>
      </c>
      <c r="I7715" s="1">
        <v>5.0176407036023818</v>
      </c>
      <c r="J7715" s="1">
        <v>13.950682132182493</v>
      </c>
      <c r="K7715" s="1">
        <v>11.208509627647672</v>
      </c>
      <c r="L7715" s="1">
        <v>10.972154001573259</v>
      </c>
      <c r="M7715" s="1">
        <v>7.3971876193067203</v>
      </c>
      <c r="N7715" s="1">
        <v>1.6048421117815082</v>
      </c>
      <c r="O7715" s="1">
        <v>5.7068249445792105</v>
      </c>
      <c r="P7715" s="1">
        <v>3.7340484012231059</v>
      </c>
      <c r="Q7715" s="1">
        <v>3.7086829688621492</v>
      </c>
      <c r="R7715" s="1">
        <v>5.6128641195903413</v>
      </c>
      <c r="S7715" s="1">
        <v>0.61484535364787973</v>
      </c>
      <c r="T7715" s="1">
        <v>-0.33686877098632806</v>
      </c>
      <c r="U7715" s="1">
        <v>2.625273268288737</v>
      </c>
      <c r="V7715" s="1">
        <v>3.9350014115187264</v>
      </c>
      <c r="W7715" s="1">
        <v>3.4647825158386212</v>
      </c>
      <c r="X7715" s="1">
        <v>-0.25909870835040749</v>
      </c>
      <c r="Y7715" s="1">
        <v>5.8904672900015953</v>
      </c>
      <c r="Z7715" s="1">
        <v>1.0057779461983216</v>
      </c>
      <c r="AA7715" s="1">
        <v>3.6799140527841985</v>
      </c>
      <c r="AB7715" s="1">
        <v>4.2913423980209586</v>
      </c>
      <c r="AC7715" s="1">
        <v>2.1143106751279959</v>
      </c>
      <c r="AD7715" s="1">
        <v>1.9732180787518416</v>
      </c>
      <c r="AE7715" s="1">
        <v>4.258250468212438</v>
      </c>
      <c r="AF7715" s="1">
        <v>2.2525487742371553</v>
      </c>
      <c r="AG7715" s="1">
        <v>1.7317475144795367</v>
      </c>
      <c r="AH7715" s="1">
        <v>4.3278647643223138</v>
      </c>
      <c r="AI7715" s="1">
        <v>3.2665294037466595</v>
      </c>
      <c r="AJ7715" s="1">
        <v>-4.739385790855863</v>
      </c>
      <c r="AK7715" s="1">
        <v>1.0918015643575814</v>
      </c>
      <c r="AL7715" s="1">
        <v>4.0156298995849227</v>
      </c>
      <c r="AM7715" s="1">
        <v>4.096776658853571</v>
      </c>
      <c r="AN7715" s="1">
        <v>2.7228773369547525</v>
      </c>
      <c r="AO7715" s="1">
        <v>8.2110209173403632</v>
      </c>
      <c r="AP7715" s="1">
        <v>5.2913082669940223</v>
      </c>
      <c r="AQ7715" s="1">
        <v>4.4035264338318569</v>
      </c>
      <c r="AR7715" s="1">
        <v>2.1900639722454116</v>
      </c>
      <c r="AS7715" s="1">
        <v>6.3571305999083023</v>
      </c>
      <c r="AT7715" s="1">
        <v>0.56649159210009259</v>
      </c>
      <c r="AU7715" s="1">
        <v>3.5252986689402661</v>
      </c>
      <c r="AV7715" s="1">
        <v>7.8681409191099618</v>
      </c>
      <c r="AW7715" s="1">
        <v>5.6419620667119972</v>
      </c>
      <c r="AX7715" s="1">
        <v>4.9465112669062563</v>
      </c>
      <c r="AY7715" s="1">
        <v>3.7888685492083312</v>
      </c>
      <c r="AZ7715" s="1">
        <v>9.8872608346283641E-2</v>
      </c>
      <c r="BA7715" s="1">
        <v>-1.2263839846387725</v>
      </c>
      <c r="BB7715" s="1">
        <v>2.3683865263365078</v>
      </c>
      <c r="BC7715" s="1">
        <v>1.2892919329049874</v>
      </c>
      <c r="BD7715" s="1">
        <v>5.3718828820990439E-2</v>
      </c>
    </row>
    <row r="7716" spans="1:56" x14ac:dyDescent="0.3">
      <c r="A7716" s="1" t="s">
        <v>284</v>
      </c>
      <c r="B7716" s="1" t="s">
        <v>60</v>
      </c>
      <c r="D7716" s="1">
        <v>5.1611141452754197</v>
      </c>
      <c r="E7716" s="1">
        <v>3.8756167229293084</v>
      </c>
      <c r="F7716" s="1">
        <v>10.51809261921106</v>
      </c>
      <c r="G7716" s="1">
        <v>5.5985150397914794</v>
      </c>
      <c r="H7716" s="1">
        <v>4.0573463268365657</v>
      </c>
      <c r="I7716" s="1">
        <v>3.0556806243434096</v>
      </c>
      <c r="J7716" s="1">
        <v>3.5068301633995702</v>
      </c>
      <c r="K7716" s="1">
        <v>1.5589385710668324</v>
      </c>
      <c r="L7716" s="1">
        <v>8.9391471575210204</v>
      </c>
      <c r="M7716" s="1">
        <v>13.279689443334746</v>
      </c>
      <c r="N7716" s="1">
        <v>9.0030442666313206</v>
      </c>
      <c r="O7716" s="1">
        <v>8.6287676459366054</v>
      </c>
      <c r="P7716" s="1">
        <v>4.5476896275585545</v>
      </c>
      <c r="Q7716" s="1">
        <v>10.011329038037942</v>
      </c>
      <c r="R7716" s="1">
        <v>7.3485538967959769</v>
      </c>
      <c r="S7716" s="1">
        <v>9.9071711342362931</v>
      </c>
      <c r="T7716" s="1">
        <v>5.0944068400426801</v>
      </c>
      <c r="U7716" s="1">
        <v>9.7457627118644297</v>
      </c>
      <c r="V7716" s="1">
        <v>5.791505791505756</v>
      </c>
      <c r="W7716" s="1">
        <v>4.7445255474452637</v>
      </c>
      <c r="X7716" s="1">
        <v>3.8327526132404586</v>
      </c>
      <c r="Y7716" s="1">
        <v>5.4613204983888721</v>
      </c>
      <c r="Z7716" s="1">
        <v>4.9208686050797183</v>
      </c>
      <c r="AA7716" s="1">
        <v>5.6670291507341659</v>
      </c>
      <c r="AB7716" s="1">
        <v>1.1254045948319913</v>
      </c>
      <c r="AC7716" s="1">
        <v>4.4728591893983065</v>
      </c>
      <c r="AD7716" s="1">
        <v>2.9007907935330479</v>
      </c>
      <c r="AE7716" s="1">
        <v>3.973172185374068</v>
      </c>
      <c r="AF7716" s="1">
        <v>4.6424587701840778</v>
      </c>
      <c r="AG7716" s="1">
        <v>4.988730569854738</v>
      </c>
      <c r="AH7716" s="1">
        <v>5.4923547401132282</v>
      </c>
      <c r="AI7716" s="1">
        <v>5.575497461159614</v>
      </c>
      <c r="AJ7716" s="1">
        <v>6.053438782601873</v>
      </c>
      <c r="AK7716" s="1">
        <v>6.3700038342316105</v>
      </c>
      <c r="AL7716" s="1">
        <v>3.5352519693178692</v>
      </c>
      <c r="AM7716" s="1">
        <v>2.3902040278461385</v>
      </c>
      <c r="AN7716" s="1">
        <v>3.1934547389789572</v>
      </c>
      <c r="AO7716" s="1">
        <v>4.0920716120453022</v>
      </c>
      <c r="AP7716" s="1">
        <v>4.4717444686046264</v>
      </c>
      <c r="AQ7716" s="1">
        <v>6.843838196989239</v>
      </c>
      <c r="AR7716" s="1">
        <v>7.08782742739524</v>
      </c>
      <c r="AS7716" s="1">
        <v>7.1562835635168796</v>
      </c>
      <c r="AT7716" s="1">
        <v>4.6735998004054267</v>
      </c>
      <c r="AU7716" s="1">
        <v>5.1472348587329435</v>
      </c>
      <c r="AV7716" s="1">
        <v>1.7645719492580128</v>
      </c>
      <c r="AW7716" s="1">
        <v>2.2261997966213585</v>
      </c>
      <c r="AX7716" s="1">
        <v>2.1854660547123075</v>
      </c>
      <c r="AY7716" s="1">
        <v>2.9159118788358427</v>
      </c>
      <c r="AZ7716" s="1">
        <v>4.37201907940117</v>
      </c>
      <c r="BA7716" s="1">
        <v>4.3466434533781637</v>
      </c>
      <c r="BB7716" s="1">
        <v>4.1812210009101847</v>
      </c>
      <c r="BC7716" s="1">
        <v>5.3141210374639769</v>
      </c>
      <c r="BD7716" s="1">
        <v>5.5576838879159283</v>
      </c>
    </row>
    <row r="7717" spans="1:56" x14ac:dyDescent="0.3">
      <c r="A7717" s="1" t="s">
        <v>284</v>
      </c>
      <c r="B7717" s="1" t="s">
        <v>61</v>
      </c>
      <c r="G7717" s="1">
        <v>2.9772950912029188</v>
      </c>
      <c r="H7717" s="1">
        <v>3.8582575147096918</v>
      </c>
      <c r="I7717" s="1">
        <v>6.1175336861255687</v>
      </c>
      <c r="J7717" s="1">
        <v>4.8616735061874863</v>
      </c>
      <c r="K7717" s="1">
        <v>5.3360011006412265</v>
      </c>
      <c r="L7717" s="1">
        <v>2.9235318878657637</v>
      </c>
      <c r="M7717" s="1">
        <v>5.0492601767628003</v>
      </c>
      <c r="N7717" s="1">
        <v>6.7800617299962624</v>
      </c>
      <c r="O7717" s="1">
        <v>5.3227658365974548</v>
      </c>
      <c r="P7717" s="1">
        <v>-4.1802654369742669</v>
      </c>
      <c r="Q7717" s="1">
        <v>-11.771317655275823</v>
      </c>
      <c r="R7717" s="1">
        <v>-10.450936667893487</v>
      </c>
      <c r="S7717" s="1">
        <v>-6.3057935211193268</v>
      </c>
      <c r="T7717" s="1">
        <v>1.5350137388243894</v>
      </c>
      <c r="U7717" s="1">
        <v>1.3369557442830313</v>
      </c>
      <c r="V7717" s="1">
        <v>0.61659546702790635</v>
      </c>
      <c r="W7717" s="1">
        <v>0.18939498356932916</v>
      </c>
      <c r="X7717" s="1">
        <v>2.513588520677132</v>
      </c>
      <c r="Y7717" s="1">
        <v>1.877456711169188</v>
      </c>
      <c r="Z7717" s="1">
        <v>0.96219182619410049</v>
      </c>
      <c r="AA7717" s="1">
        <v>4.8315603853172036</v>
      </c>
      <c r="AB7717" s="1">
        <v>1.4943587482697041</v>
      </c>
      <c r="AC7717" s="1">
        <v>7.0180462721029357</v>
      </c>
      <c r="AD7717" s="1">
        <v>5.8192348015475375</v>
      </c>
      <c r="AE7717" s="1">
        <v>4.6897843616211787</v>
      </c>
      <c r="AF7717" s="1">
        <v>4.7349595744403246</v>
      </c>
      <c r="AG7717" s="1">
        <v>0.81768048079078426</v>
      </c>
      <c r="AH7717" s="1">
        <v>3.1349395884716813</v>
      </c>
      <c r="AI7717" s="1">
        <v>2.6541739307948404</v>
      </c>
      <c r="AJ7717" s="1">
        <v>2.1605166754059155</v>
      </c>
      <c r="AK7717" s="1">
        <v>1.1260570502989964</v>
      </c>
      <c r="AL7717" s="1">
        <v>0.87731889202349578</v>
      </c>
      <c r="AM7717" s="1">
        <v>1.5808622652591708</v>
      </c>
      <c r="AN7717" s="1">
        <v>1.562231081648946</v>
      </c>
      <c r="AO7717" s="1">
        <v>0.8907860516684849</v>
      </c>
      <c r="AP7717" s="1">
        <v>2.7074677675285983</v>
      </c>
      <c r="AQ7717" s="1">
        <v>4.3428953774494232</v>
      </c>
      <c r="AR7717" s="1">
        <v>1.8605791452919362</v>
      </c>
      <c r="AS7717" s="1">
        <v>2.5708466864407882</v>
      </c>
      <c r="AT7717" s="1">
        <v>-2.0861204916792815</v>
      </c>
      <c r="AU7717" s="1">
        <v>2.1042832034541732</v>
      </c>
      <c r="AV7717" s="1">
        <v>3.8170563961485584</v>
      </c>
      <c r="AW7717" s="1">
        <v>2.8155018217952801</v>
      </c>
      <c r="AX7717" s="1">
        <v>2.2337536818851191</v>
      </c>
      <c r="AY7717" s="1">
        <v>1.7112232058649397</v>
      </c>
      <c r="AZ7717" s="1">
        <v>2.3950282979993744</v>
      </c>
      <c r="BA7717" s="1">
        <v>2.5465331350155793</v>
      </c>
      <c r="BB7717" s="1">
        <v>2.2499422518896779</v>
      </c>
      <c r="BC7717" s="1">
        <v>2.4309604992107694</v>
      </c>
      <c r="BD7717" s="1">
        <v>2.3823629079839321</v>
      </c>
    </row>
    <row r="7718" spans="1:56" x14ac:dyDescent="0.3">
      <c r="A7718" s="1" t="s">
        <v>284</v>
      </c>
      <c r="B7718" s="1" t="s">
        <v>62</v>
      </c>
      <c r="R7718" s="1">
        <v>5.7694205032552617</v>
      </c>
      <c r="S7718" s="1">
        <v>2.2016759463995896</v>
      </c>
      <c r="T7718" s="1">
        <v>5.0043871957895476</v>
      </c>
      <c r="U7718" s="1">
        <v>1.0113816706976024</v>
      </c>
      <c r="V7718" s="1">
        <v>12.90517886820237</v>
      </c>
      <c r="W7718" s="1">
        <v>-2.3305563569181516</v>
      </c>
      <c r="X7718" s="1">
        <v>4.4367373622058892</v>
      </c>
      <c r="Y7718" s="1">
        <v>2.6552621818323701</v>
      </c>
      <c r="Z7718" s="1">
        <v>-1.2291780794840435</v>
      </c>
      <c r="AA7718" s="1">
        <v>-1.7585640840493397</v>
      </c>
      <c r="AB7718" s="1">
        <v>-1.0222388775823958</v>
      </c>
      <c r="AC7718" s="1">
        <v>34.745320029065226</v>
      </c>
      <c r="AD7718" s="1">
        <v>11.033213037527673</v>
      </c>
      <c r="AE7718" s="1">
        <v>16.668835541841645</v>
      </c>
      <c r="AF7718" s="1">
        <v>17.486263732393837</v>
      </c>
      <c r="AG7718" s="1">
        <v>66.579997221589622</v>
      </c>
      <c r="AH7718" s="1">
        <v>149.97296348796513</v>
      </c>
      <c r="AI7718" s="1">
        <v>23.774482329960662</v>
      </c>
      <c r="AJ7718" s="1">
        <v>25.664015441041826</v>
      </c>
      <c r="AK7718" s="1">
        <v>18.213779956967429</v>
      </c>
      <c r="AL7718" s="1">
        <v>63.37987542506022</v>
      </c>
      <c r="AM7718" s="1">
        <v>19.462834035925127</v>
      </c>
      <c r="AN7718" s="1">
        <v>13.955250316382475</v>
      </c>
      <c r="AO7718" s="1">
        <v>37.998726855642275</v>
      </c>
      <c r="AP7718" s="1">
        <v>16.748700605354117</v>
      </c>
      <c r="AQ7718" s="1">
        <v>7.7049176065876708</v>
      </c>
      <c r="AR7718" s="1">
        <v>15.282113919485724</v>
      </c>
      <c r="AS7718" s="1">
        <v>17.799109133381137</v>
      </c>
      <c r="AT7718" s="1">
        <v>1.3433562880609742</v>
      </c>
      <c r="AU7718" s="1">
        <v>-8.9241758885180644</v>
      </c>
      <c r="AV7718" s="1">
        <v>6.5239236298987322</v>
      </c>
      <c r="AW7718" s="1">
        <v>8.31287184445641</v>
      </c>
      <c r="AX7718" s="1">
        <v>-4.1331985013158317</v>
      </c>
      <c r="AY7718" s="1">
        <v>0.41506630159686608</v>
      </c>
      <c r="AZ7718" s="1">
        <v>-9.1100411488153696</v>
      </c>
      <c r="BA7718" s="1">
        <v>-8.8164172321975656</v>
      </c>
      <c r="BB7718" s="1">
        <v>-5.6675029565272865</v>
      </c>
      <c r="BC7718" s="1">
        <v>-6.3563391129223987</v>
      </c>
      <c r="BD7718" s="1">
        <v>-5.57630845388924</v>
      </c>
    </row>
    <row r="7719" spans="1:56" x14ac:dyDescent="0.3">
      <c r="A7719" s="1" t="s">
        <v>284</v>
      </c>
      <c r="B7719" s="1" t="s">
        <v>63</v>
      </c>
      <c r="AD7719" s="1">
        <v>13.454762521537319</v>
      </c>
      <c r="AE7719" s="1">
        <v>21.221411361711745</v>
      </c>
      <c r="AF7719" s="1">
        <v>2.8583790372196347</v>
      </c>
      <c r="AG7719" s="1">
        <v>9.2588383714906684</v>
      </c>
      <c r="AH7719" s="1">
        <v>7.9086849092785201</v>
      </c>
      <c r="AI7719" s="1">
        <v>1.7725827922122619</v>
      </c>
      <c r="AJ7719" s="1">
        <v>1.3480241031487594E-2</v>
      </c>
      <c r="AK7719" s="1">
        <v>-3.1419857740441159</v>
      </c>
      <c r="AL7719" s="1">
        <v>8.7554351902084733</v>
      </c>
      <c r="AM7719" s="1">
        <v>3.0054292178640623</v>
      </c>
      <c r="AN7719" s="1">
        <v>-2.6555158415111606</v>
      </c>
      <c r="AO7719" s="1">
        <v>1.4517355342694742</v>
      </c>
      <c r="AP7719" s="1">
        <v>2.5744495302551655</v>
      </c>
      <c r="AQ7719" s="1">
        <v>-0.96921692905598889</v>
      </c>
      <c r="AR7719" s="1">
        <v>1.4268220601247492</v>
      </c>
      <c r="AS7719" s="1">
        <v>-9.7830300373809962</v>
      </c>
      <c r="AT7719" s="1">
        <v>3.8765015602819659</v>
      </c>
      <c r="AU7719" s="1">
        <v>2.194190544833404</v>
      </c>
      <c r="AV7719" s="1">
        <v>8.6797999364681857</v>
      </c>
    </row>
    <row r="7720" spans="1:56" x14ac:dyDescent="0.3">
      <c r="A7720" s="1" t="s">
        <v>284</v>
      </c>
      <c r="B7720" s="1" t="s">
        <v>64</v>
      </c>
      <c r="AE7720" s="1">
        <v>-1.6424245557235366</v>
      </c>
      <c r="AF7720" s="1">
        <v>4.5266818880966611</v>
      </c>
      <c r="AG7720" s="1">
        <v>4.9359705907639011</v>
      </c>
      <c r="AH7720" s="1">
        <v>13.046535822290494</v>
      </c>
      <c r="AI7720" s="1">
        <v>4.3302952703875803</v>
      </c>
      <c r="AJ7720" s="1">
        <v>-0.40343469867187309</v>
      </c>
      <c r="AK7720" s="1">
        <v>10.106519526484604</v>
      </c>
      <c r="AL7720" s="1">
        <v>5.9796032149132259</v>
      </c>
      <c r="AM7720" s="1">
        <v>6.8023907517665663</v>
      </c>
      <c r="AN7720" s="1">
        <v>7.56669175016971</v>
      </c>
      <c r="AO7720" s="1">
        <v>6.7674571525725469</v>
      </c>
      <c r="AP7720" s="1">
        <v>9.490296783143279</v>
      </c>
      <c r="AQ7720" s="1">
        <v>9.7187587394404602</v>
      </c>
      <c r="AR7720" s="1">
        <v>7.5735807385439102</v>
      </c>
      <c r="AS7720" s="1">
        <v>-5.0889420282088054</v>
      </c>
      <c r="AT7720" s="1">
        <v>-14.433868390908486</v>
      </c>
      <c r="AU7720" s="1">
        <v>2.6903319379087094</v>
      </c>
      <c r="AV7720" s="1">
        <v>7.4439348438852306</v>
      </c>
      <c r="AW7720" s="1">
        <v>3.1248431915696244</v>
      </c>
      <c r="AX7720" s="1">
        <v>1.3461878357607304</v>
      </c>
      <c r="AY7720" s="1">
        <v>2.9873258188549414</v>
      </c>
      <c r="AZ7720" s="1">
        <v>1.8448851797539447</v>
      </c>
      <c r="BA7720" s="1">
        <v>2.6315679055384749</v>
      </c>
      <c r="BB7720" s="1">
        <v>5.7488020915412505</v>
      </c>
      <c r="BC7720" s="1">
        <v>4.7611584685335941</v>
      </c>
      <c r="BD7720" s="1">
        <v>4.3344874729710767</v>
      </c>
    </row>
    <row r="7721" spans="1:56" x14ac:dyDescent="0.3">
      <c r="A7721" s="1" t="s">
        <v>284</v>
      </c>
      <c r="B7721" s="1" t="s">
        <v>65</v>
      </c>
      <c r="H7721" s="1">
        <v>13.743633730655901</v>
      </c>
      <c r="I7721" s="1">
        <v>5.4242942826437002</v>
      </c>
      <c r="J7721" s="1">
        <v>9.0186737385881059</v>
      </c>
      <c r="K7721" s="1">
        <v>5.7434869047628041</v>
      </c>
      <c r="L7721" s="1">
        <v>13.908444106606382</v>
      </c>
      <c r="M7721" s="1">
        <v>-2.1194377656464667</v>
      </c>
      <c r="N7721" s="1">
        <v>1.0095929078720616</v>
      </c>
      <c r="O7721" s="1">
        <v>1.3271287284206892</v>
      </c>
      <c r="P7721" s="1">
        <v>3.1069450512420076</v>
      </c>
      <c r="Q7721" s="1">
        <v>12.449052171671042</v>
      </c>
      <c r="R7721" s="1">
        <v>14.641441073910897</v>
      </c>
      <c r="S7721" s="1">
        <v>1.1725678797536858</v>
      </c>
      <c r="T7721" s="1">
        <v>1.2023548984267762</v>
      </c>
      <c r="U7721" s="1">
        <v>6.1617550869083004</v>
      </c>
      <c r="V7721" s="1">
        <v>3.7924156916512004</v>
      </c>
      <c r="W7721" s="1">
        <v>12.264478039883869</v>
      </c>
      <c r="X7721" s="1">
        <v>14.606590236782282</v>
      </c>
      <c r="Y7721" s="1">
        <v>6.5698215710545043</v>
      </c>
      <c r="Z7721" s="1">
        <v>12.911104072814865</v>
      </c>
      <c r="AA7721" s="1">
        <v>21.01800053613951</v>
      </c>
      <c r="AB7721" s="1">
        <v>1.7603763493116702</v>
      </c>
      <c r="AC7721" s="1">
        <v>3.2262068810839679</v>
      </c>
      <c r="AD7721" s="1">
        <v>3.1061141567693795</v>
      </c>
      <c r="AE7721" s="1">
        <v>2.4006910390288283</v>
      </c>
      <c r="AF7721" s="1">
        <v>4.8256515499647037</v>
      </c>
      <c r="AG7721" s="1">
        <v>3.8420536377188057</v>
      </c>
      <c r="AH7721" s="1">
        <v>3.1028053503962667</v>
      </c>
      <c r="AI7721" s="1">
        <v>2.6040394013294446</v>
      </c>
      <c r="AJ7721" s="1">
        <v>2.9508752114854246</v>
      </c>
      <c r="AK7721" s="1">
        <v>1.7601737602222443</v>
      </c>
      <c r="AL7721" s="1">
        <v>1.0547649060689253</v>
      </c>
      <c r="AM7721" s="1">
        <v>4.3800990879008879</v>
      </c>
      <c r="AN7721" s="1">
        <v>3.8802135859712621</v>
      </c>
      <c r="AO7721" s="1">
        <v>3.6239142259662458</v>
      </c>
      <c r="AP7721" s="1">
        <v>5.9987765498792385</v>
      </c>
      <c r="AQ7721" s="1">
        <v>5.9921668378351001</v>
      </c>
      <c r="AR7721" s="1">
        <v>4.4353755768697454</v>
      </c>
      <c r="AS7721" s="1">
        <v>0.82166391380005166</v>
      </c>
      <c r="AT7721" s="1">
        <v>1.5650488524351545</v>
      </c>
      <c r="AU7721" s="1">
        <v>3.7937549682814904</v>
      </c>
      <c r="AV7721" s="1">
        <v>2.2472297610679988</v>
      </c>
      <c r="AW7721" s="1">
        <v>5.3913093065302462</v>
      </c>
      <c r="AX7721" s="1">
        <v>3.8622718821819575</v>
      </c>
      <c r="AY7721" s="1">
        <v>0.91319649477379983</v>
      </c>
      <c r="AZ7721" s="1">
        <v>2.3124656158128403</v>
      </c>
      <c r="BA7721" s="1">
        <v>1.2682966886599587</v>
      </c>
      <c r="BB7721" s="1">
        <v>2.0249628450310411</v>
      </c>
      <c r="BC7721" s="1">
        <v>2.3510098211434922</v>
      </c>
      <c r="BD7721" s="1">
        <v>2.0139184049734666</v>
      </c>
    </row>
    <row r="7722" spans="1:56" x14ac:dyDescent="0.3">
      <c r="A7722" s="1" t="s">
        <v>284</v>
      </c>
      <c r="B7722" s="1" t="s">
        <v>66</v>
      </c>
      <c r="S7722" s="1">
        <v>0.91601385808237978</v>
      </c>
      <c r="T7722" s="1">
        <v>8.2350057184645351</v>
      </c>
      <c r="U7722" s="1">
        <v>-2.8480214526400971</v>
      </c>
      <c r="V7722" s="1">
        <v>-11.144352977637922</v>
      </c>
      <c r="W7722" s="1">
        <v>9.6616123592666128</v>
      </c>
      <c r="X7722" s="1">
        <v>13.85933039665295</v>
      </c>
      <c r="Y7722" s="1">
        <v>0.50367487907483621</v>
      </c>
      <c r="Z7722" s="1">
        <v>-0.36104418038227948</v>
      </c>
      <c r="AA7722" s="1">
        <v>2.7264517830101909</v>
      </c>
      <c r="AB7722" s="1">
        <v>-7.1374797004964989</v>
      </c>
      <c r="AC7722" s="1">
        <v>-8.6724801478884217</v>
      </c>
      <c r="AD7722" s="1">
        <v>13.142833976515362</v>
      </c>
      <c r="AE7722" s="1">
        <v>3.1899645821796128</v>
      </c>
      <c r="AF7722" s="1">
        <v>6.1275114137654469</v>
      </c>
      <c r="AG7722" s="1">
        <v>12.426173777464527</v>
      </c>
      <c r="AH7722" s="1">
        <v>3.1339068508759595</v>
      </c>
      <c r="AI7722" s="1">
        <v>-3.4581391337174381</v>
      </c>
      <c r="AJ7722" s="1">
        <v>5.1621458210553612</v>
      </c>
      <c r="AK7722" s="1">
        <v>6.0732174795795686</v>
      </c>
      <c r="AL7722" s="1">
        <v>8.3013063205232811</v>
      </c>
      <c r="AM7722" s="1">
        <v>1.5147257063110118</v>
      </c>
      <c r="AN7722" s="1">
        <v>-2.1613597220579805</v>
      </c>
      <c r="AO7722" s="1">
        <v>13.572603136869475</v>
      </c>
      <c r="AP7722" s="1">
        <v>11.818765946649393</v>
      </c>
      <c r="AQ7722" s="1">
        <v>10.834727065877004</v>
      </c>
      <c r="AR7722" s="1">
        <v>11.456167000023612</v>
      </c>
      <c r="AS7722" s="1">
        <v>10.788521685372544</v>
      </c>
      <c r="AT7722" s="1">
        <v>8.8025531978256311</v>
      </c>
      <c r="AU7722" s="1">
        <v>12.550538345930761</v>
      </c>
      <c r="AV7722" s="1">
        <v>11.178296227164154</v>
      </c>
      <c r="AW7722" s="1">
        <v>8.647811633374161</v>
      </c>
      <c r="AX7722" s="1">
        <v>10.582270048267219</v>
      </c>
      <c r="AY7722" s="1">
        <v>10.257492961005127</v>
      </c>
      <c r="AZ7722" s="1">
        <v>10.392463020233407</v>
      </c>
      <c r="BA7722" s="1">
        <v>9.4334826578440243</v>
      </c>
      <c r="BB7722" s="1">
        <v>9.564189642956066</v>
      </c>
      <c r="BC7722" s="1">
        <v>6.8161477968170345</v>
      </c>
      <c r="BD7722" s="1">
        <v>8.2813610471987857</v>
      </c>
    </row>
    <row r="7723" spans="1:56" x14ac:dyDescent="0.3">
      <c r="A7723" s="1" t="s">
        <v>284</v>
      </c>
      <c r="B7723" s="1" t="s">
        <v>67</v>
      </c>
    </row>
    <row r="7724" spans="1:56" x14ac:dyDescent="0.3">
      <c r="A7724" s="1" t="s">
        <v>284</v>
      </c>
      <c r="B7724" s="1" t="s">
        <v>68</v>
      </c>
      <c r="D7724" s="1">
        <v>3.5175820040157504</v>
      </c>
      <c r="E7724" s="1">
        <v>3.6061021412343734</v>
      </c>
      <c r="F7724" s="1">
        <v>6.358771973550418</v>
      </c>
      <c r="G7724" s="1">
        <v>12.7027111280632</v>
      </c>
      <c r="H7724" s="1">
        <v>6.8889866650300888</v>
      </c>
      <c r="I7724" s="1">
        <v>7.4852766721628115</v>
      </c>
      <c r="J7724" s="1">
        <v>11.61286850466216</v>
      </c>
      <c r="K7724" s="1">
        <v>2.6011499098972877</v>
      </c>
      <c r="L7724" s="1">
        <v>0.53021118868666406</v>
      </c>
      <c r="M7724" s="1">
        <v>2.7361632475023612</v>
      </c>
      <c r="N7724" s="1">
        <v>5.9040118440659768</v>
      </c>
      <c r="O7724" s="1">
        <v>1.8634014511276717</v>
      </c>
      <c r="P7724" s="1">
        <v>12.224819767314003</v>
      </c>
      <c r="Q7724" s="1">
        <v>-1.6034569340156821</v>
      </c>
      <c r="R7724" s="1">
        <v>6.3299905481232912</v>
      </c>
      <c r="S7724" s="1">
        <v>-5.9784861996104581</v>
      </c>
      <c r="T7724" s="1">
        <v>-3.9601230094915678</v>
      </c>
      <c r="U7724" s="1">
        <v>8.3930244711740727</v>
      </c>
      <c r="V7724" s="1">
        <v>-4.6134748670671968</v>
      </c>
      <c r="W7724" s="1">
        <v>7.7499079654025422</v>
      </c>
      <c r="X7724" s="1">
        <v>-6.6150199937593186</v>
      </c>
      <c r="Y7724" s="1">
        <v>0.95575487156065719</v>
      </c>
      <c r="Z7724" s="1">
        <v>7.4386324357787998</v>
      </c>
      <c r="AA7724" s="1">
        <v>5.8000027192660468</v>
      </c>
      <c r="AB7724" s="1">
        <v>-2.7000037291984569</v>
      </c>
      <c r="AC7724" s="1">
        <v>6.1000019098767808</v>
      </c>
      <c r="AD7724" s="1">
        <v>2.1300324213827224</v>
      </c>
      <c r="AE7724" s="1">
        <v>5.0999996085217845</v>
      </c>
      <c r="AF7724" s="1">
        <v>2.4999985384687022</v>
      </c>
      <c r="AG7724" s="1">
        <v>4.8000004302096215</v>
      </c>
      <c r="AH7724" s="1">
        <v>-2.1999993686925023</v>
      </c>
      <c r="AI7724" s="1">
        <v>1.3000004515381107</v>
      </c>
      <c r="AJ7724" s="1">
        <v>8.799998719272395</v>
      </c>
      <c r="AK7724" s="1">
        <v>-1.6999984160551094</v>
      </c>
      <c r="AL7724" s="1">
        <v>2.0000001467520576</v>
      </c>
      <c r="AM7724" s="1">
        <v>3.1999991137326731</v>
      </c>
      <c r="AN7724" s="1">
        <v>0.99999934475729901</v>
      </c>
      <c r="AO7724" s="1">
        <v>5.2999997046093767</v>
      </c>
      <c r="AP7724" s="1">
        <v>0.70000040243243689</v>
      </c>
      <c r="AQ7724" s="1">
        <v>1.8524838719948349</v>
      </c>
      <c r="AR7724" s="1">
        <v>-0.85065431004581171</v>
      </c>
      <c r="AS7724" s="1">
        <v>1.0327942202596745</v>
      </c>
      <c r="AT7724" s="1">
        <v>-1.3860377076358077</v>
      </c>
      <c r="AU7724" s="1">
        <v>2.9546724221223997</v>
      </c>
      <c r="AV7724" s="1">
        <v>2.7051430290104861</v>
      </c>
      <c r="AW7724" s="1">
        <v>1.4113143817796754</v>
      </c>
      <c r="AX7724" s="1">
        <v>4.7342194895652909</v>
      </c>
      <c r="AY7724" s="1">
        <v>5.6035144061830948</v>
      </c>
      <c r="AZ7724" s="1">
        <v>4.663808104354473</v>
      </c>
      <c r="BA7724" s="1">
        <v>2.5097854356130824</v>
      </c>
      <c r="BB7724" s="1">
        <v>5.4257409498914058</v>
      </c>
      <c r="BC7724" s="1">
        <v>3.5262094168336091</v>
      </c>
      <c r="BD7724" s="1">
        <v>1.0632603443497999</v>
      </c>
    </row>
    <row r="7725" spans="1:56" x14ac:dyDescent="0.3">
      <c r="A7725" s="1" t="s">
        <v>284</v>
      </c>
      <c r="B7725" s="1" t="s">
        <v>69</v>
      </c>
      <c r="D7725" s="1">
        <v>7.6046704792442625</v>
      </c>
      <c r="E7725" s="1">
        <v>2.9819455361032539</v>
      </c>
      <c r="F7725" s="1">
        <v>3.2850996357034035</v>
      </c>
      <c r="G7725" s="1">
        <v>4.8129102195460121</v>
      </c>
      <c r="H7725" s="1">
        <v>2.3569202573763732</v>
      </c>
      <c r="I7725" s="1">
        <v>7.7354857266738577</v>
      </c>
      <c r="J7725" s="1">
        <v>6.983827891778958</v>
      </c>
      <c r="K7725" s="1">
        <v>3.2365336786559453</v>
      </c>
      <c r="L7725" s="1">
        <v>1.8048977358334781</v>
      </c>
      <c r="M7725" s="1">
        <v>0.3443828222014389</v>
      </c>
      <c r="N7725" s="1">
        <v>0.23951045862054343</v>
      </c>
      <c r="O7725" s="1">
        <v>2.9197080217898872</v>
      </c>
      <c r="P7725" s="1">
        <v>7.121926347246486</v>
      </c>
      <c r="Q7725" s="1">
        <v>5.3890475383606713</v>
      </c>
      <c r="R7725" s="1">
        <v>1.3164468411587933</v>
      </c>
      <c r="S7725" s="1">
        <v>3.1079140036232076</v>
      </c>
      <c r="T7725" s="1">
        <v>3.1161296326050518</v>
      </c>
      <c r="U7725" s="1">
        <v>3.2377437527476332</v>
      </c>
      <c r="V7725" s="1">
        <v>3.5483713328466848</v>
      </c>
      <c r="W7725" s="1">
        <v>2.7551925437277589</v>
      </c>
      <c r="X7725" s="1">
        <v>3.5744774891551572</v>
      </c>
      <c r="Y7725" s="1">
        <v>5.2174452468000965</v>
      </c>
      <c r="Z7725" s="1">
        <v>5.0867586997897547</v>
      </c>
      <c r="AA7725" s="1">
        <v>0.67089348338875254</v>
      </c>
      <c r="AB7725" s="1">
        <v>-5.8863339257144816</v>
      </c>
      <c r="AC7725" s="1">
        <v>-3.2943326580234498</v>
      </c>
      <c r="AD7725" s="1">
        <v>-0.66136522230206651</v>
      </c>
      <c r="AE7725" s="1">
        <v>3.9637878514104727</v>
      </c>
      <c r="AF7725" s="1">
        <v>4.2175614567563287</v>
      </c>
      <c r="AG7725" s="1">
        <v>3.6673087519688323</v>
      </c>
      <c r="AH7725" s="1">
        <v>6.3342350034965023</v>
      </c>
      <c r="AI7725" s="1">
        <v>5.4569987344301012</v>
      </c>
      <c r="AJ7725" s="1">
        <v>4.3796538859209448</v>
      </c>
      <c r="AK7725" s="1">
        <v>5.7733657477736102</v>
      </c>
      <c r="AL7725" s="1">
        <v>2.6097474536379082</v>
      </c>
      <c r="AM7725" s="1">
        <v>1.7071018523614754</v>
      </c>
      <c r="AN7725" s="1">
        <v>2.003701546535666</v>
      </c>
      <c r="AO7725" s="1">
        <v>3.9923377658409436</v>
      </c>
      <c r="AP7725" s="1">
        <v>2.7796210830578758</v>
      </c>
      <c r="AQ7725" s="1">
        <v>4.0274507608044132</v>
      </c>
      <c r="AR7725" s="1">
        <v>5.2990053914738979</v>
      </c>
      <c r="AS7725" s="1">
        <v>0.78401681499231302</v>
      </c>
      <c r="AT7725" s="1">
        <v>-8.074615575343131</v>
      </c>
      <c r="AU7725" s="1">
        <v>3.185911571672051</v>
      </c>
      <c r="AV7725" s="1">
        <v>2.5475303372002998</v>
      </c>
      <c r="AW7725" s="1">
        <v>-1.3973545576374988</v>
      </c>
      <c r="AX7725" s="1">
        <v>-0.90201849743959883</v>
      </c>
      <c r="AY7725" s="1">
        <v>-0.36494028121428812</v>
      </c>
      <c r="AZ7725" s="1">
        <v>0.54355926216508976</v>
      </c>
      <c r="BA7725" s="1">
        <v>2.71051640371833</v>
      </c>
      <c r="BB7725" s="1">
        <v>3.1003835862736651</v>
      </c>
      <c r="BC7725" s="1">
        <v>1.6300814916508699</v>
      </c>
      <c r="BD7725" s="1">
        <v>0.9795818102611662</v>
      </c>
    </row>
    <row r="7726" spans="1:56" x14ac:dyDescent="0.3">
      <c r="A7726" s="1" t="s">
        <v>284</v>
      </c>
      <c r="B7726" s="1" t="s">
        <v>70</v>
      </c>
      <c r="D7726" s="1">
        <v>4.980111849138396</v>
      </c>
      <c r="E7726" s="1">
        <v>6.8434699852358563</v>
      </c>
      <c r="F7726" s="1">
        <v>6.2336799520917907</v>
      </c>
      <c r="G7726" s="1">
        <v>6.1086798128515198</v>
      </c>
      <c r="H7726" s="1">
        <v>5.3167158725136403</v>
      </c>
      <c r="I7726" s="1">
        <v>4.5113740890743088</v>
      </c>
      <c r="J7726" s="1">
        <v>6.3445806718886502</v>
      </c>
      <c r="K7726" s="1">
        <v>4.300919047610634</v>
      </c>
      <c r="L7726" s="1">
        <v>-0.95988468682310213</v>
      </c>
      <c r="M7726" s="1">
        <v>4.3567589325590035</v>
      </c>
      <c r="N7726" s="1">
        <v>3.4643119450146003</v>
      </c>
      <c r="O7726" s="1">
        <v>3.9785437510986554</v>
      </c>
      <c r="P7726" s="1">
        <v>3.5499891473983212</v>
      </c>
      <c r="Q7726" s="1">
        <v>1.5787452772413815</v>
      </c>
      <c r="R7726" s="1">
        <v>1.0690198298217979</v>
      </c>
      <c r="S7726" s="1">
        <v>2.5053965823930753</v>
      </c>
      <c r="T7726" s="1">
        <v>1.2408649036043755</v>
      </c>
      <c r="U7726" s="1">
        <v>1.5137215706549227</v>
      </c>
      <c r="V7726" s="1">
        <v>1.6227813513896905</v>
      </c>
      <c r="W7726" s="1">
        <v>2.3372763899679967</v>
      </c>
      <c r="X7726" s="1">
        <v>2.5619003111855108</v>
      </c>
      <c r="Y7726" s="1">
        <v>4.7431421792503983</v>
      </c>
      <c r="Z7726" s="1">
        <v>4.3438610639225317</v>
      </c>
      <c r="AA7726" s="1">
        <v>2.9239351370326006</v>
      </c>
      <c r="AB7726" s="1">
        <v>1.0481758267260233</v>
      </c>
      <c r="AC7726" s="1">
        <v>1.5993426899858321</v>
      </c>
      <c r="AD7726" s="1">
        <v>-0.62866637130098013</v>
      </c>
      <c r="AE7726" s="1">
        <v>2.3583422073079561</v>
      </c>
      <c r="AF7726" s="1">
        <v>2.1066952335315534</v>
      </c>
      <c r="AG7726" s="1">
        <v>1.4129936849403464</v>
      </c>
      <c r="AH7726" s="1">
        <v>2.3362964980607757</v>
      </c>
      <c r="AI7726" s="1">
        <v>3.5886594378597323</v>
      </c>
      <c r="AJ7726" s="1">
        <v>3.4213738163055609</v>
      </c>
      <c r="AK7726" s="1">
        <v>3.9236692038404897</v>
      </c>
      <c r="AL7726" s="1">
        <v>1.9837214024759362</v>
      </c>
      <c r="AM7726" s="1">
        <v>1.1355314877035312</v>
      </c>
      <c r="AN7726" s="1">
        <v>0.82316077783941921</v>
      </c>
      <c r="AO7726" s="1">
        <v>2.829752928551386</v>
      </c>
      <c r="AP7726" s="1">
        <v>1.6632200004964091</v>
      </c>
      <c r="AQ7726" s="1">
        <v>2.4493236005080945</v>
      </c>
      <c r="AR7726" s="1">
        <v>2.4247362379150843</v>
      </c>
      <c r="AS7726" s="1">
        <v>0.25494594581780916</v>
      </c>
      <c r="AT7726" s="1">
        <v>-2.8733138520625516</v>
      </c>
      <c r="AU7726" s="1">
        <v>1.9494376332686869</v>
      </c>
      <c r="AV7726" s="1">
        <v>2.1927006520261045</v>
      </c>
      <c r="AW7726" s="1">
        <v>0.31313474167846778</v>
      </c>
      <c r="AX7726" s="1">
        <v>0.57632667944184846</v>
      </c>
      <c r="AY7726" s="1">
        <v>0.95618304768385087</v>
      </c>
      <c r="AZ7726" s="1">
        <v>1.1129123405746952</v>
      </c>
      <c r="BA7726" s="1">
        <v>1.0954643946230647</v>
      </c>
      <c r="BB7726" s="1">
        <v>2.291419985377587</v>
      </c>
      <c r="BC7726" s="1">
        <v>1.792863953820472</v>
      </c>
      <c r="BD7726" s="1">
        <v>1.5085940345286986</v>
      </c>
    </row>
    <row r="7727" spans="1:56" x14ac:dyDescent="0.3">
      <c r="A7727" s="1" t="s">
        <v>284</v>
      </c>
      <c r="B7727" s="1" t="s">
        <v>71</v>
      </c>
      <c r="G7727" s="1">
        <v>1.626711344243077</v>
      </c>
      <c r="H7727" s="1">
        <v>12.002408643543447</v>
      </c>
      <c r="I7727" s="1">
        <v>-4.6950787289710121</v>
      </c>
      <c r="J7727" s="1">
        <v>7.8025611188126049</v>
      </c>
      <c r="K7727" s="1">
        <v>18.001048904882879</v>
      </c>
      <c r="L7727" s="1">
        <v>-4.9027023951031481</v>
      </c>
      <c r="M7727" s="1">
        <v>8.2036163227422492</v>
      </c>
      <c r="N7727" s="1">
        <v>2.078992708229336</v>
      </c>
      <c r="O7727" s="1">
        <v>9.8925592987575186</v>
      </c>
      <c r="P7727" s="1">
        <v>3.9259241738979824</v>
      </c>
      <c r="Q7727" s="1">
        <v>0.48490126484537655</v>
      </c>
      <c r="R7727" s="1">
        <v>8.5047293774438657</v>
      </c>
      <c r="S7727" s="1">
        <v>9.9716384638496152</v>
      </c>
      <c r="T7727" s="1">
        <v>5.4063199498228869</v>
      </c>
      <c r="U7727" s="1">
        <v>5.4056860828067101</v>
      </c>
      <c r="V7727" s="1">
        <v>5.4065430419501865</v>
      </c>
      <c r="W7727" s="1">
        <v>8.400003124383673</v>
      </c>
      <c r="X7727" s="1">
        <v>7.1000043534326807</v>
      </c>
      <c r="Y7727" s="1">
        <v>2.399998744107819</v>
      </c>
      <c r="Z7727" s="1">
        <v>3.0000019710919617</v>
      </c>
      <c r="AA7727" s="1">
        <v>2.2000001275787753</v>
      </c>
      <c r="AB7727" s="1">
        <v>4.8999962030129325</v>
      </c>
      <c r="AC7727" s="1">
        <v>0.89999758030509724</v>
      </c>
      <c r="AD7727" s="1">
        <v>0.10000323351980001</v>
      </c>
      <c r="AE7727" s="1">
        <v>0.80000227789402345</v>
      </c>
      <c r="AF7727" s="1">
        <v>0.49999391213506783</v>
      </c>
      <c r="AG7727" s="1">
        <v>0.30000031014796491</v>
      </c>
      <c r="AH7727" s="1">
        <v>1.9000041454846723</v>
      </c>
      <c r="AI7727" s="1">
        <v>6.1999957706007933</v>
      </c>
      <c r="AJ7727" s="1">
        <v>4.0000046432563892</v>
      </c>
      <c r="AK7727" s="1">
        <v>4.0000003434360991</v>
      </c>
    </row>
    <row r="7728" spans="1:56" x14ac:dyDescent="0.3">
      <c r="A7728" s="1" t="s">
        <v>284</v>
      </c>
      <c r="B7728" s="1" t="s">
        <v>72</v>
      </c>
      <c r="D7728" s="1">
        <v>14.766843186833214</v>
      </c>
      <c r="E7728" s="1">
        <v>7.4492115968867125</v>
      </c>
      <c r="F7728" s="1">
        <v>6.0924352840359859</v>
      </c>
      <c r="G7728" s="1">
        <v>8.6793421755607056</v>
      </c>
      <c r="H7728" s="1">
        <v>10.258730911689867</v>
      </c>
      <c r="I7728" s="1">
        <v>11.336970683066184</v>
      </c>
      <c r="J7728" s="1">
        <v>10.182433618627272</v>
      </c>
      <c r="K7728" s="1">
        <v>39.487095178844868</v>
      </c>
      <c r="L7728" s="1">
        <v>19.190114910001682</v>
      </c>
      <c r="M7728" s="1">
        <v>35.625337969777462</v>
      </c>
      <c r="N7728" s="1">
        <v>-12.582091168196001</v>
      </c>
      <c r="O7728" s="1">
        <v>-24.04920607000733</v>
      </c>
      <c r="P7728" s="1">
        <v>0.47440527972284485</v>
      </c>
      <c r="Q7728" s="1">
        <v>2.5529371576522095</v>
      </c>
      <c r="R7728" s="1">
        <v>5.0953292789578342</v>
      </c>
      <c r="S7728" s="1">
        <v>-3.0975203978053401</v>
      </c>
      <c r="T7728" s="1">
        <v>5.6082406792530577</v>
      </c>
      <c r="U7728" s="1">
        <v>7.5089023083957329</v>
      </c>
      <c r="V7728" s="1">
        <v>-2.3329493326941417</v>
      </c>
      <c r="W7728" s="1">
        <v>-0.80359773390293299</v>
      </c>
      <c r="X7728" s="1">
        <v>-17.146042214897562</v>
      </c>
      <c r="Y7728" s="1">
        <v>12.845353248086738</v>
      </c>
      <c r="Z7728" s="1">
        <v>8.545309989825455</v>
      </c>
      <c r="AA7728" s="1">
        <v>5.1922372765239828</v>
      </c>
      <c r="AB7728" s="1">
        <v>6.1125034830117784</v>
      </c>
      <c r="AC7728" s="1">
        <v>-3.0901456515439349</v>
      </c>
      <c r="AD7728" s="1">
        <v>3.9465550079024183</v>
      </c>
      <c r="AE7728" s="1">
        <v>3.7127548410896622</v>
      </c>
      <c r="AF7728" s="1">
        <v>4.9738477633510314</v>
      </c>
      <c r="AG7728" s="1">
        <v>3.6250490202798744</v>
      </c>
      <c r="AH7728" s="1">
        <v>5.7383673948384342</v>
      </c>
      <c r="AI7728" s="1">
        <v>3.4778335871890107</v>
      </c>
      <c r="AJ7728" s="1">
        <v>-8.9326228023010401</v>
      </c>
      <c r="AK7728" s="1">
        <v>-1.8829663976089677</v>
      </c>
      <c r="AL7728" s="1">
        <v>2.1352334219742346</v>
      </c>
      <c r="AM7728" s="1">
        <v>-0.24903316854343416</v>
      </c>
      <c r="AN7728" s="1">
        <v>2.2473300115045021</v>
      </c>
      <c r="AO7728" s="1">
        <v>0.68954305846484942</v>
      </c>
      <c r="AP7728" s="1">
        <v>2.6762033331092567</v>
      </c>
      <c r="AQ7728" s="1">
        <v>-2.8065783556905188</v>
      </c>
      <c r="AR7728" s="1">
        <v>6.0081080248766767</v>
      </c>
      <c r="AS7728" s="1">
        <v>-3.308430648787521</v>
      </c>
      <c r="AT7728" s="1">
        <v>0.13033111981661705</v>
      </c>
      <c r="AU7728" s="1">
        <v>7.0898873145512624</v>
      </c>
      <c r="AV7728" s="1">
        <v>7.0917533425865429</v>
      </c>
      <c r="AW7728" s="1">
        <v>5.251076917504065</v>
      </c>
      <c r="AX7728" s="1">
        <v>5.6386990033869324</v>
      </c>
      <c r="AY7728" s="1">
        <v>4.3149644410747072</v>
      </c>
      <c r="AZ7728" s="1">
        <v>3.8788993950789035</v>
      </c>
      <c r="BA7728" s="1">
        <v>2.0914422082956179</v>
      </c>
      <c r="BB7728" s="1">
        <v>0.47976227064749821</v>
      </c>
      <c r="BC7728" s="1">
        <v>0.83580496942950333</v>
      </c>
      <c r="BD7728" s="1">
        <v>3.3941101521739228</v>
      </c>
    </row>
    <row r="7729" spans="1:56" x14ac:dyDescent="0.3">
      <c r="A7729" s="1" t="s">
        <v>284</v>
      </c>
      <c r="B7729" s="1" t="s">
        <v>73</v>
      </c>
      <c r="G7729" s="1">
        <v>6.1538465735987131</v>
      </c>
      <c r="H7729" s="1">
        <v>-6.5877033278411545E-2</v>
      </c>
      <c r="I7729" s="1">
        <v>0.24170478020249675</v>
      </c>
      <c r="J7729" s="1">
        <v>9.2503292512107436</v>
      </c>
      <c r="K7729" s="1">
        <v>5.878793617137319</v>
      </c>
      <c r="L7729" s="1">
        <v>12.393429084175182</v>
      </c>
      <c r="M7729" s="1">
        <v>7.3512257338437053</v>
      </c>
      <c r="N7729" s="1">
        <v>3.4395760581710846</v>
      </c>
      <c r="O7729" s="1">
        <v>6.316446314586031</v>
      </c>
      <c r="P7729" s="1">
        <v>-1.3281831655978351</v>
      </c>
      <c r="Q7729" s="1">
        <v>6.270079607881371</v>
      </c>
      <c r="R7729" s="1">
        <v>3.3218940101299239</v>
      </c>
      <c r="S7729" s="1">
        <v>-0.76458263869412235</v>
      </c>
      <c r="T7729" s="1">
        <v>10.88322776909709</v>
      </c>
      <c r="U7729" s="1">
        <v>3.5352573045403375</v>
      </c>
      <c r="V7729" s="1">
        <v>-0.81226466096828176</v>
      </c>
      <c r="W7729" s="1">
        <v>4.0910707382608251</v>
      </c>
      <c r="X7729" s="1">
        <v>2.4543325961111577</v>
      </c>
      <c r="Y7729" s="1">
        <v>4.4768269238773257</v>
      </c>
      <c r="Z7729" s="1">
        <v>5.8957218716150237</v>
      </c>
      <c r="AA7729" s="1">
        <v>3.5588793686759601</v>
      </c>
      <c r="AB7729" s="1">
        <v>3.1070392222669625</v>
      </c>
      <c r="AC7729" s="1">
        <v>3.3786887912181243</v>
      </c>
      <c r="AD7729" s="1">
        <v>3.0121013743749927</v>
      </c>
      <c r="AE7729" s="1">
        <v>0.15434595984513066</v>
      </c>
      <c r="AF7729" s="1">
        <v>0.88184824075466395</v>
      </c>
      <c r="AG7729" s="1">
        <v>2.2235456383862697</v>
      </c>
      <c r="AH7729" s="1">
        <v>4.8999991099968128</v>
      </c>
      <c r="AI7729" s="1">
        <v>3.4999987020530625</v>
      </c>
      <c r="AJ7729" s="1">
        <v>6.3999990500930153</v>
      </c>
      <c r="AK7729" s="1">
        <v>5.5000002163295534</v>
      </c>
      <c r="AL7729" s="1">
        <v>5.8000002432337681</v>
      </c>
      <c r="AM7729" s="1">
        <v>-3.2500001497020605</v>
      </c>
      <c r="AN7729" s="1">
        <v>6.8699996217384154</v>
      </c>
      <c r="AO7729" s="1">
        <v>7.0500000006463495</v>
      </c>
      <c r="AP7729" s="1">
        <v>-2.3517293617601922</v>
      </c>
      <c r="AQ7729" s="1">
        <v>-0.555580977246521</v>
      </c>
      <c r="AR7729" s="1">
        <v>3.0432495082973929</v>
      </c>
      <c r="AS7729" s="1">
        <v>6.2559055339428653</v>
      </c>
      <c r="AT7729" s="1">
        <v>6.6657243078366974</v>
      </c>
      <c r="AU7729" s="1">
        <v>5.9083358096829102</v>
      </c>
      <c r="AV7729" s="1">
        <v>-8.1304442231566014</v>
      </c>
      <c r="AW7729" s="1">
        <v>5.2415692463074066</v>
      </c>
      <c r="AX7729" s="1">
        <v>2.8727687903270009</v>
      </c>
      <c r="AY7729" s="1">
        <v>-1.4073824951095446</v>
      </c>
      <c r="AZ7729" s="1">
        <v>4.0580738039996049</v>
      </c>
      <c r="BA7729" s="1">
        <v>1.9433596547877556</v>
      </c>
      <c r="BB7729" s="1">
        <v>4.8226112492756954</v>
      </c>
      <c r="BC7729" s="1">
        <v>6.5470265649499453</v>
      </c>
      <c r="BD7729" s="1">
        <v>5.9752043321334725</v>
      </c>
    </row>
    <row r="7730" spans="1:56" x14ac:dyDescent="0.3">
      <c r="A7730" s="1" t="s">
        <v>284</v>
      </c>
      <c r="B7730" s="1" t="s">
        <v>74</v>
      </c>
      <c r="G7730" s="1">
        <v>12.052116246036888</v>
      </c>
      <c r="H7730" s="1">
        <v>2.4709361249361876</v>
      </c>
      <c r="I7730" s="1">
        <v>2.8368738074130135</v>
      </c>
      <c r="J7730" s="1">
        <v>6.4827615462146611</v>
      </c>
      <c r="K7730" s="1">
        <v>8.808293410151947</v>
      </c>
      <c r="L7730" s="1">
        <v>7.3809453005506072</v>
      </c>
      <c r="M7730" s="1">
        <v>6.0975642342671108</v>
      </c>
      <c r="N7730" s="1">
        <v>6.8965501609121276</v>
      </c>
      <c r="O7730" s="1">
        <v>7.4291276919622078</v>
      </c>
      <c r="P7730" s="1">
        <v>7.370346071956476</v>
      </c>
      <c r="Q7730" s="1">
        <v>4.5762662745781881</v>
      </c>
      <c r="R7730" s="1">
        <v>5.2674236559411014</v>
      </c>
      <c r="S7730" s="1">
        <v>2.0015385414656777</v>
      </c>
      <c r="T7730" s="1">
        <v>4.3018868440725839</v>
      </c>
      <c r="U7730" s="1">
        <v>5.4269229705645756</v>
      </c>
      <c r="V7730" s="1">
        <v>4.9416554196842952</v>
      </c>
      <c r="W7730" s="1">
        <v>-8.1752758925709657</v>
      </c>
      <c r="X7730" s="1">
        <v>1.2820428482598629</v>
      </c>
      <c r="Y7730" s="1">
        <v>5.5555580791630774</v>
      </c>
      <c r="Z7730" s="1">
        <v>-7.1952018957221924</v>
      </c>
      <c r="AA7730" s="1">
        <v>-14.788225900060198</v>
      </c>
      <c r="AB7730" s="1">
        <v>-21.100000659885097</v>
      </c>
      <c r="AC7730" s="1">
        <v>-44.899999663998379</v>
      </c>
      <c r="AD7730" s="1">
        <v>-29.300001665148329</v>
      </c>
      <c r="AE7730" s="1">
        <v>-10.399994185425626</v>
      </c>
      <c r="AF7730" s="1">
        <v>2.5999969916163224</v>
      </c>
      <c r="AG7730" s="1">
        <v>11.20000185188259</v>
      </c>
      <c r="AH7730" s="1">
        <v>10.519041368911502</v>
      </c>
      <c r="AI7730" s="1">
        <v>3.1049027376744789</v>
      </c>
      <c r="AJ7730" s="1">
        <v>2.8692570361862408</v>
      </c>
      <c r="AK7730" s="1">
        <v>1.8383412155791774</v>
      </c>
      <c r="AL7730" s="1">
        <v>4.8054526934049733</v>
      </c>
      <c r="AM7730" s="1">
        <v>5.4738368659324408</v>
      </c>
      <c r="AN7730" s="1">
        <v>11.058723507316245</v>
      </c>
      <c r="AO7730" s="1">
        <v>5.7944964570835396</v>
      </c>
      <c r="AP7730" s="1">
        <v>9.5895740130905693</v>
      </c>
      <c r="AQ7730" s="1">
        <v>9.4197706451758449</v>
      </c>
      <c r="AR7730" s="1">
        <v>12.578953152464692</v>
      </c>
      <c r="AS7730" s="1">
        <v>2.4185717734474821</v>
      </c>
      <c r="AT7730" s="1">
        <v>-3.6505137098064893</v>
      </c>
      <c r="AU7730" s="1">
        <v>6.2494876893406826</v>
      </c>
      <c r="AV7730" s="1">
        <v>7.4000000000000341</v>
      </c>
      <c r="AW7730" s="1">
        <v>6.3690083063385998</v>
      </c>
      <c r="AX7730" s="1">
        <v>3.6213053519627607</v>
      </c>
      <c r="AY7730" s="1">
        <v>4.4319248230907817</v>
      </c>
      <c r="AZ7730" s="1">
        <v>3.0222073801970311</v>
      </c>
      <c r="BA7730" s="1">
        <v>2.9064387800206362</v>
      </c>
      <c r="BB7730" s="1">
        <v>4.8426032249658562</v>
      </c>
      <c r="BC7730" s="1">
        <v>4.8699347761960325</v>
      </c>
      <c r="BD7730" s="1">
        <v>5.1368132640889286</v>
      </c>
    </row>
    <row r="7731" spans="1:56" x14ac:dyDescent="0.3">
      <c r="A7731" s="1" t="s">
        <v>284</v>
      </c>
      <c r="B7731" s="1" t="s">
        <v>75</v>
      </c>
      <c r="H7731" s="1">
        <v>3.1326997469906388</v>
      </c>
      <c r="I7731" s="1">
        <v>4.3003412979849287</v>
      </c>
      <c r="J7731" s="1">
        <v>4.7774869149330073</v>
      </c>
      <c r="K7731" s="1">
        <v>0.89006870824101725</v>
      </c>
      <c r="L7731" s="1">
        <v>-0.86673889739759602</v>
      </c>
      <c r="M7731" s="1">
        <v>4.949258390243358</v>
      </c>
      <c r="N7731" s="1">
        <v>3.3472180915730547</v>
      </c>
      <c r="O7731" s="1">
        <v>3.0084928764923404</v>
      </c>
      <c r="P7731" s="1">
        <v>4.1503633286641133</v>
      </c>
      <c r="Q7731" s="1">
        <v>1.4088286599088775</v>
      </c>
      <c r="R7731" s="1">
        <v>0.52924054221436734</v>
      </c>
      <c r="S7731" s="1">
        <v>-0.3948407493381012</v>
      </c>
      <c r="T7731" s="1">
        <v>1.5724101503096506</v>
      </c>
      <c r="U7731" s="1">
        <v>2.8229478325772988</v>
      </c>
      <c r="V7731" s="1">
        <v>2.3279352228685326</v>
      </c>
      <c r="W7731" s="1">
        <v>2.2873392671787514</v>
      </c>
      <c r="X7731" s="1">
        <v>1.4021515771923845</v>
      </c>
      <c r="Y7731" s="1">
        <v>3.7072356652506642</v>
      </c>
      <c r="Z7731" s="1">
        <v>3.8965517220111821</v>
      </c>
      <c r="AA7731" s="1">
        <v>5.2550060885959482</v>
      </c>
      <c r="AB7731" s="1">
        <v>5.1082615076595062</v>
      </c>
      <c r="AC7731" s="1">
        <v>1.9280734303896168</v>
      </c>
      <c r="AD7731" s="1">
        <v>-0.97933990656163417</v>
      </c>
      <c r="AE7731" s="1">
        <v>2.398049086341004</v>
      </c>
      <c r="AF7731" s="1">
        <v>1.5347974754813976</v>
      </c>
      <c r="AG7731" s="1">
        <v>0.82095382649933413</v>
      </c>
      <c r="AH7731" s="1">
        <v>1.7836372384923038</v>
      </c>
      <c r="AI7731" s="1">
        <v>2.0190474890929693</v>
      </c>
      <c r="AJ7731" s="1">
        <v>1.891959007643834</v>
      </c>
      <c r="AK7731" s="1">
        <v>2.8951869471213172</v>
      </c>
      <c r="AL7731" s="1">
        <v>1.6977323608663824</v>
      </c>
      <c r="AM7731" s="1">
        <v>-0.19845906272884406</v>
      </c>
      <c r="AN7731" s="1">
        <v>-0.71353347723557192</v>
      </c>
      <c r="AO7731" s="1">
        <v>1.1899149003433536</v>
      </c>
      <c r="AP7731" s="1">
        <v>0.72185376496672404</v>
      </c>
      <c r="AQ7731" s="1">
        <v>3.8145879045466131</v>
      </c>
      <c r="AR7731" s="1">
        <v>2.9840772731659229</v>
      </c>
      <c r="AS7731" s="1">
        <v>0.96226644174556952</v>
      </c>
      <c r="AT7731" s="1">
        <v>-5.6971516282870169</v>
      </c>
      <c r="AU7731" s="1">
        <v>4.1789690378928981</v>
      </c>
      <c r="AV7731" s="1">
        <v>3.9241334177129659</v>
      </c>
      <c r="AW7731" s="1">
        <v>0.41955108005357999</v>
      </c>
      <c r="AX7731" s="1">
        <v>0.4282432616721934</v>
      </c>
      <c r="AY7731" s="1">
        <v>2.2256887491492847</v>
      </c>
      <c r="AZ7731" s="1">
        <v>1.7397498226982435</v>
      </c>
      <c r="BA7731" s="1">
        <v>2.2299999669974682</v>
      </c>
      <c r="BB7731" s="1">
        <v>2.4650300291780809</v>
      </c>
      <c r="BC7731" s="1">
        <v>1.5274462983098118</v>
      </c>
      <c r="BD7731" s="1">
        <v>0.56417489334184268</v>
      </c>
    </row>
    <row r="7732" spans="1:56" x14ac:dyDescent="0.3">
      <c r="A7732" s="1" t="s">
        <v>284</v>
      </c>
      <c r="B7732" s="1" t="s">
        <v>76</v>
      </c>
      <c r="D7732" s="1">
        <v>3.4296740116692916</v>
      </c>
      <c r="E7732" s="1">
        <v>4.1091586061819925</v>
      </c>
      <c r="F7732" s="1">
        <v>4.4059742005063498</v>
      </c>
      <c r="G7732" s="1">
        <v>9.7234725868592875</v>
      </c>
      <c r="H7732" s="1">
        <v>5.2161245571363395</v>
      </c>
      <c r="I7732" s="1">
        <v>-2.4876554002800333</v>
      </c>
      <c r="J7732" s="1">
        <v>2.8845841946901061</v>
      </c>
      <c r="K7732" s="1">
        <v>6.8525168316710108</v>
      </c>
      <c r="L7732" s="1">
        <v>-12.431629021835846</v>
      </c>
      <c r="M7732" s="1">
        <v>-3.5301828056758211</v>
      </c>
      <c r="N7732" s="1">
        <v>2.274107243544961</v>
      </c>
      <c r="O7732" s="1">
        <v>8.4759355994241048</v>
      </c>
      <c r="P7732" s="1">
        <v>-2.5149414182937306</v>
      </c>
      <c r="Q7732" s="1">
        <v>0.47169594255800007</v>
      </c>
      <c r="R7732" s="1">
        <v>-3.5030669467394091</v>
      </c>
      <c r="S7732" s="1">
        <v>-6.9236504098028746</v>
      </c>
      <c r="T7732" s="1">
        <v>-4.5637375058979899</v>
      </c>
      <c r="U7732" s="1">
        <v>8.6475694583038489</v>
      </c>
      <c r="V7732" s="1">
        <v>5.0916172729730533</v>
      </c>
      <c r="W7732" s="1">
        <v>5.1991606788904363</v>
      </c>
      <c r="X7732" s="1">
        <v>4.7948988780255775</v>
      </c>
      <c r="Y7732" s="1">
        <v>5.6281687653363122</v>
      </c>
      <c r="Z7732" s="1">
        <v>5.0858727002999871</v>
      </c>
      <c r="AA7732" s="1">
        <v>3.3288178832202959</v>
      </c>
      <c r="AB7732" s="1">
        <v>5.2818263692947909</v>
      </c>
      <c r="AC7732" s="1">
        <v>3.87941907243939</v>
      </c>
      <c r="AD7732" s="1">
        <v>4.8500005689913479</v>
      </c>
      <c r="AE7732" s="1">
        <v>3.2999998087800009</v>
      </c>
      <c r="AF7732" s="1">
        <v>4.1124189286806541</v>
      </c>
      <c r="AG7732" s="1">
        <v>4.6024610902980498</v>
      </c>
      <c r="AH7732" s="1">
        <v>4.1963574580108514</v>
      </c>
      <c r="AI7732" s="1">
        <v>4.7003908435882664</v>
      </c>
      <c r="AJ7732" s="1">
        <v>4.3999968863181209</v>
      </c>
      <c r="AK7732" s="1">
        <v>3.70000003991548</v>
      </c>
      <c r="AL7732" s="1">
        <v>4.0000000985984485</v>
      </c>
      <c r="AM7732" s="1">
        <v>4.4999995779301258</v>
      </c>
      <c r="AN7732" s="1">
        <v>5.2000000739746497</v>
      </c>
      <c r="AO7732" s="1">
        <v>5.5999999893859638</v>
      </c>
      <c r="AP7732" s="1">
        <v>5.9000039161938247</v>
      </c>
      <c r="AQ7732" s="1">
        <v>6.3999125017601983</v>
      </c>
      <c r="AR7732" s="1">
        <v>4.3468191641468374</v>
      </c>
      <c r="AS7732" s="1">
        <v>9.1497989752667053</v>
      </c>
      <c r="AT7732" s="1">
        <v>4.8444869984482608</v>
      </c>
      <c r="AU7732" s="1">
        <v>7.8997118893530995</v>
      </c>
      <c r="AV7732" s="1">
        <v>14.047123630319163</v>
      </c>
      <c r="AW7732" s="1">
        <v>9.2927894045967747</v>
      </c>
      <c r="AX7732" s="1">
        <v>7.31252500733126</v>
      </c>
      <c r="AY7732" s="1">
        <v>2.8974388369153843</v>
      </c>
      <c r="AZ7732" s="1">
        <v>2.1782067443939042</v>
      </c>
      <c r="BA7732" s="1">
        <v>3.4477929912972769</v>
      </c>
      <c r="BB7732" s="1">
        <v>8.1434465487985221</v>
      </c>
      <c r="BC7732" s="1">
        <v>6.2634807319574151</v>
      </c>
      <c r="BD7732" s="1">
        <v>6.4783948053589882</v>
      </c>
    </row>
    <row r="7733" spans="1:56" x14ac:dyDescent="0.3">
      <c r="A7733" s="1" t="s">
        <v>284</v>
      </c>
      <c r="B7733" s="1" t="s">
        <v>77</v>
      </c>
    </row>
    <row r="7734" spans="1:56" x14ac:dyDescent="0.3">
      <c r="A7734" s="1" t="s">
        <v>284</v>
      </c>
      <c r="B7734" s="1" t="s">
        <v>78</v>
      </c>
      <c r="D7734" s="1">
        <v>13.20384119344267</v>
      </c>
      <c r="E7734" s="1">
        <v>0.36481053821671594</v>
      </c>
      <c r="F7734" s="1">
        <v>11.844867674036209</v>
      </c>
      <c r="G7734" s="1">
        <v>8.9305807592129867</v>
      </c>
      <c r="H7734" s="1">
        <v>7.8411769336256754</v>
      </c>
      <c r="I7734" s="1">
        <v>10.160151203132912</v>
      </c>
      <c r="J7734" s="1">
        <v>8.0923786017948771</v>
      </c>
      <c r="K7734" s="1">
        <v>-6.438240541593359</v>
      </c>
      <c r="L7734" s="1">
        <v>6.3668086173941987</v>
      </c>
      <c r="M7734" s="1">
        <v>6.8518980273313304</v>
      </c>
      <c r="N7734" s="1">
        <v>2.9410016917914845</v>
      </c>
      <c r="O7734" s="1">
        <v>7.2468633363642851</v>
      </c>
      <c r="P7734" s="1">
        <v>3.2820801956595176</v>
      </c>
      <c r="Q7734" s="1">
        <v>0.67713108680005973</v>
      </c>
      <c r="R7734" s="1">
        <v>-1.5537212257540176</v>
      </c>
      <c r="S7734" s="1">
        <v>-1.1326475535139622</v>
      </c>
      <c r="T7734" s="1">
        <v>-1.0786223348260506</v>
      </c>
      <c r="U7734" s="1">
        <v>2.0105803846230543</v>
      </c>
      <c r="V7734" s="1">
        <v>2.5095565350787012</v>
      </c>
      <c r="W7734" s="1">
        <v>0.51766011874825324</v>
      </c>
      <c r="X7734" s="1">
        <v>-2.2588634970542927</v>
      </c>
      <c r="Y7734" s="1">
        <v>4.2878616485064782</v>
      </c>
      <c r="Z7734" s="1">
        <v>3.7999999956498556</v>
      </c>
      <c r="AA7734" s="1">
        <v>0</v>
      </c>
      <c r="AB7734" s="1">
        <v>3.0999999886147691</v>
      </c>
      <c r="AC7734" s="1">
        <v>0.7000000047423498</v>
      </c>
      <c r="AD7734" s="1">
        <v>-1.5999999623248868</v>
      </c>
      <c r="AE7734" s="1">
        <v>2.0000000246135414</v>
      </c>
      <c r="AF7734" s="1">
        <v>2.0997197439132265</v>
      </c>
      <c r="AG7734" s="1">
        <v>2.8621289094904938</v>
      </c>
      <c r="AH7734" s="1">
        <v>4.484199082174527</v>
      </c>
      <c r="AI7734" s="1">
        <v>3.8949047802059482</v>
      </c>
      <c r="AJ7734" s="1">
        <v>3.0725966881793028</v>
      </c>
      <c r="AK7734" s="1">
        <v>3.9197707576146001</v>
      </c>
      <c r="AL7734" s="1">
        <v>4.1316120811937083</v>
      </c>
      <c r="AM7734" s="1">
        <v>3.9228718130796381</v>
      </c>
      <c r="AN7734" s="1">
        <v>5.7945312388332439</v>
      </c>
      <c r="AO7734" s="1">
        <v>5.0609926100658953</v>
      </c>
      <c r="AP7734" s="1">
        <v>0.59914208031798921</v>
      </c>
      <c r="AQ7734" s="1">
        <v>5.6524336690045374</v>
      </c>
      <c r="AR7734" s="1">
        <v>3.2737469037569724</v>
      </c>
      <c r="AS7734" s="1">
        <v>-0.33517257668330558</v>
      </c>
      <c r="AT7734" s="1">
        <v>-4.3007336610620968</v>
      </c>
      <c r="AU7734" s="1">
        <v>-5.4790371021277764</v>
      </c>
      <c r="AV7734" s="1">
        <v>-9.1324941298446163</v>
      </c>
      <c r="AW7734" s="1">
        <v>-7.3004939606978638</v>
      </c>
      <c r="AX7734" s="1">
        <v>-3.2414250560129432</v>
      </c>
      <c r="AY7734" s="1">
        <v>0.73977713855775562</v>
      </c>
      <c r="AZ7734" s="1">
        <v>-0.4378339378445304</v>
      </c>
      <c r="BA7734" s="1">
        <v>-0.19095229575013661</v>
      </c>
      <c r="BB7734" s="1">
        <v>1.5050993394032162</v>
      </c>
      <c r="BC7734" s="1">
        <v>1.934370883144922</v>
      </c>
      <c r="BD7734" s="1">
        <v>1.8708696736018453</v>
      </c>
    </row>
    <row r="7735" spans="1:56" x14ac:dyDescent="0.3">
      <c r="A7735" s="1" t="s">
        <v>284</v>
      </c>
      <c r="B7735" s="1" t="s">
        <v>79</v>
      </c>
      <c r="H7735" s="1">
        <v>13.060851350077755</v>
      </c>
      <c r="I7735" s="1">
        <v>6.1772735621088231</v>
      </c>
      <c r="J7735" s="1">
        <v>6.8060089911331971</v>
      </c>
      <c r="K7735" s="1">
        <v>5.7062539944738404</v>
      </c>
      <c r="L7735" s="1">
        <v>0.64624014069396196</v>
      </c>
      <c r="M7735" s="1">
        <v>5.9592085074158234</v>
      </c>
      <c r="N7735" s="1">
        <v>8.8223152808719902</v>
      </c>
      <c r="O7735" s="1">
        <v>6.0167172047100621</v>
      </c>
      <c r="P7735" s="1">
        <v>4.8605974591576313</v>
      </c>
      <c r="Q7735" s="1">
        <v>8.6760062683695764</v>
      </c>
      <c r="R7735" s="1">
        <v>0.66527956270971345</v>
      </c>
      <c r="S7735" s="1">
        <v>-4.4196608398768404</v>
      </c>
      <c r="T7735" s="1">
        <v>3.4572166678671152</v>
      </c>
      <c r="U7735" s="1">
        <v>-5.1796154864588431</v>
      </c>
      <c r="V7735" s="1">
        <v>3.6563879784665687</v>
      </c>
      <c r="W7735" s="1">
        <v>7.0973227456569106</v>
      </c>
      <c r="X7735" s="1">
        <v>5.515872099450192</v>
      </c>
      <c r="Y7735" s="1">
        <v>5.6036107113413891</v>
      </c>
      <c r="Z7735" s="1">
        <v>6.6595450236494003</v>
      </c>
      <c r="AA7735" s="1">
        <v>-11.719532984289941</v>
      </c>
      <c r="AB7735" s="1">
        <v>-0.11346459732300218</v>
      </c>
      <c r="AC7735" s="1">
        <v>-5.1117000323197033</v>
      </c>
      <c r="AD7735" s="1">
        <v>-5.0279326294251518</v>
      </c>
      <c r="AE7735" s="1">
        <v>5.9243698014920909</v>
      </c>
      <c r="AF7735" s="1">
        <v>3.728677489111206</v>
      </c>
      <c r="AG7735" s="1">
        <v>1.5296373613267917</v>
      </c>
      <c r="AH7735" s="1">
        <v>1.4689263809697195</v>
      </c>
      <c r="AI7735" s="1">
        <v>7.7579817448255142</v>
      </c>
      <c r="AJ7735" s="1">
        <v>1.3778844452400563</v>
      </c>
      <c r="AK7735" s="1">
        <v>7.1015968818161923</v>
      </c>
      <c r="AL7735" s="1">
        <v>1.2690350790278728</v>
      </c>
      <c r="AM7735" s="1">
        <v>-0.9711773106655528</v>
      </c>
      <c r="AN7735" s="1">
        <v>4.4300457211821112</v>
      </c>
      <c r="AO7735" s="1">
        <v>6.9065828367662903</v>
      </c>
      <c r="AP7735" s="1">
        <v>4.98749177090194</v>
      </c>
      <c r="AQ7735" s="1">
        <v>5.5556949008001055</v>
      </c>
      <c r="AR7735" s="1">
        <v>2.3524379811805005</v>
      </c>
      <c r="AS7735" s="1">
        <v>6.1661327018618977</v>
      </c>
      <c r="AT7735" s="1">
        <v>0.86595232888694795</v>
      </c>
      <c r="AU7735" s="1">
        <v>1.7358250588966513</v>
      </c>
      <c r="AV7735" s="1">
        <v>-0.49651939195908312</v>
      </c>
      <c r="AW7735" s="1">
        <v>1.3941933595562404</v>
      </c>
      <c r="AX7735" s="1">
        <v>-1.2982806933551103</v>
      </c>
      <c r="AY7735" s="1">
        <v>4.7421356730151984</v>
      </c>
      <c r="AZ7735" s="1">
        <v>-2.5293180239447395</v>
      </c>
      <c r="BA7735" s="1">
        <v>4.6819541097230228</v>
      </c>
      <c r="BB7735" s="1">
        <v>0.46854663774405481</v>
      </c>
      <c r="BC7735" s="1">
        <v>3.2180273306449863</v>
      </c>
    </row>
    <row r="7736" spans="1:56" x14ac:dyDescent="0.3">
      <c r="A7736" s="1" t="s">
        <v>284</v>
      </c>
      <c r="B7736" s="1" t="s">
        <v>80</v>
      </c>
      <c r="O7736" s="1">
        <v>5.3414021264406983</v>
      </c>
      <c r="P7736" s="1">
        <v>5.6020835301356726</v>
      </c>
      <c r="Q7736" s="1">
        <v>-0.53478404859130535</v>
      </c>
      <c r="R7736" s="1">
        <v>1.5341874987595787</v>
      </c>
      <c r="S7736" s="1">
        <v>4.1242616473804929</v>
      </c>
      <c r="T7736" s="1">
        <v>3.6325748759386443</v>
      </c>
      <c r="U7736" s="1">
        <v>3.5684652402974848</v>
      </c>
      <c r="V7736" s="1">
        <v>5.9797081662526637</v>
      </c>
      <c r="W7736" s="1">
        <v>7.1942738118039529</v>
      </c>
      <c r="X7736" s="1">
        <v>9.0974250422221559</v>
      </c>
      <c r="Y7736" s="1">
        <v>2.9667917016589911</v>
      </c>
      <c r="Z7736" s="1">
        <v>3.767730786820465</v>
      </c>
      <c r="AA7736" s="1">
        <v>4.0126119023757667</v>
      </c>
      <c r="AB7736" s="1">
        <v>1.38554581165657</v>
      </c>
      <c r="AC7736" s="1">
        <v>-0.8511487563914244</v>
      </c>
      <c r="AD7736" s="1">
        <v>-1.958815581437463</v>
      </c>
      <c r="AE7736" s="1">
        <v>1.6935560441904158</v>
      </c>
      <c r="AF7736" s="1">
        <v>2.1294751495986048</v>
      </c>
      <c r="AG7736" s="1">
        <v>4.4382347160335769</v>
      </c>
      <c r="AH7736" s="1">
        <v>5.0154946093674511</v>
      </c>
      <c r="AI7736" s="1">
        <v>11.753502991919149</v>
      </c>
      <c r="AJ7736" s="1">
        <v>6.898362433686799</v>
      </c>
      <c r="AK7736" s="1">
        <v>4.8879521365056178</v>
      </c>
      <c r="AL7736" s="1">
        <v>-2.0239000407205765</v>
      </c>
      <c r="AM7736" s="1">
        <v>3.437323529541473</v>
      </c>
      <c r="AN7736" s="1">
        <v>9.4639734307648808</v>
      </c>
      <c r="AO7736" s="1">
        <v>-0.64745031608485704</v>
      </c>
      <c r="AP7736" s="1">
        <v>13.273063867824391</v>
      </c>
      <c r="AQ7736" s="1">
        <v>-3.9926801034410317</v>
      </c>
      <c r="AR7736" s="1">
        <v>6.1234509474146392</v>
      </c>
      <c r="AS7736" s="1">
        <v>0.94754262490772589</v>
      </c>
      <c r="AT7736" s="1">
        <v>-6.6132813479954535</v>
      </c>
      <c r="AU7736" s="1">
        <v>-0.51126275414912925</v>
      </c>
      <c r="AV7736" s="1">
        <v>0.76497682403231693</v>
      </c>
      <c r="AW7736" s="1">
        <v>-1.1551437346832216</v>
      </c>
      <c r="AX7736" s="1">
        <v>2.3514187734716074</v>
      </c>
      <c r="AY7736" s="1">
        <v>7.3440765218528696</v>
      </c>
      <c r="AZ7736" s="1">
        <v>6.4431437332776795</v>
      </c>
      <c r="BA7736" s="1">
        <v>3.7356141315852938</v>
      </c>
      <c r="BB7736" s="1">
        <v>4.442740287875921</v>
      </c>
      <c r="BC7736" s="1">
        <v>4.1411528382068212</v>
      </c>
      <c r="BD7736" s="1">
        <v>3.1263169838233722</v>
      </c>
    </row>
    <row r="7737" spans="1:56" x14ac:dyDescent="0.3">
      <c r="A7737" s="1" t="s">
        <v>284</v>
      </c>
      <c r="B7737" s="1" t="s">
        <v>81</v>
      </c>
      <c r="AN7737" s="1">
        <v>0.92059838895282553</v>
      </c>
      <c r="AO7737" s="1">
        <v>6.4310148232611226</v>
      </c>
      <c r="AP7737" s="1">
        <v>3.5354617527319334</v>
      </c>
      <c r="AQ7737" s="1">
        <v>-3.8286423841059616</v>
      </c>
      <c r="AR7737" s="1">
        <v>0.8177318700236782</v>
      </c>
      <c r="AS7737" s="1">
        <v>1.7289220917822803</v>
      </c>
      <c r="AT7737" s="1">
        <v>0.31472933277380832</v>
      </c>
      <c r="AU7737" s="1">
        <v>2.0916126333403042</v>
      </c>
      <c r="AV7737" s="1">
        <v>0.12292562999385837</v>
      </c>
      <c r="AW7737" s="1">
        <v>2.0257826887661139</v>
      </c>
      <c r="AX7737" s="1">
        <v>1.8251103088648364</v>
      </c>
      <c r="AY7737" s="1">
        <v>1.7333070711049743</v>
      </c>
      <c r="AZ7737" s="1">
        <v>0.46466602129720513</v>
      </c>
      <c r="BA7737" s="1">
        <v>0.28907303912122018</v>
      </c>
      <c r="BB7737" s="1">
        <v>0.24980784012298329</v>
      </c>
      <c r="BC7737" s="1">
        <v>-0.26835345984281389</v>
      </c>
    </row>
    <row r="7738" spans="1:56" x14ac:dyDescent="0.3">
      <c r="A7738" s="1" t="s">
        <v>284</v>
      </c>
      <c r="B7738" s="1" t="s">
        <v>82</v>
      </c>
      <c r="D7738" s="1">
        <v>4.2985183477981508</v>
      </c>
      <c r="E7738" s="1">
        <v>3.5365012636243875</v>
      </c>
      <c r="F7738" s="1">
        <v>9.5410439292501223</v>
      </c>
      <c r="G7738" s="1">
        <v>5.7078835989965029</v>
      </c>
      <c r="H7738" s="1">
        <v>5.5837545497469279</v>
      </c>
      <c r="I7738" s="1">
        <v>7.3330516206525402</v>
      </c>
      <c r="J7738" s="1">
        <v>6.7828343317483046</v>
      </c>
      <c r="K7738" s="1">
        <v>6.3750299040009821</v>
      </c>
      <c r="L7738" s="1">
        <v>1.9499908256448464</v>
      </c>
      <c r="M7738" s="1">
        <v>7.3872656226007933</v>
      </c>
      <c r="N7738" s="1">
        <v>7.8092206850389374</v>
      </c>
      <c r="O7738" s="1">
        <v>4.9966898207161705</v>
      </c>
      <c r="P7738" s="1">
        <v>4.7134560873446816</v>
      </c>
      <c r="Q7738" s="1">
        <v>3.7599781639404029</v>
      </c>
      <c r="R7738" s="1">
        <v>0.64685861064381811</v>
      </c>
      <c r="S7738" s="1">
        <v>-3.5300890086486305</v>
      </c>
      <c r="T7738" s="1">
        <v>-2.5720914443403018</v>
      </c>
      <c r="U7738" s="1">
        <v>0.49669774858745086</v>
      </c>
      <c r="V7738" s="1">
        <v>-0.60933895378731506</v>
      </c>
      <c r="W7738" s="1">
        <v>0.14304959814994334</v>
      </c>
      <c r="X7738" s="1">
        <v>3.5439833047686164</v>
      </c>
      <c r="Y7738" s="1">
        <v>3.8923870604377981</v>
      </c>
      <c r="Z7738" s="1">
        <v>3.9425895186776927</v>
      </c>
      <c r="AA7738" s="1">
        <v>3.1025631804655944</v>
      </c>
      <c r="AB7738" s="1">
        <v>3.6582487237409396</v>
      </c>
      <c r="AC7738" s="1">
        <v>4.8383388459182015</v>
      </c>
      <c r="AD7738" s="1">
        <v>3.9271319820598904</v>
      </c>
      <c r="AE7738" s="1">
        <v>4.0337414822089812</v>
      </c>
      <c r="AF7738" s="1">
        <v>4.9485475117081705</v>
      </c>
      <c r="AG7738" s="1">
        <v>2.9577798917640052</v>
      </c>
      <c r="AH7738" s="1">
        <v>4.3640899151155281</v>
      </c>
      <c r="AI7738" s="1">
        <v>4.9935278300333295</v>
      </c>
      <c r="AJ7738" s="1">
        <v>3.8470621782611119</v>
      </c>
      <c r="AK7738" s="1">
        <v>3.6088687348730275</v>
      </c>
      <c r="AL7738" s="1">
        <v>2.3325748527410042</v>
      </c>
      <c r="AM7738" s="1">
        <v>3.8666259988218172</v>
      </c>
      <c r="AN7738" s="1">
        <v>2.5307915680900663</v>
      </c>
      <c r="AO7738" s="1">
        <v>3.1520817293064596</v>
      </c>
      <c r="AP7738" s="1">
        <v>3.2601120829395285</v>
      </c>
      <c r="AQ7738" s="1">
        <v>5.3797768035312998</v>
      </c>
      <c r="AR7738" s="1">
        <v>6.3040536894588541</v>
      </c>
      <c r="AS7738" s="1">
        <v>3.2810798447919325</v>
      </c>
      <c r="AT7738" s="1">
        <v>0.52604296683078644</v>
      </c>
      <c r="AU7738" s="1">
        <v>2.8694877534935443</v>
      </c>
      <c r="AV7738" s="1">
        <v>4.1620489370258582</v>
      </c>
      <c r="AW7738" s="1">
        <v>2.9698574079878028</v>
      </c>
      <c r="AX7738" s="1">
        <v>3.697586100194755</v>
      </c>
      <c r="AY7738" s="1">
        <v>4.4439780738522643</v>
      </c>
      <c r="AZ7738" s="1">
        <v>4.0921705768580239</v>
      </c>
      <c r="BA7738" s="1">
        <v>2.6778025553282561</v>
      </c>
      <c r="BB7738" s="1">
        <v>3.0234306868006655</v>
      </c>
      <c r="BC7738" s="1">
        <v>3.2149062434651654</v>
      </c>
      <c r="BD7738" s="1">
        <v>3.8459978533036576</v>
      </c>
    </row>
    <row r="7739" spans="1:56" x14ac:dyDescent="0.3">
      <c r="A7739" s="1" t="s">
        <v>284</v>
      </c>
      <c r="B7739" s="1" t="s">
        <v>83</v>
      </c>
      <c r="X7739" s="1">
        <v>3.2999388454762197</v>
      </c>
      <c r="Y7739" s="1">
        <v>6.3081166971333857</v>
      </c>
      <c r="Z7739" s="1">
        <v>4.0034760128131381</v>
      </c>
      <c r="AA7739" s="1">
        <v>4.3240627537182661</v>
      </c>
      <c r="AB7739" s="1">
        <v>2.6134230046344129</v>
      </c>
      <c r="AC7739" s="1">
        <v>3.2709473006041065</v>
      </c>
      <c r="AD7739" s="1">
        <v>5.0441445417922779</v>
      </c>
      <c r="AE7739" s="1">
        <v>3.9700991059549438</v>
      </c>
      <c r="AF7739" s="1">
        <v>4.6076732020757589</v>
      </c>
      <c r="AG7739" s="1">
        <v>4.4615750852508</v>
      </c>
      <c r="AH7739" s="1">
        <v>5.1816034586230586</v>
      </c>
      <c r="AI7739" s="1">
        <v>3.6441212424690832</v>
      </c>
      <c r="AJ7739" s="1">
        <v>3.8120040345900179</v>
      </c>
      <c r="AK7739" s="1">
        <v>2.5030605615604173</v>
      </c>
      <c r="AL7739" s="1">
        <v>3.6583464707044584</v>
      </c>
      <c r="AM7739" s="1">
        <v>5.1646094655974082</v>
      </c>
      <c r="AN7739" s="1">
        <v>1.2486012601965939</v>
      </c>
      <c r="AO7739" s="1">
        <v>2.3401173125667185</v>
      </c>
      <c r="AP7739" s="1">
        <v>2.9972725615335918</v>
      </c>
      <c r="AQ7739" s="1">
        <v>1.1801404461993599</v>
      </c>
      <c r="AR7739" s="1">
        <v>6.8274744267719427</v>
      </c>
      <c r="AS7739" s="1">
        <v>4.1330095081784748</v>
      </c>
      <c r="AT7739" s="1">
        <v>-1.1226418576413408</v>
      </c>
      <c r="AU7739" s="1">
        <v>4.813362961416658</v>
      </c>
      <c r="AV7739" s="1">
        <v>5.612107189970942</v>
      </c>
      <c r="AW7739" s="1">
        <v>5.915288138441781</v>
      </c>
      <c r="AX7739" s="1">
        <v>3.9456854305126399</v>
      </c>
      <c r="AY7739" s="1">
        <v>3.6965411823164089</v>
      </c>
      <c r="AZ7739" s="1">
        <v>3.8259223855742874</v>
      </c>
      <c r="BA7739" s="1">
        <v>10.818383815041571</v>
      </c>
      <c r="BB7739" s="1">
        <v>10.338121396847555</v>
      </c>
      <c r="BC7739" s="1">
        <v>6.1811389373444001</v>
      </c>
      <c r="BD7739" s="1">
        <v>5.5769689028111031</v>
      </c>
    </row>
    <row r="7740" spans="1:56" x14ac:dyDescent="0.3">
      <c r="A7740" s="1" t="s">
        <v>284</v>
      </c>
      <c r="B7740" s="1" t="s">
        <v>84</v>
      </c>
      <c r="H7740" s="1">
        <v>-3.9109674582126672</v>
      </c>
      <c r="I7740" s="1">
        <v>6.374860893573171</v>
      </c>
      <c r="J7740" s="1">
        <v>1.1098927901000053</v>
      </c>
      <c r="K7740" s="1">
        <v>4.5592410484833295</v>
      </c>
      <c r="L7740" s="1">
        <v>7.8455843197444466</v>
      </c>
      <c r="M7740" s="1">
        <v>4.9434553050193841</v>
      </c>
      <c r="N7740" s="1">
        <v>-7.1700699710659137</v>
      </c>
      <c r="O7740" s="1">
        <v>13.126043380621908</v>
      </c>
      <c r="P7740" s="1">
        <v>1.994144362536133</v>
      </c>
      <c r="Q7740" s="1">
        <v>-15.952651498529761</v>
      </c>
      <c r="R7740" s="1">
        <v>18.167528152638496</v>
      </c>
      <c r="S7740" s="1">
        <v>4.2000821347952382</v>
      </c>
      <c r="T7740" s="1">
        <v>-3.3982874292349976</v>
      </c>
      <c r="U7740" s="1">
        <v>9.1092229864351708</v>
      </c>
      <c r="V7740" s="1">
        <v>4.1664928969836268</v>
      </c>
      <c r="W7740" s="1">
        <v>-0.79384762618845173</v>
      </c>
      <c r="X7740" s="1">
        <v>2.9000000074466783</v>
      </c>
      <c r="Y7740" s="1">
        <v>4.5999999883504756</v>
      </c>
      <c r="Z7740" s="1">
        <v>6.10000002147288</v>
      </c>
      <c r="AA7740" s="1">
        <v>6.0999999864017411</v>
      </c>
      <c r="AB7740" s="1">
        <v>5.1000000227847835</v>
      </c>
      <c r="AC7740" s="1">
        <v>1.0999999711895185</v>
      </c>
      <c r="AD7740" s="1">
        <v>2.0999999996825807</v>
      </c>
      <c r="AE7740" s="1">
        <v>3.2000000204495507</v>
      </c>
      <c r="AF7740" s="1">
        <v>4.4000000080332882</v>
      </c>
      <c r="AG7740" s="1">
        <v>11.599999996280872</v>
      </c>
      <c r="AH7740" s="1">
        <v>6.5</v>
      </c>
      <c r="AI7740" s="1">
        <v>-28.099979729357514</v>
      </c>
      <c r="AJ7740" s="1">
        <v>1.0255374085929674</v>
      </c>
      <c r="AK7740" s="1">
        <v>5.4269873668677064</v>
      </c>
      <c r="AL7740" s="1">
        <v>2.188906814707309</v>
      </c>
      <c r="AM7740" s="1">
        <v>-0.98517752499138567</v>
      </c>
      <c r="AN7740" s="1">
        <v>0.56851017608845211</v>
      </c>
      <c r="AO7740" s="1">
        <v>2.7614019904803229</v>
      </c>
      <c r="AP7740" s="1">
        <v>4.2660989314540672</v>
      </c>
      <c r="AQ7740" s="1">
        <v>2.3093579976479361</v>
      </c>
      <c r="AR7740" s="1">
        <v>3.2629554560829064</v>
      </c>
      <c r="AS7740" s="1">
        <v>3.2035673069329675</v>
      </c>
      <c r="AT7740" s="1">
        <v>3.3689749577318366</v>
      </c>
      <c r="AU7740" s="1">
        <v>4.6109709001031831</v>
      </c>
      <c r="AV7740" s="1">
        <v>8.0847797339871761</v>
      </c>
      <c r="AW7740" s="1">
        <v>-1.712683011810725</v>
      </c>
      <c r="AX7740" s="1">
        <v>3.2559042651769232</v>
      </c>
      <c r="AY7740" s="1">
        <v>0.96456075098132033</v>
      </c>
      <c r="AZ7740" s="1">
        <v>6.1340829411329167</v>
      </c>
      <c r="BA7740" s="1">
        <v>6.2628056378046324</v>
      </c>
      <c r="BB7740" s="1">
        <v>5.9191766258605014</v>
      </c>
      <c r="BC7740" s="1">
        <v>3.7999999983429689</v>
      </c>
      <c r="BD7740" s="1">
        <v>4.6000940454005388</v>
      </c>
    </row>
    <row r="7741" spans="1:56" x14ac:dyDescent="0.3">
      <c r="A7741" s="1" t="s">
        <v>284</v>
      </c>
      <c r="B7741" s="1" t="s">
        <v>85</v>
      </c>
      <c r="D7741" s="1">
        <v>4.6895243092697427</v>
      </c>
      <c r="E7741" s="1">
        <v>1.1049258108433406</v>
      </c>
      <c r="F7741" s="1">
        <v>-12.278657260638312</v>
      </c>
      <c r="G7741" s="1">
        <v>4.2554568929525942</v>
      </c>
      <c r="H7741" s="1">
        <v>3.1128508450378689</v>
      </c>
      <c r="I7741" s="1">
        <v>-3.3176709358562277</v>
      </c>
      <c r="J7741" s="1">
        <v>1.2447193530045695</v>
      </c>
      <c r="K7741" s="1">
        <v>7.7028399498972817</v>
      </c>
      <c r="L7741" s="1">
        <v>8.4830215125428339</v>
      </c>
      <c r="M7741" s="1">
        <v>1.5369132783661428</v>
      </c>
      <c r="N7741" s="1">
        <v>-2.6386796599941107</v>
      </c>
      <c r="O7741" s="1">
        <v>-1.8061887723649193</v>
      </c>
      <c r="P7741" s="1">
        <v>-1.8356962606942204</v>
      </c>
      <c r="Q7741" s="1">
        <v>1.7338897267830049</v>
      </c>
      <c r="R7741" s="1">
        <v>1.4961659198443584</v>
      </c>
      <c r="S7741" s="1">
        <v>-13.190134488358126</v>
      </c>
      <c r="T7741" s="1">
        <v>-6.7923866893052463</v>
      </c>
      <c r="U7741" s="1">
        <v>-5.0287378638866329</v>
      </c>
      <c r="V7741" s="1">
        <v>2.3996674578280874</v>
      </c>
      <c r="W7741" s="1">
        <v>-0.90060223600350753</v>
      </c>
      <c r="X7741" s="1">
        <v>0.89939659470526578</v>
      </c>
      <c r="Y7741" s="1">
        <v>-3.6935331007166212</v>
      </c>
      <c r="Z7741" s="1">
        <v>-4.9166666666664298</v>
      </c>
      <c r="AA7741" s="1">
        <v>-3.0674846625766889</v>
      </c>
      <c r="AB7741" s="1">
        <v>6.057866175767046</v>
      </c>
      <c r="AC7741" s="1">
        <v>7.7578857924846716</v>
      </c>
      <c r="AD7741" s="1">
        <v>8.1751054826257388</v>
      </c>
      <c r="AE7741" s="1">
        <v>8.532423179306619</v>
      </c>
      <c r="AF7741" s="1">
        <v>5.0314465464535516</v>
      </c>
      <c r="AG7741" s="1">
        <v>7.9555175357063348</v>
      </c>
      <c r="AH7741" s="1">
        <v>6.1806656222799461</v>
      </c>
      <c r="AI7741" s="1">
        <v>-1.6791044962866977</v>
      </c>
      <c r="AJ7741" s="1">
        <v>2.9601518086934391</v>
      </c>
      <c r="AK7741" s="1">
        <v>-1.3638039046885808</v>
      </c>
      <c r="AL7741" s="1">
        <v>2.2795216620619954</v>
      </c>
      <c r="AM7741" s="1">
        <v>1.1326269638684892</v>
      </c>
      <c r="AN7741" s="1">
        <v>-0.63222540308962039</v>
      </c>
      <c r="AO7741" s="1">
        <v>1.5633521127450933</v>
      </c>
      <c r="AP7741" s="1">
        <v>-1.9509575825105685</v>
      </c>
      <c r="AQ7741" s="1">
        <v>5.1296093390754862</v>
      </c>
      <c r="AR7741" s="1">
        <v>7.019640482369411</v>
      </c>
      <c r="AS7741" s="1">
        <v>1.976647053554629</v>
      </c>
      <c r="AT7741" s="1">
        <v>3.5521582636585265</v>
      </c>
      <c r="AU7741" s="1">
        <v>4.1385643496840459</v>
      </c>
      <c r="AV7741" s="1">
        <v>5.1960592578105889</v>
      </c>
      <c r="AW7741" s="1">
        <v>5.2764226427705552</v>
      </c>
      <c r="AX7741" s="1">
        <v>5.0177249518443574</v>
      </c>
      <c r="AY7741" s="1">
        <v>3.8982432056748735</v>
      </c>
      <c r="AZ7741" s="1">
        <v>3.054864539597915</v>
      </c>
      <c r="BA7741" s="1">
        <v>3.3632161236194094</v>
      </c>
      <c r="BB7741" s="1">
        <v>2.1000033914783529</v>
      </c>
      <c r="BC7741" s="1">
        <v>4.100001550136966</v>
      </c>
      <c r="BD7741" s="1">
        <v>4.6958917222857508</v>
      </c>
    </row>
    <row r="7742" spans="1:56" x14ac:dyDescent="0.3">
      <c r="A7742" s="1" t="s">
        <v>284</v>
      </c>
      <c r="B7742" s="1" t="s">
        <v>86</v>
      </c>
      <c r="D7742" s="1">
        <v>-2.9319802901573269</v>
      </c>
      <c r="E7742" s="1">
        <v>7.8875758941196779</v>
      </c>
      <c r="F7742" s="1">
        <v>-1.892792550989995</v>
      </c>
      <c r="G7742" s="1">
        <v>0.65115370767041725</v>
      </c>
      <c r="H7742" s="1">
        <v>6.4803804994054701</v>
      </c>
      <c r="I7742" s="1">
        <v>0.97710776102736929</v>
      </c>
      <c r="J7742" s="1">
        <v>4.7553220901298516</v>
      </c>
      <c r="K7742" s="1">
        <v>5.779889152810739</v>
      </c>
      <c r="L7742" s="1">
        <v>1.1227544910184122</v>
      </c>
      <c r="M7742" s="1">
        <v>8.4388354305447706</v>
      </c>
      <c r="N7742" s="1">
        <v>3.7081464364485015</v>
      </c>
      <c r="O7742" s="1">
        <v>6.2088635366391856</v>
      </c>
      <c r="P7742" s="1">
        <v>7.5604214005372512</v>
      </c>
      <c r="Q7742" s="1">
        <v>7.3746879201071636</v>
      </c>
      <c r="R7742" s="1">
        <v>-2.8527097120367841</v>
      </c>
      <c r="S7742" s="1">
        <v>-3.5637452234697236</v>
      </c>
      <c r="T7742" s="1">
        <v>0.90818146065063843</v>
      </c>
      <c r="U7742" s="1">
        <v>0.30091703544231052</v>
      </c>
      <c r="V7742" s="1">
        <v>0.60363129466387022</v>
      </c>
      <c r="W7742" s="1">
        <v>-0.49750478867609615</v>
      </c>
      <c r="X7742" s="1">
        <v>-0.79364869993311515</v>
      </c>
      <c r="Y7742" s="1">
        <v>0.20042683774610737</v>
      </c>
      <c r="Z7742" s="1">
        <v>-2.9134243971422649</v>
      </c>
      <c r="AA7742" s="1">
        <v>1.038122801031264</v>
      </c>
      <c r="AB7742" s="1">
        <v>1.8805447341463832</v>
      </c>
      <c r="AC7742" s="1">
        <v>-5.3099329183684318</v>
      </c>
      <c r="AD7742" s="1">
        <v>-5.4262959994967161</v>
      </c>
      <c r="AE7742" s="1">
        <v>-11.950629297597573</v>
      </c>
      <c r="AF7742" s="1">
        <v>9.8977074968805425</v>
      </c>
      <c r="AG7742" s="1">
        <v>4.1407733267253946</v>
      </c>
      <c r="AH7742" s="1">
        <v>2.7047139132864402</v>
      </c>
      <c r="AI7742" s="1">
        <v>2.1818403496717451</v>
      </c>
      <c r="AJ7742" s="1">
        <v>2.7102480015707613</v>
      </c>
      <c r="AK7742" s="1">
        <v>0.87005925680591645</v>
      </c>
      <c r="AL7742" s="1">
        <v>-1.0443744722725654</v>
      </c>
      <c r="AM7742" s="1">
        <v>-0.25146438783228575</v>
      </c>
      <c r="AN7742" s="1">
        <v>0.36380026496374285</v>
      </c>
      <c r="AO7742" s="1">
        <v>-3.5228882496111993</v>
      </c>
      <c r="AP7742" s="1">
        <v>1.8050113187423307</v>
      </c>
      <c r="AQ7742" s="1">
        <v>2.2492214350698276</v>
      </c>
      <c r="AR7742" s="1">
        <v>3.3432786652224138</v>
      </c>
      <c r="AS7742" s="1">
        <v>0.84394457390398259</v>
      </c>
      <c r="AT7742" s="1">
        <v>3.0832478608152485</v>
      </c>
      <c r="AU7742" s="1">
        <v>-3.1223944295274606</v>
      </c>
      <c r="AV7742" s="1">
        <v>5.5237400150715814</v>
      </c>
      <c r="AW7742" s="1">
        <v>2.8922401722722384</v>
      </c>
      <c r="AX7742" s="1">
        <v>4.2476399935210907</v>
      </c>
      <c r="AY7742" s="1">
        <v>2.7763001369234246</v>
      </c>
      <c r="AZ7742" s="1">
        <v>1.2243297775260942</v>
      </c>
      <c r="BA7742" s="1">
        <v>1.4527101521715053</v>
      </c>
      <c r="BB7742" s="1">
        <v>1.173280040038847</v>
      </c>
      <c r="BC7742" s="1">
        <v>1.4838797881768357</v>
      </c>
      <c r="BD7742" s="1">
        <v>-0.93487001035921935</v>
      </c>
    </row>
    <row r="7743" spans="1:56" x14ac:dyDescent="0.3">
      <c r="A7743" s="1" t="s">
        <v>284</v>
      </c>
      <c r="B7743" s="1" t="s">
        <v>87</v>
      </c>
      <c r="D7743" s="1">
        <v>1.8556593208204077</v>
      </c>
      <c r="E7743" s="1">
        <v>5.7648460405448958</v>
      </c>
      <c r="F7743" s="1">
        <v>3.5804367075503762</v>
      </c>
      <c r="G7743" s="1">
        <v>3.626720940310463</v>
      </c>
      <c r="H7743" s="1">
        <v>3.9950036069328121</v>
      </c>
      <c r="I7743" s="1">
        <v>5.762304882423706</v>
      </c>
      <c r="J7743" s="1">
        <v>7.8698525032513658</v>
      </c>
      <c r="K7743" s="1">
        <v>-1.2276417312355363</v>
      </c>
      <c r="L7743" s="1">
        <v>2.1306817628165646</v>
      </c>
      <c r="M7743" s="1">
        <v>10.500693056519353</v>
      </c>
      <c r="N7743" s="1">
        <v>10.383889090211468</v>
      </c>
      <c r="O7743" s="1">
        <v>5.966211808039219</v>
      </c>
      <c r="P7743" s="1">
        <v>5.6099266914083614</v>
      </c>
      <c r="Q7743" s="1">
        <v>0.59935405188453217</v>
      </c>
      <c r="R7743" s="1">
        <v>-1.2220350234682797</v>
      </c>
      <c r="S7743" s="1">
        <v>-2.0746608955670354</v>
      </c>
      <c r="T7743" s="1">
        <v>0.90569388511202931</v>
      </c>
      <c r="U7743" s="1">
        <v>6.3272957600651267</v>
      </c>
      <c r="V7743" s="1">
        <v>5.6262348486707339</v>
      </c>
      <c r="W7743" s="1">
        <v>5.3307744184271115</v>
      </c>
      <c r="X7743" s="1">
        <v>6.6383559801137721</v>
      </c>
      <c r="Y7743" s="1">
        <v>1.7460338064637</v>
      </c>
      <c r="Z7743" s="1">
        <v>2.7278489303226081</v>
      </c>
      <c r="AA7743" s="1">
        <v>2.7917489489214944</v>
      </c>
      <c r="AB7743" s="1">
        <v>-3.319308423028005</v>
      </c>
      <c r="AC7743" s="1">
        <v>6.0736878770601948</v>
      </c>
      <c r="AD7743" s="1">
        <v>6.4957182081886202</v>
      </c>
      <c r="AE7743" s="1">
        <v>0.21190349864255609</v>
      </c>
      <c r="AF7743" s="1">
        <v>6.1893045575923509</v>
      </c>
      <c r="AG7743" s="1">
        <v>1.870776293881633</v>
      </c>
      <c r="AH7743" s="1">
        <v>4.5980830624853866</v>
      </c>
      <c r="AI7743" s="1">
        <v>3.5902330335791106</v>
      </c>
      <c r="AJ7743" s="1">
        <v>-0.73565108544771363</v>
      </c>
      <c r="AK7743" s="1">
        <v>7.291288158696176</v>
      </c>
      <c r="AL7743" s="1">
        <v>2.7231932732138233</v>
      </c>
      <c r="AM7743" s="1">
        <v>3.7543378611993887</v>
      </c>
      <c r="AN7743" s="1">
        <v>4.5470380516539564</v>
      </c>
      <c r="AO7743" s="1">
        <v>6.232302960690987</v>
      </c>
      <c r="AP7743" s="1">
        <v>6.0505992221597609</v>
      </c>
      <c r="AQ7743" s="1">
        <v>6.5672435517758743</v>
      </c>
      <c r="AR7743" s="1">
        <v>6.1883271667800841</v>
      </c>
      <c r="AS7743" s="1">
        <v>4.2316001100934244</v>
      </c>
      <c r="AT7743" s="1">
        <v>-2.4316278798801392</v>
      </c>
      <c r="AU7743" s="1">
        <v>3.7311403443300861</v>
      </c>
      <c r="AV7743" s="1">
        <v>3.8356906620750806</v>
      </c>
      <c r="AW7743" s="1">
        <v>4.1286877486693925</v>
      </c>
      <c r="AX7743" s="1">
        <v>2.7915597574680078</v>
      </c>
      <c r="AY7743" s="1">
        <v>3.0580805621437008</v>
      </c>
      <c r="AZ7743" s="1">
        <v>3.840079970939513</v>
      </c>
      <c r="BA7743" s="1">
        <v>3.8929721972641289</v>
      </c>
      <c r="BB7743" s="1">
        <v>4.8429139105038672</v>
      </c>
      <c r="BC7743" s="1">
        <v>3.6967295691036526</v>
      </c>
      <c r="BD7743" s="1">
        <v>2.652761160212151</v>
      </c>
    </row>
    <row r="7744" spans="1:56" x14ac:dyDescent="0.3">
      <c r="A7744" s="1" t="s">
        <v>284</v>
      </c>
      <c r="B7744" s="1" t="s">
        <v>88</v>
      </c>
      <c r="E7744" s="1">
        <v>14.291338970204649</v>
      </c>
      <c r="F7744" s="1">
        <v>15.763228606862342</v>
      </c>
      <c r="G7744" s="1">
        <v>9.2065323733788347</v>
      </c>
      <c r="H7744" s="1">
        <v>7.2928582914111075</v>
      </c>
      <c r="I7744" s="1">
        <v>10.611932054175128</v>
      </c>
      <c r="J7744" s="1">
        <v>12.279635493686186</v>
      </c>
      <c r="K7744" s="1">
        <v>2.4151591315770418</v>
      </c>
      <c r="L7744" s="1">
        <v>0.49183970267432642</v>
      </c>
      <c r="M7744" s="1">
        <v>16.164336753665708</v>
      </c>
      <c r="N7744" s="1">
        <v>11.725655422610942</v>
      </c>
      <c r="O7744" s="1">
        <v>8.26078090759151</v>
      </c>
      <c r="P7744" s="1">
        <v>11.556774155093279</v>
      </c>
      <c r="Q7744" s="1">
        <v>10.108207575598897</v>
      </c>
      <c r="R7744" s="1">
        <v>9.2608012919430251</v>
      </c>
      <c r="S7744" s="1">
        <v>2.9498813296761028</v>
      </c>
      <c r="T7744" s="1">
        <v>5.9769563544310671</v>
      </c>
      <c r="U7744" s="1">
        <v>9.9738498663184458</v>
      </c>
      <c r="V7744" s="1">
        <v>0.75703286941070758</v>
      </c>
      <c r="W7744" s="1">
        <v>11.056070934721291</v>
      </c>
      <c r="X7744" s="1">
        <v>13.398460604087845</v>
      </c>
      <c r="Y7744" s="1">
        <v>8.5115692932404556</v>
      </c>
      <c r="Z7744" s="1">
        <v>2.2769918974574068</v>
      </c>
      <c r="AA7744" s="1">
        <v>3.8306014950637604</v>
      </c>
      <c r="AB7744" s="1">
        <v>5.7019089395725189</v>
      </c>
      <c r="AC7744" s="1">
        <v>6.2349478960104392</v>
      </c>
      <c r="AD7744" s="1">
        <v>6.2011309705769122</v>
      </c>
      <c r="AE7744" s="1">
        <v>6.0360338176843982</v>
      </c>
      <c r="AF7744" s="1">
        <v>2.3737703342768981</v>
      </c>
      <c r="AG7744" s="1">
        <v>4.2584861931434688</v>
      </c>
      <c r="AH7744" s="1">
        <v>5.0996997528700803</v>
      </c>
      <c r="AI7744" s="1">
        <v>-5.8826762682778622</v>
      </c>
      <c r="AJ7744" s="1">
        <v>2.5066990679326864</v>
      </c>
      <c r="AK7744" s="1">
        <v>7.6634626127529231</v>
      </c>
      <c r="AL7744" s="1">
        <v>0.56085877849480426</v>
      </c>
      <c r="AM7744" s="1">
        <v>1.6566535748138875</v>
      </c>
      <c r="AN7744" s="1">
        <v>3.056285344727911</v>
      </c>
      <c r="AO7744" s="1">
        <v>8.7000653639965719</v>
      </c>
      <c r="AP7744" s="1">
        <v>7.3881278648424455</v>
      </c>
      <c r="AQ7744" s="1">
        <v>7.0326226422686062</v>
      </c>
      <c r="AR7744" s="1">
        <v>6.4647079585396625</v>
      </c>
      <c r="AS7744" s="1">
        <v>2.127955909808918</v>
      </c>
      <c r="AT7744" s="1">
        <v>-2.4590825187612495</v>
      </c>
      <c r="AU7744" s="1">
        <v>6.7676738834839654</v>
      </c>
      <c r="AV7744" s="1">
        <v>4.8146761443489794</v>
      </c>
      <c r="AW7744" s="1">
        <v>1.7002747714417268</v>
      </c>
      <c r="AX7744" s="1">
        <v>3.1015497799994165</v>
      </c>
      <c r="AY7744" s="1">
        <v>2.7623919976975202</v>
      </c>
      <c r="AZ7744" s="1">
        <v>2.3878113267324181</v>
      </c>
      <c r="BA7744" s="1">
        <v>2.1694747914741157</v>
      </c>
      <c r="BB7744" s="1">
        <v>3.7910054799513944</v>
      </c>
      <c r="BC7744" s="1">
        <v>2.8615649338342877</v>
      </c>
      <c r="BD7744" s="1">
        <v>-1.1882723496098038</v>
      </c>
    </row>
    <row r="7745" spans="1:56" x14ac:dyDescent="0.3">
      <c r="A7745" s="1" t="s">
        <v>284</v>
      </c>
      <c r="B7745" s="1" t="s">
        <v>89</v>
      </c>
      <c r="AC7745" s="1">
        <v>-3.0641803454068253</v>
      </c>
      <c r="AD7745" s="1">
        <v>-0.57610851719321943</v>
      </c>
      <c r="AE7745" s="1">
        <v>2.9471545567159012</v>
      </c>
      <c r="AF7745" s="1">
        <v>1.4895254755676177</v>
      </c>
      <c r="AG7745" s="1">
        <v>8.2416143168288158E-2</v>
      </c>
      <c r="AH7745" s="1">
        <v>3.1431241315149236</v>
      </c>
      <c r="AI7745" s="1">
        <v>3.9000024976171943</v>
      </c>
      <c r="AJ7745" s="1">
        <v>3.0710274573513487</v>
      </c>
      <c r="AK7745" s="1">
        <v>4.479191685216577</v>
      </c>
      <c r="AL7745" s="1">
        <v>4.0740933177556968</v>
      </c>
      <c r="AM7745" s="1">
        <v>4.7412788650364774</v>
      </c>
      <c r="AN7745" s="1">
        <v>4.084526805487144</v>
      </c>
      <c r="AO7745" s="1">
        <v>4.822851425338996</v>
      </c>
      <c r="AP7745" s="1">
        <v>4.2436257682035148</v>
      </c>
      <c r="AQ7745" s="1">
        <v>4.0310133213400405</v>
      </c>
      <c r="AR7745" s="1">
        <v>0.24217777712691202</v>
      </c>
      <c r="AS7745" s="1">
        <v>1.0582916688485398</v>
      </c>
      <c r="AT7745" s="1">
        <v>-6.6995547273532168</v>
      </c>
      <c r="AU7745" s="1">
        <v>0.66429182484881721</v>
      </c>
      <c r="AV7745" s="1">
        <v>1.8190799577628098</v>
      </c>
      <c r="AW7745" s="1">
        <v>-1.4717888510830619</v>
      </c>
      <c r="AX7745" s="1">
        <v>1.9629840486290675</v>
      </c>
      <c r="AY7745" s="1">
        <v>4.1950824094781041</v>
      </c>
      <c r="AZ7745" s="1">
        <v>3.8455577063258914</v>
      </c>
      <c r="BA7745" s="1">
        <v>2.1999987612549461</v>
      </c>
      <c r="BB7745" s="1">
        <v>4.3228090005756599</v>
      </c>
      <c r="BC7745" s="1">
        <v>5.0940025644981688</v>
      </c>
      <c r="BD7745" s="1">
        <v>4.9277922745018827</v>
      </c>
    </row>
    <row r="7746" spans="1:56" x14ac:dyDescent="0.3">
      <c r="A7746" s="1" t="s">
        <v>284</v>
      </c>
      <c r="B7746" s="1" t="s">
        <v>90</v>
      </c>
      <c r="D7746" s="1">
        <v>-8.466194629227175E-2</v>
      </c>
      <c r="E7746" s="1">
        <v>8.3137127442352892</v>
      </c>
      <c r="F7746" s="1">
        <v>10.283382872050552</v>
      </c>
      <c r="G7746" s="1">
        <v>10.424624706378836</v>
      </c>
      <c r="H7746" s="1">
        <v>13.060837655281702</v>
      </c>
      <c r="I7746" s="1">
        <v>6.177334444532363</v>
      </c>
      <c r="J7746" s="1">
        <v>6.8060097211279924</v>
      </c>
      <c r="K7746" s="1">
        <v>5.7062921375823805</v>
      </c>
      <c r="L7746" s="1">
        <v>0.64615507920066761</v>
      </c>
      <c r="M7746" s="1">
        <v>5.9593675156378794</v>
      </c>
      <c r="N7746" s="1">
        <v>8.8222772357981967</v>
      </c>
      <c r="O7746" s="1">
        <v>6.0167146013461803</v>
      </c>
      <c r="P7746" s="1">
        <v>4.8605823840000255</v>
      </c>
      <c r="Q7746" s="1">
        <v>5.7479207110919788</v>
      </c>
      <c r="R7746" s="1">
        <v>4.2650071043854894</v>
      </c>
      <c r="S7746" s="1">
        <v>2.154566235791421</v>
      </c>
      <c r="T7746" s="1">
        <v>-2.1511616974283641</v>
      </c>
      <c r="U7746" s="1">
        <v>4.1291182252898011</v>
      </c>
      <c r="V7746" s="1">
        <v>3.2928413913685688</v>
      </c>
      <c r="W7746" s="1">
        <v>6.2705419597650405</v>
      </c>
      <c r="X7746" s="1">
        <v>8.5459397528939718</v>
      </c>
      <c r="Y7746" s="1">
        <v>-8.9726037878236298E-2</v>
      </c>
      <c r="Z7746" s="1">
        <v>0.25843985956765891</v>
      </c>
      <c r="AA7746" s="1">
        <v>1.1693703293440336</v>
      </c>
      <c r="AB7746" s="1">
        <v>-0.22352551467055548</v>
      </c>
      <c r="AC7746" s="1">
        <v>-3.3738941418600064</v>
      </c>
      <c r="AD7746" s="1">
        <v>1.3134494633316933</v>
      </c>
      <c r="AE7746" s="1">
        <v>3.6088579418272388</v>
      </c>
      <c r="AF7746" s="1">
        <v>0.1165837013683273</v>
      </c>
      <c r="AG7746" s="1">
        <v>4.5731637588466896</v>
      </c>
      <c r="AH7746" s="1">
        <v>5.7604751832471806</v>
      </c>
      <c r="AI7746" s="1">
        <v>7.0955605441221934</v>
      </c>
      <c r="AJ7746" s="1">
        <v>4.0430500827045961</v>
      </c>
      <c r="AK7746" s="1">
        <v>4.8915933123501247</v>
      </c>
      <c r="AL7746" s="1">
        <v>3.8988106741635562</v>
      </c>
      <c r="AM7746" s="1">
        <v>0.68117099984468155</v>
      </c>
      <c r="AN7746" s="1">
        <v>2.2681369752335172</v>
      </c>
      <c r="AO7746" s="1">
        <v>8.0422048233156858</v>
      </c>
      <c r="AP7746" s="1">
        <v>6.3300000700232175</v>
      </c>
      <c r="AQ7746" s="1">
        <v>5.2488211793739055</v>
      </c>
      <c r="AR7746" s="1">
        <v>9.3653193658667107</v>
      </c>
      <c r="AS7746" s="1">
        <v>1.9919808194479742</v>
      </c>
      <c r="AT7746" s="1">
        <v>-6.777215089210145</v>
      </c>
      <c r="AU7746" s="1">
        <v>-3.4358755995507408</v>
      </c>
      <c r="AV7746" s="1">
        <v>1.8816203252946195</v>
      </c>
      <c r="AW7746" s="1">
        <v>1.2964376125609931</v>
      </c>
      <c r="AX7746" s="1">
        <v>4.1338511247624723</v>
      </c>
      <c r="AY7746" s="1">
        <v>2.0826231596004874</v>
      </c>
      <c r="AZ7746" s="1">
        <v>4.7489849906331614</v>
      </c>
      <c r="BA7746" s="1">
        <v>6.6270366421711202</v>
      </c>
      <c r="BB7746" s="1">
        <v>4.5459828936867268</v>
      </c>
      <c r="BC7746" s="1">
        <v>3.8144229764916844</v>
      </c>
      <c r="BD7746" s="1">
        <v>1.9186768820640339</v>
      </c>
    </row>
    <row r="7747" spans="1:56" x14ac:dyDescent="0.3">
      <c r="A7747" s="1" t="s">
        <v>284</v>
      </c>
      <c r="B7747" s="1" t="s">
        <v>91</v>
      </c>
      <c r="D7747" s="1">
        <v>3.7227425326981489</v>
      </c>
      <c r="E7747" s="1">
        <v>2.9311277366600166</v>
      </c>
      <c r="F7747" s="1">
        <v>5.9943532609509873</v>
      </c>
      <c r="G7747" s="1">
        <v>5.1572297360828969</v>
      </c>
      <c r="H7747" s="1">
        <v>1.6429303838874745</v>
      </c>
      <c r="I7747" s="1">
        <v>-0.55330131237761293</v>
      </c>
      <c r="J7747" s="1">
        <v>3.2955211352235523</v>
      </c>
      <c r="K7747" s="1">
        <v>1.1853362603404065</v>
      </c>
      <c r="L7747" s="1">
        <v>9.149912014805679</v>
      </c>
      <c r="M7747" s="1">
        <v>1.6631036366129308</v>
      </c>
      <c r="N7747" s="1">
        <v>7.254764585835801</v>
      </c>
      <c r="O7747" s="1">
        <v>5.712532089001769</v>
      </c>
      <c r="P7747" s="1">
        <v>-5.2381827027892456</v>
      </c>
      <c r="Q7747" s="1">
        <v>6.7358215279983256</v>
      </c>
      <c r="R7747" s="1">
        <v>6.0062036238175409</v>
      </c>
      <c r="S7747" s="1">
        <v>3.4757332403122945</v>
      </c>
      <c r="T7747" s="1">
        <v>7.2888929012458306</v>
      </c>
      <c r="U7747" s="1">
        <v>3.8207378559736611</v>
      </c>
      <c r="V7747" s="1">
        <v>5.2542992233088199</v>
      </c>
      <c r="W7747" s="1">
        <v>4.7765641704895785</v>
      </c>
      <c r="X7747" s="1">
        <v>3.9653556339058298</v>
      </c>
      <c r="Y7747" s="1">
        <v>9.627782919848201</v>
      </c>
      <c r="Z7747" s="1">
        <v>5.9473433282650063</v>
      </c>
      <c r="AA7747" s="1">
        <v>5.5334545630651064</v>
      </c>
      <c r="AB7747" s="1">
        <v>1.0568314329430848</v>
      </c>
      <c r="AC7747" s="1">
        <v>5.4823960216704677</v>
      </c>
      <c r="AD7747" s="1">
        <v>4.7507762196523657</v>
      </c>
      <c r="AE7747" s="1">
        <v>6.6589240673402372</v>
      </c>
      <c r="AF7747" s="1">
        <v>7.5744918403237875</v>
      </c>
      <c r="AG7747" s="1">
        <v>7.5495222488197982</v>
      </c>
      <c r="AH7747" s="1">
        <v>4.0498208490925975</v>
      </c>
      <c r="AI7747" s="1">
        <v>6.1844158209061817</v>
      </c>
      <c r="AJ7747" s="1">
        <v>8.8457555610550855</v>
      </c>
      <c r="AK7747" s="1">
        <v>3.8409911568128479</v>
      </c>
      <c r="AL7747" s="1">
        <v>4.823966263906442</v>
      </c>
      <c r="AM7747" s="1">
        <v>3.8039753213757734</v>
      </c>
      <c r="AN7747" s="1">
        <v>7.8603814755325914</v>
      </c>
      <c r="AO7747" s="1">
        <v>7.9229366128650298</v>
      </c>
      <c r="AP7747" s="1">
        <v>7.92343062149763</v>
      </c>
      <c r="AQ7747" s="1">
        <v>8.0607325730327233</v>
      </c>
      <c r="AR7747" s="1">
        <v>7.6608150650492775</v>
      </c>
      <c r="AS7747" s="1">
        <v>3.0866980595328926</v>
      </c>
      <c r="AT7747" s="1">
        <v>7.8618888330349819</v>
      </c>
      <c r="AU7747" s="1">
        <v>8.4975847015810615</v>
      </c>
      <c r="AV7747" s="1">
        <v>5.2413447428854028</v>
      </c>
      <c r="AW7747" s="1">
        <v>5.4563589507228727</v>
      </c>
      <c r="AX7747" s="1">
        <v>6.3861064009482504</v>
      </c>
      <c r="AY7747" s="1">
        <v>7.4102276050885223</v>
      </c>
      <c r="AZ7747" s="1">
        <v>7.9962534441387874</v>
      </c>
      <c r="BA7747" s="1">
        <v>8.2563058441752304</v>
      </c>
      <c r="BB7747" s="1">
        <v>7.0438208553812416</v>
      </c>
      <c r="BC7747" s="1">
        <v>6.1195868413821444</v>
      </c>
      <c r="BD7747" s="1">
        <v>5.0238734277170352</v>
      </c>
    </row>
    <row r="7748" spans="1:56" x14ac:dyDescent="0.3">
      <c r="A7748" s="1" t="s">
        <v>284</v>
      </c>
      <c r="B7748" s="1" t="s">
        <v>92</v>
      </c>
      <c r="D7748" s="1">
        <v>5.7406458226681281</v>
      </c>
      <c r="E7748" s="1">
        <v>1.8419777023684247</v>
      </c>
      <c r="F7748" s="1">
        <v>-2.2370299857165747</v>
      </c>
      <c r="G7748" s="1">
        <v>7.5546345139422328</v>
      </c>
      <c r="H7748" s="1">
        <v>7.0239971974084767</v>
      </c>
      <c r="I7748" s="1">
        <v>7.0376432078596167</v>
      </c>
      <c r="J7748" s="1">
        <v>8.1039755351653042</v>
      </c>
      <c r="K7748" s="1">
        <v>7.6346729055067044</v>
      </c>
      <c r="L7748" s="1">
        <v>4.9773008666951171</v>
      </c>
      <c r="M7748" s="1">
        <v>6.886564973525239</v>
      </c>
      <c r="N7748" s="1">
        <v>8.7613256010635467</v>
      </c>
      <c r="O7748" s="1">
        <v>6.7670698576316966</v>
      </c>
      <c r="P7748" s="1">
        <v>7.3243094855960607</v>
      </c>
      <c r="Q7748" s="1">
        <v>9.8800775216641767</v>
      </c>
      <c r="R7748" s="1">
        <v>7.927156824128744</v>
      </c>
      <c r="S7748" s="1">
        <v>2.2464453403637492</v>
      </c>
      <c r="T7748" s="1">
        <v>4.1929673681998736</v>
      </c>
      <c r="U7748" s="1">
        <v>6.9755278088412354</v>
      </c>
      <c r="V7748" s="1">
        <v>2.462143564225542</v>
      </c>
      <c r="W7748" s="1">
        <v>5.8750451035986231</v>
      </c>
      <c r="X7748" s="1">
        <v>4.9259273649661282</v>
      </c>
      <c r="Y7748" s="1">
        <v>5.7804984881177006</v>
      </c>
      <c r="Z7748" s="1">
        <v>7.456586925168466</v>
      </c>
      <c r="AA7748" s="1">
        <v>7.2421316385646151</v>
      </c>
      <c r="AB7748" s="1">
        <v>6.9119828359130935</v>
      </c>
      <c r="AC7748" s="1">
        <v>6.4975065168271442</v>
      </c>
      <c r="AD7748" s="1">
        <v>6.4964081204530402</v>
      </c>
      <c r="AE7748" s="1">
        <v>7.5399710955143888</v>
      </c>
      <c r="AF7748" s="1">
        <v>8.2200073990349267</v>
      </c>
      <c r="AG7748" s="1">
        <v>7.8181870767086679</v>
      </c>
      <c r="AH7748" s="1">
        <v>4.699878853903968</v>
      </c>
      <c r="AI7748" s="1">
        <v>-13.126725492381823</v>
      </c>
      <c r="AJ7748" s="1">
        <v>0.79112608199847045</v>
      </c>
      <c r="AK7748" s="1">
        <v>4.9200677470169012</v>
      </c>
      <c r="AL7748" s="1">
        <v>3.6434664472149336</v>
      </c>
      <c r="AM7748" s="1">
        <v>4.4994753908576399</v>
      </c>
      <c r="AN7748" s="1">
        <v>4.7803691216765429</v>
      </c>
      <c r="AO7748" s="1">
        <v>5.0308739450168503</v>
      </c>
      <c r="AP7748" s="1">
        <v>5.6925713038338444</v>
      </c>
      <c r="AQ7748" s="1">
        <v>5.5009517852034833</v>
      </c>
      <c r="AR7748" s="1">
        <v>6.3450222266721426</v>
      </c>
      <c r="AS7748" s="1">
        <v>6.0137036000912332</v>
      </c>
      <c r="AT7748" s="1">
        <v>4.6288711825615394</v>
      </c>
      <c r="AU7748" s="1">
        <v>6.2238541806236611</v>
      </c>
      <c r="AV7748" s="1">
        <v>6.1697842077100802</v>
      </c>
      <c r="AW7748" s="1">
        <v>6.0300506530561222</v>
      </c>
      <c r="AX7748" s="1">
        <v>5.5572636889101261</v>
      </c>
      <c r="AY7748" s="1">
        <v>5.0066684257549952</v>
      </c>
      <c r="AZ7748" s="1">
        <v>4.8763223002212186</v>
      </c>
      <c r="BA7748" s="1">
        <v>5.0330691828017962</v>
      </c>
      <c r="BB7748" s="1">
        <v>5.0697859013491637</v>
      </c>
      <c r="BC7748" s="1">
        <v>5.1697056089814737</v>
      </c>
      <c r="BD7748" s="1">
        <v>5.0247140221696895</v>
      </c>
    </row>
    <row r="7749" spans="1:56" x14ac:dyDescent="0.3">
      <c r="A7749" s="1" t="s">
        <v>284</v>
      </c>
      <c r="B7749" s="1" t="s">
        <v>93</v>
      </c>
      <c r="D7749" s="1">
        <v>11.477601087423167</v>
      </c>
      <c r="E7749" s="1">
        <v>8.5904329652485245</v>
      </c>
      <c r="F7749" s="1">
        <v>7.2744560687307001</v>
      </c>
      <c r="G7749" s="1">
        <v>11.122588689001105</v>
      </c>
      <c r="H7749" s="1">
        <v>14.420191956938737</v>
      </c>
      <c r="I7749" s="1">
        <v>14.415347273679728</v>
      </c>
      <c r="J7749" s="1">
        <v>8.563301360816709</v>
      </c>
      <c r="K7749" s="1">
        <v>6.4968541472000538</v>
      </c>
      <c r="L7749" s="1">
        <v>-2.4193321573208237</v>
      </c>
      <c r="M7749" s="1">
        <v>17.233630781523772</v>
      </c>
      <c r="N7749" s="1">
        <v>-4.0648887286257889</v>
      </c>
      <c r="O7749" s="1">
        <v>-14.052170485756179</v>
      </c>
      <c r="P7749" s="1">
        <v>-10.513983976248937</v>
      </c>
      <c r="Q7749" s="1">
        <v>-27.526473202220117</v>
      </c>
      <c r="R7749" s="1">
        <v>-5.1760383946284065</v>
      </c>
      <c r="S7749" s="1">
        <v>27.210412509913667</v>
      </c>
      <c r="T7749" s="1">
        <v>8.5625248817389377</v>
      </c>
      <c r="U7749" s="1">
        <v>-8.7851928304531555</v>
      </c>
      <c r="V7749" s="1">
        <v>2.1522129956209142</v>
      </c>
      <c r="W7749" s="1">
        <v>-10.206238980935439</v>
      </c>
      <c r="X7749" s="1">
        <v>0.64851718927623381</v>
      </c>
      <c r="Y7749" s="1">
        <v>-5.396211137360055</v>
      </c>
      <c r="Z7749" s="1">
        <v>6.0208743078953546</v>
      </c>
      <c r="AA7749" s="1">
        <v>13.833780013285306</v>
      </c>
      <c r="AB7749" s="1">
        <v>12.383382223371214</v>
      </c>
      <c r="AC7749" s="1">
        <v>2.8347277249584124</v>
      </c>
      <c r="AD7749" s="1">
        <v>1.0399978839927542</v>
      </c>
      <c r="AE7749" s="1">
        <v>-1.511587749564498</v>
      </c>
      <c r="AF7749" s="1">
        <v>2.2826610732092263</v>
      </c>
      <c r="AG7749" s="1">
        <v>5.1732834862372385</v>
      </c>
      <c r="AH7749" s="1">
        <v>0.48204687050427708</v>
      </c>
      <c r="AI7749" s="1">
        <v>2.1778231329428337</v>
      </c>
      <c r="AJ7749" s="1">
        <v>0.85545860729536116</v>
      </c>
      <c r="AK7749" s="1">
        <v>5.8580665999600683</v>
      </c>
      <c r="AL7749" s="1">
        <v>0.77863873314352361</v>
      </c>
      <c r="AM7749" s="1">
        <v>7.2655511302907456</v>
      </c>
      <c r="AN7749" s="1">
        <v>8.7345844349185029</v>
      </c>
      <c r="AO7749" s="1">
        <v>4.3745092765684603</v>
      </c>
      <c r="AP7749" s="1">
        <v>3.1898040872888345</v>
      </c>
      <c r="AQ7749" s="1">
        <v>4.9997952618106183</v>
      </c>
      <c r="AR7749" s="1">
        <v>8.1557735235864897</v>
      </c>
      <c r="AS7749" s="1">
        <v>0.25085655349310798</v>
      </c>
      <c r="AT7749" s="1">
        <v>1.0073854579053574</v>
      </c>
      <c r="AU7749" s="1">
        <v>5.7979383016941739</v>
      </c>
      <c r="AV7749" s="1">
        <v>2.6457179180647614</v>
      </c>
      <c r="AW7749" s="1">
        <v>-7.4445570297602046</v>
      </c>
      <c r="AX7749" s="1">
        <v>-0.19407347101582673</v>
      </c>
      <c r="AY7749" s="1">
        <v>4.6034188798882383</v>
      </c>
      <c r="AZ7749" s="1">
        <v>-1.3206451197333706</v>
      </c>
      <c r="BA7749" s="1">
        <v>13.396244461986299</v>
      </c>
      <c r="BB7749" s="1">
        <v>3.7551873669495706</v>
      </c>
    </row>
    <row r="7750" spans="1:56" x14ac:dyDescent="0.3">
      <c r="A7750" s="1" t="s">
        <v>284</v>
      </c>
      <c r="B7750" s="1" t="s">
        <v>94</v>
      </c>
      <c r="G7750" s="1">
        <v>4.5443572613065157</v>
      </c>
      <c r="H7750" s="1">
        <v>5.3745546418272738</v>
      </c>
      <c r="I7750" s="1">
        <v>3.7352980335781325</v>
      </c>
      <c r="J7750" s="1">
        <v>4.4187599109686317</v>
      </c>
      <c r="K7750" s="1">
        <v>16.113366914891387</v>
      </c>
      <c r="L7750" s="1">
        <v>12.490662870632832</v>
      </c>
      <c r="M7750" s="1">
        <v>17.175102812967012</v>
      </c>
      <c r="N7750" s="1">
        <v>1.8999625448414861</v>
      </c>
      <c r="O7750" s="1">
        <v>17.056963066864526</v>
      </c>
      <c r="P7750" s="1">
        <v>20.869255313038295</v>
      </c>
      <c r="Q7750" s="1">
        <v>24.753727133495346</v>
      </c>
      <c r="R7750" s="1">
        <v>-0.72872806821607128</v>
      </c>
      <c r="S7750" s="1">
        <v>3.4339779813351328</v>
      </c>
      <c r="T7750" s="1">
        <v>-13.073312790859902</v>
      </c>
      <c r="U7750" s="1">
        <v>-1.4852420753107225</v>
      </c>
      <c r="V7750" s="1">
        <v>1.4538966590042008</v>
      </c>
      <c r="W7750" s="1">
        <v>4.6475909439626548</v>
      </c>
      <c r="X7750" s="1">
        <v>9.305281575423237</v>
      </c>
      <c r="Y7750" s="1">
        <v>-1.9037033782467461E-2</v>
      </c>
      <c r="Z7750" s="1">
        <v>-3.1185355469116161</v>
      </c>
      <c r="AA7750" s="1">
        <v>57.817829028854192</v>
      </c>
      <c r="AB7750" s="1">
        <v>-64.047106575236654</v>
      </c>
      <c r="AC7750" s="1">
        <v>32.592207832847635</v>
      </c>
      <c r="AD7750" s="1">
        <v>30.289831744343672</v>
      </c>
      <c r="AE7750" s="1">
        <v>3.8545312927015516</v>
      </c>
      <c r="AF7750" s="1">
        <v>2.1200216349641181</v>
      </c>
      <c r="AG7750" s="1">
        <v>11.020787407353467</v>
      </c>
      <c r="AH7750" s="1">
        <v>21.237935364313017</v>
      </c>
      <c r="AI7750" s="1">
        <v>34.857094706092994</v>
      </c>
      <c r="AJ7750" s="1">
        <v>17.582266414077054</v>
      </c>
      <c r="AK7750" s="1">
        <v>1.4064747348367206</v>
      </c>
      <c r="AL7750" s="1">
        <v>2.3053166703058281</v>
      </c>
      <c r="AM7750" s="1">
        <v>-6.9001806893364943</v>
      </c>
      <c r="AN7750" s="1">
        <v>-33.10083738264062</v>
      </c>
      <c r="AO7750" s="1">
        <v>54.157774294864936</v>
      </c>
      <c r="AP7750" s="1">
        <v>4.4006174091879728</v>
      </c>
      <c r="AQ7750" s="1">
        <v>10.158199117321743</v>
      </c>
      <c r="AR7750" s="1">
        <v>1.3775981475597519</v>
      </c>
      <c r="AS7750" s="1">
        <v>8.2281071038327696</v>
      </c>
      <c r="AT7750" s="1">
        <v>3.3792990944277363</v>
      </c>
      <c r="AU7750" s="1">
        <v>6.4025648447119181</v>
      </c>
      <c r="AV7750" s="1">
        <v>7.5464712004259979</v>
      </c>
      <c r="AW7750" s="1">
        <v>13.936430173753706</v>
      </c>
      <c r="AX7750" s="1">
        <v>7.6000000000000085</v>
      </c>
      <c r="AY7750" s="1">
        <v>0.69999999999474483</v>
      </c>
      <c r="AZ7750" s="1">
        <v>2.4776646171125236</v>
      </c>
      <c r="BA7750" s="1">
        <v>15.212462734090764</v>
      </c>
      <c r="BB7750" s="1">
        <v>-2.4946429391818583</v>
      </c>
      <c r="BC7750" s="1">
        <v>-0.56361547165599291</v>
      </c>
      <c r="BD7750" s="1">
        <v>4.4009133951532675</v>
      </c>
    </row>
    <row r="7751" spans="1:56" x14ac:dyDescent="0.3">
      <c r="A7751" s="1" t="s">
        <v>284</v>
      </c>
      <c r="B7751" s="1" t="s">
        <v>95</v>
      </c>
      <c r="H7751" s="1">
        <v>3.4698878871751901</v>
      </c>
      <c r="I7751" s="1">
        <v>6.4898084280304147</v>
      </c>
      <c r="J7751" s="1">
        <v>4.7214282049319962</v>
      </c>
      <c r="K7751" s="1">
        <v>4.2602294833509404</v>
      </c>
      <c r="L7751" s="1">
        <v>5.6566455645143776</v>
      </c>
      <c r="M7751" s="1">
        <v>1.3948079058288272</v>
      </c>
      <c r="N7751" s="1">
        <v>8.2113004574494823</v>
      </c>
      <c r="O7751" s="1">
        <v>7.1867284723452514</v>
      </c>
      <c r="P7751" s="1">
        <v>3.0730363392877109</v>
      </c>
      <c r="Q7751" s="1">
        <v>3.079329232995363</v>
      </c>
      <c r="R7751" s="1">
        <v>3.3252156950569969</v>
      </c>
      <c r="S7751" s="1">
        <v>2.283468514282319</v>
      </c>
      <c r="T7751" s="1">
        <v>-0.24430115142607178</v>
      </c>
      <c r="U7751" s="1">
        <v>4.3543724715526082</v>
      </c>
      <c r="V7751" s="1">
        <v>3.0856150352203997</v>
      </c>
      <c r="W7751" s="1">
        <v>-0.42833053258716802</v>
      </c>
      <c r="X7751" s="1">
        <v>4.6630911060000244</v>
      </c>
      <c r="Y7751" s="1">
        <v>5.2174140692063702</v>
      </c>
      <c r="Z7751" s="1">
        <v>5.8139195632510621</v>
      </c>
      <c r="AA7751" s="1">
        <v>8.4665279565659972</v>
      </c>
      <c r="AB7751" s="1">
        <v>1.9296395492417702</v>
      </c>
      <c r="AC7751" s="1">
        <v>3.3432743155924527</v>
      </c>
      <c r="AD7751" s="1">
        <v>2.6926092006697644</v>
      </c>
      <c r="AE7751" s="1">
        <v>5.7558269181975845</v>
      </c>
      <c r="AF7751" s="1">
        <v>9.634422338502759</v>
      </c>
      <c r="AG7751" s="1">
        <v>7.4142294016334915</v>
      </c>
      <c r="AH7751" s="1">
        <v>10.903729975349165</v>
      </c>
      <c r="AI7751" s="1">
        <v>8.6913438880211515</v>
      </c>
      <c r="AJ7751" s="1">
        <v>10.503559576579008</v>
      </c>
      <c r="AK7751" s="1">
        <v>9.4457506021497579</v>
      </c>
      <c r="AL7751" s="1">
        <v>5.2784313409928671</v>
      </c>
      <c r="AM7751" s="1">
        <v>5.9198160507633872</v>
      </c>
      <c r="AN7751" s="1">
        <v>3.0199690477768542</v>
      </c>
      <c r="AO7751" s="1">
        <v>6.7213533208810787</v>
      </c>
      <c r="AP7751" s="1">
        <v>5.7000892367604905</v>
      </c>
      <c r="AQ7751" s="1">
        <v>5.0709010368874061</v>
      </c>
      <c r="AR7751" s="1">
        <v>5.3242672404635272</v>
      </c>
      <c r="AS7751" s="1">
        <v>-4.4803833345884527</v>
      </c>
      <c r="AT7751" s="1">
        <v>-5.0792126728593132</v>
      </c>
      <c r="AU7751" s="1">
        <v>1.8099797439858634</v>
      </c>
      <c r="AV7751" s="1">
        <v>0.34344079539812356</v>
      </c>
      <c r="AW7751" s="1">
        <v>0.22571484300233635</v>
      </c>
      <c r="AX7751" s="1">
        <v>1.3516340039407169</v>
      </c>
      <c r="AY7751" s="1">
        <v>8.5566879851340332</v>
      </c>
      <c r="AZ7751" s="1">
        <v>25.162533052719823</v>
      </c>
      <c r="BA7751" s="1">
        <v>3.6778158109551384</v>
      </c>
      <c r="BB7751" s="1">
        <v>8.145296156019171</v>
      </c>
      <c r="BC7751" s="1">
        <v>8.1698709331033115</v>
      </c>
      <c r="BD7751" s="1">
        <v>5.54976705317371</v>
      </c>
    </row>
    <row r="7752" spans="1:56" x14ac:dyDescent="0.3">
      <c r="A7752" s="1" t="s">
        <v>284</v>
      </c>
      <c r="B7752" s="1" t="s">
        <v>96</v>
      </c>
      <c r="V7752" s="1">
        <v>0.41892306120361411</v>
      </c>
      <c r="W7752" s="1">
        <v>19.105538336307688</v>
      </c>
      <c r="X7752" s="1">
        <v>9.8963467258971036</v>
      </c>
      <c r="Y7752" s="1">
        <v>11.829356529087647</v>
      </c>
      <c r="Z7752" s="1">
        <v>6.8452131632003415</v>
      </c>
      <c r="AA7752" s="1">
        <v>4.1869768155688547</v>
      </c>
      <c r="AB7752" s="1">
        <v>1.6049939551904515</v>
      </c>
      <c r="AC7752" s="1">
        <v>0.78728770349508181</v>
      </c>
      <c r="AD7752" s="1">
        <v>2.5682725907938675</v>
      </c>
      <c r="AE7752" s="1">
        <v>4.0036707140769039</v>
      </c>
      <c r="AF7752" s="1">
        <v>4.2809000174381424</v>
      </c>
      <c r="AG7752" s="1">
        <v>7.715991567257845</v>
      </c>
      <c r="AH7752" s="1">
        <v>8.5815377107137323</v>
      </c>
      <c r="AI7752" s="1">
        <v>13.509254623406093</v>
      </c>
      <c r="AJ7752" s="1">
        <v>13.6932204547563</v>
      </c>
      <c r="AK7752" s="1">
        <v>5.338360754728356</v>
      </c>
      <c r="AL7752" s="1">
        <v>5.3761627576122066</v>
      </c>
      <c r="AM7752" s="1">
        <v>5.8689761661603939</v>
      </c>
      <c r="AN7752" s="1">
        <v>6.3277786824164082</v>
      </c>
      <c r="AO7752" s="1">
        <v>5.1999961534509254</v>
      </c>
      <c r="AP7752" s="1">
        <v>5.9000052185782721</v>
      </c>
      <c r="AQ7752" s="1">
        <v>7.7000009630214805</v>
      </c>
      <c r="AR7752" s="1">
        <v>7.4570668137850902</v>
      </c>
      <c r="AS7752" s="1">
        <v>4.6999985222239644</v>
      </c>
      <c r="AT7752" s="1">
        <v>2.0999998033023815</v>
      </c>
      <c r="AU7752" s="1">
        <v>3.3999996719710168</v>
      </c>
      <c r="AV7752" s="1">
        <v>2.000001460323702</v>
      </c>
      <c r="AW7752" s="1">
        <v>3.199999723535754</v>
      </c>
      <c r="AX7752" s="1">
        <v>4.4999997129731497</v>
      </c>
      <c r="AY7752" s="1">
        <v>5.0000008011116108</v>
      </c>
      <c r="AZ7752" s="1">
        <v>-0.90000038802141091</v>
      </c>
      <c r="BA7752" s="1">
        <v>7.3999996568479247</v>
      </c>
      <c r="BB7752" s="1">
        <v>3.6000000000000085</v>
      </c>
    </row>
    <row r="7753" spans="1:56" x14ac:dyDescent="0.3">
      <c r="A7753" s="1" t="s">
        <v>284</v>
      </c>
      <c r="B7753" s="1" t="s">
        <v>97</v>
      </c>
      <c r="D7753" s="1">
        <v>11.203885617468458</v>
      </c>
      <c r="E7753" s="1">
        <v>10.15611715765661</v>
      </c>
      <c r="F7753" s="1">
        <v>10.695712975142598</v>
      </c>
      <c r="G7753" s="1">
        <v>3.0440586590175798</v>
      </c>
      <c r="H7753" s="1">
        <v>10.951070950225741</v>
      </c>
      <c r="I7753" s="1">
        <v>12.146554644528322</v>
      </c>
      <c r="J7753" s="1">
        <v>5.5874637926733897</v>
      </c>
      <c r="K7753" s="1">
        <v>6.4761613175908082</v>
      </c>
      <c r="L7753" s="1">
        <v>3.2428195274857501</v>
      </c>
      <c r="M7753" s="1">
        <v>0.32250318628059915</v>
      </c>
      <c r="N7753" s="1">
        <v>1.0352991858531908</v>
      </c>
      <c r="O7753" s="1">
        <v>5.555087218695661</v>
      </c>
      <c r="P7753" s="1">
        <v>6.2078157124920921</v>
      </c>
      <c r="Q7753" s="1">
        <v>1.6704416606304449</v>
      </c>
      <c r="R7753" s="1">
        <v>5.339926956843243</v>
      </c>
      <c r="S7753" s="1">
        <v>2.0824999678245035</v>
      </c>
      <c r="T7753" s="1">
        <v>3.3591015452714572</v>
      </c>
      <c r="U7753" s="1">
        <v>0.93321373034456201</v>
      </c>
      <c r="V7753" s="1">
        <v>4.0369402890838302</v>
      </c>
      <c r="W7753" s="1">
        <v>4.1901445864804998</v>
      </c>
      <c r="X7753" s="1">
        <v>7.1397113698732966</v>
      </c>
      <c r="Y7753" s="1">
        <v>2.9100162043601046</v>
      </c>
      <c r="Z7753" s="1">
        <v>0.57474683241653679</v>
      </c>
      <c r="AA7753" s="1">
        <v>7.3151991749329994</v>
      </c>
      <c r="AB7753" s="1">
        <v>7.7261151623935689</v>
      </c>
      <c r="AC7753" s="1">
        <v>7.7592660993601328</v>
      </c>
      <c r="AD7753" s="1">
        <v>4.1167563938630565</v>
      </c>
      <c r="AE7753" s="1">
        <v>7.4278452690848269</v>
      </c>
      <c r="AF7753" s="1">
        <v>6.6029248363858244</v>
      </c>
      <c r="AG7753" s="1">
        <v>5.0328169963253231</v>
      </c>
      <c r="AH7753" s="1">
        <v>3.9296726769598962</v>
      </c>
      <c r="AI7753" s="1">
        <v>3.9168935547734236</v>
      </c>
      <c r="AJ7753" s="1">
        <v>3.1145970677804513</v>
      </c>
      <c r="AK7753" s="1">
        <v>7.4551820797737349</v>
      </c>
      <c r="AL7753" s="1">
        <v>0.11882146101341107</v>
      </c>
      <c r="AM7753" s="1">
        <v>-1.4860638806695192E-2</v>
      </c>
      <c r="AN7753" s="1">
        <v>0.97045859566145509</v>
      </c>
      <c r="AO7753" s="1">
        <v>4.1858823183403189</v>
      </c>
      <c r="AP7753" s="1">
        <v>3.911693332039107</v>
      </c>
      <c r="AQ7753" s="1">
        <v>5.5644351065807172</v>
      </c>
      <c r="AR7753" s="1">
        <v>5.7734825554350664</v>
      </c>
      <c r="AS7753" s="1">
        <v>2.9964830606157449</v>
      </c>
      <c r="AT7753" s="1">
        <v>0.92426260545049388</v>
      </c>
      <c r="AU7753" s="1">
        <v>5.6011376707904077</v>
      </c>
      <c r="AV7753" s="1">
        <v>4.7834974887954047</v>
      </c>
      <c r="AW7753" s="1">
        <v>2.2572375479441575</v>
      </c>
      <c r="AX7753" s="1">
        <v>4.1480545517150773</v>
      </c>
      <c r="AY7753" s="1">
        <v>3.7582001903069653</v>
      </c>
      <c r="AZ7753" s="1">
        <v>2.2900921230341993</v>
      </c>
      <c r="BA7753" s="1">
        <v>3.9820463752710822</v>
      </c>
      <c r="BB7753" s="1">
        <v>3.5367031880592776</v>
      </c>
      <c r="BC7753" s="1">
        <v>3.453702518028237</v>
      </c>
      <c r="BD7753" s="1">
        <v>3.5140845463280073</v>
      </c>
    </row>
    <row r="7754" spans="1:56" x14ac:dyDescent="0.3">
      <c r="A7754" s="1" t="s">
        <v>284</v>
      </c>
      <c r="B7754" s="1" t="s">
        <v>98</v>
      </c>
      <c r="D7754" s="1">
        <v>8.2072459138477143</v>
      </c>
      <c r="E7754" s="1">
        <v>6.2036504578714613</v>
      </c>
      <c r="F7754" s="1">
        <v>5.6097279781981371</v>
      </c>
      <c r="G7754" s="1">
        <v>5.2686929654196462</v>
      </c>
      <c r="H7754" s="1">
        <v>1.8181079863065435</v>
      </c>
      <c r="I7754" s="1">
        <v>3.690485746165507</v>
      </c>
      <c r="J7754" s="1">
        <v>7.1258622946092487</v>
      </c>
      <c r="K7754" s="1">
        <v>5.5001411386191705</v>
      </c>
      <c r="L7754" s="1">
        <v>-2.0901629155879959</v>
      </c>
      <c r="M7754" s="1">
        <v>7.1253851491333222</v>
      </c>
      <c r="N7754" s="1">
        <v>2.5605008028968541</v>
      </c>
      <c r="O7754" s="1">
        <v>3.2401397939965051</v>
      </c>
      <c r="P7754" s="1">
        <v>5.9591594460291333</v>
      </c>
      <c r="Q7754" s="1">
        <v>3.4300163857928538</v>
      </c>
      <c r="R7754" s="1">
        <v>0.84422762536529206</v>
      </c>
      <c r="S7754" s="1">
        <v>0.41358565881104425</v>
      </c>
      <c r="T7754" s="1">
        <v>1.1692035037600021</v>
      </c>
      <c r="U7754" s="1">
        <v>3.2258523774842445</v>
      </c>
      <c r="V7754" s="1">
        <v>2.7980857233651761</v>
      </c>
      <c r="W7754" s="1">
        <v>2.8599718887395937</v>
      </c>
      <c r="X7754" s="1">
        <v>3.1919606196405255</v>
      </c>
      <c r="Y7754" s="1">
        <v>4.194377267786308</v>
      </c>
      <c r="Z7754" s="1">
        <v>3.3883835148750308</v>
      </c>
      <c r="AA7754" s="1">
        <v>1.9857748986091792</v>
      </c>
      <c r="AB7754" s="1">
        <v>1.5384475578756422</v>
      </c>
      <c r="AC7754" s="1">
        <v>0.83427546062124236</v>
      </c>
      <c r="AD7754" s="1">
        <v>-0.8528057499320596</v>
      </c>
      <c r="AE7754" s="1">
        <v>2.1510236447337832</v>
      </c>
      <c r="AF7754" s="1">
        <v>2.8868367380650284</v>
      </c>
      <c r="AG7754" s="1">
        <v>1.2667848019171544</v>
      </c>
      <c r="AH7754" s="1">
        <v>1.8302122338843816</v>
      </c>
      <c r="AI7754" s="1">
        <v>1.8106151619762301</v>
      </c>
      <c r="AJ7754" s="1">
        <v>1.6257275993546045</v>
      </c>
      <c r="AK7754" s="1">
        <v>3.7869551432397941</v>
      </c>
      <c r="AL7754" s="1">
        <v>1.9513715560523792</v>
      </c>
      <c r="AM7754" s="1">
        <v>0.25394299896845496</v>
      </c>
      <c r="AN7754" s="1">
        <v>0.13862689077650714</v>
      </c>
      <c r="AO7754" s="1">
        <v>1.4235941581790712</v>
      </c>
      <c r="AP7754" s="1">
        <v>0.81784897365059805</v>
      </c>
      <c r="AQ7754" s="1">
        <v>1.7906396808179608</v>
      </c>
      <c r="AR7754" s="1">
        <v>1.4870729803678557</v>
      </c>
      <c r="AS7754" s="1">
        <v>-0.96201284057929115</v>
      </c>
      <c r="AT7754" s="1">
        <v>-5.2809372082930963</v>
      </c>
      <c r="AU7754" s="1">
        <v>1.7132958391692199</v>
      </c>
      <c r="AV7754" s="1">
        <v>0.70733334703443518</v>
      </c>
      <c r="AW7754" s="1">
        <v>-2.9809057682377187</v>
      </c>
      <c r="AX7754" s="1">
        <v>-1.841065450882482</v>
      </c>
      <c r="AY7754" s="1">
        <v>-4.5475423638379198E-3</v>
      </c>
      <c r="AZ7754" s="1">
        <v>0.77830435071658144</v>
      </c>
      <c r="BA7754" s="1">
        <v>1.2934627315590745</v>
      </c>
      <c r="BB7754" s="1">
        <v>1.6678590410685672</v>
      </c>
      <c r="BC7754" s="1">
        <v>0.79811935303632708</v>
      </c>
      <c r="BD7754" s="1">
        <v>0.30125616125764054</v>
      </c>
    </row>
    <row r="7755" spans="1:56" x14ac:dyDescent="0.3">
      <c r="A7755" s="1" t="s">
        <v>284</v>
      </c>
      <c r="B7755" s="1" t="s">
        <v>99</v>
      </c>
      <c r="G7755" s="1">
        <v>12.06440903901786</v>
      </c>
      <c r="H7755" s="1">
        <v>2.4580734517392102</v>
      </c>
      <c r="I7755" s="1">
        <v>18.008555291937384</v>
      </c>
      <c r="J7755" s="1">
        <v>-5.4855090911617594</v>
      </c>
      <c r="K7755" s="1">
        <v>-4.2292613098654357</v>
      </c>
      <c r="L7755" s="1">
        <v>-0.25609225691437132</v>
      </c>
      <c r="M7755" s="1">
        <v>-6.6942450951282524</v>
      </c>
      <c r="N7755" s="1">
        <v>-2.5975486976381035</v>
      </c>
      <c r="O7755" s="1">
        <v>-5.3700314800977367E-2</v>
      </c>
      <c r="P7755" s="1">
        <v>-1.0600413173036429</v>
      </c>
      <c r="Q7755" s="1">
        <v>-5.7141592459271635</v>
      </c>
      <c r="R7755" s="1">
        <v>2.6394479940871918</v>
      </c>
      <c r="S7755" s="1">
        <v>2.0692316240256616</v>
      </c>
      <c r="T7755" s="1">
        <v>1.9090784023816383</v>
      </c>
      <c r="U7755" s="1">
        <v>-1.5423457996957524</v>
      </c>
      <c r="V7755" s="1">
        <v>-2.9436355749660805</v>
      </c>
      <c r="W7755" s="1">
        <v>1.8825881854486681</v>
      </c>
      <c r="X7755" s="1">
        <v>7.8503548269060133</v>
      </c>
      <c r="Y7755" s="1">
        <v>3.9743020154030262</v>
      </c>
      <c r="Z7755" s="1">
        <v>7.1733043456580106</v>
      </c>
      <c r="AA7755" s="1">
        <v>4.2005351147029018</v>
      </c>
      <c r="AB7755" s="1">
        <v>4.8382387532441413</v>
      </c>
      <c r="AC7755" s="1">
        <v>1.95554250245047</v>
      </c>
      <c r="AD7755" s="1">
        <v>9.4171025670875395</v>
      </c>
      <c r="AE7755" s="1">
        <v>1.3833898027364882</v>
      </c>
      <c r="AF7755" s="1">
        <v>2.3499570414782909</v>
      </c>
      <c r="AG7755" s="1">
        <v>-0.11373120611553134</v>
      </c>
      <c r="AH7755" s="1">
        <v>-1.1404598723546258</v>
      </c>
      <c r="AI7755" s="1">
        <v>-2.3345535433781777</v>
      </c>
      <c r="AJ7755" s="1">
        <v>1.0476738707379383</v>
      </c>
      <c r="AK7755" s="1">
        <v>0.87870354796235972</v>
      </c>
      <c r="AL7755" s="1">
        <v>1.3449295639669714</v>
      </c>
      <c r="AM7755" s="1">
        <v>1.9972909440715512</v>
      </c>
      <c r="AN7755" s="1">
        <v>3.6663175927902074</v>
      </c>
      <c r="AO7755" s="1">
        <v>1.3237250997782724</v>
      </c>
      <c r="AP7755" s="1">
        <v>0.89379793594500256</v>
      </c>
      <c r="AQ7755" s="1">
        <v>2.899125349588715</v>
      </c>
      <c r="AR7755" s="1">
        <v>1.4319540366511774</v>
      </c>
      <c r="AS7755" s="1">
        <v>-0.81173670328081471</v>
      </c>
      <c r="AT7755" s="1">
        <v>-4.3366501867508731</v>
      </c>
      <c r="AU7755" s="1">
        <v>-1.4660592992427013</v>
      </c>
      <c r="AV7755" s="1">
        <v>1.7303762674692393</v>
      </c>
      <c r="AW7755" s="1">
        <v>-0.61363603986914939</v>
      </c>
      <c r="AX7755" s="1">
        <v>0.50156058323889852</v>
      </c>
      <c r="AY7755" s="1">
        <v>0.69147810873961646</v>
      </c>
      <c r="AZ7755" s="1">
        <v>0.92268214031095397</v>
      </c>
      <c r="BA7755" s="1">
        <v>1.3756387270020412</v>
      </c>
      <c r="BB7755" s="1">
        <v>1.0033653175016042</v>
      </c>
      <c r="BC7755" s="1">
        <v>1.940878146845165</v>
      </c>
      <c r="BD7755" s="1">
        <v>0.70000000000001705</v>
      </c>
    </row>
    <row r="7756" spans="1:56" x14ac:dyDescent="0.3">
      <c r="A7756" s="1" t="s">
        <v>284</v>
      </c>
      <c r="B7756" s="1" t="s">
        <v>100</v>
      </c>
      <c r="D7756" s="1">
        <v>12.043536408011619</v>
      </c>
      <c r="E7756" s="1">
        <v>8.9089729955806689</v>
      </c>
      <c r="F7756" s="1">
        <v>8.473642382793912</v>
      </c>
      <c r="G7756" s="1">
        <v>0.39905064483653518</v>
      </c>
      <c r="H7756" s="1">
        <v>4.6989920422336695</v>
      </c>
      <c r="I7756" s="1">
        <v>8.4135472552451915</v>
      </c>
      <c r="J7756" s="1">
        <v>8.0325999746416699</v>
      </c>
      <c r="K7756" s="1">
        <v>-1.225239827540122</v>
      </c>
      <c r="L7756" s="1">
        <v>3.0915759162180478</v>
      </c>
      <c r="M7756" s="1">
        <v>3.9749840910174612</v>
      </c>
      <c r="N7756" s="1">
        <v>4.3903379502431079</v>
      </c>
      <c r="O7756" s="1">
        <v>5.2719415029460066</v>
      </c>
      <c r="P7756" s="1">
        <v>5.4840418324522346</v>
      </c>
      <c r="Q7756" s="1">
        <v>2.8175912075812306</v>
      </c>
      <c r="R7756" s="1">
        <v>4.2093364652910026</v>
      </c>
      <c r="S7756" s="1">
        <v>3.3124567372086346</v>
      </c>
      <c r="T7756" s="1">
        <v>3.5230449851467256</v>
      </c>
      <c r="U7756" s="1">
        <v>4.5019948161552747</v>
      </c>
      <c r="V7756" s="1">
        <v>5.23338094683929</v>
      </c>
      <c r="W7756" s="1">
        <v>3.3265256162957826</v>
      </c>
      <c r="X7756" s="1">
        <v>4.7306658603690579</v>
      </c>
      <c r="Y7756" s="1">
        <v>6.7850201094981486</v>
      </c>
      <c r="Z7756" s="1">
        <v>4.8580376863061758</v>
      </c>
      <c r="AA7756" s="1">
        <v>4.8927130657588265</v>
      </c>
      <c r="AB7756" s="1">
        <v>3.4174967617613987</v>
      </c>
      <c r="AC7756" s="1">
        <v>0.84806958129260579</v>
      </c>
      <c r="AD7756" s="1">
        <v>-0.51791984723203655</v>
      </c>
      <c r="AE7756" s="1">
        <v>0.99306636330082654</v>
      </c>
      <c r="AF7756" s="1">
        <v>2.7421403220890141</v>
      </c>
      <c r="AG7756" s="1">
        <v>3.0999992907730984</v>
      </c>
      <c r="AH7756" s="1">
        <v>1.0760452341936428</v>
      </c>
      <c r="AI7756" s="1">
        <v>-1.1284098288586364</v>
      </c>
      <c r="AJ7756" s="1">
        <v>-0.25195427208781496</v>
      </c>
      <c r="AK7756" s="1">
        <v>2.7796328252757547</v>
      </c>
      <c r="AL7756" s="1">
        <v>0.40633590318688562</v>
      </c>
      <c r="AM7756" s="1">
        <v>0.11799277676334441</v>
      </c>
      <c r="AN7756" s="1">
        <v>1.5282201481589226</v>
      </c>
      <c r="AO7756" s="1">
        <v>2.2046878823171312</v>
      </c>
      <c r="AP7756" s="1">
        <v>1.6626704051840022</v>
      </c>
      <c r="AQ7756" s="1">
        <v>1.4200065560444557</v>
      </c>
      <c r="AR7756" s="1">
        <v>1.6541838811696863</v>
      </c>
      <c r="AS7756" s="1">
        <v>-1.0935406004074935</v>
      </c>
      <c r="AT7756" s="1">
        <v>-5.4164127967366369</v>
      </c>
      <c r="AU7756" s="1">
        <v>4.1917392585895499</v>
      </c>
      <c r="AV7756" s="1">
        <v>-0.11542133971784097</v>
      </c>
      <c r="AW7756" s="1">
        <v>1.495089585949259</v>
      </c>
      <c r="AX7756" s="1">
        <v>2.000267841101504</v>
      </c>
      <c r="AY7756" s="1">
        <v>0.37471947633132174</v>
      </c>
      <c r="AZ7756" s="1">
        <v>1.2229210410807667</v>
      </c>
      <c r="BA7756" s="1">
        <v>0.52194445541084633</v>
      </c>
      <c r="BB7756" s="1">
        <v>2.168290737356088</v>
      </c>
      <c r="BC7756" s="1">
        <v>0.32320733790720624</v>
      </c>
      <c r="BD7756" s="1">
        <v>0.65415165031272693</v>
      </c>
    </row>
    <row r="7757" spans="1:56" x14ac:dyDescent="0.3">
      <c r="A7757" s="1" t="s">
        <v>284</v>
      </c>
      <c r="B7757" s="1" t="s">
        <v>101</v>
      </c>
      <c r="M7757" s="1">
        <v>24.309572157515902</v>
      </c>
      <c r="N7757" s="1">
        <v>6.5099462666352821</v>
      </c>
      <c r="O7757" s="1">
        <v>21.004118208939033</v>
      </c>
      <c r="P7757" s="1">
        <v>9.1200681394748813</v>
      </c>
      <c r="Q7757" s="1">
        <v>19.011749687060629</v>
      </c>
      <c r="R7757" s="1">
        <v>4.707515068762703</v>
      </c>
      <c r="S7757" s="1">
        <v>7.3850245880795455</v>
      </c>
      <c r="T7757" s="1">
        <v>1.9903952838939034</v>
      </c>
      <c r="U7757" s="1">
        <v>8.6406439514393583</v>
      </c>
      <c r="V7757" s="1">
        <v>3.456390534509552</v>
      </c>
      <c r="W7757" s="1">
        <v>7.0141580322035537</v>
      </c>
      <c r="X7757" s="1">
        <v>2.8956076967125597</v>
      </c>
      <c r="Y7757" s="1">
        <v>-1.8521066448419816</v>
      </c>
      <c r="Z7757" s="1">
        <v>-13.452114681901008</v>
      </c>
      <c r="AA7757" s="1">
        <v>0.97375649023889821</v>
      </c>
      <c r="AB7757" s="1">
        <v>1.8238960891931271</v>
      </c>
      <c r="AC7757" s="1">
        <v>18.664835413316766</v>
      </c>
      <c r="AD7757" s="1">
        <v>4.630915218234847</v>
      </c>
      <c r="AE7757" s="1">
        <v>4.986439998505162</v>
      </c>
      <c r="AF7757" s="1">
        <v>6.1863425850927598</v>
      </c>
      <c r="AG7757" s="1">
        <v>2.0873472499761192</v>
      </c>
      <c r="AH7757" s="1">
        <v>3.3078934915712637</v>
      </c>
      <c r="AI7757" s="1">
        <v>2.9939379786568594</v>
      </c>
      <c r="AJ7757" s="1">
        <v>3.4094748611609873</v>
      </c>
      <c r="AK7757" s="1">
        <v>4.2452474003637661</v>
      </c>
      <c r="AL7757" s="1">
        <v>5.2686163069012935</v>
      </c>
      <c r="AM7757" s="1">
        <v>5.7844810303724188</v>
      </c>
      <c r="AN7757" s="1">
        <v>4.1610497246647498</v>
      </c>
      <c r="AO7757" s="1">
        <v>8.5672982922521186</v>
      </c>
      <c r="AP7757" s="1">
        <v>8.1465829419983891</v>
      </c>
      <c r="AQ7757" s="1">
        <v>8.0933314298426779</v>
      </c>
      <c r="AR7757" s="1">
        <v>8.1757191030784355</v>
      </c>
      <c r="AS7757" s="1">
        <v>7.2324084128634354</v>
      </c>
      <c r="AT7757" s="1">
        <v>5.4765808561050733</v>
      </c>
      <c r="AU7757" s="1">
        <v>2.3113924148193234</v>
      </c>
      <c r="AV7757" s="1">
        <v>2.5867844159932218</v>
      </c>
      <c r="AW7757" s="1">
        <v>2.6511707480297417</v>
      </c>
      <c r="AX7757" s="1">
        <v>2.8287666404584968</v>
      </c>
      <c r="AY7757" s="1">
        <v>3.0963303471106087</v>
      </c>
      <c r="AZ7757" s="1">
        <v>2.3916959593261993</v>
      </c>
      <c r="BA7757" s="1">
        <v>2.0037336248895912</v>
      </c>
      <c r="BB7757" s="1">
        <v>2.1157328887228033</v>
      </c>
      <c r="BC7757" s="1">
        <v>1.9402922050502553</v>
      </c>
      <c r="BD7757" s="1">
        <v>2</v>
      </c>
    </row>
    <row r="7758" spans="1:56" x14ac:dyDescent="0.3">
      <c r="A7758" s="1" t="s">
        <v>284</v>
      </c>
      <c r="B7758" s="1" t="s">
        <v>102</v>
      </c>
      <c r="AB7758" s="1">
        <v>-11.000000001692584</v>
      </c>
      <c r="AC7758" s="1">
        <v>-5.299999998934652</v>
      </c>
      <c r="AD7758" s="1">
        <v>-9.200000002033093</v>
      </c>
      <c r="AE7758" s="1">
        <v>-12.599999998316775</v>
      </c>
      <c r="AF7758" s="1">
        <v>-8.2000000011824028</v>
      </c>
      <c r="AG7758" s="1">
        <v>0.50000000207353423</v>
      </c>
      <c r="AH7758" s="1">
        <v>1.6999999994951054</v>
      </c>
      <c r="AI7758" s="1">
        <v>-1.8999999994247787</v>
      </c>
      <c r="AJ7758" s="1">
        <v>2.6999999978419567</v>
      </c>
      <c r="AK7758" s="1">
        <v>9.8000000021415872</v>
      </c>
      <c r="AL7758" s="1">
        <v>13.499999998435783</v>
      </c>
      <c r="AM7758" s="1">
        <v>9.7999999996084171</v>
      </c>
      <c r="AN7758" s="1">
        <v>9.3000000003375902</v>
      </c>
      <c r="AO7758" s="1">
        <v>9.6000000013685423</v>
      </c>
      <c r="AP7758" s="1">
        <v>9.6999999992268187</v>
      </c>
      <c r="AQ7758" s="1">
        <v>10.699999999999974</v>
      </c>
      <c r="AR7758" s="1">
        <v>8.8999999999940513</v>
      </c>
      <c r="AS7758" s="1">
        <v>3.3000000002109147</v>
      </c>
      <c r="AT7758" s="1">
        <v>1.1999999994287265</v>
      </c>
      <c r="AU7758" s="1">
        <v>7.3000000001620151</v>
      </c>
      <c r="AV7758" s="1">
        <v>7.4000000006839457</v>
      </c>
      <c r="AW7758" s="1">
        <v>4.7999999999927212</v>
      </c>
      <c r="AX7758" s="1">
        <v>5.9999999992556212</v>
      </c>
      <c r="AY7758" s="1">
        <v>4.2000000006303821</v>
      </c>
      <c r="AZ7758" s="1">
        <v>1.1999999997680248</v>
      </c>
      <c r="BA7758" s="1">
        <v>1.099999999901641</v>
      </c>
      <c r="BB7758" s="1">
        <v>4.1000000003385679</v>
      </c>
      <c r="BC7758" s="1">
        <v>4.0999999998712298</v>
      </c>
      <c r="BD7758" s="1">
        <v>4.5000000000848104</v>
      </c>
    </row>
    <row r="7759" spans="1:56" x14ac:dyDescent="0.3">
      <c r="A7759" s="1" t="s">
        <v>284</v>
      </c>
      <c r="B7759" s="1" t="s">
        <v>103</v>
      </c>
      <c r="D7759" s="1">
        <v>-7.7746349041292291</v>
      </c>
      <c r="E7759" s="1">
        <v>9.4573587417501273</v>
      </c>
      <c r="F7759" s="1">
        <v>8.7783402162304895</v>
      </c>
      <c r="G7759" s="1">
        <v>-4.6554469135628267</v>
      </c>
      <c r="H7759" s="1">
        <v>22.173891928008487</v>
      </c>
      <c r="I7759" s="1">
        <v>17.082429345007341</v>
      </c>
      <c r="J7759" s="1">
        <v>5.8965802146441462</v>
      </c>
      <c r="K7759" s="1">
        <v>4.0656173472308552</v>
      </c>
      <c r="L7759" s="1">
        <v>0.88220317844796625</v>
      </c>
      <c r="M7759" s="1">
        <v>2.1539644974098593</v>
      </c>
      <c r="N7759" s="1">
        <v>9.4537978493697921</v>
      </c>
      <c r="O7759" s="1">
        <v>6.9124935466745541</v>
      </c>
      <c r="P7759" s="1">
        <v>7.6152260415942408</v>
      </c>
      <c r="Q7759" s="1">
        <v>5.5919762065950351</v>
      </c>
      <c r="R7759" s="1">
        <v>3.7735441966441954</v>
      </c>
      <c r="S7759" s="1">
        <v>1.506478254475212</v>
      </c>
      <c r="T7759" s="1">
        <v>1.309050241717884</v>
      </c>
      <c r="U7759" s="1">
        <v>1.7552169769686969</v>
      </c>
      <c r="V7759" s="1">
        <v>4.3005618195017092</v>
      </c>
      <c r="W7759" s="1">
        <v>7.1775553908736782</v>
      </c>
      <c r="X7759" s="1">
        <v>5.9371074461072766</v>
      </c>
      <c r="Y7759" s="1">
        <v>6.2031838198845861</v>
      </c>
      <c r="Z7759" s="1">
        <v>4.6903487681229734</v>
      </c>
      <c r="AA7759" s="1">
        <v>4.1920509742158458</v>
      </c>
      <c r="AB7759" s="1">
        <v>1.438346791085138</v>
      </c>
      <c r="AC7759" s="1">
        <v>-0.79949395992763073</v>
      </c>
      <c r="AD7759" s="1">
        <v>0.35319725637262422</v>
      </c>
      <c r="AE7759" s="1">
        <v>2.6327845185903271</v>
      </c>
      <c r="AF7759" s="1">
        <v>4.4062165258050783</v>
      </c>
      <c r="AG7759" s="1">
        <v>4.1468392671670955</v>
      </c>
      <c r="AH7759" s="1">
        <v>0.47490192048410051</v>
      </c>
      <c r="AI7759" s="1">
        <v>3.2902137230934585</v>
      </c>
      <c r="AJ7759" s="1">
        <v>2.3053885959187284</v>
      </c>
      <c r="AK7759" s="1">
        <v>0.59969539161363627</v>
      </c>
      <c r="AL7759" s="1">
        <v>3.7799064962898683</v>
      </c>
      <c r="AM7759" s="1">
        <v>0.5468595299945207</v>
      </c>
      <c r="AN7759" s="1">
        <v>2.9324755461927339</v>
      </c>
      <c r="AO7759" s="1">
        <v>5.1042997756893413</v>
      </c>
      <c r="AP7759" s="1">
        <v>5.9066660816801289</v>
      </c>
      <c r="AQ7759" s="1">
        <v>6.4724942986248237</v>
      </c>
      <c r="AR7759" s="1">
        <v>6.850729770631375</v>
      </c>
      <c r="AS7759" s="1">
        <v>0.23228274566594109</v>
      </c>
      <c r="AT7759" s="1">
        <v>3.306939815347576</v>
      </c>
      <c r="AU7759" s="1">
        <v>8.4056992242171873</v>
      </c>
      <c r="AV7759" s="1">
        <v>6.1082637197964971</v>
      </c>
      <c r="AW7759" s="1">
        <v>4.5632091307112006</v>
      </c>
      <c r="AX7759" s="1">
        <v>5.8786805667541842</v>
      </c>
      <c r="AY7759" s="1">
        <v>5.3571256444996891</v>
      </c>
      <c r="AZ7759" s="1">
        <v>5.7185071326313164</v>
      </c>
      <c r="BA7759" s="1">
        <v>5.8789492991830912</v>
      </c>
      <c r="BB7759" s="1">
        <v>4.8056965238239684</v>
      </c>
      <c r="BC7759" s="1">
        <v>6.3184507016286631</v>
      </c>
      <c r="BD7759" s="1">
        <v>5.3657489654746371</v>
      </c>
    </row>
    <row r="7760" spans="1:56" x14ac:dyDescent="0.3">
      <c r="A7760" s="1" t="s">
        <v>284</v>
      </c>
      <c r="B7760" s="1" t="s">
        <v>104</v>
      </c>
      <c r="H7760" s="1">
        <v>-2.290060343766541</v>
      </c>
      <c r="I7760" s="1">
        <v>12.079226849436424</v>
      </c>
      <c r="J7760" s="1">
        <v>20.909882916898837</v>
      </c>
      <c r="K7760" s="1">
        <v>45.302753624143833</v>
      </c>
      <c r="L7760" s="1">
        <v>5.3444198842889961</v>
      </c>
      <c r="M7760" s="1">
        <v>-26.768232519017758</v>
      </c>
      <c r="N7760" s="1">
        <v>-4.612629567007275</v>
      </c>
      <c r="O7760" s="1">
        <v>1.0595933395933059</v>
      </c>
      <c r="P7760" s="1">
        <v>-11.584994225591785</v>
      </c>
      <c r="Q7760" s="1">
        <v>-16.507732350010613</v>
      </c>
      <c r="R7760" s="1">
        <v>-3.305785123966956</v>
      </c>
      <c r="S7760" s="1">
        <v>6.8376068376068559</v>
      </c>
      <c r="T7760" s="1">
        <v>-0.80000000000001137</v>
      </c>
      <c r="U7760" s="1">
        <v>4.8387096774193736</v>
      </c>
      <c r="V7760" s="1">
        <v>-6.9230769230769198</v>
      </c>
      <c r="W7760" s="1">
        <v>-0.8264462809917319</v>
      </c>
      <c r="X7760" s="1">
        <v>-9.1666666666666714</v>
      </c>
      <c r="Y7760" s="1">
        <v>9.1743119266054975</v>
      </c>
      <c r="Z7760" s="1">
        <v>-3.3613445378151141</v>
      </c>
      <c r="AA7760" s="1">
        <v>-0.86956521739129755</v>
      </c>
      <c r="AB7760" s="1">
        <v>0</v>
      </c>
      <c r="AC7760" s="1">
        <v>0.87719298245613686</v>
      </c>
      <c r="AD7760" s="1">
        <v>0.86956521739129755</v>
      </c>
      <c r="AE7760" s="1">
        <v>1.7241379310344769</v>
      </c>
      <c r="AF7760" s="1">
        <v>0</v>
      </c>
      <c r="AG7760" s="1">
        <v>1.6949152542372872</v>
      </c>
      <c r="AH7760" s="1">
        <v>1.6666666666666572</v>
      </c>
      <c r="AI7760" s="1">
        <v>6.5573770491803316</v>
      </c>
      <c r="AJ7760" s="1">
        <v>-1.538461538461533</v>
      </c>
      <c r="AK7760" s="1">
        <v>6.25</v>
      </c>
      <c r="AL7760" s="1">
        <v>-1.4705882352941302</v>
      </c>
      <c r="AM7760" s="1">
        <v>3.7874626865671814</v>
      </c>
      <c r="AN7760" s="1">
        <v>2.0063246358804463</v>
      </c>
      <c r="AO7760" s="1">
        <v>-1.6293602038550574</v>
      </c>
      <c r="AP7760" s="1">
        <v>4.95163162646719</v>
      </c>
      <c r="AQ7760" s="1">
        <v>-4.9295322679554943E-2</v>
      </c>
      <c r="AR7760" s="1">
        <v>2.0349472648778715</v>
      </c>
      <c r="AS7760" s="1">
        <v>-2.0914367581391247</v>
      </c>
      <c r="AT7760" s="1">
        <v>0.80275150943268159</v>
      </c>
      <c r="AU7760" s="1">
        <v>-0.92388465686707377</v>
      </c>
      <c r="AV7760" s="1">
        <v>1.5945611020204069</v>
      </c>
      <c r="AW7760" s="1">
        <v>4.7133191363183187</v>
      </c>
      <c r="AX7760" s="1">
        <v>4.2147739120361507</v>
      </c>
      <c r="AY7760" s="1">
        <v>-0.69782808727175905</v>
      </c>
      <c r="AZ7760" s="1">
        <v>10.405407926567605</v>
      </c>
      <c r="BA7760" s="1">
        <v>5.1353832808548532</v>
      </c>
      <c r="BB7760" s="1">
        <v>0.8915081703723331</v>
      </c>
      <c r="BC7760" s="1">
        <v>2.313157810890317</v>
      </c>
      <c r="BD7760" s="1">
        <v>2.2473659625266151</v>
      </c>
    </row>
    <row r="7761" spans="1:56" x14ac:dyDescent="0.3">
      <c r="A7761" s="1" t="s">
        <v>284</v>
      </c>
      <c r="B7761" s="1" t="s">
        <v>105</v>
      </c>
    </row>
    <row r="7762" spans="1:56" x14ac:dyDescent="0.3">
      <c r="A7762" s="1" t="s">
        <v>284</v>
      </c>
      <c r="B7762" s="1" t="s">
        <v>106</v>
      </c>
      <c r="D7762" s="1">
        <v>6.9359926522440531</v>
      </c>
      <c r="E7762" s="1">
        <v>3.8952725307529903</v>
      </c>
      <c r="F7762" s="1">
        <v>9.0205682827976261</v>
      </c>
      <c r="G7762" s="1">
        <v>10.052734807262297</v>
      </c>
      <c r="H7762" s="1">
        <v>10.545513552197079</v>
      </c>
      <c r="I7762" s="1">
        <v>7.2143607217999062</v>
      </c>
      <c r="J7762" s="1">
        <v>14.898322657348871</v>
      </c>
      <c r="K7762" s="1">
        <v>9.5118354344004672</v>
      </c>
      <c r="L7762" s="1">
        <v>7.8399333381073006</v>
      </c>
      <c r="M7762" s="1">
        <v>13.221447802562651</v>
      </c>
      <c r="N7762" s="1">
        <v>12.335982195018474</v>
      </c>
      <c r="O7762" s="1">
        <v>10.952985695484756</v>
      </c>
      <c r="P7762" s="1">
        <v>8.6712267070971478</v>
      </c>
      <c r="Q7762" s="1">
        <v>-1.645687640444379</v>
      </c>
      <c r="R7762" s="1">
        <v>7.2461762851061167</v>
      </c>
      <c r="S7762" s="1">
        <v>8.3380780869153597</v>
      </c>
      <c r="T7762" s="1">
        <v>13.376174490369337</v>
      </c>
      <c r="U7762" s="1">
        <v>10.551640354985238</v>
      </c>
      <c r="V7762" s="1">
        <v>7.8388640217409034</v>
      </c>
      <c r="W7762" s="1">
        <v>11.327261196306623</v>
      </c>
      <c r="X7762" s="1">
        <v>12.723692119326913</v>
      </c>
      <c r="Y7762" s="1">
        <v>11.987715559382409</v>
      </c>
      <c r="Z7762" s="1">
        <v>7.0728936053141638</v>
      </c>
      <c r="AA7762" s="1">
        <v>9.8775525016936001</v>
      </c>
      <c r="AB7762" s="1">
        <v>10.778056126896686</v>
      </c>
      <c r="AC7762" s="1">
        <v>6.1986427983637356</v>
      </c>
      <c r="AD7762" s="1">
        <v>6.8774741286855772</v>
      </c>
      <c r="AE7762" s="1">
        <v>9.2686663377837561</v>
      </c>
      <c r="AF7762" s="1">
        <v>9.6145653931996549</v>
      </c>
      <c r="AG7762" s="1">
        <v>7.8907033260066726</v>
      </c>
      <c r="AH7762" s="1">
        <v>6.1705524265897651</v>
      </c>
      <c r="AI7762" s="1">
        <v>-5.129448165209638</v>
      </c>
      <c r="AJ7762" s="1">
        <v>11.466942426742492</v>
      </c>
      <c r="AK7762" s="1">
        <v>9.0608333250853406</v>
      </c>
      <c r="AL7762" s="1">
        <v>4.8523995715128052</v>
      </c>
      <c r="AM7762" s="1">
        <v>7.7251426754717301</v>
      </c>
      <c r="AN7762" s="1">
        <v>3.1472911937340768</v>
      </c>
      <c r="AO7762" s="1">
        <v>5.197391363243824</v>
      </c>
      <c r="AP7762" s="1">
        <v>4.3085427141123631</v>
      </c>
      <c r="AQ7762" s="1">
        <v>5.2643265946672386</v>
      </c>
      <c r="AR7762" s="1">
        <v>5.799548415032163</v>
      </c>
      <c r="AS7762" s="1">
        <v>3.0129848728116713</v>
      </c>
      <c r="AT7762" s="1">
        <v>0.79269898951818618</v>
      </c>
      <c r="AU7762" s="1">
        <v>6.8048249178367115</v>
      </c>
      <c r="AV7762" s="1">
        <v>3.6856677821252646</v>
      </c>
      <c r="AW7762" s="1">
        <v>2.4025309924618625</v>
      </c>
      <c r="AX7762" s="1">
        <v>3.1647086364718433</v>
      </c>
      <c r="AY7762" s="1">
        <v>3.2024537945736</v>
      </c>
      <c r="AZ7762" s="1">
        <v>2.8091032682413299</v>
      </c>
      <c r="BA7762" s="1">
        <v>2.9468817150862634</v>
      </c>
      <c r="BB7762" s="1">
        <v>3.1596357401277686</v>
      </c>
      <c r="BC7762" s="1">
        <v>2.6649303460364706</v>
      </c>
      <c r="BD7762" s="1">
        <v>2.0331509707806248</v>
      </c>
    </row>
    <row r="7763" spans="1:56" x14ac:dyDescent="0.3">
      <c r="A7763" s="1" t="s">
        <v>284</v>
      </c>
      <c r="B7763" s="1" t="s">
        <v>107</v>
      </c>
      <c r="AL7763" s="1">
        <v>26.973917835915714</v>
      </c>
      <c r="AM7763" s="1">
        <v>-0.70094828890140093</v>
      </c>
      <c r="AN7763" s="1">
        <v>5.9801455955029752</v>
      </c>
      <c r="AO7763" s="1">
        <v>2.6121267579544991</v>
      </c>
      <c r="AP7763" s="1">
        <v>6.0332297483320758</v>
      </c>
      <c r="AQ7763" s="1">
        <v>4.5030317556847592</v>
      </c>
      <c r="AR7763" s="1">
        <v>7.2860829859044287</v>
      </c>
      <c r="AS7763" s="1">
        <v>6.3058560677328899</v>
      </c>
      <c r="AT7763" s="1">
        <v>3.5953435664983999</v>
      </c>
      <c r="AU7763" s="1">
        <v>3.3099076076272809</v>
      </c>
      <c r="AV7763" s="1">
        <v>4.3752839618355495</v>
      </c>
      <c r="AW7763" s="1">
        <v>2.81026067088996</v>
      </c>
      <c r="AX7763" s="1">
        <v>3.4395508816319449</v>
      </c>
      <c r="AY7763" s="1">
        <v>1.2221679870837932</v>
      </c>
      <c r="AZ7763" s="1">
        <v>4.0951953300404398</v>
      </c>
      <c r="BA7763" s="1">
        <v>4.0709488548303483</v>
      </c>
      <c r="BB7763" s="1">
        <v>4.225630549743812</v>
      </c>
      <c r="BC7763" s="1">
        <v>3.8156192020455109</v>
      </c>
      <c r="BD7763" s="1">
        <v>4.1716596541830882</v>
      </c>
    </row>
    <row r="7764" spans="1:56" x14ac:dyDescent="0.3">
      <c r="A7764" s="1" t="s">
        <v>284</v>
      </c>
      <c r="B7764" s="1" t="s">
        <v>108</v>
      </c>
      <c r="AD7764" s="1">
        <v>33.990467555900779</v>
      </c>
      <c r="AE7764" s="1">
        <v>8.4361656447220099</v>
      </c>
      <c r="AF7764" s="1">
        <v>4.8582912520274135</v>
      </c>
      <c r="AG7764" s="1">
        <v>0.60512715880707901</v>
      </c>
      <c r="AH7764" s="1">
        <v>2.4733252580408447</v>
      </c>
      <c r="AI7764" s="1">
        <v>3.6620547279544411</v>
      </c>
      <c r="AJ7764" s="1">
        <v>-1.7890091245008222</v>
      </c>
      <c r="AK7764" s="1">
        <v>4.6945818707921063</v>
      </c>
      <c r="AL7764" s="1">
        <v>0.21333257649935433</v>
      </c>
      <c r="AM7764" s="1">
        <v>3.0142831519225126</v>
      </c>
      <c r="AN7764" s="1">
        <v>17.326020417514343</v>
      </c>
      <c r="AO7764" s="1">
        <v>10.240298058635375</v>
      </c>
      <c r="AP7764" s="1">
        <v>10.609044984022844</v>
      </c>
      <c r="AQ7764" s="1">
        <v>7.5147730002402113</v>
      </c>
      <c r="AR7764" s="1">
        <v>5.991575510593151</v>
      </c>
      <c r="AS7764" s="1">
        <v>2.4797569427854427</v>
      </c>
      <c r="AT7764" s="1">
        <v>-7.0760564307341269</v>
      </c>
      <c r="AU7764" s="1">
        <v>-2.3702641202043679</v>
      </c>
      <c r="AV7764" s="1">
        <v>9.6284069747756718</v>
      </c>
      <c r="AW7764" s="1">
        <v>6.625818300141745</v>
      </c>
      <c r="AX7764" s="1">
        <v>1.1493004370652073</v>
      </c>
      <c r="AY7764" s="1">
        <v>0.50087698215865828</v>
      </c>
      <c r="AZ7764" s="1">
        <v>0.59301961722123053</v>
      </c>
      <c r="BA7764" s="1">
        <v>2.9258682259157638</v>
      </c>
      <c r="BB7764" s="1">
        <v>-4.7121062085199696</v>
      </c>
      <c r="BC7764" s="1">
        <v>1.2462738140671945</v>
      </c>
      <c r="BD7764" s="1">
        <v>0.41234855295965644</v>
      </c>
    </row>
    <row r="7765" spans="1:56" x14ac:dyDescent="0.3">
      <c r="A7765" s="1" t="s">
        <v>284</v>
      </c>
      <c r="B7765" s="1" t="s">
        <v>109</v>
      </c>
      <c r="X7765" s="1">
        <v>3.2999683748466566</v>
      </c>
      <c r="Y7765" s="1">
        <v>13.200030056355686</v>
      </c>
      <c r="Z7765" s="1">
        <v>2.7897509359977306</v>
      </c>
      <c r="AA7765" s="1">
        <v>5.7027966352344777</v>
      </c>
      <c r="AB7765" s="1">
        <v>-7.9439252336448902</v>
      </c>
      <c r="AC7765" s="1">
        <v>-13.837837837837625</v>
      </c>
      <c r="AD7765" s="1">
        <v>-15.459328207203285</v>
      </c>
      <c r="AE7765" s="1">
        <v>-20.085158832427851</v>
      </c>
      <c r="AF7765" s="1">
        <v>-5.4238218849840365</v>
      </c>
      <c r="AG7765" s="1">
        <v>7.0845024186902066</v>
      </c>
      <c r="AH7765" s="1">
        <v>9.9152538751159796</v>
      </c>
      <c r="AI7765" s="1">
        <v>2.1218352522513868</v>
      </c>
      <c r="AJ7765" s="1">
        <v>3.6557894059338025</v>
      </c>
      <c r="AK7765" s="1">
        <v>5.4433366157887946</v>
      </c>
      <c r="AL7765" s="1">
        <v>5.3216214107248589</v>
      </c>
      <c r="AM7765" s="1">
        <v>-1.73246186891447E-2</v>
      </c>
      <c r="AN7765" s="1">
        <v>7.0302932196843528</v>
      </c>
      <c r="AO7765" s="1">
        <v>7.0268124132604584</v>
      </c>
      <c r="AP7765" s="1">
        <v>-0.1755153909831364</v>
      </c>
      <c r="AQ7765" s="1">
        <v>3.1028987345787584</v>
      </c>
      <c r="AR7765" s="1">
        <v>8.542874742640862</v>
      </c>
      <c r="AS7765" s="1">
        <v>8.4016160938478635</v>
      </c>
      <c r="AT7765" s="1">
        <v>2.8862945690745647</v>
      </c>
      <c r="AU7765" s="1">
        <v>-0.47156660598760425</v>
      </c>
      <c r="AV7765" s="1">
        <v>5.9562743086264618</v>
      </c>
      <c r="AW7765" s="1">
        <v>-8.8150212717948762E-2</v>
      </c>
      <c r="AX7765" s="1">
        <v>10.915469481398347</v>
      </c>
      <c r="AY7765" s="1">
        <v>4.0240386293297377</v>
      </c>
      <c r="AZ7765" s="1">
        <v>3.8758254428566516</v>
      </c>
      <c r="BA7765" s="1">
        <v>4.3358558886697125</v>
      </c>
      <c r="BB7765" s="1">
        <v>4.7399372537430366</v>
      </c>
      <c r="BC7765" s="1">
        <v>3.7579101172775324</v>
      </c>
      <c r="BD7765" s="1">
        <v>4.5071389230780596</v>
      </c>
    </row>
    <row r="7766" spans="1:56" x14ac:dyDescent="0.3">
      <c r="A7766" s="1" t="s">
        <v>284</v>
      </c>
      <c r="B7766" s="1" t="s">
        <v>110</v>
      </c>
      <c r="V7766" s="1">
        <v>5.0699639480225898</v>
      </c>
      <c r="W7766" s="1">
        <v>4.8851332608978737</v>
      </c>
      <c r="X7766" s="1">
        <v>-1.4257923817578444</v>
      </c>
      <c r="Y7766" s="1">
        <v>-2.0102010499942935</v>
      </c>
      <c r="Z7766" s="1">
        <v>14.190636629551932</v>
      </c>
      <c r="AA7766" s="1">
        <v>6.7045786873868565</v>
      </c>
      <c r="AB7766" s="1">
        <v>4.2965636411683334</v>
      </c>
      <c r="AC7766" s="1">
        <v>5.559857767761514</v>
      </c>
      <c r="AD7766" s="1">
        <v>5.9125565563149109</v>
      </c>
      <c r="AE7766" s="1">
        <v>8.1590185304964535</v>
      </c>
      <c r="AF7766" s="1">
        <v>7.0312543276209993</v>
      </c>
      <c r="AG7766" s="1">
        <v>6.9283237251818122</v>
      </c>
      <c r="AH7766" s="1">
        <v>6.872091273125065</v>
      </c>
      <c r="AI7766" s="1">
        <v>3.9676080913052374</v>
      </c>
      <c r="AJ7766" s="1">
        <v>7.3063760730441629</v>
      </c>
      <c r="AK7766" s="1">
        <v>5.7987823261587295</v>
      </c>
      <c r="AL7766" s="1">
        <v>5.7514128821902375</v>
      </c>
      <c r="AM7766" s="1">
        <v>5.9187436817742736</v>
      </c>
      <c r="AN7766" s="1">
        <v>6.0670023037584571</v>
      </c>
      <c r="AO7766" s="1">
        <v>6.3576954801280152</v>
      </c>
      <c r="AP7766" s="1">
        <v>7.1075683690614824</v>
      </c>
      <c r="AQ7766" s="1">
        <v>8.6192662087304655</v>
      </c>
      <c r="AR7766" s="1">
        <v>7.5968288005046247</v>
      </c>
      <c r="AS7766" s="1">
        <v>7.824902762608275</v>
      </c>
      <c r="AT7766" s="1">
        <v>7.5017749126047306</v>
      </c>
      <c r="AU7766" s="1">
        <v>8.5269055172287267</v>
      </c>
      <c r="AV7766" s="1">
        <v>8.0386526808092924</v>
      </c>
      <c r="AW7766" s="1">
        <v>8.026098434040847</v>
      </c>
      <c r="AX7766" s="1">
        <v>8.0263002263775149</v>
      </c>
      <c r="AY7766" s="1">
        <v>7.6119634407438213</v>
      </c>
      <c r="AZ7766" s="1">
        <v>7.2700658433986405</v>
      </c>
      <c r="BA7766" s="1">
        <v>7.0228362550113843</v>
      </c>
      <c r="BB7766" s="1">
        <v>6.8925308726988987</v>
      </c>
      <c r="BC7766" s="1">
        <v>6.2479600075587172</v>
      </c>
      <c r="BD7766" s="1">
        <v>4.6518871186602695</v>
      </c>
    </row>
    <row r="7767" spans="1:56" x14ac:dyDescent="0.3">
      <c r="A7767" s="1" t="s">
        <v>284</v>
      </c>
      <c r="B7767" s="1" t="s">
        <v>111</v>
      </c>
      <c r="AG7767" s="1">
        <v>2.5460558908545323</v>
      </c>
      <c r="AH7767" s="1">
        <v>8.9392484963001664</v>
      </c>
      <c r="AI7767" s="1">
        <v>6.3651638866625433</v>
      </c>
      <c r="AJ7767" s="1">
        <v>2.8277935512917054</v>
      </c>
      <c r="AK7767" s="1">
        <v>5.5951981970022757</v>
      </c>
      <c r="AL7767" s="1">
        <v>6.3190619219882507</v>
      </c>
      <c r="AM7767" s="1">
        <v>7.1159670720741417</v>
      </c>
      <c r="AN7767" s="1">
        <v>8.4363838463227694</v>
      </c>
      <c r="AO7767" s="1">
        <v>8.3413591602331678</v>
      </c>
      <c r="AP7767" s="1">
        <v>10.743381997812122</v>
      </c>
      <c r="AQ7767" s="1">
        <v>11.888096689002083</v>
      </c>
      <c r="AR7767" s="1">
        <v>10.010851453341957</v>
      </c>
      <c r="AS7767" s="1">
        <v>-3.3463670793216806</v>
      </c>
      <c r="AT7767" s="1">
        <v>-14.238146727308816</v>
      </c>
      <c r="AU7767" s="1">
        <v>-4.4734411977877784</v>
      </c>
      <c r="AV7767" s="1">
        <v>6.285118614934234</v>
      </c>
      <c r="AW7767" s="1">
        <v>4.1342316499835619</v>
      </c>
      <c r="AX7767" s="1">
        <v>2.328004263444015</v>
      </c>
      <c r="AY7767" s="1">
        <v>1.9151903779433184</v>
      </c>
      <c r="AZ7767" s="1">
        <v>3.2605243813785307</v>
      </c>
      <c r="BA7767" s="1">
        <v>1.7738095769341129</v>
      </c>
      <c r="BB7767" s="1">
        <v>3.7873137577999643</v>
      </c>
      <c r="BC7767" s="1">
        <v>4.2848251634469534</v>
      </c>
      <c r="BD7767" s="1">
        <v>2.1974417683450724</v>
      </c>
    </row>
    <row r="7768" spans="1:56" x14ac:dyDescent="0.3">
      <c r="A7768" s="1" t="s">
        <v>284</v>
      </c>
      <c r="B7768" s="1" t="s">
        <v>112</v>
      </c>
      <c r="Z7768" s="1">
        <v>-42.451118215012492</v>
      </c>
      <c r="AA7768" s="1">
        <v>26.533160093228972</v>
      </c>
      <c r="AB7768" s="1">
        <v>49.44737918333982</v>
      </c>
      <c r="AC7768" s="1">
        <v>16.43834570737954</v>
      </c>
      <c r="AD7768" s="1">
        <v>10.76566979568571</v>
      </c>
      <c r="AE7768" s="1">
        <v>8.1052419781617999</v>
      </c>
      <c r="AF7768" s="1">
        <v>6.4488625675372049</v>
      </c>
      <c r="AG7768" s="1">
        <v>11.285935717391666</v>
      </c>
      <c r="AH7768" s="1">
        <v>1.0549666686856085</v>
      </c>
      <c r="AI7768" s="1">
        <v>3.6657237837598728</v>
      </c>
      <c r="AJ7768" s="1">
        <v>-0.52558463448028192</v>
      </c>
      <c r="AK7768" s="1">
        <v>1.3418716193980487</v>
      </c>
      <c r="AL7768" s="1">
        <v>3.8396692782491897</v>
      </c>
      <c r="AM7768" s="1">
        <v>3.4231498272447425</v>
      </c>
      <c r="AN7768" s="1">
        <v>3.2270982685183043</v>
      </c>
      <c r="AO7768" s="1">
        <v>6.6794446167197918</v>
      </c>
      <c r="AP7768" s="1">
        <v>2.6857793099149774</v>
      </c>
      <c r="AQ7768" s="1">
        <v>1.5495150020831119</v>
      </c>
      <c r="AR7768" s="1">
        <v>9.3106225246290251</v>
      </c>
      <c r="AS7768" s="1">
        <v>9.0691282693160957</v>
      </c>
      <c r="AT7768" s="1">
        <v>10.232155577117879</v>
      </c>
      <c r="AU7768" s="1">
        <v>7.9751355592094342</v>
      </c>
      <c r="AV7768" s="1">
        <v>0.86733987716786487</v>
      </c>
      <c r="AW7768" s="1">
        <v>2.5405424917663453</v>
      </c>
      <c r="AX7768" s="1">
        <v>3.8110232837396723</v>
      </c>
      <c r="AY7768" s="1">
        <v>2.4613611880531607</v>
      </c>
      <c r="AZ7768" s="1">
        <v>0.2116119591387644</v>
      </c>
      <c r="BA7768" s="1">
        <v>1.5295201069810673</v>
      </c>
      <c r="BB7768" s="1">
        <v>0.85069955875690084</v>
      </c>
      <c r="BC7768" s="1">
        <v>-1.9264047707721232</v>
      </c>
      <c r="BD7768" s="1">
        <v>-5.6371706405001021</v>
      </c>
    </row>
    <row r="7769" spans="1:56" x14ac:dyDescent="0.3">
      <c r="A7769" s="1" t="s">
        <v>284</v>
      </c>
      <c r="B7769" s="1" t="s">
        <v>113</v>
      </c>
      <c r="D7769" s="1">
        <v>1.8647951660811088</v>
      </c>
      <c r="E7769" s="1">
        <v>15.331814324286142</v>
      </c>
      <c r="F7769" s="1">
        <v>10.615069994808763</v>
      </c>
      <c r="G7769" s="1">
        <v>2.1770711668364271</v>
      </c>
      <c r="H7769" s="1">
        <v>5.1137177123050606</v>
      </c>
      <c r="I7769" s="1">
        <v>-0.20270834646414926</v>
      </c>
      <c r="J7769" s="1">
        <v>26.404881064038094</v>
      </c>
      <c r="K7769" s="1">
        <v>10.980088948685363</v>
      </c>
      <c r="L7769" s="1">
        <v>-13.513497558072089</v>
      </c>
      <c r="M7769" s="1">
        <v>11.049129163747097</v>
      </c>
      <c r="N7769" s="1">
        <v>21.809034964892064</v>
      </c>
      <c r="O7769" s="1">
        <v>18.31687488912948</v>
      </c>
      <c r="P7769" s="1">
        <v>2.893918777905057</v>
      </c>
      <c r="Q7769" s="1">
        <v>-2.7447792398916278</v>
      </c>
      <c r="R7769" s="1">
        <v>0.69463814524965528</v>
      </c>
      <c r="S7769" s="1">
        <v>4.4572038891279817</v>
      </c>
      <c r="T7769" s="1">
        <v>1.9861653538675341</v>
      </c>
      <c r="U7769" s="1">
        <v>5.5348978258512318</v>
      </c>
      <c r="V7769" s="1">
        <v>2.6102493300486458</v>
      </c>
      <c r="W7769" s="1">
        <v>4.6848560365048399</v>
      </c>
      <c r="X7769" s="1">
        <v>0.7297282201134152</v>
      </c>
      <c r="Y7769" s="1">
        <v>8.6019190786997228</v>
      </c>
      <c r="Z7769" s="1">
        <v>5.7952444074109764</v>
      </c>
      <c r="AA7769" s="1">
        <v>6.0454733298594903</v>
      </c>
      <c r="AB7769" s="1">
        <v>6.9666071133075036</v>
      </c>
      <c r="AC7769" s="1">
        <v>6.9563649569206234</v>
      </c>
      <c r="AD7769" s="1">
        <v>3.509766477668137</v>
      </c>
      <c r="AE7769" s="1">
        <v>5.9798731275517696</v>
      </c>
      <c r="AF7769" s="1">
        <v>3.2909385464143384</v>
      </c>
      <c r="AG7769" s="1">
        <v>5.5970357593324849</v>
      </c>
      <c r="AH7769" s="1">
        <v>3.7036035958789313</v>
      </c>
      <c r="AI7769" s="1">
        <v>1.5376556395092678</v>
      </c>
      <c r="AJ7769" s="1">
        <v>0.47602510206515092</v>
      </c>
      <c r="AK7769" s="1">
        <v>3.8755468142557987</v>
      </c>
      <c r="AL7769" s="1">
        <v>3.561582190851496</v>
      </c>
      <c r="AM7769" s="1">
        <v>0.72383596148731044</v>
      </c>
      <c r="AN7769" s="1">
        <v>4.5597768113034647</v>
      </c>
      <c r="AO7769" s="1">
        <v>1.6923742064221869</v>
      </c>
      <c r="AP7769" s="1">
        <v>3.4661224814424259</v>
      </c>
      <c r="AQ7769" s="1">
        <v>4.2300948540936645</v>
      </c>
      <c r="AR7769" s="1">
        <v>4.8329637344219947</v>
      </c>
      <c r="AS7769" s="1">
        <v>6.7395335992800796</v>
      </c>
      <c r="AT7769" s="1">
        <v>2.1543083411351489</v>
      </c>
      <c r="AU7769" s="1">
        <v>0.82482473246206212</v>
      </c>
      <c r="AV7769" s="1">
        <v>5.3551549214487579</v>
      </c>
      <c r="AW7769" s="1">
        <v>6.74362694085697</v>
      </c>
      <c r="AX7769" s="1">
        <v>4.1869122037746962</v>
      </c>
      <c r="AY7769" s="1">
        <v>2.8839688442816396</v>
      </c>
      <c r="AZ7769" s="1">
        <v>2.6501442474808954</v>
      </c>
      <c r="BA7769" s="1">
        <v>5.0470831897597748</v>
      </c>
      <c r="BB7769" s="1">
        <v>-1.3216851534473619</v>
      </c>
      <c r="BC7769" s="1">
        <v>-0.45267285640771604</v>
      </c>
      <c r="BD7769" s="1">
        <v>1.5160014394117809</v>
      </c>
    </row>
    <row r="7770" spans="1:56" x14ac:dyDescent="0.3">
      <c r="A7770" s="1" t="s">
        <v>284</v>
      </c>
      <c r="B7770" s="1" t="s">
        <v>114</v>
      </c>
      <c r="AL7770" s="1">
        <v>2.9202729687694386</v>
      </c>
      <c r="AM7770" s="1">
        <v>3.7630182816468221</v>
      </c>
      <c r="AN7770" s="1">
        <v>-30.145132589216672</v>
      </c>
      <c r="AO7770" s="1">
        <v>2.6198476859923119</v>
      </c>
      <c r="AP7770" s="1">
        <v>5.2812120714116162</v>
      </c>
      <c r="AQ7770" s="1">
        <v>8.0439062475448679</v>
      </c>
      <c r="AR7770" s="1">
        <v>9.5352798691607461</v>
      </c>
      <c r="AS7770" s="1">
        <v>7.1456889981713658</v>
      </c>
      <c r="AT7770" s="1">
        <v>5.3005393770430942</v>
      </c>
      <c r="AU7770" s="1">
        <v>6.0998276020558109</v>
      </c>
      <c r="AV7770" s="1">
        <v>8.2007658404608037</v>
      </c>
      <c r="AW7770" s="1">
        <v>7.9938156931365683</v>
      </c>
      <c r="AX7770" s="1">
        <v>8.7040280659801397</v>
      </c>
      <c r="AY7770" s="1">
        <v>0.70114391175076207</v>
      </c>
      <c r="AZ7770" s="1">
        <v>0</v>
      </c>
      <c r="BA7770" s="1">
        <v>-1.599584075020033</v>
      </c>
      <c r="BB7770" s="1">
        <v>2.4686260950512349</v>
      </c>
      <c r="BC7770" s="1">
        <v>1.2225513129960746</v>
      </c>
      <c r="BD7770" s="1">
        <v>-2.2782451253481923</v>
      </c>
    </row>
    <row r="7771" spans="1:56" x14ac:dyDescent="0.3">
      <c r="A7771" s="1" t="s">
        <v>284</v>
      </c>
      <c r="B7771" s="1" t="s">
        <v>115</v>
      </c>
      <c r="AK7771" s="1">
        <v>3.6792132926415775</v>
      </c>
      <c r="AL7771" s="1">
        <v>-1.7628781684382631</v>
      </c>
      <c r="AM7771" s="1">
        <v>-0.95884938074310355</v>
      </c>
      <c r="AN7771" s="1">
        <v>13.016001075702576</v>
      </c>
      <c r="AO7771" s="1">
        <v>4.4616299821534682</v>
      </c>
      <c r="AP7771" s="1">
        <v>11.870728929384967</v>
      </c>
      <c r="AQ7771" s="1">
        <v>6.5005472269592275</v>
      </c>
      <c r="AR7771" s="1">
        <v>6.3523169944793381</v>
      </c>
      <c r="AS7771" s="1">
        <v>2.6673557897575364</v>
      </c>
      <c r="AT7771" s="1">
        <v>-0.79014183155314299</v>
      </c>
      <c r="AU7771" s="1">
        <v>5.0212897390076563</v>
      </c>
      <c r="AV7771" s="1">
        <v>-62.075919584900113</v>
      </c>
      <c r="AW7771" s="1">
        <v>123.13955519858197</v>
      </c>
      <c r="AX7771" s="1">
        <v>-13.599999974182907</v>
      </c>
      <c r="AY7771" s="1">
        <v>-24.000000034477964</v>
      </c>
      <c r="AZ7771" s="1">
        <v>-8.8620393625490976</v>
      </c>
      <c r="BA7771" s="1">
        <v>-2.7954688899018549</v>
      </c>
      <c r="BB7771" s="1">
        <v>26.680902632798094</v>
      </c>
      <c r="BC7771" s="1">
        <v>15.13279989066325</v>
      </c>
      <c r="BD7771" s="1">
        <v>2.5359534775867729</v>
      </c>
    </row>
    <row r="7772" spans="1:56" x14ac:dyDescent="0.3">
      <c r="A7772" s="1" t="s">
        <v>284</v>
      </c>
      <c r="B7772" s="1" t="s">
        <v>116</v>
      </c>
      <c r="H7772" s="1">
        <v>1.6692220081957458</v>
      </c>
      <c r="I7772" s="1">
        <v>1.6692195632923301</v>
      </c>
      <c r="J7772" s="1">
        <v>1.669225643790611</v>
      </c>
      <c r="K7772" s="1">
        <v>1.6692225057974355</v>
      </c>
      <c r="L7772" s="1">
        <v>1.6692322767344763</v>
      </c>
      <c r="M7772" s="1">
        <v>4.7586720398653739</v>
      </c>
      <c r="N7772" s="1">
        <v>4.7586770914438432</v>
      </c>
      <c r="O7772" s="1">
        <v>4.7586768352685596</v>
      </c>
      <c r="P7772" s="1">
        <v>4.7586714808113868</v>
      </c>
      <c r="Q7772" s="1">
        <v>4.7586725235188965</v>
      </c>
      <c r="R7772" s="1">
        <v>4.8148202144280674</v>
      </c>
      <c r="S7772" s="1">
        <v>-1.5901068811137975</v>
      </c>
      <c r="T7772" s="1">
        <v>0.53859994177373949</v>
      </c>
      <c r="U7772" s="1">
        <v>4.285709420183295</v>
      </c>
      <c r="V7772" s="1">
        <v>7.0205544893885161</v>
      </c>
      <c r="W7772" s="1">
        <v>4.0000000000001847</v>
      </c>
      <c r="X7772" s="1">
        <v>9.2307679821355748</v>
      </c>
      <c r="Y7772" s="1">
        <v>5.6337983088406958</v>
      </c>
      <c r="Z7772" s="1">
        <v>4.4919853050626273</v>
      </c>
      <c r="AA7772" s="1">
        <v>2.2528709705745342</v>
      </c>
      <c r="AB7772" s="1">
        <v>1.8011700741072474</v>
      </c>
      <c r="AC7772" s="1">
        <v>3.6082938438715644</v>
      </c>
      <c r="AD7772" s="1">
        <v>4.3321012056107406</v>
      </c>
      <c r="AE7772" s="1">
        <v>6.8661441321976184</v>
      </c>
      <c r="AF7772" s="1">
        <v>5.8755504001748022</v>
      </c>
      <c r="AG7772" s="1">
        <v>6.9053017997363781</v>
      </c>
      <c r="AH7772" s="1">
        <v>7.225134854568708</v>
      </c>
      <c r="AI7772" s="1">
        <v>7.7612628369469121</v>
      </c>
      <c r="AJ7772" s="1">
        <v>10.410923201023635</v>
      </c>
      <c r="AK7772" s="1">
        <v>3.2201930823960936</v>
      </c>
      <c r="AL7772" s="1">
        <v>-0.73309245529799227</v>
      </c>
      <c r="AM7772" s="1">
        <v>-0.99391994715929854</v>
      </c>
      <c r="AN7772" s="1">
        <v>-1.9375653412501492</v>
      </c>
      <c r="AO7772" s="1">
        <v>3.0391721030650416</v>
      </c>
      <c r="AP7772" s="1">
        <v>4.8280767774352142</v>
      </c>
      <c r="AQ7772" s="1">
        <v>8.6449685726728092</v>
      </c>
      <c r="AR7772" s="1">
        <v>3.3259635093690036</v>
      </c>
      <c r="AS7772" s="1">
        <v>1.7980884783641073</v>
      </c>
      <c r="AT7772" s="1">
        <v>-1.1574829197563616</v>
      </c>
    </row>
    <row r="7773" spans="1:56" x14ac:dyDescent="0.3">
      <c r="A7773" s="1" t="s">
        <v>284</v>
      </c>
      <c r="B7773" s="1" t="s">
        <v>117</v>
      </c>
      <c r="AG7773" s="1">
        <v>5.1499588739226851</v>
      </c>
      <c r="AH7773" s="1">
        <v>8.2932288702681802</v>
      </c>
      <c r="AI7773" s="1">
        <v>7.467175524106608</v>
      </c>
      <c r="AJ7773" s="1">
        <v>-1.1346427446683691</v>
      </c>
      <c r="AK7773" s="1">
        <v>3.831667298003012</v>
      </c>
      <c r="AL7773" s="1">
        <v>6.524430686169481</v>
      </c>
      <c r="AM7773" s="1">
        <v>6.7607495196582192</v>
      </c>
      <c r="AN7773" s="1">
        <v>10.538564954254312</v>
      </c>
      <c r="AO7773" s="1">
        <v>6.550083060730131</v>
      </c>
      <c r="AP7773" s="1">
        <v>7.7274079016672346</v>
      </c>
      <c r="AQ7773" s="1">
        <v>7.4064442127768473</v>
      </c>
      <c r="AR7773" s="1">
        <v>11.086954275977035</v>
      </c>
      <c r="AS7773" s="1">
        <v>2.6280779611926448</v>
      </c>
      <c r="AT7773" s="1">
        <v>-14.81416315832665</v>
      </c>
      <c r="AU7773" s="1">
        <v>1.4822324413716501</v>
      </c>
      <c r="AV7773" s="1">
        <v>6.0256380910809639</v>
      </c>
      <c r="AW7773" s="1">
        <v>3.8333027642866995</v>
      </c>
      <c r="AX7773" s="1">
        <v>3.5584246313476626</v>
      </c>
      <c r="AY7773" s="1">
        <v>3.5079712171273343</v>
      </c>
      <c r="AZ7773" s="1">
        <v>2.033148073673388</v>
      </c>
      <c r="BA7773" s="1">
        <v>2.5559395670822198</v>
      </c>
      <c r="BB7773" s="1">
        <v>4.2475767541225764</v>
      </c>
      <c r="BC7773" s="1">
        <v>3.6447565317553483</v>
      </c>
      <c r="BD7773" s="1">
        <v>3.9304079762888477</v>
      </c>
    </row>
    <row r="7774" spans="1:56" x14ac:dyDescent="0.3">
      <c r="A7774" s="1" t="s">
        <v>284</v>
      </c>
      <c r="B7774" s="1" t="s">
        <v>118</v>
      </c>
      <c r="D7774" s="1">
        <v>3.8299831217404972</v>
      </c>
      <c r="E7774" s="1">
        <v>1.3586776709487651</v>
      </c>
      <c r="F7774" s="1">
        <v>3.4391085403849786</v>
      </c>
      <c r="G7774" s="1">
        <v>4.5070407067183851</v>
      </c>
      <c r="H7774" s="1">
        <v>2.6672362371036513</v>
      </c>
      <c r="I7774" s="1">
        <v>6.5981926128376784</v>
      </c>
      <c r="J7774" s="1">
        <v>8.3126773457769048</v>
      </c>
      <c r="K7774" s="1">
        <v>4.2124673065868024</v>
      </c>
      <c r="L7774" s="1">
        <v>-6.5713706466762716</v>
      </c>
      <c r="M7774" s="1">
        <v>2.5343317237131942</v>
      </c>
      <c r="N7774" s="1">
        <v>1.5697762732748402</v>
      </c>
      <c r="O7774" s="1">
        <v>4.0749717594870845</v>
      </c>
      <c r="P7774" s="1">
        <v>2.3456084847241101</v>
      </c>
      <c r="Q7774" s="1">
        <v>0.84088292190554625</v>
      </c>
      <c r="R7774" s="1">
        <v>-0.55095009052000421</v>
      </c>
      <c r="S7774" s="1">
        <v>1.1312963333405293</v>
      </c>
      <c r="T7774" s="1">
        <v>2.9890774939059526</v>
      </c>
      <c r="U7774" s="1">
        <v>6.186938843716888</v>
      </c>
      <c r="V7774" s="1">
        <v>2.7917064981724167</v>
      </c>
      <c r="W7774" s="1">
        <v>9.9839345801522796</v>
      </c>
      <c r="X7774" s="1">
        <v>3.9509778737985641</v>
      </c>
      <c r="Y7774" s="1">
        <v>8.4632829653971555</v>
      </c>
      <c r="Z7774" s="1">
        <v>9.7980615864972691</v>
      </c>
      <c r="AA7774" s="1">
        <v>5.3199317754602191</v>
      </c>
      <c r="AB7774" s="1">
        <v>8.6441905762400211</v>
      </c>
      <c r="AC7774" s="1">
        <v>1.8196528181175182</v>
      </c>
      <c r="AD7774" s="1">
        <v>4.2006480382001996</v>
      </c>
      <c r="AE7774" s="1">
        <v>3.8209211429402643</v>
      </c>
      <c r="AF7774" s="1">
        <v>1.4322001802047311</v>
      </c>
      <c r="AG7774" s="1">
        <v>1.3884284820147883</v>
      </c>
      <c r="AH7774" s="1">
        <v>5.7097170369989385</v>
      </c>
      <c r="AI7774" s="1">
        <v>6.0446515584858105</v>
      </c>
      <c r="AJ7774" s="1">
        <v>8.4810026652212258</v>
      </c>
      <c r="AK7774" s="1">
        <v>8.2397991435942686</v>
      </c>
      <c r="AL7774" s="1">
        <v>2.5319751370675476</v>
      </c>
      <c r="AM7774" s="1">
        <v>3.8194696575943681</v>
      </c>
      <c r="AN7774" s="1">
        <v>1.629286954931402</v>
      </c>
      <c r="AO7774" s="1">
        <v>3.612176769970759</v>
      </c>
      <c r="AP7774" s="1">
        <v>3.1724427807917834</v>
      </c>
      <c r="AQ7774" s="1">
        <v>5.1784858633313604</v>
      </c>
      <c r="AR7774" s="1">
        <v>8.3545532771632054</v>
      </c>
      <c r="AS7774" s="1">
        <v>-1.2795855812813244</v>
      </c>
      <c r="AT7774" s="1">
        <v>-4.3586069520701898</v>
      </c>
      <c r="AU7774" s="1">
        <v>4.8649684924215961</v>
      </c>
      <c r="AV7774" s="1">
        <v>2.5392348826113675</v>
      </c>
      <c r="AW7774" s="1">
        <v>-0.35251922905241884</v>
      </c>
      <c r="AX7774" s="1">
        <v>3.6543702591865497</v>
      </c>
      <c r="AY7774" s="1">
        <v>4.2967863498963652</v>
      </c>
      <c r="AZ7774" s="1">
        <v>4.3064325378691564</v>
      </c>
      <c r="BA7774" s="1">
        <v>4.5746002827805796</v>
      </c>
      <c r="BB7774" s="1">
        <v>1.8011817032793687</v>
      </c>
      <c r="BC7774" s="1">
        <v>3.1108362656044193</v>
      </c>
      <c r="BD7774" s="1">
        <v>2.2969791660378576</v>
      </c>
    </row>
    <row r="7775" spans="1:56" x14ac:dyDescent="0.3">
      <c r="A7775" s="1" t="s">
        <v>284</v>
      </c>
      <c r="B7775" s="1" t="s">
        <v>119</v>
      </c>
      <c r="T7775" s="1">
        <v>10.024000834811659</v>
      </c>
      <c r="U7775" s="1">
        <v>8.4601085018399829</v>
      </c>
      <c r="V7775" s="1">
        <v>0.73105040400153598</v>
      </c>
      <c r="W7775" s="1">
        <v>6.6949093687061634</v>
      </c>
      <c r="X7775" s="1">
        <v>14.294083186877572</v>
      </c>
      <c r="Y7775" s="1">
        <v>7.8108092715986004</v>
      </c>
      <c r="Z7775" s="1">
        <v>5.0249597210850254</v>
      </c>
      <c r="AA7775" s="1">
        <v>7.9796798571554461</v>
      </c>
      <c r="AB7775" s="1">
        <v>3.6588916190187604</v>
      </c>
      <c r="AC7775" s="1">
        <v>13.298882210863354</v>
      </c>
      <c r="AD7775" s="1">
        <v>5.1867569631047132</v>
      </c>
      <c r="AE7775" s="1">
        <v>4.2522906376079419</v>
      </c>
      <c r="AF7775" s="1">
        <v>3.2967132329671358</v>
      </c>
      <c r="AG7775" s="1">
        <v>-0.41928904683958024</v>
      </c>
      <c r="AH7775" s="1">
        <v>-0.27953095058104793</v>
      </c>
      <c r="AI7775" s="1">
        <v>-4.5705370050421124</v>
      </c>
      <c r="AJ7775" s="1">
        <v>-2.3591572063292716</v>
      </c>
      <c r="AK7775" s="1">
        <v>5.7471264367816133</v>
      </c>
      <c r="AL7775" s="1">
        <v>2.8887099660046545</v>
      </c>
      <c r="AM7775" s="1">
        <v>8.9471258771052646</v>
      </c>
      <c r="AN7775" s="1">
        <v>11.652926200528356</v>
      </c>
      <c r="AO7775" s="1">
        <v>26.755539671193702</v>
      </c>
      <c r="AP7775" s="1">
        <v>8.0595045423529967</v>
      </c>
      <c r="AQ7775" s="1">
        <v>13.314163748610568</v>
      </c>
      <c r="AR7775" s="1">
        <v>14.447627293493468</v>
      </c>
      <c r="AS7775" s="1">
        <v>3.3938681807755842</v>
      </c>
      <c r="AT7775" s="1">
        <v>1.3213150100606725</v>
      </c>
      <c r="AU7775" s="1">
        <v>25.263505623501928</v>
      </c>
      <c r="AV7775" s="1">
        <v>21.672707647206721</v>
      </c>
      <c r="AW7775" s="1">
        <v>9.2373141926801168</v>
      </c>
      <c r="AX7775" s="1">
        <v>11.200090440528456</v>
      </c>
      <c r="AY7775" s="1">
        <v>-1.2010896740314507</v>
      </c>
      <c r="AZ7775" s="1">
        <v>-21.594531594531603</v>
      </c>
      <c r="BA7775" s="1">
        <v>-0.71834347102922891</v>
      </c>
      <c r="BB7775" s="1">
        <v>9.8875840691491561</v>
      </c>
      <c r="BC7775" s="1">
        <v>5.4425426192159705</v>
      </c>
      <c r="BD7775" s="1">
        <v>-4.710859447213835</v>
      </c>
    </row>
    <row r="7776" spans="1:56" x14ac:dyDescent="0.3">
      <c r="A7776" s="1" t="s">
        <v>284</v>
      </c>
      <c r="B7776" s="1" t="s">
        <v>120</v>
      </c>
      <c r="D7776" s="1">
        <v>2.0486327511417954</v>
      </c>
      <c r="E7776" s="1">
        <v>2.2710697015938734</v>
      </c>
      <c r="F7776" s="1">
        <v>-0.92940162377624347</v>
      </c>
      <c r="G7776" s="1">
        <v>5.276455574847688</v>
      </c>
      <c r="H7776" s="1">
        <v>3.9293650315980813</v>
      </c>
      <c r="I7776" s="1">
        <v>-1.2726215308478999</v>
      </c>
      <c r="J7776" s="1">
        <v>-2.618478329694625</v>
      </c>
      <c r="K7776" s="1">
        <v>2.0068793792620738</v>
      </c>
      <c r="L7776" s="1">
        <v>1.2586916344902335</v>
      </c>
      <c r="M7776" s="1">
        <v>-3.068858391266545</v>
      </c>
      <c r="N7776" s="1">
        <v>2.3640003588733833</v>
      </c>
      <c r="O7776" s="1">
        <v>-2.6618059648546506</v>
      </c>
      <c r="P7776" s="1">
        <v>9.8546502902422901</v>
      </c>
      <c r="Q7776" s="1">
        <v>0.9527075881347713</v>
      </c>
      <c r="R7776" s="1">
        <v>-9.8000000000004519</v>
      </c>
      <c r="S7776" s="1">
        <v>-1.8999999999996504</v>
      </c>
      <c r="T7776" s="1">
        <v>0.89999999999999147</v>
      </c>
      <c r="U7776" s="1">
        <v>1.7601819424514815</v>
      </c>
      <c r="V7776" s="1">
        <v>1.1563441391909492</v>
      </c>
      <c r="W7776" s="1">
        <v>1.9602248818544297</v>
      </c>
      <c r="X7776" s="1">
        <v>1.1749132604848853</v>
      </c>
      <c r="Y7776" s="1">
        <v>3.4069292096905883</v>
      </c>
      <c r="Z7776" s="1">
        <v>4.0748806576214065</v>
      </c>
      <c r="AA7776" s="1">
        <v>3.1289050539318595</v>
      </c>
      <c r="AB7776" s="1">
        <v>-6.3063515944582207</v>
      </c>
      <c r="AC7776" s="1">
        <v>1.1808849422964016</v>
      </c>
      <c r="AD7776" s="1">
        <v>2.09992318708629</v>
      </c>
      <c r="AE7776" s="1">
        <v>-4.2101300703649258E-2</v>
      </c>
      <c r="AF7776" s="1">
        <v>1.6785923173170829</v>
      </c>
      <c r="AG7776" s="1">
        <v>2.1542044764896673</v>
      </c>
      <c r="AH7776" s="1">
        <v>3.6934926158577639</v>
      </c>
      <c r="AI7776" s="1">
        <v>3.91707459882808</v>
      </c>
      <c r="AJ7776" s="1">
        <v>4.6992270438238819</v>
      </c>
      <c r="AK7776" s="1">
        <v>4.4568589377860661</v>
      </c>
      <c r="AL7776" s="1">
        <v>5.9802357642470838</v>
      </c>
      <c r="AM7776" s="1">
        <v>-12.407971102275923</v>
      </c>
      <c r="AN7776" s="1">
        <v>9.7848921213644218</v>
      </c>
      <c r="AO7776" s="1">
        <v>5.257003621480095</v>
      </c>
      <c r="AP7776" s="1">
        <v>4.7558450966262598</v>
      </c>
      <c r="AQ7776" s="1">
        <v>5.39850845004473</v>
      </c>
      <c r="AR7776" s="1">
        <v>5.7105641969030074</v>
      </c>
      <c r="AS7776" s="1">
        <v>6.7126389503056458</v>
      </c>
      <c r="AT7776" s="1">
        <v>-3.9787086460896433</v>
      </c>
      <c r="AU7776" s="1">
        <v>0.61922974562389754</v>
      </c>
      <c r="AV7776" s="1">
        <v>1.5784294205557075</v>
      </c>
      <c r="AW7776" s="1">
        <v>3.0111464075530705</v>
      </c>
      <c r="AX7776" s="1">
        <v>2.3003869344770891</v>
      </c>
      <c r="AY7776" s="1">
        <v>3.33920224407332</v>
      </c>
      <c r="AZ7776" s="1">
        <v>3.1322958879927683</v>
      </c>
      <c r="BA7776" s="1">
        <v>3.9931460849988838</v>
      </c>
      <c r="BB7776" s="1">
        <v>3.933316171124261</v>
      </c>
      <c r="BC7776" s="1">
        <v>4.5647827594849559</v>
      </c>
      <c r="BD7776" s="1">
        <v>4.7999999999096161</v>
      </c>
    </row>
    <row r="7777" spans="1:56" x14ac:dyDescent="0.3">
      <c r="A7777" s="1" t="s">
        <v>284</v>
      </c>
      <c r="B7777" s="1" t="s">
        <v>121</v>
      </c>
      <c r="D7777" s="1">
        <v>7.6395978554392627</v>
      </c>
      <c r="E7777" s="1">
        <v>0.66836474301494775</v>
      </c>
      <c r="F7777" s="1">
        <v>-1.3910785170258748</v>
      </c>
      <c r="G7777" s="1">
        <v>0.47929797784460959</v>
      </c>
      <c r="H7777" s="1">
        <v>16.218563632657037</v>
      </c>
      <c r="I7777" s="1">
        <v>6.2313490084583663</v>
      </c>
      <c r="J7777" s="1">
        <v>2.3006615711213669</v>
      </c>
      <c r="K7777" s="1">
        <v>7.175963618384003</v>
      </c>
      <c r="L7777" s="1">
        <v>6.0868238098933887</v>
      </c>
      <c r="M7777" s="1">
        <v>4.9977312425481273</v>
      </c>
      <c r="N7777" s="1">
        <v>4.9180313685787524</v>
      </c>
      <c r="O7777" s="1">
        <v>9.7450680272819028</v>
      </c>
      <c r="P7777" s="1">
        <v>4.3961537403666853</v>
      </c>
      <c r="Q7777" s="1">
        <v>0.40674641302034331</v>
      </c>
      <c r="R7777" s="1">
        <v>-5.2901192185899646</v>
      </c>
      <c r="S7777" s="1">
        <v>2.5034538136505518</v>
      </c>
      <c r="T7777" s="1">
        <v>3.7187090510680321</v>
      </c>
      <c r="U7777" s="1">
        <v>5.3603040939681108</v>
      </c>
      <c r="V7777" s="1">
        <v>4.5709823019014522</v>
      </c>
      <c r="W7777" s="1">
        <v>-0.21480251787333771</v>
      </c>
      <c r="X7777" s="1">
        <v>1.6252391823554859</v>
      </c>
      <c r="Y7777" s="1">
        <v>3.1772912783485197</v>
      </c>
      <c r="Z7777" s="1">
        <v>1.3446897069269141</v>
      </c>
      <c r="AA7777" s="1">
        <v>5.6922944937575011</v>
      </c>
      <c r="AB7777" s="1">
        <v>8.7302318286141372</v>
      </c>
      <c r="AC7777" s="1">
        <v>-7.332978135323188</v>
      </c>
      <c r="AD7777" s="1">
        <v>9.6918402678066258</v>
      </c>
      <c r="AE7777" s="1">
        <v>-10.240181733893522</v>
      </c>
      <c r="AF7777" s="1">
        <v>16.728817592001505</v>
      </c>
      <c r="AG7777" s="1">
        <v>7.3166815111922432</v>
      </c>
      <c r="AH7777" s="1">
        <v>3.792419098962668</v>
      </c>
      <c r="AI7777" s="1">
        <v>3.8952536296371392</v>
      </c>
      <c r="AJ7777" s="1">
        <v>3.0422780913399947</v>
      </c>
      <c r="AK7777" s="1">
        <v>1.5760778373467019</v>
      </c>
      <c r="AL7777" s="1">
        <v>-4.9749638464944326</v>
      </c>
      <c r="AM7777" s="1">
        <v>1.7000000136307563</v>
      </c>
      <c r="AN7777" s="1">
        <v>5.7056394374716177</v>
      </c>
      <c r="AO7777" s="1">
        <v>5.4204976936605505</v>
      </c>
      <c r="AP7777" s="1">
        <v>3.2687258275752953</v>
      </c>
      <c r="AQ7777" s="1">
        <v>4.6999999920261075</v>
      </c>
      <c r="AR7777" s="1">
        <v>9.6000000026081835</v>
      </c>
      <c r="AS7777" s="1">
        <v>7.6397367741039233</v>
      </c>
      <c r="AT7777" s="1">
        <v>8.3281102762457522</v>
      </c>
      <c r="AU7777" s="1">
        <v>6.8740656350095151</v>
      </c>
      <c r="AV7777" s="1">
        <v>4.8540551089832178</v>
      </c>
      <c r="AW7777" s="1">
        <v>1.8857995073186657</v>
      </c>
      <c r="AX7777" s="1">
        <v>5.1999999983554943</v>
      </c>
      <c r="AY7777" s="1">
        <v>5.7000000037720895</v>
      </c>
      <c r="AZ7777" s="1">
        <v>2.7999999990033331</v>
      </c>
      <c r="BA7777" s="1">
        <v>2.4840406264186754</v>
      </c>
      <c r="BB7777" s="1">
        <v>4.0000305165304155</v>
      </c>
      <c r="BC7777" s="1">
        <v>3.1700032224133423</v>
      </c>
      <c r="BD7777" s="1">
        <v>4.369238986294377</v>
      </c>
    </row>
    <row r="7778" spans="1:56" x14ac:dyDescent="0.3">
      <c r="A7778" s="1" t="s">
        <v>284</v>
      </c>
      <c r="B7778" s="1" t="s">
        <v>122</v>
      </c>
      <c r="D7778" s="1">
        <v>7.5979939991248386</v>
      </c>
      <c r="E7778" s="1">
        <v>6.421029609306018</v>
      </c>
      <c r="F7778" s="1">
        <v>7.3388035269227032</v>
      </c>
      <c r="G7778" s="1">
        <v>5.9865386299280203</v>
      </c>
      <c r="H7778" s="1">
        <v>10.034660579930588</v>
      </c>
      <c r="I7778" s="1">
        <v>9.3884449907805276</v>
      </c>
      <c r="J7778" s="1">
        <v>11.70108161258608</v>
      </c>
      <c r="K7778" s="1">
        <v>8.3186619718310624</v>
      </c>
      <c r="L7778" s="1">
        <v>0.80106809078787933</v>
      </c>
      <c r="M7778" s="1">
        <v>11.563489778289338</v>
      </c>
      <c r="N7778" s="1">
        <v>7.7530583802194002</v>
      </c>
      <c r="O7778" s="1">
        <v>6.6538922155700249</v>
      </c>
      <c r="P7778" s="1">
        <v>9.3490999313721659</v>
      </c>
      <c r="Q7778" s="1">
        <v>7.4418267838182004</v>
      </c>
      <c r="R7778" s="1">
        <v>6.9421041989621983</v>
      </c>
      <c r="S7778" s="1">
        <v>5.9431524547803463</v>
      </c>
      <c r="T7778" s="1">
        <v>6.2522308149912931</v>
      </c>
      <c r="U7778" s="1">
        <v>7.7617901200005406</v>
      </c>
      <c r="V7778" s="1">
        <v>-1.0252502511170434</v>
      </c>
      <c r="W7778" s="1">
        <v>1.2405949256339994</v>
      </c>
      <c r="X7778" s="1">
        <v>5.1919321108215115</v>
      </c>
      <c r="Y7778" s="1">
        <v>9.9377196768822813</v>
      </c>
      <c r="Z7778" s="1">
        <v>9.0596008660237146</v>
      </c>
      <c r="AA7778" s="1">
        <v>9.0085271397569926</v>
      </c>
      <c r="AB7778" s="1">
        <v>9.5454674143613971</v>
      </c>
      <c r="AC7778" s="1">
        <v>8.8851179783215457</v>
      </c>
      <c r="AD7778" s="1">
        <v>9.8949433337706409</v>
      </c>
      <c r="AE7778" s="1">
        <v>9.2120417933486749</v>
      </c>
      <c r="AF7778" s="1">
        <v>9.8290851973081175</v>
      </c>
      <c r="AG7778" s="1">
        <v>10.002700686184411</v>
      </c>
      <c r="AH7778" s="1">
        <v>7.3227418503592361</v>
      </c>
      <c r="AI7778" s="1">
        <v>-7.3594151881755607</v>
      </c>
      <c r="AJ7778" s="1">
        <v>6.1376120105769161</v>
      </c>
      <c r="AK7778" s="1">
        <v>8.8588681696938636</v>
      </c>
      <c r="AL7778" s="1">
        <v>0.51767531919286114</v>
      </c>
      <c r="AM7778" s="1">
        <v>5.3909883069279658</v>
      </c>
      <c r="AN7778" s="1">
        <v>5.7884992858874682</v>
      </c>
      <c r="AO7778" s="1">
        <v>6.7834377237030736</v>
      </c>
      <c r="AP7778" s="1">
        <v>5.3321391614148581</v>
      </c>
      <c r="AQ7778" s="1">
        <v>5.5848470671515003</v>
      </c>
      <c r="AR7778" s="1">
        <v>6.2987859274094689</v>
      </c>
      <c r="AS7778" s="1">
        <v>4.8317698891309817</v>
      </c>
      <c r="AT7778" s="1">
        <v>-1.5135287159871496</v>
      </c>
      <c r="AU7778" s="1">
        <v>7.4248473832609676</v>
      </c>
      <c r="AV7778" s="1">
        <v>5.2939128341400306</v>
      </c>
      <c r="AW7778" s="1">
        <v>5.4734541925385258</v>
      </c>
      <c r="AX7778" s="1">
        <v>4.6937225255789343</v>
      </c>
      <c r="AY7778" s="1">
        <v>6.0067219455820293</v>
      </c>
      <c r="AZ7778" s="1">
        <v>5.0915157239302289</v>
      </c>
      <c r="BA7778" s="1">
        <v>4.4497557651572919</v>
      </c>
      <c r="BB7778" s="1">
        <v>5.741829576218251</v>
      </c>
      <c r="BC7778" s="1">
        <v>4.7416064503572102</v>
      </c>
      <c r="BD7778" s="1">
        <v>4.3302184155653975</v>
      </c>
    </row>
    <row r="7779" spans="1:56" x14ac:dyDescent="0.3">
      <c r="A7779" s="1" t="s">
        <v>284</v>
      </c>
      <c r="B7779" s="1" t="s">
        <v>123</v>
      </c>
      <c r="AG7779" s="1">
        <v>7.8586469273005548</v>
      </c>
      <c r="AH7779" s="1">
        <v>8.3979408298703788</v>
      </c>
      <c r="AI7779" s="1">
        <v>7.4946830246551883</v>
      </c>
      <c r="AJ7779" s="1">
        <v>6.17565582795811</v>
      </c>
      <c r="AK7779" s="1">
        <v>3.8458103920346929</v>
      </c>
      <c r="AL7779" s="1">
        <v>-3.9436343541010928</v>
      </c>
      <c r="AM7779" s="1">
        <v>7.2683863133168387</v>
      </c>
      <c r="AN7779" s="1">
        <v>13.750049820489835</v>
      </c>
      <c r="AO7779" s="1">
        <v>6.0337540486178085</v>
      </c>
      <c r="AP7779" s="1">
        <v>-13.129053430508336</v>
      </c>
      <c r="AQ7779" s="1">
        <v>26.111493501055264</v>
      </c>
      <c r="AR7779" s="1">
        <v>7.7138672708470182</v>
      </c>
      <c r="AS7779" s="1">
        <v>9.4853326605787345</v>
      </c>
      <c r="AT7779" s="1">
        <v>-7.2288414652945789</v>
      </c>
      <c r="AU7779" s="1">
        <v>7.2651290684013787</v>
      </c>
      <c r="AV7779" s="1">
        <v>8.5667335305046066</v>
      </c>
      <c r="AW7779" s="1">
        <v>2.5173839421968296</v>
      </c>
      <c r="AX7779" s="1">
        <v>7.2810739789986627</v>
      </c>
      <c r="AY7779" s="1">
        <v>7.3296262034468356</v>
      </c>
      <c r="AZ7779" s="1">
        <v>2.8845485296050697</v>
      </c>
      <c r="BA7779" s="1">
        <v>6.3383006362677889</v>
      </c>
      <c r="BB7779" s="1">
        <v>6.8036660218054266</v>
      </c>
      <c r="BC7779" s="1">
        <v>6.8888171958136013</v>
      </c>
      <c r="BD7779" s="1">
        <v>5.2159992571497753</v>
      </c>
    </row>
    <row r="7780" spans="1:56" x14ac:dyDescent="0.3">
      <c r="A7780" s="1" t="s">
        <v>284</v>
      </c>
      <c r="B7780" s="1" t="s">
        <v>124</v>
      </c>
      <c r="G7780" s="1">
        <v>6.1369548625588806</v>
      </c>
      <c r="H7780" s="1">
        <v>2.5689960235582845</v>
      </c>
      <c r="I7780" s="1">
        <v>5.8440164309550653</v>
      </c>
      <c r="J7780" s="1">
        <v>-1.4551158019297787</v>
      </c>
      <c r="K7780" s="1">
        <v>-1.5288261023840306</v>
      </c>
      <c r="L7780" s="1">
        <v>11.625049137451995</v>
      </c>
      <c r="M7780" s="1">
        <v>13.623438533665052</v>
      </c>
      <c r="N7780" s="1">
        <v>6.3486471939360456</v>
      </c>
      <c r="O7780" s="1">
        <v>-1.4634763319916715</v>
      </c>
      <c r="P7780" s="1">
        <v>10.395677210595693</v>
      </c>
      <c r="Q7780" s="1">
        <v>-4.3258398689978605</v>
      </c>
      <c r="R7780" s="1">
        <v>1.508804296852702</v>
      </c>
      <c r="S7780" s="1">
        <v>-7.3784330460581913</v>
      </c>
      <c r="T7780" s="1">
        <v>1.8208737723150108</v>
      </c>
      <c r="U7780" s="1">
        <v>-0.28701115619664108</v>
      </c>
      <c r="V7780" s="1">
        <v>20.286634940713071</v>
      </c>
      <c r="W7780" s="1">
        <v>2.6926208809456824</v>
      </c>
      <c r="X7780" s="1">
        <v>-0.13916428907798206</v>
      </c>
      <c r="Y7780" s="1">
        <v>7.3897210443242756</v>
      </c>
      <c r="Z7780" s="1">
        <v>4.177388109442532</v>
      </c>
      <c r="AA7780" s="1">
        <v>-2.502395103477582</v>
      </c>
      <c r="AB7780" s="1">
        <v>11.745203793374586</v>
      </c>
      <c r="AC7780" s="1">
        <v>-3.2186624903075227</v>
      </c>
      <c r="AD7780" s="1">
        <v>3.1721681773032202</v>
      </c>
      <c r="AE7780" s="1">
        <v>3.7799340510106703</v>
      </c>
      <c r="AF7780" s="1">
        <v>0.92102239769160121</v>
      </c>
      <c r="AG7780" s="1">
        <v>7.0557854041226591</v>
      </c>
      <c r="AH7780" s="1">
        <v>4.8290243393480665</v>
      </c>
      <c r="AI7780" s="1">
        <v>7.5716676399028273</v>
      </c>
      <c r="AJ7780" s="1">
        <v>5.7009436541914198</v>
      </c>
      <c r="AK7780" s="1">
        <v>-6.0834971813136463E-2</v>
      </c>
      <c r="AL7780" s="1">
        <v>15.376239457917421</v>
      </c>
      <c r="AM7780" s="1">
        <v>3.1063082520568628</v>
      </c>
      <c r="AN7780" s="1">
        <v>9.1190419953242667</v>
      </c>
      <c r="AO7780" s="1">
        <v>1.5599986605349159</v>
      </c>
      <c r="AP7780" s="1">
        <v>6.5347787748128781</v>
      </c>
      <c r="AQ7780" s="1">
        <v>4.662186877583224</v>
      </c>
      <c r="AR7780" s="1">
        <v>3.493616812537411</v>
      </c>
      <c r="AS7780" s="1">
        <v>4.7731450814297602</v>
      </c>
      <c r="AT7780" s="1">
        <v>4.8063222669786398</v>
      </c>
      <c r="AU7780" s="1">
        <v>5.313935278958752</v>
      </c>
      <c r="AV7780" s="1">
        <v>3.2131337804430729</v>
      </c>
      <c r="AW7780" s="1">
        <v>-0.836627497073124</v>
      </c>
      <c r="AX7780" s="1">
        <v>2.3037669581924973</v>
      </c>
      <c r="AY7780" s="1">
        <v>7.1014223480750047</v>
      </c>
      <c r="AZ7780" s="1">
        <v>6.1674792190764833</v>
      </c>
      <c r="BA7780" s="1">
        <v>5.7640649446006904</v>
      </c>
      <c r="BB7780" s="1">
        <v>5.4185333718365598</v>
      </c>
      <c r="BC7780" s="1">
        <v>4.6505866238283176</v>
      </c>
      <c r="BD7780" s="1">
        <v>5.0400000019286608</v>
      </c>
    </row>
    <row r="7781" spans="1:56" x14ac:dyDescent="0.3">
      <c r="A7781" s="1" t="s">
        <v>284</v>
      </c>
      <c r="B7781" s="1" t="s">
        <v>125</v>
      </c>
      <c r="H7781" s="1">
        <v>2.4539936122782677</v>
      </c>
      <c r="I7781" s="1">
        <v>5.8383270265214691</v>
      </c>
      <c r="J7781" s="1">
        <v>4.1461383732598591</v>
      </c>
      <c r="K7781" s="1">
        <v>10.036403959707158</v>
      </c>
      <c r="L7781" s="1">
        <v>19.560080864651468</v>
      </c>
      <c r="M7781" s="1">
        <v>17.017089564801481</v>
      </c>
      <c r="N7781" s="1">
        <v>12.184169801333923</v>
      </c>
      <c r="O7781" s="1">
        <v>11.161158190617044</v>
      </c>
      <c r="P7781" s="1">
        <v>10.490773167609461</v>
      </c>
      <c r="Q7781" s="1">
        <v>7.049711214920066</v>
      </c>
      <c r="R7781" s="1">
        <v>3.3117620744265537</v>
      </c>
      <c r="S7781" s="1">
        <v>2.284452305553188</v>
      </c>
      <c r="T7781" s="1">
        <v>-0.61239011689237088</v>
      </c>
      <c r="U7781" s="1">
        <v>0.94237093547965856</v>
      </c>
      <c r="V7781" s="1">
        <v>2.5852796663822204</v>
      </c>
      <c r="W7781" s="1">
        <v>3.8851900069647201</v>
      </c>
      <c r="X7781" s="1">
        <v>4.1105144518594443</v>
      </c>
      <c r="Y7781" s="1">
        <v>8.4142362957401247</v>
      </c>
      <c r="Z7781" s="1">
        <v>8.1791055812399946</v>
      </c>
      <c r="AA7781" s="1">
        <v>6.2913909583117089</v>
      </c>
      <c r="AB7781" s="1">
        <v>6.2564920821319419</v>
      </c>
      <c r="AC7781" s="1">
        <v>4.6909324306258782</v>
      </c>
      <c r="AD7781" s="1">
        <v>4.4807493588375138</v>
      </c>
      <c r="AE7781" s="1">
        <v>5.6511047373604981</v>
      </c>
      <c r="AF7781" s="1">
        <v>6.3424931833749696</v>
      </c>
      <c r="AG7781" s="1">
        <v>3.7773357615833163</v>
      </c>
      <c r="AH7781" s="1">
        <v>5.2569801449753157</v>
      </c>
      <c r="AI7781" s="1">
        <v>5.1256012305360059</v>
      </c>
      <c r="AJ7781" s="1">
        <v>4.7199748824220649</v>
      </c>
      <c r="AK7781" s="1">
        <v>6.7701939109977758</v>
      </c>
      <c r="AL7781" s="1">
        <v>0.60835373544030347</v>
      </c>
      <c r="AM7781" s="1">
        <v>2.9828183762259357</v>
      </c>
      <c r="AN7781" s="1">
        <v>2.5437685725537875</v>
      </c>
      <c r="AO7781" s="1">
        <v>0.44341253076829901</v>
      </c>
      <c r="AP7781" s="1">
        <v>3.7836522585466668</v>
      </c>
      <c r="AQ7781" s="1">
        <v>1.8287168838128736</v>
      </c>
      <c r="AR7781" s="1">
        <v>3.9864487057198232</v>
      </c>
      <c r="AS7781" s="1">
        <v>3.346512731298418</v>
      </c>
      <c r="AT7781" s="1">
        <v>-2.4622777216662115</v>
      </c>
      <c r="AU7781" s="1">
        <v>3.5426832138318503</v>
      </c>
      <c r="AV7781" s="1">
        <v>1.3590321994090431</v>
      </c>
      <c r="AW7781" s="1">
        <v>2.7941687217874005</v>
      </c>
      <c r="AX7781" s="1">
        <v>4.8388557927649032</v>
      </c>
      <c r="AY7781" s="1">
        <v>8.7906342417509791</v>
      </c>
      <c r="AZ7781" s="1">
        <v>10.857642132172643</v>
      </c>
      <c r="BA7781" s="1">
        <v>5.8300756730618417</v>
      </c>
      <c r="BB7781" s="1">
        <v>6.4711928085070554</v>
      </c>
      <c r="BC7781" s="1">
        <v>7.3142238281863001</v>
      </c>
      <c r="BD7781" s="1">
        <v>4.3840962832322674</v>
      </c>
    </row>
    <row r="7782" spans="1:56" x14ac:dyDescent="0.3">
      <c r="A7782" s="1" t="s">
        <v>284</v>
      </c>
      <c r="B7782" s="1" t="s">
        <v>126</v>
      </c>
      <c r="S7782" s="1">
        <v>4.8312283712374864</v>
      </c>
      <c r="T7782" s="1">
        <v>15.508003624282637</v>
      </c>
      <c r="U7782" s="1">
        <v>3.8660258807107226</v>
      </c>
      <c r="V7782" s="1">
        <v>-6.2572926434774132</v>
      </c>
      <c r="W7782" s="1">
        <v>24.542499325280119</v>
      </c>
      <c r="X7782" s="1">
        <v>9.3637537815321537</v>
      </c>
      <c r="Y7782" s="1">
        <v>7.7890467731217825</v>
      </c>
      <c r="Z7782" s="1">
        <v>-1.6916088118041017</v>
      </c>
      <c r="AA7782" s="1">
        <v>2.6762464636276349</v>
      </c>
      <c r="AB7782" s="1">
        <v>8.7857170808433693E-2</v>
      </c>
      <c r="AC7782" s="1">
        <v>7.1408566860694265</v>
      </c>
      <c r="AD7782" s="1">
        <v>6.0062407106870239</v>
      </c>
      <c r="AE7782" s="1">
        <v>5.8776989070235857</v>
      </c>
      <c r="AF7782" s="1">
        <v>8.2132317787864793</v>
      </c>
      <c r="AG7782" s="1">
        <v>-10.302948697774298</v>
      </c>
      <c r="AH7782" s="1">
        <v>-6.445658091225269</v>
      </c>
      <c r="AI7782" s="1">
        <v>-0.8193641888552321</v>
      </c>
      <c r="AJ7782" s="1">
        <v>-1.2551507441371399</v>
      </c>
      <c r="AK7782" s="1">
        <v>1.3540775638579277</v>
      </c>
      <c r="AL7782" s="1">
        <v>6.8260710652516821</v>
      </c>
      <c r="AM7782" s="1">
        <v>3.7414653860061264</v>
      </c>
      <c r="AN7782" s="1">
        <v>-1.6158671783423273</v>
      </c>
      <c r="AO7782" s="1">
        <v>0.9492779640449811</v>
      </c>
      <c r="AP7782" s="1">
        <v>2.2847891095474324</v>
      </c>
      <c r="AQ7782" s="1">
        <v>0.66815941025286918</v>
      </c>
      <c r="AR7782" s="1">
        <v>2.7691186730776565</v>
      </c>
      <c r="AS7782" s="1">
        <v>-6.7530945947151082</v>
      </c>
      <c r="AT7782" s="1">
        <v>1.4438063790729956</v>
      </c>
      <c r="AU7782" s="1">
        <v>7.5553903056579657</v>
      </c>
      <c r="AV7782" s="1">
        <v>-0.75614346016989487</v>
      </c>
      <c r="AW7782" s="1">
        <v>-2.3703390480774829</v>
      </c>
      <c r="AX7782" s="1">
        <v>3.7176278742082616</v>
      </c>
      <c r="AY7782" s="1">
        <v>-0.93996531690437735</v>
      </c>
      <c r="AZ7782" s="1">
        <v>1.5912884455893845</v>
      </c>
      <c r="BA7782" s="1">
        <v>1.3066658865999727</v>
      </c>
      <c r="BB7782" s="1">
        <v>4.0566445842693355</v>
      </c>
      <c r="BC7782" s="1">
        <v>3.6247527596621012</v>
      </c>
    </row>
    <row r="7783" spans="1:56" x14ac:dyDescent="0.3">
      <c r="A7783" s="1" t="s">
        <v>284</v>
      </c>
      <c r="B7783" s="1" t="s">
        <v>127</v>
      </c>
      <c r="E7783" s="1">
        <v>0.72660837724249916</v>
      </c>
      <c r="F7783" s="1">
        <v>-1.9837675747370724</v>
      </c>
      <c r="G7783" s="1">
        <v>11.98593115164779</v>
      </c>
      <c r="H7783" s="1">
        <v>1.842886437153652</v>
      </c>
      <c r="I7783" s="1">
        <v>-0.73290786815960018</v>
      </c>
      <c r="J7783" s="1">
        <v>-4.5847569329271778</v>
      </c>
      <c r="K7783" s="1">
        <v>12.162611059231125</v>
      </c>
      <c r="L7783" s="1">
        <v>-5.1343744470715649</v>
      </c>
      <c r="M7783" s="1">
        <v>8.5461049304735468</v>
      </c>
      <c r="N7783" s="1">
        <v>-1.8785936828918892</v>
      </c>
      <c r="O7783" s="1">
        <v>-0.50471383243932166</v>
      </c>
      <c r="P7783" s="1">
        <v>4.7900398369043842</v>
      </c>
      <c r="Q7783" s="1">
        <v>3.3712102197476668</v>
      </c>
      <c r="R7783" s="1">
        <v>3.4502884195346297</v>
      </c>
      <c r="S7783" s="1">
        <v>-2.3399241223806939</v>
      </c>
      <c r="T7783" s="1">
        <v>3.7353420263935817</v>
      </c>
      <c r="U7783" s="1">
        <v>-3.2268644516626779</v>
      </c>
      <c r="V7783" s="1">
        <v>2.9947605045203431</v>
      </c>
      <c r="W7783" s="1">
        <v>5.7135793538988651</v>
      </c>
      <c r="X7783" s="1">
        <v>1.9003841516830704</v>
      </c>
      <c r="Y7783" s="1">
        <v>1.7203979763657884</v>
      </c>
      <c r="Z7783" s="1">
        <v>4.7775854206916222</v>
      </c>
      <c r="AA7783" s="1">
        <v>-1.7713045336383288</v>
      </c>
      <c r="AB7783" s="1">
        <v>1.788087281864108</v>
      </c>
      <c r="AC7783" s="1">
        <v>1.8741257308372496</v>
      </c>
      <c r="AD7783" s="1">
        <v>5.8736374324218872</v>
      </c>
      <c r="AE7783" s="1">
        <v>-3.0607322246072499</v>
      </c>
      <c r="AF7783" s="1">
        <v>9.8198004188842418</v>
      </c>
      <c r="AG7783" s="1">
        <v>5.8188266341195742</v>
      </c>
      <c r="AH7783" s="1">
        <v>-4.044696524544193</v>
      </c>
      <c r="AI7783" s="1">
        <v>2.777804784283731</v>
      </c>
      <c r="AJ7783" s="1">
        <v>3.6731783232240218</v>
      </c>
      <c r="AK7783" s="1">
        <v>-3.9180258792329141</v>
      </c>
      <c r="AL7783" s="1">
        <v>-0.79949381578936141</v>
      </c>
      <c r="AM7783" s="1">
        <v>1.3814839619905825</v>
      </c>
      <c r="AN7783" s="1">
        <v>6.9282695510630248</v>
      </c>
      <c r="AO7783" s="1">
        <v>4.7327579245202998</v>
      </c>
      <c r="AP7783" s="1">
        <v>8.5662872490666757</v>
      </c>
      <c r="AQ7783" s="1">
        <v>18.333198759771349</v>
      </c>
      <c r="AR7783" s="1">
        <v>-1.9694227516076097</v>
      </c>
      <c r="AS7783" s="1">
        <v>-0.33107919527837737</v>
      </c>
      <c r="AT7783" s="1">
        <v>9.7875871972831874E-2</v>
      </c>
      <c r="AU7783" s="1">
        <v>2.6202295205537638</v>
      </c>
      <c r="AV7783" s="1">
        <v>4.1727832830441969</v>
      </c>
      <c r="AW7783" s="1">
        <v>4.4700131823369134</v>
      </c>
      <c r="AX7783" s="1">
        <v>4.150813186271705</v>
      </c>
      <c r="AY7783" s="1">
        <v>4.2748232713028358</v>
      </c>
      <c r="AZ7783" s="1">
        <v>5.3763392369493346</v>
      </c>
      <c r="BA7783" s="1">
        <v>1.2609092244830578</v>
      </c>
      <c r="BB7783" s="1">
        <v>3.4971750059149258</v>
      </c>
      <c r="BC7783" s="1">
        <v>2.1152676374678094</v>
      </c>
      <c r="BD7783" s="1">
        <v>5.9305108846330796</v>
      </c>
    </row>
    <row r="7784" spans="1:56" x14ac:dyDescent="0.3">
      <c r="A7784" s="1" t="s">
        <v>284</v>
      </c>
      <c r="B7784" s="1" t="s">
        <v>128</v>
      </c>
      <c r="N7784" s="1">
        <v>6.5476190528527525</v>
      </c>
      <c r="O7784" s="1">
        <v>3.8308060854642605</v>
      </c>
      <c r="P7784" s="1">
        <v>3.5165257472548745</v>
      </c>
      <c r="Q7784" s="1">
        <v>-10.061258495579409</v>
      </c>
      <c r="R7784" s="1">
        <v>5.8823529010039124</v>
      </c>
      <c r="S7784" s="1">
        <v>5.4970759268314424</v>
      </c>
      <c r="T7784" s="1">
        <v>0.38379531060232353</v>
      </c>
      <c r="U7784" s="1">
        <v>4.698385726992413</v>
      </c>
      <c r="V7784" s="1">
        <v>6.9544754617385678</v>
      </c>
      <c r="W7784" s="1">
        <v>9.7420333212312897</v>
      </c>
      <c r="X7784" s="1">
        <v>8.8910398260755699</v>
      </c>
      <c r="Y7784" s="1">
        <v>6.7913467486916801</v>
      </c>
      <c r="Z7784" s="1">
        <v>4.4651486101155484</v>
      </c>
      <c r="AA7784" s="1">
        <v>7.1867367713132069</v>
      </c>
      <c r="AB7784" s="1">
        <v>4.4354462615384165</v>
      </c>
      <c r="AC7784" s="1">
        <v>6.5126985944167046</v>
      </c>
      <c r="AD7784" s="1">
        <v>5.0820629282415553</v>
      </c>
      <c r="AE7784" s="1">
        <v>4.136142898328103</v>
      </c>
      <c r="AF7784" s="1">
        <v>4.2877365712879794</v>
      </c>
      <c r="AG7784" s="1">
        <v>5.5878438994915598</v>
      </c>
      <c r="AH7784" s="1">
        <v>5.6874774442267721</v>
      </c>
      <c r="AI7784" s="1">
        <v>6.071940161388369</v>
      </c>
      <c r="AJ7784" s="1">
        <v>2.6109323187247355</v>
      </c>
      <c r="AK7784" s="1">
        <v>8.2027917834951154</v>
      </c>
      <c r="AL7784" s="1">
        <v>3.3475407107277562</v>
      </c>
      <c r="AM7784" s="1">
        <v>1.6149186446193369</v>
      </c>
      <c r="AN7784" s="1">
        <v>5.925445488646659</v>
      </c>
      <c r="AO7784" s="1">
        <v>4.3300198720343843</v>
      </c>
      <c r="AP7784" s="1">
        <v>1.7775430369347305</v>
      </c>
      <c r="AQ7784" s="1">
        <v>4.8655445910714405</v>
      </c>
      <c r="AR7784" s="1">
        <v>5.7270161424743549</v>
      </c>
      <c r="AS7784" s="1">
        <v>5.3869625700507839</v>
      </c>
      <c r="AT7784" s="1">
        <v>3.3150769885353952</v>
      </c>
      <c r="AU7784" s="1">
        <v>4.3772032394526548</v>
      </c>
      <c r="AV7784" s="1">
        <v>4.0775380736220939</v>
      </c>
      <c r="AW7784" s="1">
        <v>3.4961183375797873</v>
      </c>
      <c r="AX7784" s="1">
        <v>3.3604061030308543</v>
      </c>
      <c r="AY7784" s="1">
        <v>3.7445757725785143</v>
      </c>
      <c r="AZ7784" s="1">
        <v>3.5530717300396049</v>
      </c>
      <c r="BA7784" s="1">
        <v>3.8379326287084439</v>
      </c>
      <c r="BB7784" s="1">
        <v>3.8141521149642301</v>
      </c>
      <c r="BC7784" s="1">
        <v>3.759918079915451</v>
      </c>
      <c r="BD7784" s="1">
        <v>3.5507843801241279</v>
      </c>
    </row>
    <row r="7785" spans="1:56" x14ac:dyDescent="0.3">
      <c r="A7785" s="1" t="s">
        <v>284</v>
      </c>
      <c r="B7785" s="1" t="s">
        <v>129</v>
      </c>
      <c r="D7785" s="1">
        <v>5.0000000024333957</v>
      </c>
      <c r="E7785" s="1">
        <v>4.6644146681931176</v>
      </c>
      <c r="F7785" s="1">
        <v>8.106886927696479</v>
      </c>
      <c r="G7785" s="1">
        <v>6.5024840333226024</v>
      </c>
      <c r="H7785" s="1">
        <v>3.7624676858320356</v>
      </c>
      <c r="I7785" s="1">
        <v>8.2288073116497458</v>
      </c>
      <c r="J7785" s="1">
        <v>7.8611198607798656</v>
      </c>
      <c r="K7785" s="1">
        <v>5.7768272297870311</v>
      </c>
      <c r="L7785" s="1">
        <v>5.7444850496217299</v>
      </c>
      <c r="M7785" s="1">
        <v>4.4174441350435956</v>
      </c>
      <c r="N7785" s="1">
        <v>3.3906397067767386</v>
      </c>
      <c r="O7785" s="1">
        <v>8.9569423282560194</v>
      </c>
      <c r="P7785" s="1">
        <v>9.6981701378690701</v>
      </c>
      <c r="Q7785" s="1">
        <v>9.2332519838864471</v>
      </c>
      <c r="R7785" s="1">
        <v>8.5256066628163438</v>
      </c>
      <c r="S7785" s="1">
        <v>-0.52080804186324769</v>
      </c>
      <c r="T7785" s="1">
        <v>-3.4864218036244239</v>
      </c>
      <c r="U7785" s="1">
        <v>3.4108141353264188</v>
      </c>
      <c r="V7785" s="1">
        <v>2.1876931164702285</v>
      </c>
      <c r="W7785" s="1">
        <v>-3.0789553752631349</v>
      </c>
      <c r="X7785" s="1">
        <v>1.7224393116481735</v>
      </c>
      <c r="Y7785" s="1">
        <v>1.2832609974049234</v>
      </c>
      <c r="Z7785" s="1">
        <v>4.1055093305943302</v>
      </c>
      <c r="AA7785" s="1">
        <v>5.1757683861952728</v>
      </c>
      <c r="AB7785" s="1">
        <v>4.2147548386775924</v>
      </c>
      <c r="AC7785" s="1">
        <v>3.5411024159496236</v>
      </c>
      <c r="AD7785" s="1">
        <v>1.9411558477300872</v>
      </c>
      <c r="AE7785" s="1">
        <v>4.9410806756874308</v>
      </c>
      <c r="AF7785" s="1">
        <v>-6.2912308211011521</v>
      </c>
      <c r="AG7785" s="1">
        <v>6.7732586944504476</v>
      </c>
      <c r="AH7785" s="1">
        <v>6.8468522786242971</v>
      </c>
      <c r="AI7785" s="1">
        <v>5.1639251679514615</v>
      </c>
      <c r="AJ7785" s="1">
        <v>2.7535542474823558</v>
      </c>
      <c r="AK7785" s="1">
        <v>4.9424537146742153</v>
      </c>
      <c r="AL7785" s="1">
        <v>-0.4043901266928458</v>
      </c>
      <c r="AM7785" s="1">
        <v>-3.9844481468534809E-2</v>
      </c>
      <c r="AN7785" s="1">
        <v>1.4463826837036322</v>
      </c>
      <c r="AO7785" s="1">
        <v>3.920590810287905</v>
      </c>
      <c r="AP7785" s="1">
        <v>2.3078070659173591</v>
      </c>
      <c r="AQ7785" s="1">
        <v>4.4950778942140772</v>
      </c>
      <c r="AR7785" s="1">
        <v>2.2914457142980211</v>
      </c>
      <c r="AS7785" s="1">
        <v>1.1435845871939847</v>
      </c>
      <c r="AT7785" s="1">
        <v>-5.2857441368174847</v>
      </c>
      <c r="AU7785" s="1">
        <v>5.1181181432116176</v>
      </c>
      <c r="AV7785" s="1">
        <v>3.6630079295009352</v>
      </c>
      <c r="AW7785" s="1">
        <v>3.6423226794134678</v>
      </c>
      <c r="AX7785" s="1">
        <v>1.3540919615167866</v>
      </c>
      <c r="AY7785" s="1">
        <v>2.8043401283809715</v>
      </c>
      <c r="AZ7785" s="1">
        <v>3.2879915993309368</v>
      </c>
      <c r="BA7785" s="1">
        <v>2.9105464592934709</v>
      </c>
      <c r="BB7785" s="1">
        <v>2.1180823469118195</v>
      </c>
      <c r="BC7785" s="1">
        <v>2.1359581211972198</v>
      </c>
      <c r="BD7785" s="1">
        <v>-0.14560232475653834</v>
      </c>
    </row>
    <row r="7786" spans="1:56" x14ac:dyDescent="0.3">
      <c r="A7786" s="1" t="s">
        <v>284</v>
      </c>
      <c r="B7786" s="1" t="s">
        <v>130</v>
      </c>
      <c r="X7786" s="1">
        <v>1.1997600479904094</v>
      </c>
      <c r="Y7786" s="1">
        <v>2.5489033787788884</v>
      </c>
      <c r="Z7786" s="1">
        <v>3.5260115606936324</v>
      </c>
      <c r="AA7786" s="1">
        <v>3.7409268565047569</v>
      </c>
      <c r="AB7786" s="1">
        <v>7.427341227125936</v>
      </c>
      <c r="AC7786" s="1">
        <v>4.008016032064134</v>
      </c>
      <c r="AD7786" s="1">
        <v>8.1406551059730106</v>
      </c>
      <c r="AE7786" s="1">
        <v>-0.53452115812918066</v>
      </c>
      <c r="AF7786" s="1">
        <v>7.0144648454993188</v>
      </c>
      <c r="AG7786" s="1">
        <v>-3.182371518973838</v>
      </c>
      <c r="AH7786" s="1">
        <v>-6.0609374365162978</v>
      </c>
      <c r="AI7786" s="1">
        <v>2.8505158599975005</v>
      </c>
      <c r="AJ7786" s="1">
        <v>1.3744383896125498</v>
      </c>
      <c r="AK7786" s="1">
        <v>4.8339037861711063</v>
      </c>
      <c r="AL7786" s="1">
        <v>2.1676024405049077</v>
      </c>
      <c r="AM7786" s="1">
        <v>0.54699767249934439</v>
      </c>
      <c r="AN7786" s="1">
        <v>1.5721150674310849</v>
      </c>
      <c r="AO7786" s="1">
        <v>-3.0801530474747381</v>
      </c>
      <c r="AP7786" s="1">
        <v>2.0418671639554447</v>
      </c>
      <c r="AQ7786" s="1">
        <v>-8.105529341648321E-2</v>
      </c>
      <c r="AR7786" s="1">
        <v>-1.8361852940239771</v>
      </c>
      <c r="AS7786" s="1">
        <v>-2.40849258666222</v>
      </c>
      <c r="AT7786" s="1">
        <v>1.0930992410524567</v>
      </c>
      <c r="AU7786" s="1">
        <v>2.2593899558593193</v>
      </c>
      <c r="AV7786" s="1">
        <v>3.1885747547392782</v>
      </c>
      <c r="AW7786" s="1">
        <v>-1.8668197547554399</v>
      </c>
      <c r="AX7786" s="1">
        <v>-3.6797677907348287</v>
      </c>
      <c r="AY7786" s="1">
        <v>-2.3057757452932464</v>
      </c>
      <c r="AZ7786" s="1">
        <v>4.6218840040493916</v>
      </c>
      <c r="BA7786" s="1">
        <v>0.90018041651693181</v>
      </c>
      <c r="BB7786" s="1">
        <v>2.6821859444555116</v>
      </c>
      <c r="BC7786" s="1">
        <v>0.21165360012676615</v>
      </c>
    </row>
    <row r="7787" spans="1:56" x14ac:dyDescent="0.3">
      <c r="A7787" s="1" t="s">
        <v>284</v>
      </c>
      <c r="B7787" s="1" t="s">
        <v>131</v>
      </c>
      <c r="AG7787" s="1">
        <v>-5.8770602051686893</v>
      </c>
      <c r="AH7787" s="1">
        <v>1.6470645031067619</v>
      </c>
      <c r="AI7787" s="1">
        <v>-6.5421920230928805</v>
      </c>
      <c r="AJ7787" s="1">
        <v>-3.3682545291894286</v>
      </c>
      <c r="AK7787" s="1">
        <v>2.1077160475443009</v>
      </c>
      <c r="AL7787" s="1">
        <v>6.1000004128625989</v>
      </c>
      <c r="AM7787" s="1">
        <v>7.7999996414997099</v>
      </c>
      <c r="AN7787" s="1">
        <v>6.6000000377681971</v>
      </c>
      <c r="AO7787" s="1">
        <v>7.3999996899107146</v>
      </c>
      <c r="AP7787" s="1">
        <v>7.5000001386691224</v>
      </c>
      <c r="AQ7787" s="1">
        <v>4.7999998500947783</v>
      </c>
      <c r="AR7787" s="1">
        <v>3.0000002396945575</v>
      </c>
      <c r="AS7787" s="1">
        <v>7.8000001446594922</v>
      </c>
      <c r="AT7787" s="1">
        <v>-6.0000002893890638</v>
      </c>
      <c r="AU7787" s="1">
        <v>7.1000000837927502</v>
      </c>
      <c r="AV7787" s="1">
        <v>5.8181664045350772</v>
      </c>
      <c r="AW7787" s="1">
        <v>-0.58973413473867708</v>
      </c>
      <c r="AX7787" s="1">
        <v>9.0438655283346208</v>
      </c>
      <c r="AY7787" s="1">
        <v>4.9996255841627146</v>
      </c>
      <c r="AZ7787" s="1">
        <v>-0.33823529610040737</v>
      </c>
      <c r="BA7787" s="1">
        <v>4.4088867432888321</v>
      </c>
      <c r="BB7787" s="1">
        <v>4.6907934283868684</v>
      </c>
      <c r="BC7787" s="1">
        <v>4.3014779275750072</v>
      </c>
      <c r="BD7787" s="1">
        <v>3.4562781218351262</v>
      </c>
    </row>
    <row r="7788" spans="1:56" x14ac:dyDescent="0.3">
      <c r="A7788" s="1" t="s">
        <v>284</v>
      </c>
      <c r="B7788" s="1" t="s">
        <v>132</v>
      </c>
      <c r="H7788" s="1">
        <v>5.2280600242864921</v>
      </c>
      <c r="I7788" s="1">
        <v>4.6483096159033011</v>
      </c>
      <c r="J7788" s="1">
        <v>6.5537575088756341</v>
      </c>
      <c r="K7788" s="1">
        <v>4.4746110505221139</v>
      </c>
      <c r="L7788" s="1">
        <v>-0.97263749374846498</v>
      </c>
      <c r="M7788" s="1">
        <v>4.4116287821096307</v>
      </c>
      <c r="N7788" s="1">
        <v>3.5532360826712193</v>
      </c>
      <c r="O7788" s="1">
        <v>3.9535513013492931</v>
      </c>
      <c r="P7788" s="1">
        <v>3.5342049286711585</v>
      </c>
      <c r="Q7788" s="1">
        <v>1.6854574334837338</v>
      </c>
      <c r="R7788" s="1">
        <v>0.92237836923985128</v>
      </c>
      <c r="S7788" s="1">
        <v>2.4323894716790591</v>
      </c>
      <c r="T7788" s="1">
        <v>1.1949733490688601</v>
      </c>
      <c r="U7788" s="1">
        <v>1.4845156338191714</v>
      </c>
      <c r="V7788" s="1">
        <v>1.7086996839545918</v>
      </c>
      <c r="W7788" s="1">
        <v>2.4523646823904102</v>
      </c>
      <c r="X7788" s="1">
        <v>2.4845741715269156</v>
      </c>
      <c r="Y7788" s="1">
        <v>4.5986014737207057</v>
      </c>
      <c r="Z7788" s="1">
        <v>4.1636593090681515</v>
      </c>
      <c r="AA7788" s="1">
        <v>2.6434541726937795</v>
      </c>
      <c r="AB7788" s="1">
        <v>1.0151278990987294</v>
      </c>
      <c r="AC7788" s="1">
        <v>1.3666401529177818</v>
      </c>
      <c r="AD7788" s="1">
        <v>-0.9139175190982769</v>
      </c>
      <c r="AE7788" s="1">
        <v>2.2156234113581945</v>
      </c>
      <c r="AF7788" s="1">
        <v>2.1171523112569588</v>
      </c>
      <c r="AG7788" s="1">
        <v>1.1107300015686548</v>
      </c>
      <c r="AH7788" s="1">
        <v>2.2372487537137005</v>
      </c>
      <c r="AI7788" s="1">
        <v>3.5032665890447419</v>
      </c>
      <c r="AJ7788" s="1">
        <v>3.3005428343993941</v>
      </c>
      <c r="AK7788" s="1">
        <v>3.9102292257834534</v>
      </c>
      <c r="AL7788" s="1">
        <v>2.1877325358088342</v>
      </c>
      <c r="AM7788" s="1">
        <v>1.026495079221192</v>
      </c>
      <c r="AN7788" s="1">
        <v>1.0875365963862293</v>
      </c>
      <c r="AO7788" s="1">
        <v>2.4704844477783041</v>
      </c>
      <c r="AP7788" s="1">
        <v>1.8954152813178098</v>
      </c>
      <c r="AQ7788" s="1">
        <v>5.8039365356305552</v>
      </c>
      <c r="AR7788" s="1">
        <v>14.428899023472724</v>
      </c>
      <c r="AS7788" s="1">
        <v>0.66683479318186301</v>
      </c>
      <c r="AT7788" s="1">
        <v>-11.300000617350918</v>
      </c>
      <c r="AU7788" s="1">
        <v>2.0999998991306086</v>
      </c>
      <c r="AV7788" s="1">
        <v>7</v>
      </c>
      <c r="AW7788" s="1">
        <v>1.0000009233149996</v>
      </c>
      <c r="AX7788" s="1">
        <v>9.5999984641889284</v>
      </c>
      <c r="AY7788" s="1">
        <v>7.2000007173257359</v>
      </c>
      <c r="AZ7788" s="1">
        <v>4.8999991694016671</v>
      </c>
      <c r="BA7788" s="1">
        <v>3.5000013907496879</v>
      </c>
      <c r="BB7788" s="1">
        <v>-3.4000008098149692</v>
      </c>
      <c r="BC7788" s="1">
        <v>6.1000004747994439</v>
      </c>
    </row>
    <row r="7789" spans="1:56" x14ac:dyDescent="0.3">
      <c r="A7789" s="1" t="s">
        <v>284</v>
      </c>
      <c r="B7789" s="1" t="s">
        <v>133</v>
      </c>
      <c r="S7789" s="1">
        <v>8.3421361152789189</v>
      </c>
      <c r="T7789" s="1">
        <v>5.8340379542967327</v>
      </c>
      <c r="U7789" s="1">
        <v>5.9334194528431112</v>
      </c>
      <c r="V7789" s="1">
        <v>5.7128722611419818</v>
      </c>
      <c r="W7789" s="1">
        <v>9.3749945126943004</v>
      </c>
      <c r="X7789" s="1">
        <v>3.4586484712747989</v>
      </c>
      <c r="Y7789" s="1">
        <v>5.1079723119203067</v>
      </c>
      <c r="Z7789" s="1">
        <v>4.1781957434766355</v>
      </c>
      <c r="AA7789" s="1">
        <v>-3.184460178025418</v>
      </c>
      <c r="AB7789" s="1">
        <v>-8.6935447314382799</v>
      </c>
      <c r="AC7789" s="1">
        <v>-9.2564657047561383</v>
      </c>
      <c r="AD7789" s="1">
        <v>-3.1687915490130223</v>
      </c>
      <c r="AE7789" s="1">
        <v>2.1343826936371784</v>
      </c>
      <c r="AF7789" s="1">
        <v>6.3764268873271135</v>
      </c>
      <c r="AG7789" s="1">
        <v>2.2350938435934182</v>
      </c>
      <c r="AH7789" s="1">
        <v>3.8967135834901256</v>
      </c>
      <c r="AI7789" s="1">
        <v>3.339936599863762</v>
      </c>
      <c r="AJ7789" s="1">
        <v>3.0703690103922838</v>
      </c>
      <c r="AK7789" s="1">
        <v>1.1460621368384523</v>
      </c>
      <c r="AL7789" s="1">
        <v>2.9527105437067007</v>
      </c>
      <c r="AM7789" s="1">
        <v>4.7329784653626916</v>
      </c>
      <c r="AN7789" s="1">
        <v>7.004634574508728</v>
      </c>
      <c r="AO7789" s="1">
        <v>10.625405959917273</v>
      </c>
      <c r="AP7789" s="1">
        <v>7.2536654404968317</v>
      </c>
      <c r="AQ7789" s="1">
        <v>8.5562348094271528</v>
      </c>
      <c r="AR7789" s="1">
        <v>10.248016359043291</v>
      </c>
      <c r="AS7789" s="1">
        <v>8.9003679463921515</v>
      </c>
      <c r="AT7789" s="1">
        <v>-1.2685989405187712</v>
      </c>
      <c r="AU7789" s="1">
        <v>6.3651616848574832</v>
      </c>
      <c r="AV7789" s="1">
        <v>17.290777583688978</v>
      </c>
      <c r="AW7789" s="1">
        <v>12.31981984848376</v>
      </c>
      <c r="AX7789" s="1">
        <v>11.648916189886322</v>
      </c>
      <c r="AY7789" s="1">
        <v>7.8852254815193987</v>
      </c>
      <c r="AZ7789" s="1">
        <v>2.3798358068848131</v>
      </c>
      <c r="BA7789" s="1">
        <v>1.1683934561721969</v>
      </c>
      <c r="BB7789" s="1">
        <v>5.3370379330794719</v>
      </c>
      <c r="BC7789" s="1">
        <v>7.2466296362473628</v>
      </c>
      <c r="BD7789" s="1">
        <v>5.0991678959199334</v>
      </c>
    </row>
    <row r="7790" spans="1:56" x14ac:dyDescent="0.3">
      <c r="A7790" s="1" t="s">
        <v>284</v>
      </c>
      <c r="B7790" s="1" t="s">
        <v>134</v>
      </c>
      <c r="AI7790" s="1">
        <v>4.9000067133023322</v>
      </c>
      <c r="AJ7790" s="1">
        <v>-9.4000014066489399</v>
      </c>
      <c r="AK7790" s="1">
        <v>3.1000001837037132</v>
      </c>
      <c r="AL7790" s="1">
        <v>1.0998427186747222</v>
      </c>
      <c r="AM7790" s="1">
        <v>1.9039339204874608</v>
      </c>
      <c r="AN7790" s="1">
        <v>2.4826593607093912</v>
      </c>
      <c r="AO7790" s="1">
        <v>4.4260529580520682</v>
      </c>
      <c r="AP7790" s="1">
        <v>4.1806015272223078</v>
      </c>
      <c r="AQ7790" s="1">
        <v>8.5664195082281225</v>
      </c>
      <c r="AR7790" s="1">
        <v>6.8101504911669366</v>
      </c>
      <c r="AS7790" s="1">
        <v>7.2227502744383116</v>
      </c>
      <c r="AT7790" s="1">
        <v>-5.7950937895137002</v>
      </c>
      <c r="AU7790" s="1">
        <v>2.7343392500579995</v>
      </c>
      <c r="AV7790" s="1">
        <v>3.2284510206105779</v>
      </c>
      <c r="AW7790" s="1">
        <v>-2.7237967875944378</v>
      </c>
      <c r="AX7790" s="1">
        <v>3.5489805521145854</v>
      </c>
      <c r="AY7790" s="1">
        <v>1.7837126812016777</v>
      </c>
      <c r="AZ7790" s="1">
        <v>3.3903598750925568</v>
      </c>
      <c r="BA7790" s="1">
        <v>2.9492857049041845</v>
      </c>
      <c r="BB7790" s="1">
        <v>4.7164643676160836</v>
      </c>
      <c r="BC7790" s="1">
        <v>5.0778873952655772</v>
      </c>
      <c r="BD7790" s="1">
        <v>3.6208083411786447</v>
      </c>
    </row>
    <row r="7791" spans="1:56" x14ac:dyDescent="0.3">
      <c r="A7791" s="1" t="s">
        <v>284</v>
      </c>
      <c r="B7791" s="1" t="s">
        <v>135</v>
      </c>
      <c r="G7791" s="1">
        <v>4.7134603755210662</v>
      </c>
      <c r="H7791" s="1">
        <v>5.5968936591497425</v>
      </c>
      <c r="I7791" s="1">
        <v>2.4372373471503721</v>
      </c>
      <c r="J7791" s="1">
        <v>3.5593108319180686</v>
      </c>
      <c r="K7791" s="1">
        <v>5.5960499445237133</v>
      </c>
      <c r="L7791" s="1">
        <v>7.5582215613043644</v>
      </c>
      <c r="M7791" s="1">
        <v>10.812781344138173</v>
      </c>
      <c r="N7791" s="1">
        <v>6.0591676791648155</v>
      </c>
      <c r="O7791" s="1">
        <v>2.2326633883009492</v>
      </c>
      <c r="P7791" s="1">
        <v>4.7937872050954837</v>
      </c>
      <c r="Q7791" s="1">
        <v>3.6421648133135704</v>
      </c>
      <c r="R7791" s="1">
        <v>-1.7434349304429873</v>
      </c>
      <c r="S7791" s="1">
        <v>8.9573720226426019</v>
      </c>
      <c r="T7791" s="1">
        <v>1.3865695771864068</v>
      </c>
      <c r="U7791" s="1">
        <v>6.4183863212760883</v>
      </c>
      <c r="V7791" s="1">
        <v>6.0076520715616937</v>
      </c>
      <c r="W7791" s="1">
        <v>9.2711057694760513</v>
      </c>
      <c r="X7791" s="1">
        <v>-0.32500407571896517</v>
      </c>
      <c r="Y7791" s="1">
        <v>11.875235978807723</v>
      </c>
      <c r="Z7791" s="1">
        <v>2.8462025812933121</v>
      </c>
      <c r="AA7791" s="1">
        <v>3.4118122263138133</v>
      </c>
      <c r="AB7791" s="1">
        <v>7.2160881613823733</v>
      </c>
      <c r="AC7791" s="1">
        <v>-2.0977387614765064</v>
      </c>
      <c r="AD7791" s="1">
        <v>-0.74059169202219266</v>
      </c>
      <c r="AE7791" s="1">
        <v>10.588000400616778</v>
      </c>
      <c r="AF7791" s="1">
        <v>-5.4054478671599639</v>
      </c>
      <c r="AG7791" s="1">
        <v>12.372876276007744</v>
      </c>
      <c r="AH7791" s="1">
        <v>-1.560702356064553</v>
      </c>
      <c r="AI7791" s="1">
        <v>7.2385526896538295</v>
      </c>
      <c r="AJ7791" s="1">
        <v>1.0813325617380372</v>
      </c>
      <c r="AK7791" s="1">
        <v>1.9128729806376725</v>
      </c>
      <c r="AL7791" s="1">
        <v>7.3199674542072017</v>
      </c>
      <c r="AM7791" s="1">
        <v>3.1214496560053817</v>
      </c>
      <c r="AN7791" s="1">
        <v>5.9611621547828406</v>
      </c>
      <c r="AO7791" s="1">
        <v>4.797018362163243</v>
      </c>
      <c r="AP7791" s="1">
        <v>3.2916396843359621</v>
      </c>
      <c r="AQ7791" s="1">
        <v>7.5746316445854092</v>
      </c>
      <c r="AR7791" s="1">
        <v>3.5315941515448941</v>
      </c>
      <c r="AS7791" s="1">
        <v>5.9232776859759326</v>
      </c>
      <c r="AT7791" s="1">
        <v>4.2437573208336659</v>
      </c>
      <c r="AU7791" s="1">
        <v>3.8157179167666015</v>
      </c>
      <c r="AV7791" s="1">
        <v>5.2456972972948535</v>
      </c>
      <c r="AW7791" s="1">
        <v>3.0099612622197753</v>
      </c>
      <c r="AX7791" s="1">
        <v>4.5354242000385625</v>
      </c>
      <c r="AY7791" s="1">
        <v>2.6694939269442273</v>
      </c>
      <c r="AZ7791" s="1">
        <v>4.5363781680642461</v>
      </c>
      <c r="BA7791" s="1">
        <v>1.0598563900817908</v>
      </c>
      <c r="BB7791" s="1">
        <v>4.2348500540863938</v>
      </c>
      <c r="BC7791" s="1">
        <v>2.9902141695292244</v>
      </c>
      <c r="BD7791" s="1">
        <v>2.2999999999999972</v>
      </c>
    </row>
    <row r="7792" spans="1:56" x14ac:dyDescent="0.3">
      <c r="A7792" s="1" t="s">
        <v>284</v>
      </c>
      <c r="B7792" s="1" t="s">
        <v>136</v>
      </c>
      <c r="R7792" s="1">
        <v>5.0000029494091507</v>
      </c>
      <c r="S7792" s="1">
        <v>-6.8999994394120847</v>
      </c>
      <c r="T7792" s="1">
        <v>-15.700002038582966</v>
      </c>
      <c r="U7792" s="1">
        <v>-6.4999998798461007</v>
      </c>
      <c r="V7792" s="1">
        <v>0.99999672079459856</v>
      </c>
      <c r="W7792" s="1">
        <v>-2.2999960263100547</v>
      </c>
      <c r="X7792" s="1">
        <v>14.700000422831465</v>
      </c>
      <c r="Y7792" s="1">
        <v>8.1999951794805099</v>
      </c>
      <c r="Z7792" s="1">
        <v>6.5000045516444089</v>
      </c>
      <c r="AA7792" s="1">
        <v>0.99999283313417209</v>
      </c>
      <c r="AB7792" s="1">
        <v>4.8999991388883473</v>
      </c>
      <c r="AC7792" s="1">
        <v>-6.1022475684829374</v>
      </c>
      <c r="AD7792" s="1">
        <v>10.589097520353349</v>
      </c>
      <c r="AE7792" s="1">
        <v>6.536336820210181</v>
      </c>
      <c r="AF7792" s="1">
        <v>2.254300776148483</v>
      </c>
      <c r="AG7792" s="1">
        <v>11.204732526036935</v>
      </c>
      <c r="AH7792" s="1">
        <v>11.300232049169523</v>
      </c>
      <c r="AI7792" s="1">
        <v>9.9267570153406979</v>
      </c>
      <c r="AJ7792" s="1">
        <v>11.701542660369697</v>
      </c>
      <c r="AK7792" s="1">
        <v>1.188520575457801</v>
      </c>
      <c r="AL7792" s="1">
        <v>12.08967670553649</v>
      </c>
      <c r="AM7792" s="1">
        <v>9.290478456666861</v>
      </c>
      <c r="AN7792" s="1">
        <v>6.9264500611886604</v>
      </c>
      <c r="AO7792" s="1">
        <v>7.9297508603522573</v>
      </c>
      <c r="AP7792" s="1">
        <v>6.6378688120436919</v>
      </c>
      <c r="AQ7792" s="1">
        <v>9.7021067733876549</v>
      </c>
      <c r="AR7792" s="1">
        <v>7.7315823406477193</v>
      </c>
      <c r="AS7792" s="1">
        <v>7.2891323163771631</v>
      </c>
      <c r="AT7792" s="1">
        <v>6.3137949104750817</v>
      </c>
      <c r="AU7792" s="1">
        <v>6.4881496456233236</v>
      </c>
      <c r="AV7792" s="1">
        <v>7.4036726781556297</v>
      </c>
      <c r="AW7792" s="1">
        <v>7.2584392525877774</v>
      </c>
      <c r="AX7792" s="1">
        <v>6.9636071348706992</v>
      </c>
      <c r="AY7792" s="1">
        <v>7.3985127971386362</v>
      </c>
      <c r="AZ7792" s="1">
        <v>6.7232787803581857</v>
      </c>
      <c r="BA7792" s="1">
        <v>3.824214319211876</v>
      </c>
      <c r="BB7792" s="1">
        <v>3.7413175931256433</v>
      </c>
      <c r="BC7792" s="1">
        <v>3.4281736608172082</v>
      </c>
      <c r="BD7792" s="1">
        <v>2.2238776554458042</v>
      </c>
    </row>
    <row r="7793" spans="1:56" x14ac:dyDescent="0.3">
      <c r="A7793" s="1" t="s">
        <v>284</v>
      </c>
      <c r="B7793" s="1" t="s">
        <v>137</v>
      </c>
      <c r="D7793" s="1">
        <v>0.47156108037964373</v>
      </c>
      <c r="E7793" s="1">
        <v>4.0868725304389386</v>
      </c>
      <c r="F7793" s="1">
        <v>13.34929492514145</v>
      </c>
      <c r="G7793" s="1">
        <v>4.9793305971675323</v>
      </c>
      <c r="H7793" s="1">
        <v>4.1299624445188243</v>
      </c>
      <c r="I7793" s="1">
        <v>2.435841372868282</v>
      </c>
      <c r="J7793" s="1">
        <v>-0.96812471833557368</v>
      </c>
      <c r="K7793" s="1">
        <v>5.342375689499292</v>
      </c>
      <c r="L7793" s="1">
        <v>4.1527091885279219</v>
      </c>
      <c r="M7793" s="1">
        <v>6.0803962292860945</v>
      </c>
      <c r="N7793" s="1">
        <v>5.9522866105719601</v>
      </c>
      <c r="O7793" s="1">
        <v>6.5178170231427544</v>
      </c>
      <c r="P7793" s="1">
        <v>5.2012774807410551</v>
      </c>
      <c r="Q7793" s="1">
        <v>7.9385380808306678</v>
      </c>
      <c r="R7793" s="1">
        <v>6.3557545919585152</v>
      </c>
      <c r="S7793" s="1">
        <v>5.6038764255662983</v>
      </c>
      <c r="T7793" s="1">
        <v>4.3910926798880467</v>
      </c>
      <c r="U7793" s="1">
        <v>4.9327280261805839</v>
      </c>
      <c r="V7793" s="1">
        <v>2.8510002386845201</v>
      </c>
      <c r="W7793" s="1">
        <v>-1.057348756982762</v>
      </c>
      <c r="X7793" s="1">
        <v>-4.0056317860643276</v>
      </c>
      <c r="Y7793" s="1">
        <v>-11.352439476817494</v>
      </c>
      <c r="Z7793" s="1">
        <v>3.6952974226782231</v>
      </c>
      <c r="AA7793" s="1">
        <v>2.8169332732915962</v>
      </c>
      <c r="AB7793" s="1">
        <v>-0.65061690812291317</v>
      </c>
      <c r="AC7793" s="1">
        <v>9.6609424527245693</v>
      </c>
      <c r="AD7793" s="1">
        <v>6.0394102268840726</v>
      </c>
      <c r="AE7793" s="1">
        <v>7.4779583583741953</v>
      </c>
      <c r="AF7793" s="1">
        <v>6.9480514367992896</v>
      </c>
      <c r="AG7793" s="1">
        <v>6.4427153474499761</v>
      </c>
      <c r="AH7793" s="1">
        <v>5.6515829631764092</v>
      </c>
      <c r="AI7793" s="1">
        <v>5.8662131529923585</v>
      </c>
      <c r="AJ7793" s="1">
        <v>10.945129982025421</v>
      </c>
      <c r="AK7793" s="1">
        <v>13.745930555989943</v>
      </c>
      <c r="AL7793" s="1">
        <v>11.343997069850033</v>
      </c>
      <c r="AM7793" s="1">
        <v>12.025513433976954</v>
      </c>
      <c r="AN7793" s="1">
        <v>13.843996890138158</v>
      </c>
      <c r="AO7793" s="1">
        <v>13.564661616294444</v>
      </c>
      <c r="AP7793" s="1">
        <v>13.568950021609979</v>
      </c>
      <c r="AQ7793" s="1">
        <v>13.076101379580834</v>
      </c>
      <c r="AR7793" s="1">
        <v>11.991435240049995</v>
      </c>
      <c r="AS7793" s="1">
        <v>10.255305393015561</v>
      </c>
      <c r="AT7793" s="1">
        <v>10.550009096178343</v>
      </c>
      <c r="AU7793" s="1">
        <v>9.6344394521447754</v>
      </c>
      <c r="AV7793" s="1">
        <v>5.5914823781960052</v>
      </c>
      <c r="AW7793" s="1">
        <v>7.3326704471546833</v>
      </c>
      <c r="AX7793" s="1">
        <v>8.4260010248517432</v>
      </c>
      <c r="AY7793" s="1">
        <v>7.9909155972888186</v>
      </c>
      <c r="AZ7793" s="1">
        <v>6.9928402902513511</v>
      </c>
      <c r="BA7793" s="1">
        <v>5.7500645002950677</v>
      </c>
      <c r="BB7793" s="1">
        <v>6.4049773251470015</v>
      </c>
      <c r="BC7793" s="1">
        <v>6.7504601462238014</v>
      </c>
      <c r="BD7793" s="1">
        <v>2.8879607331071782</v>
      </c>
    </row>
    <row r="7794" spans="1:56" x14ac:dyDescent="0.3">
      <c r="A7794" s="1" t="s">
        <v>284</v>
      </c>
      <c r="B7794" s="1" t="s">
        <v>138</v>
      </c>
      <c r="R7794" s="1">
        <v>0.97144949851252704</v>
      </c>
      <c r="S7794" s="1">
        <v>-0.39809074436573155</v>
      </c>
      <c r="T7794" s="1">
        <v>-1.8234503751002933</v>
      </c>
      <c r="U7794" s="1">
        <v>-0.23689152404769231</v>
      </c>
      <c r="V7794" s="1">
        <v>0.46417126262751651</v>
      </c>
      <c r="W7794" s="1">
        <v>4.7672696658841431</v>
      </c>
      <c r="X7794" s="1">
        <v>3.5537691416911628</v>
      </c>
      <c r="Y7794" s="1">
        <v>0.81314894293198847</v>
      </c>
      <c r="Z7794" s="1">
        <v>1.8586749622581777</v>
      </c>
      <c r="AA7794" s="1">
        <v>2.047459939506993</v>
      </c>
      <c r="AB7794" s="1">
        <v>8.1656124568739017</v>
      </c>
      <c r="AC7794" s="1">
        <v>7.1893425800280397</v>
      </c>
      <c r="AD7794" s="1">
        <v>-1.5795393481538724</v>
      </c>
      <c r="AE7794" s="1">
        <v>1.7298797903143566</v>
      </c>
      <c r="AF7794" s="1">
        <v>3.899013995606083</v>
      </c>
      <c r="AG7794" s="1">
        <v>3.1913242894130036</v>
      </c>
      <c r="AH7794" s="1">
        <v>4.2201004508355169</v>
      </c>
      <c r="AI7794" s="1">
        <v>3.2915855739241522</v>
      </c>
      <c r="AJ7794" s="1">
        <v>3.3692783834205642</v>
      </c>
      <c r="AK7794" s="1">
        <v>3.4921834292483283</v>
      </c>
      <c r="AL7794" s="1">
        <v>1.1779486388161473</v>
      </c>
      <c r="AM7794" s="1">
        <v>4.7886612758019282</v>
      </c>
      <c r="AN7794" s="1">
        <v>4.2397943726592189</v>
      </c>
      <c r="AO7794" s="1">
        <v>12.269547995561439</v>
      </c>
      <c r="AP7794" s="1">
        <v>2.5292627275009636</v>
      </c>
      <c r="AQ7794" s="1">
        <v>7.0731752283392098</v>
      </c>
      <c r="AR7794" s="1">
        <v>5.3740442215554509</v>
      </c>
      <c r="AS7794" s="1">
        <v>2.6498119669142994</v>
      </c>
      <c r="AT7794" s="1">
        <v>0.29597089956921252</v>
      </c>
      <c r="AU7794" s="1">
        <v>6.03924954600474</v>
      </c>
      <c r="AV7794" s="1">
        <v>5.0913381975236689</v>
      </c>
      <c r="AW7794" s="1">
        <v>5.0616820132675997</v>
      </c>
      <c r="AX7794" s="1">
        <v>5.6147197006409328</v>
      </c>
      <c r="AY7794" s="1">
        <v>5.7577888470497669</v>
      </c>
      <c r="AZ7794" s="1">
        <v>4.5267700011373506</v>
      </c>
      <c r="BA7794" s="1">
        <v>-0.28070798821292442</v>
      </c>
      <c r="BB7794" s="1">
        <v>-0.25627590591170701</v>
      </c>
      <c r="BC7794" s="1">
        <v>0.69837410657321186</v>
      </c>
      <c r="BD7794" s="1">
        <v>-1.1340979518700465</v>
      </c>
    </row>
    <row r="7795" spans="1:56" x14ac:dyDescent="0.3">
      <c r="A7795" s="1" t="s">
        <v>284</v>
      </c>
      <c r="B7795" s="1" t="s">
        <v>139</v>
      </c>
      <c r="AP7795" s="1">
        <v>0</v>
      </c>
      <c r="AQ7795" s="1">
        <v>6.0606060606060623</v>
      </c>
      <c r="AR7795" s="1">
        <v>-22.857142857142847</v>
      </c>
      <c r="AS7795" s="1">
        <v>22.222222222222229</v>
      </c>
      <c r="AT7795" s="1">
        <v>9.0909090909090793</v>
      </c>
      <c r="AU7795" s="1">
        <v>11.1111111111111</v>
      </c>
      <c r="AV7795" s="1">
        <v>10.000000000000028</v>
      </c>
      <c r="AW7795" s="1">
        <v>11.36363636363636</v>
      </c>
      <c r="AX7795" s="1">
        <v>30.612244897959187</v>
      </c>
      <c r="AY7795" s="1">
        <v>26.5625</v>
      </c>
      <c r="AZ7795" s="1">
        <v>3.7037037037036953</v>
      </c>
      <c r="BA7795" s="1">
        <v>3.5714285714285836</v>
      </c>
      <c r="BB7795" s="1">
        <v>-5.7471264367816133</v>
      </c>
      <c r="BC7795" s="1">
        <v>6.0975609756097668</v>
      </c>
      <c r="BD7795" s="1">
        <v>0</v>
      </c>
    </row>
    <row r="7796" spans="1:56" x14ac:dyDescent="0.3">
      <c r="A7796" s="1" t="s">
        <v>284</v>
      </c>
      <c r="B7796" s="1" t="s">
        <v>140</v>
      </c>
      <c r="D7796" s="1">
        <v>1.9082659692723638</v>
      </c>
      <c r="E7796" s="1">
        <v>1.9103200336735711</v>
      </c>
      <c r="F7796" s="1">
        <v>1.895111643366576</v>
      </c>
      <c r="G7796" s="1">
        <v>2.5759921262924763</v>
      </c>
      <c r="H7796" s="1">
        <v>-1.1953833001199285</v>
      </c>
      <c r="I7796" s="1">
        <v>3.1178003634441609</v>
      </c>
      <c r="J7796" s="1">
        <v>-0.47653626836205376</v>
      </c>
      <c r="K7796" s="1">
        <v>6.3335903734871124</v>
      </c>
      <c r="L7796" s="1">
        <v>1.4564707082332689</v>
      </c>
      <c r="M7796" s="1">
        <v>4.3985361798315665</v>
      </c>
      <c r="N7796" s="1">
        <v>3.0169734406464244</v>
      </c>
      <c r="O7796" s="1">
        <v>4.4057413896139366</v>
      </c>
      <c r="P7796" s="1">
        <v>2.3688777943633283</v>
      </c>
      <c r="Q7796" s="1">
        <v>-2.3193942032404209</v>
      </c>
      <c r="R7796" s="1">
        <v>8.3419741344454224</v>
      </c>
      <c r="S7796" s="1">
        <v>3.7793746542902511</v>
      </c>
      <c r="T7796" s="1">
        <v>-2.9774058575497691</v>
      </c>
      <c r="U7796" s="1">
        <v>9.6811300152306359</v>
      </c>
      <c r="V7796" s="1">
        <v>6.144905238167425</v>
      </c>
      <c r="W7796" s="1">
        <v>4.5656505452221552</v>
      </c>
      <c r="X7796" s="1">
        <v>1.6956182646383695</v>
      </c>
      <c r="Y7796" s="1">
        <v>7.696808711489993</v>
      </c>
      <c r="Z7796" s="1">
        <v>4.329647933895302</v>
      </c>
      <c r="AA7796" s="1">
        <v>4.6350363470598239</v>
      </c>
      <c r="AB7796" s="1">
        <v>6.3681504032866911</v>
      </c>
      <c r="AC7796" s="1">
        <v>4.1064066122875573</v>
      </c>
      <c r="AD7796" s="1">
        <v>3.8498500216171294</v>
      </c>
      <c r="AE7796" s="1">
        <v>8.2160027093266734</v>
      </c>
      <c r="AF7796" s="1">
        <v>3.4684518834233273</v>
      </c>
      <c r="AG7796" s="1">
        <v>5.3282841745095624</v>
      </c>
      <c r="AH7796" s="1">
        <v>5.0486125359023646</v>
      </c>
      <c r="AI7796" s="1">
        <v>3.0163894816854935</v>
      </c>
      <c r="AJ7796" s="1">
        <v>4.4125732709716914</v>
      </c>
      <c r="AK7796" s="1">
        <v>6.1999999875977068</v>
      </c>
      <c r="AL7796" s="1">
        <v>4.7998921488015895</v>
      </c>
      <c r="AM7796" s="1">
        <v>0.12014317524969442</v>
      </c>
      <c r="AN7796" s="1">
        <v>3.9450377673063315</v>
      </c>
      <c r="AO7796" s="1">
        <v>4.6826032453513449</v>
      </c>
      <c r="AP7796" s="1">
        <v>3.4791810463114672</v>
      </c>
      <c r="AQ7796" s="1">
        <v>3.3646147880716626</v>
      </c>
      <c r="AR7796" s="1">
        <v>3.4115602756926222</v>
      </c>
      <c r="AS7796" s="1">
        <v>6.1046391423168984</v>
      </c>
      <c r="AT7796" s="1">
        <v>4.5330787203928367</v>
      </c>
      <c r="AU7796" s="1">
        <v>4.8164146502244449</v>
      </c>
      <c r="AV7796" s="1">
        <v>3.4218282408747172</v>
      </c>
      <c r="AW7796" s="1">
        <v>4.7811922575481418</v>
      </c>
      <c r="AX7796" s="1">
        <v>4.1288776763109212</v>
      </c>
      <c r="AY7796" s="1">
        <v>5.9889846608802486</v>
      </c>
      <c r="AZ7796" s="1">
        <v>3.3229054393755746</v>
      </c>
      <c r="BA7796" s="1">
        <v>0.58867849882251733</v>
      </c>
      <c r="BB7796" s="1">
        <v>8.2234994831545691</v>
      </c>
      <c r="BC7796" s="1">
        <v>6.7009954594344094</v>
      </c>
      <c r="BD7796" s="1">
        <v>6.9912124375561149</v>
      </c>
    </row>
    <row r="7797" spans="1:56" x14ac:dyDescent="0.3">
      <c r="A7797" s="1" t="s">
        <v>284</v>
      </c>
      <c r="B7797" s="1" t="s">
        <v>141</v>
      </c>
      <c r="D7797" s="1">
        <v>0.29554667271661117</v>
      </c>
      <c r="E7797" s="1">
        <v>6.8435073210287243</v>
      </c>
      <c r="F7797" s="1">
        <v>3.6246215304735756</v>
      </c>
      <c r="G7797" s="1">
        <v>6.1401815213068573</v>
      </c>
      <c r="H7797" s="1">
        <v>4.3169803702731286</v>
      </c>
      <c r="I7797" s="1">
        <v>3.5338744898230487</v>
      </c>
      <c r="J7797" s="1">
        <v>5.4442231343660268</v>
      </c>
      <c r="K7797" s="1">
        <v>3.4387178571107171</v>
      </c>
      <c r="L7797" s="1">
        <v>2.0287270242107525E-3</v>
      </c>
      <c r="M7797" s="1">
        <v>4.4563095854894357</v>
      </c>
      <c r="N7797" s="1">
        <v>2.520440443492916</v>
      </c>
      <c r="O7797" s="1">
        <v>2.6962467725615937</v>
      </c>
      <c r="P7797" s="1">
        <v>2.0141661919894602</v>
      </c>
      <c r="Q7797" s="1">
        <v>1.3419141970423425</v>
      </c>
      <c r="R7797" s="1">
        <v>-0.78361161819560721</v>
      </c>
      <c r="S7797" s="1">
        <v>-1.2407567714428751</v>
      </c>
      <c r="T7797" s="1">
        <v>2.0699580718952291</v>
      </c>
      <c r="U7797" s="1">
        <v>3.0616790307608284</v>
      </c>
      <c r="V7797" s="1">
        <v>2.5801798008442631</v>
      </c>
      <c r="W7797" s="1">
        <v>2.7869758783390921</v>
      </c>
      <c r="X7797" s="1">
        <v>1.9312485186541437</v>
      </c>
      <c r="Y7797" s="1">
        <v>3.4412188899875247</v>
      </c>
      <c r="Z7797" s="1">
        <v>4.4201180269963771</v>
      </c>
      <c r="AA7797" s="1">
        <v>4.1832228082023306</v>
      </c>
      <c r="AB7797" s="1">
        <v>2.4391345055146303</v>
      </c>
      <c r="AC7797" s="1">
        <v>1.7060708968032117</v>
      </c>
      <c r="AD7797" s="1">
        <v>1.2575522033429536</v>
      </c>
      <c r="AE7797" s="1">
        <v>2.9610924314582832</v>
      </c>
      <c r="AF7797" s="1">
        <v>3.1160359657493899</v>
      </c>
      <c r="AG7797" s="1">
        <v>3.4987422087568376</v>
      </c>
      <c r="AH7797" s="1">
        <v>4.3290533222088357</v>
      </c>
      <c r="AI7797" s="1">
        <v>4.6639172230080987</v>
      </c>
      <c r="AJ7797" s="1">
        <v>5.0340481150745262</v>
      </c>
      <c r="AK7797" s="1">
        <v>4.195642482184553</v>
      </c>
      <c r="AL7797" s="1">
        <v>2.326955105815955</v>
      </c>
      <c r="AM7797" s="1">
        <v>0.21727356140144138</v>
      </c>
      <c r="AN7797" s="1">
        <v>0.15564606607188125</v>
      </c>
      <c r="AO7797" s="1">
        <v>1.9849456957911684</v>
      </c>
      <c r="AP7797" s="1">
        <v>2.0508760739101461</v>
      </c>
      <c r="AQ7797" s="1">
        <v>3.4609890013287412</v>
      </c>
      <c r="AR7797" s="1">
        <v>3.7728425178015215</v>
      </c>
      <c r="AS7797" s="1">
        <v>2.1703247896893458</v>
      </c>
      <c r="AT7797" s="1">
        <v>-3.6668840249350012</v>
      </c>
      <c r="AU7797" s="1">
        <v>1.3427394441032305</v>
      </c>
      <c r="AV7797" s="1">
        <v>1.5511892518081964</v>
      </c>
      <c r="AW7797" s="1">
        <v>-1.0303540066027352</v>
      </c>
      <c r="AX7797" s="1">
        <v>-0.13017522863901831</v>
      </c>
      <c r="AY7797" s="1">
        <v>1.4233954098743737</v>
      </c>
      <c r="AZ7797" s="1">
        <v>1.9591696909250516</v>
      </c>
      <c r="BA7797" s="1">
        <v>2.1917137192612302</v>
      </c>
      <c r="BB7797" s="1">
        <v>2.9109025840588458</v>
      </c>
      <c r="BC7797" s="1">
        <v>2.5974536182745425</v>
      </c>
      <c r="BD7797" s="1">
        <v>1.810503082399876</v>
      </c>
    </row>
    <row r="7798" spans="1:56" x14ac:dyDescent="0.3">
      <c r="A7798" s="1" t="s">
        <v>284</v>
      </c>
      <c r="B7798" s="1" t="s">
        <v>142</v>
      </c>
      <c r="G7798" s="1">
        <v>30.99928973645973</v>
      </c>
      <c r="H7798" s="1">
        <v>6.9992156774571441</v>
      </c>
      <c r="I7798" s="1">
        <v>3.3984995447836468</v>
      </c>
      <c r="J7798" s="1">
        <v>-11.1993086262232</v>
      </c>
      <c r="K7798" s="1">
        <v>12.701115195813955</v>
      </c>
      <c r="L7798" s="1">
        <v>6.4994718047942399</v>
      </c>
      <c r="M7798" s="1">
        <v>2.2999982176099394</v>
      </c>
      <c r="N7798" s="1">
        <v>1.8998242792455784</v>
      </c>
      <c r="O7798" s="1">
        <v>9.8000071972039677</v>
      </c>
      <c r="P7798" s="1">
        <v>-13.600005070034385</v>
      </c>
      <c r="Q7798" s="1">
        <v>-0.39999455105400727</v>
      </c>
      <c r="R7798" s="1">
        <v>-6.999999368750494</v>
      </c>
      <c r="S7798" s="1">
        <v>2.3999924883572277</v>
      </c>
      <c r="T7798" s="1">
        <v>-1.9999975695337042</v>
      </c>
      <c r="U7798" s="1">
        <v>1.7999992334336525</v>
      </c>
      <c r="V7798" s="1">
        <v>4.5000004983168509</v>
      </c>
      <c r="W7798" s="1">
        <v>-1.0000034969603462</v>
      </c>
      <c r="X7798" s="1">
        <v>5.7000027508994151</v>
      </c>
      <c r="Y7798" s="1">
        <v>34.600000648106771</v>
      </c>
      <c r="Z7798" s="1">
        <v>10.999999473353057</v>
      </c>
      <c r="AA7798" s="1">
        <v>3.600001274255149</v>
      </c>
      <c r="AB7798" s="1">
        <v>4.9000281389723739</v>
      </c>
      <c r="AC7798" s="1">
        <v>0.51999483840805283</v>
      </c>
      <c r="AD7798" s="1">
        <v>0.52979465152358785</v>
      </c>
      <c r="AE7798" s="1">
        <v>2.5901868937383767</v>
      </c>
      <c r="AF7798" s="1">
        <v>5.9400311137124362</v>
      </c>
      <c r="AG7798" s="1">
        <v>0.44987910017364641</v>
      </c>
      <c r="AH7798" s="1">
        <v>2.0071523053911733</v>
      </c>
      <c r="AI7798" s="1">
        <v>-3.2002755060939165</v>
      </c>
      <c r="AJ7798" s="1">
        <v>0.90017250233734103</v>
      </c>
      <c r="AK7798" s="1">
        <v>2.1001088423300018</v>
      </c>
    </row>
    <row r="7799" spans="1:56" x14ac:dyDescent="0.3">
      <c r="A7799" s="1" t="s">
        <v>284</v>
      </c>
      <c r="B7799" s="1" t="s">
        <v>143</v>
      </c>
      <c r="H7799" s="1">
        <v>3.7854581976367854</v>
      </c>
      <c r="I7799" s="1">
        <v>5.1191080311885599</v>
      </c>
      <c r="J7799" s="1">
        <v>7.8002784912396095</v>
      </c>
      <c r="K7799" s="1">
        <v>5.9934400545068769</v>
      </c>
      <c r="L7799" s="1">
        <v>-1.7316828939258073</v>
      </c>
      <c r="M7799" s="1">
        <v>0.92881226049499332</v>
      </c>
      <c r="N7799" s="1">
        <v>-3.9363378697572955</v>
      </c>
      <c r="O7799" s="1">
        <v>0.31850680178881419</v>
      </c>
      <c r="P7799" s="1">
        <v>2.191385418212775</v>
      </c>
      <c r="Q7799" s="1">
        <v>1.2840288855289685</v>
      </c>
      <c r="R7799" s="1">
        <v>4.6559269255270692</v>
      </c>
      <c r="S7799" s="1">
        <v>0.92952231631456073</v>
      </c>
      <c r="T7799" s="1">
        <v>3.4919378396974992</v>
      </c>
      <c r="U7799" s="1">
        <v>4.7928337392207965</v>
      </c>
      <c r="V7799" s="1">
        <v>1.615047608739431</v>
      </c>
      <c r="W7799" s="1">
        <v>2.7060893665407093</v>
      </c>
      <c r="X7799" s="1">
        <v>0.97066473606042791</v>
      </c>
      <c r="Y7799" s="1">
        <v>-0.35450278896399823</v>
      </c>
      <c r="Z7799" s="1">
        <v>0.1613866800074959</v>
      </c>
      <c r="AA7799" s="1">
        <v>0.15311484434347733</v>
      </c>
      <c r="AB7799" s="1">
        <v>-1.0906084998224941</v>
      </c>
      <c r="AC7799" s="1">
        <v>1.0945460827366418</v>
      </c>
      <c r="AD7799" s="1">
        <v>6.3912815960650136</v>
      </c>
      <c r="AE7799" s="1">
        <v>5.1191858829921415</v>
      </c>
      <c r="AF7799" s="1">
        <v>4.7220499935903177</v>
      </c>
      <c r="AG7799" s="1">
        <v>3.6173200479636307</v>
      </c>
      <c r="AH7799" s="1">
        <v>2.0495015173677587</v>
      </c>
      <c r="AI7799" s="1">
        <v>0.79816819963474472</v>
      </c>
      <c r="AJ7799" s="1">
        <v>5.4510756767592596</v>
      </c>
      <c r="AK7799" s="1">
        <v>2.9050686688385241</v>
      </c>
      <c r="AL7799" s="1">
        <v>3.4641835156391494</v>
      </c>
      <c r="AM7799" s="1">
        <v>4.6744087102133847</v>
      </c>
      <c r="AN7799" s="1">
        <v>4.5498888051901645</v>
      </c>
      <c r="AO7799" s="1">
        <v>4.027911400216837</v>
      </c>
      <c r="AP7799" s="1">
        <v>3.3204082572756164</v>
      </c>
      <c r="AQ7799" s="1">
        <v>2.8464972701441837</v>
      </c>
      <c r="AR7799" s="1">
        <v>3.0702283265819972</v>
      </c>
      <c r="AS7799" s="1">
        <v>-1.0300573054844193</v>
      </c>
      <c r="AT7799" s="1">
        <v>-0.14596590531201059</v>
      </c>
      <c r="AU7799" s="1">
        <v>1.5559856458137631</v>
      </c>
      <c r="AV7799" s="1">
        <v>2.3587845952933435</v>
      </c>
      <c r="AW7799" s="1">
        <v>2.2395634845413497</v>
      </c>
      <c r="AX7799" s="1">
        <v>2.628800589678292</v>
      </c>
      <c r="AY7799" s="1">
        <v>3.6255957672075851</v>
      </c>
      <c r="AZ7799" s="1">
        <v>3.6189678187590602</v>
      </c>
      <c r="BA7799" s="1">
        <v>3.6775951336822601</v>
      </c>
      <c r="BB7799" s="1">
        <v>3.1630975017150575</v>
      </c>
      <c r="BC7799" s="1">
        <v>3.7622564266529821</v>
      </c>
      <c r="BD7799" s="1">
        <v>2.1709783890537153</v>
      </c>
    </row>
    <row r="7800" spans="1:56" x14ac:dyDescent="0.3">
      <c r="A7800" s="1" t="s">
        <v>284</v>
      </c>
      <c r="B7800" s="1" t="s">
        <v>144</v>
      </c>
      <c r="D7800" s="1">
        <v>7.4977433976183079</v>
      </c>
      <c r="E7800" s="1">
        <v>10.890798331467465</v>
      </c>
      <c r="F7800" s="1">
        <v>10.865479245705956</v>
      </c>
      <c r="G7800" s="1">
        <v>1.3538265911120249</v>
      </c>
      <c r="H7800" s="1">
        <v>3.3047564994871408</v>
      </c>
      <c r="I7800" s="1">
        <v>2.2207228915663109</v>
      </c>
      <c r="J7800" s="1">
        <v>6.4170139740132157</v>
      </c>
      <c r="K7800" s="1">
        <v>14.19242509491896</v>
      </c>
      <c r="L7800" s="1">
        <v>-0.15324689432556227</v>
      </c>
      <c r="M7800" s="1">
        <v>5.2094544974137023</v>
      </c>
      <c r="N7800" s="1">
        <v>8.368480533006732</v>
      </c>
      <c r="O7800" s="1">
        <v>-7.8388003748827941</v>
      </c>
      <c r="P7800" s="1">
        <v>-26.478788864893673</v>
      </c>
      <c r="Q7800" s="1">
        <v>4.6117322791080682</v>
      </c>
      <c r="R7800" s="1">
        <v>5.3632901898186418</v>
      </c>
      <c r="S7800" s="1">
        <v>-0.81636191892965826</v>
      </c>
      <c r="T7800" s="1">
        <v>4.6132116271152057</v>
      </c>
      <c r="U7800" s="1">
        <v>-1.5660939128598272</v>
      </c>
      <c r="V7800" s="1">
        <v>-4.0818514878027656</v>
      </c>
      <c r="W7800" s="1">
        <v>-1.0173091613719976</v>
      </c>
      <c r="X7800" s="1">
        <v>-0.70635294117646197</v>
      </c>
      <c r="Y7800" s="1">
        <v>-12.449822037071357</v>
      </c>
      <c r="Z7800" s="1">
        <v>-1.7382163302988829</v>
      </c>
      <c r="AA7800" s="1">
        <v>-5.2499720862712707E-2</v>
      </c>
      <c r="AB7800" s="1">
        <v>-0.18928149566298202</v>
      </c>
      <c r="AC7800" s="1">
        <v>0.38634661945025073</v>
      </c>
      <c r="AD7800" s="1">
        <v>-0.39293601941764678</v>
      </c>
      <c r="AE7800" s="1">
        <v>3.3377260806295226</v>
      </c>
      <c r="AF7800" s="1">
        <v>5.9119079160295769</v>
      </c>
      <c r="AG7800" s="1">
        <v>6.3442683356358884</v>
      </c>
      <c r="AH7800" s="1">
        <v>3.9666508786279735</v>
      </c>
      <c r="AI7800" s="1">
        <v>3.7116814625589427</v>
      </c>
      <c r="AJ7800" s="1">
        <v>7.0359705725964119</v>
      </c>
      <c r="AK7800" s="1">
        <v>4.1015901545525395</v>
      </c>
      <c r="AL7800" s="1">
        <v>2.9608435539020235</v>
      </c>
      <c r="AM7800" s="1">
        <v>0.7539388946328387</v>
      </c>
      <c r="AN7800" s="1">
        <v>2.520732898662132</v>
      </c>
      <c r="AO7800" s="1">
        <v>5.3121705268613937</v>
      </c>
      <c r="AP7800" s="1">
        <v>4.2823983120778877</v>
      </c>
      <c r="AQ7800" s="1">
        <v>4.1523231872092339</v>
      </c>
      <c r="AR7800" s="1">
        <v>5.0758174994530236</v>
      </c>
      <c r="AS7800" s="1">
        <v>3.4363738287819245</v>
      </c>
      <c r="AT7800" s="1">
        <v>-3.2927896191574746</v>
      </c>
      <c r="AU7800" s="1">
        <v>4.4088449098536557</v>
      </c>
      <c r="AV7800" s="1">
        <v>6.3175248245983937</v>
      </c>
      <c r="AW7800" s="1">
        <v>6.4967472990321085</v>
      </c>
      <c r="AX7800" s="1">
        <v>4.9267922688301695</v>
      </c>
      <c r="AY7800" s="1">
        <v>4.7858161704434679</v>
      </c>
      <c r="AZ7800" s="1">
        <v>4.7914408199467857</v>
      </c>
      <c r="BA7800" s="1">
        <v>4.5635422115899047</v>
      </c>
      <c r="BB7800" s="1">
        <v>4.6313836813850884</v>
      </c>
      <c r="BC7800" s="1">
        <v>-3.9509170812425793</v>
      </c>
      <c r="BD7800" s="1">
        <v>-3.8785099004362849</v>
      </c>
    </row>
    <row r="7801" spans="1:56" x14ac:dyDescent="0.3">
      <c r="A7801" s="1" t="s">
        <v>284</v>
      </c>
      <c r="B7801" s="1" t="s">
        <v>145</v>
      </c>
      <c r="D7801" s="1">
        <v>4.546393036499623</v>
      </c>
      <c r="E7801" s="1">
        <v>10.278713494298671</v>
      </c>
      <c r="F7801" s="1">
        <v>9.4282293210078905</v>
      </c>
      <c r="G7801" s="1">
        <v>3.0557789221535359</v>
      </c>
      <c r="H7801" s="1">
        <v>5.6793206435702359</v>
      </c>
      <c r="I7801" s="1">
        <v>-5.1662723061600957</v>
      </c>
      <c r="J7801" s="1">
        <v>-17.047583570958309</v>
      </c>
      <c r="K7801" s="1">
        <v>8.7752380504887668</v>
      </c>
      <c r="L7801" s="1">
        <v>-2.7931934356382015</v>
      </c>
      <c r="M7801" s="1">
        <v>0.67820340232015042</v>
      </c>
      <c r="N7801" s="1">
        <v>7.7645811191127763</v>
      </c>
      <c r="O7801" s="1">
        <v>13.472612331383687</v>
      </c>
      <c r="P7801" s="1">
        <v>7.1469960659650553</v>
      </c>
      <c r="Q7801" s="1">
        <v>-2.2324446911053144</v>
      </c>
      <c r="R7801" s="1">
        <v>0.60891523908918543</v>
      </c>
      <c r="S7801" s="1">
        <v>1.6231021998593889</v>
      </c>
      <c r="T7801" s="1">
        <v>-4.7509432292633278</v>
      </c>
      <c r="U7801" s="1">
        <v>-16.825354995541758</v>
      </c>
      <c r="V7801" s="1">
        <v>7.7225438843204302</v>
      </c>
      <c r="W7801" s="1">
        <v>6.3600268046458268</v>
      </c>
      <c r="X7801" s="1">
        <v>7.4556245189171477E-2</v>
      </c>
      <c r="Y7801" s="1">
        <v>6.8991217158370404</v>
      </c>
      <c r="Z7801" s="1">
        <v>0.93392913825817914</v>
      </c>
      <c r="AA7801" s="1">
        <v>-1.2843553810080266</v>
      </c>
      <c r="AB7801" s="1">
        <v>-0.14744362143245837</v>
      </c>
      <c r="AC7801" s="1">
        <v>2.0077367041810135</v>
      </c>
      <c r="AD7801" s="1">
        <v>0.43457712105553981</v>
      </c>
      <c r="AE7801" s="1">
        <v>1.7157876891992458</v>
      </c>
      <c r="AF7801" s="1">
        <v>2.2888325463656969</v>
      </c>
      <c r="AG7801" s="1">
        <v>0.37468510317924597</v>
      </c>
      <c r="AH7801" s="1">
        <v>1.4946459852830145</v>
      </c>
      <c r="AI7801" s="1">
        <v>9.8703207332973903</v>
      </c>
      <c r="AJ7801" s="1">
        <v>-7.152349859153162E-2</v>
      </c>
      <c r="AK7801" s="1">
        <v>-1.0541410755776042</v>
      </c>
      <c r="AL7801" s="1">
        <v>7.1234865148807671</v>
      </c>
      <c r="AM7801" s="1">
        <v>4.753441067094812</v>
      </c>
      <c r="AN7801" s="1">
        <v>2.4869831430975466</v>
      </c>
      <c r="AO7801" s="1">
        <v>0.35546835991939929</v>
      </c>
      <c r="AP7801" s="1">
        <v>7.1327825275047729</v>
      </c>
      <c r="AQ7801" s="1">
        <v>5.8272504972331376</v>
      </c>
      <c r="AR7801" s="1">
        <v>3.1028134179896085</v>
      </c>
      <c r="AS7801" s="1">
        <v>7.7743548090453203</v>
      </c>
      <c r="AT7801" s="1">
        <v>1.8582913400337446</v>
      </c>
      <c r="AU7801" s="1">
        <v>8.4261932683164673</v>
      </c>
      <c r="AV7801" s="1">
        <v>2.3647531323400983</v>
      </c>
      <c r="AW7801" s="1">
        <v>10.599907397446628</v>
      </c>
      <c r="AX7801" s="1">
        <v>5.5657295960540125</v>
      </c>
      <c r="AY7801" s="1">
        <v>6.5644262265084592</v>
      </c>
      <c r="AZ7801" s="1">
        <v>4.3677827153646689</v>
      </c>
      <c r="BA7801" s="1">
        <v>5.6885526065526335</v>
      </c>
      <c r="BB7801" s="1">
        <v>4.9979288566394615</v>
      </c>
      <c r="BC7801" s="1">
        <v>7.0045619505697374</v>
      </c>
      <c r="BD7801" s="1">
        <v>5.8285900839269971</v>
      </c>
    </row>
    <row r="7802" spans="1:56" x14ac:dyDescent="0.3">
      <c r="A7802" s="1" t="s">
        <v>284</v>
      </c>
      <c r="B7802" s="1" t="s">
        <v>146</v>
      </c>
      <c r="D7802" s="1">
        <v>0.19179548947600722</v>
      </c>
      <c r="E7802" s="1">
        <v>4.1029925891326968</v>
      </c>
      <c r="F7802" s="1">
        <v>8.5786189204521719</v>
      </c>
      <c r="G7802" s="1">
        <v>25.007241925401757</v>
      </c>
      <c r="H7802" s="1">
        <v>14.237531559701139</v>
      </c>
      <c r="I7802" s="1">
        <v>3.3642620302570378</v>
      </c>
      <c r="J7802" s="1">
        <v>5.3927604839671517</v>
      </c>
      <c r="K7802" s="1">
        <v>11.160674548764746</v>
      </c>
      <c r="L7802" s="1">
        <v>-5.227747558575885</v>
      </c>
      <c r="M7802" s="1">
        <v>9.0423517302657928</v>
      </c>
      <c r="N7802" s="1">
        <v>6.024117846194784</v>
      </c>
      <c r="O7802" s="1">
        <v>-5.7641583924987572</v>
      </c>
      <c r="P7802" s="1">
        <v>6.7594309348435218</v>
      </c>
      <c r="Q7802" s="1">
        <v>4.2048310468303214</v>
      </c>
      <c r="R7802" s="1">
        <v>-13.127880485069994</v>
      </c>
      <c r="S7802" s="1">
        <v>-6.8033888146931929</v>
      </c>
      <c r="T7802" s="1">
        <v>-10.924085037995056</v>
      </c>
      <c r="U7802" s="1">
        <v>-1.1156232179951644</v>
      </c>
      <c r="V7802" s="1">
        <v>5.9130274644103338</v>
      </c>
      <c r="W7802" s="1">
        <v>6.0945270405412089E-2</v>
      </c>
      <c r="X7802" s="1">
        <v>3.200125467143053</v>
      </c>
      <c r="Y7802" s="1">
        <v>7.3340254884255671</v>
      </c>
      <c r="Z7802" s="1">
        <v>1.9193812966454686</v>
      </c>
      <c r="AA7802" s="1">
        <v>11.776885932349401</v>
      </c>
      <c r="AB7802" s="1">
        <v>0.35835260448379813</v>
      </c>
      <c r="AC7802" s="1">
        <v>4.6311929469535613</v>
      </c>
      <c r="AD7802" s="1">
        <v>-2.0351187757126468</v>
      </c>
      <c r="AE7802" s="1">
        <v>-1.8149244834631588</v>
      </c>
      <c r="AF7802" s="1">
        <v>-7.2664766676624026E-2</v>
      </c>
      <c r="AG7802" s="1">
        <v>4.1959240452684128</v>
      </c>
      <c r="AH7802" s="1">
        <v>2.9370994197520019</v>
      </c>
      <c r="AI7802" s="1">
        <v>2.5812541028255254</v>
      </c>
      <c r="AJ7802" s="1">
        <v>0.58412689458522493</v>
      </c>
      <c r="AK7802" s="1">
        <v>5.0159347572053861</v>
      </c>
      <c r="AL7802" s="1">
        <v>5.9176846516328681</v>
      </c>
      <c r="AM7802" s="1">
        <v>15.329155738186387</v>
      </c>
      <c r="AN7802" s="1">
        <v>7.3471949703428692</v>
      </c>
      <c r="AO7802" s="1">
        <v>9.2505582284969705</v>
      </c>
      <c r="AP7802" s="1">
        <v>6.4385165250910177</v>
      </c>
      <c r="AQ7802" s="1">
        <v>6.0594280312554929</v>
      </c>
      <c r="AR7802" s="1">
        <v>6.5911303607353915</v>
      </c>
      <c r="AS7802" s="1">
        <v>6.7644727778479705</v>
      </c>
      <c r="AT7802" s="1">
        <v>8.0369251018968413</v>
      </c>
      <c r="AU7802" s="1">
        <v>8.0056559152817925</v>
      </c>
      <c r="AV7802" s="1">
        <v>5.3079242036664169</v>
      </c>
      <c r="AW7802" s="1">
        <v>4.2300611751055612</v>
      </c>
      <c r="AX7802" s="1">
        <v>6.671335392883762</v>
      </c>
      <c r="AY7802" s="1">
        <v>6.3097186557238274</v>
      </c>
      <c r="AZ7802" s="1">
        <v>2.6526932954183451</v>
      </c>
      <c r="BA7802" s="1">
        <v>-1.6168689499181568</v>
      </c>
      <c r="BB7802" s="1">
        <v>0.80588661954270435</v>
      </c>
      <c r="BC7802" s="1">
        <v>1.9227573415730177</v>
      </c>
      <c r="BD7802" s="1">
        <v>2.2084292771582028</v>
      </c>
    </row>
    <row r="7803" spans="1:56" x14ac:dyDescent="0.3">
      <c r="A7803" s="1" t="s">
        <v>284</v>
      </c>
      <c r="B7803" s="1" t="s">
        <v>147</v>
      </c>
      <c r="AB7803" s="1">
        <v>-6.1707676470204973</v>
      </c>
      <c r="AC7803" s="1">
        <v>-6.5651986768585289</v>
      </c>
      <c r="AD7803" s="1">
        <v>-7.4692713185855837</v>
      </c>
      <c r="AE7803" s="1">
        <v>-1.7581661812691181</v>
      </c>
      <c r="AF7803" s="1">
        <v>-1.114727694144122</v>
      </c>
      <c r="AG7803" s="1">
        <v>1.1851038887323142</v>
      </c>
      <c r="AH7803" s="1">
        <v>1.4399813365912735</v>
      </c>
      <c r="AI7803" s="1">
        <v>3.3787356471829355</v>
      </c>
      <c r="AJ7803" s="1">
        <v>4.3390279130758813</v>
      </c>
      <c r="AK7803" s="1">
        <v>4.5491357828887402</v>
      </c>
      <c r="AL7803" s="1">
        <v>-3.0672566245166166</v>
      </c>
      <c r="AM7803" s="1">
        <v>1.4936654720292779</v>
      </c>
      <c r="AN7803" s="1">
        <v>2.2226016573240912</v>
      </c>
      <c r="AO7803" s="1">
        <v>4.6740895796091593</v>
      </c>
      <c r="AP7803" s="1">
        <v>4.724088642019737</v>
      </c>
      <c r="AQ7803" s="1">
        <v>5.1370251615350497</v>
      </c>
      <c r="AR7803" s="1">
        <v>6.4734868575234685</v>
      </c>
      <c r="AS7803" s="1">
        <v>5.472001390155981</v>
      </c>
      <c r="AT7803" s="1">
        <v>-0.35861485697968476</v>
      </c>
      <c r="AU7803" s="1">
        <v>3.3587508577381158</v>
      </c>
      <c r="AV7803" s="1">
        <v>2.3398860452033148</v>
      </c>
      <c r="AW7803" s="1">
        <v>-0.45618322360795105</v>
      </c>
      <c r="AX7803" s="1">
        <v>2.9252576645048407</v>
      </c>
      <c r="AY7803" s="1">
        <v>3.6291235127637265</v>
      </c>
      <c r="AZ7803" s="1">
        <v>3.8558651404173787</v>
      </c>
      <c r="BA7803" s="1">
        <v>2.8482051936330635</v>
      </c>
      <c r="BB7803" s="1">
        <v>1.0817727381324289</v>
      </c>
      <c r="BC7803" s="1">
        <v>2.7201469047505356</v>
      </c>
      <c r="BD7803" s="1">
        <v>3.5505838728090851</v>
      </c>
    </row>
    <row r="7804" spans="1:56" x14ac:dyDescent="0.3">
      <c r="A7804" s="1" t="s">
        <v>284</v>
      </c>
      <c r="B7804" s="1" t="s">
        <v>148</v>
      </c>
      <c r="AN7804" s="1">
        <v>0.40844111640572578</v>
      </c>
      <c r="AO7804" s="1">
        <v>-3.118644067796609</v>
      </c>
      <c r="AP7804" s="1">
        <v>-12.666200139958022</v>
      </c>
      <c r="AQ7804" s="1">
        <v>-6.8910256410256352</v>
      </c>
      <c r="AR7804" s="1">
        <v>-6.7125645438898403</v>
      </c>
      <c r="AS7804" s="1">
        <v>-11.070110701107012</v>
      </c>
      <c r="AT7804" s="1">
        <v>-17.531120331950206</v>
      </c>
      <c r="AU7804" s="1">
        <v>1.3836477987421318</v>
      </c>
      <c r="AV7804" s="1">
        <v>-7.6923076923076934</v>
      </c>
      <c r="AW7804" s="1">
        <v>0.53763440860214473</v>
      </c>
      <c r="AX7804" s="1">
        <v>2.4064171122994793</v>
      </c>
      <c r="AY7804" s="1">
        <v>3.7859007832898186</v>
      </c>
      <c r="AZ7804" s="1">
        <v>3.522012578616355</v>
      </c>
      <c r="BA7804" s="1">
        <v>28.311057108140943</v>
      </c>
      <c r="BB7804" s="1">
        <v>25.568181818181813</v>
      </c>
      <c r="BC7804" s="1">
        <v>-19.607843137254903</v>
      </c>
    </row>
    <row r="7805" spans="1:56" x14ac:dyDescent="0.3">
      <c r="A7805" s="1" t="s">
        <v>284</v>
      </c>
      <c r="B7805" s="1" t="s">
        <v>149</v>
      </c>
      <c r="D7805" s="1">
        <v>6.2733355104072928</v>
      </c>
      <c r="E7805" s="1">
        <v>2.813945138445419</v>
      </c>
      <c r="F7805" s="1">
        <v>3.7850430836605256</v>
      </c>
      <c r="G7805" s="1">
        <v>1.9433005054834638</v>
      </c>
      <c r="H7805" s="1">
        <v>5.6724074752656719</v>
      </c>
      <c r="I7805" s="1">
        <v>5.3306259159419511</v>
      </c>
      <c r="J7805" s="1">
        <v>4.5329188456951073</v>
      </c>
      <c r="K7805" s="1">
        <v>3.9230102019743214</v>
      </c>
      <c r="L7805" s="1">
        <v>4.9521477854440121</v>
      </c>
      <c r="M7805" s="1">
        <v>5.8253934592604963</v>
      </c>
      <c r="N7805" s="1">
        <v>4.1607473224286196</v>
      </c>
      <c r="O7805" s="1">
        <v>3.8694062507246656</v>
      </c>
      <c r="P7805" s="1">
        <v>4.3724599273172231</v>
      </c>
      <c r="Q7805" s="1">
        <v>4.5646483564192124</v>
      </c>
      <c r="R7805" s="1">
        <v>1.5982743637398329</v>
      </c>
      <c r="S7805" s="1">
        <v>0.23535447844670898</v>
      </c>
      <c r="T7805" s="1">
        <v>3.9728088135512394</v>
      </c>
      <c r="U7805" s="1">
        <v>6.0524031653418149</v>
      </c>
      <c r="V7805" s="1">
        <v>5.5533589637364287</v>
      </c>
      <c r="W7805" s="1">
        <v>4.0422526208130876</v>
      </c>
      <c r="X7805" s="1">
        <v>1.7534007889965721</v>
      </c>
      <c r="Y7805" s="1">
        <v>-0.25534725777937695</v>
      </c>
      <c r="Z7805" s="1">
        <v>1.038289969351311</v>
      </c>
      <c r="AA7805" s="1">
        <v>1.9324198265052104</v>
      </c>
      <c r="AB7805" s="1">
        <v>3.0847213952660155</v>
      </c>
      <c r="AC7805" s="1">
        <v>3.5743955389190063</v>
      </c>
      <c r="AD7805" s="1">
        <v>2.8453243667576231</v>
      </c>
      <c r="AE7805" s="1">
        <v>5.0554273877133653</v>
      </c>
      <c r="AF7805" s="1">
        <v>4.1554913341920354</v>
      </c>
      <c r="AG7805" s="1">
        <v>5.0279471718714319</v>
      </c>
      <c r="AH7805" s="1">
        <v>5.2845929848029556</v>
      </c>
      <c r="AI7805" s="1">
        <v>2.6244262219658339</v>
      </c>
      <c r="AJ7805" s="1">
        <v>2.0128632887601299</v>
      </c>
      <c r="AK7805" s="1">
        <v>3.2049792222521774</v>
      </c>
      <c r="AL7805" s="1">
        <v>2.074790393883859</v>
      </c>
      <c r="AM7805" s="1">
        <v>1.446254139604136</v>
      </c>
      <c r="AN7805" s="1">
        <v>0.9101056643075367</v>
      </c>
      <c r="AO7805" s="1">
        <v>3.9694145601364141</v>
      </c>
      <c r="AP7805" s="1">
        <v>2.6254576262754625</v>
      </c>
      <c r="AQ7805" s="1">
        <v>2.3997908211774472</v>
      </c>
      <c r="AR7805" s="1">
        <v>2.9942518512567915</v>
      </c>
      <c r="AS7805" s="1">
        <v>0.47637999949161269</v>
      </c>
      <c r="AT7805" s="1">
        <v>-1.7270203094871306</v>
      </c>
      <c r="AU7805" s="1">
        <v>0.70183382386235849</v>
      </c>
      <c r="AV7805" s="1">
        <v>0.98146949729935784</v>
      </c>
      <c r="AW7805" s="1">
        <v>2.7030738548426569</v>
      </c>
      <c r="AX7805" s="1">
        <v>1.0340729135363063</v>
      </c>
      <c r="AY7805" s="1">
        <v>1.9695443007938991</v>
      </c>
      <c r="AZ7805" s="1">
        <v>1.9671284382140755</v>
      </c>
      <c r="BA7805" s="1">
        <v>1.0715589772072747</v>
      </c>
      <c r="BB7805" s="1">
        <v>2.3232584068849036</v>
      </c>
      <c r="BC7805" s="1">
        <v>1.2895482012617663</v>
      </c>
      <c r="BD7805" s="1">
        <v>1.1547219391645314</v>
      </c>
    </row>
    <row r="7806" spans="1:56" x14ac:dyDescent="0.3">
      <c r="A7806" s="1" t="s">
        <v>284</v>
      </c>
      <c r="B7806" s="1" t="s">
        <v>150</v>
      </c>
      <c r="G7806" s="1">
        <v>13.895096438704527</v>
      </c>
      <c r="H7806" s="1">
        <v>0.89822508632293818</v>
      </c>
      <c r="I7806" s="1">
        <v>9.8252241702056438</v>
      </c>
      <c r="J7806" s="1">
        <v>-14.252057858973174</v>
      </c>
      <c r="K7806" s="1">
        <v>11.498806479015684</v>
      </c>
      <c r="L7806" s="1">
        <v>24.433502737329405</v>
      </c>
      <c r="M7806" s="1">
        <v>20.540122916432949</v>
      </c>
      <c r="N7806" s="1">
        <v>1.0072183295058608</v>
      </c>
      <c r="O7806" s="1">
        <v>-3.6935310897243738</v>
      </c>
      <c r="P7806" s="1">
        <v>4.3317415409509579</v>
      </c>
      <c r="Q7806" s="1">
        <v>6.0354441145694011</v>
      </c>
      <c r="R7806" s="1">
        <v>17.047078391246444</v>
      </c>
      <c r="S7806" s="1">
        <v>11.569837400007231</v>
      </c>
      <c r="T7806" s="1">
        <v>16.666670729861039</v>
      </c>
      <c r="U7806" s="1">
        <v>16.711593985757418</v>
      </c>
      <c r="V7806" s="1">
        <v>14.007197105340666</v>
      </c>
      <c r="W7806" s="1">
        <v>2.0021597808415237</v>
      </c>
      <c r="X7806" s="1">
        <v>-3.4407841582702758</v>
      </c>
      <c r="Y7806" s="1">
        <v>5.9640276406766759</v>
      </c>
      <c r="Z7806" s="1">
        <v>11.756861837949046</v>
      </c>
      <c r="AA7806" s="1">
        <v>-0.13042574007228325</v>
      </c>
      <c r="AB7806" s="1">
        <v>6.0740785081796105</v>
      </c>
      <c r="AC7806" s="1">
        <v>8.4138836328761215</v>
      </c>
      <c r="AD7806" s="1">
        <v>6.0429602749234874</v>
      </c>
      <c r="AE7806" s="1">
        <v>3.8757743078476068</v>
      </c>
      <c r="AF7806" s="1">
        <v>4.9968196634255264</v>
      </c>
      <c r="AG7806" s="1">
        <v>3.0459400051613841</v>
      </c>
      <c r="AH7806" s="1">
        <v>6.033512306875636</v>
      </c>
      <c r="AI7806" s="1">
        <v>2.6423379743747688</v>
      </c>
      <c r="AJ7806" s="1">
        <v>-0.12480689374092435</v>
      </c>
      <c r="AK7806" s="1">
        <v>5.4013727168438663</v>
      </c>
      <c r="AL7806" s="1">
        <v>4.4824540960885173</v>
      </c>
      <c r="AM7806" s="1">
        <v>-1.100565250312556</v>
      </c>
      <c r="AN7806" s="1">
        <v>-2.6689694466206078</v>
      </c>
      <c r="AO7806" s="1">
        <v>1.2921125644074607</v>
      </c>
      <c r="AP7806" s="1">
        <v>2.490458359921476</v>
      </c>
      <c r="AQ7806" s="1">
        <v>5.3720682991583004</v>
      </c>
      <c r="AR7806" s="1">
        <v>4.4526943036951536</v>
      </c>
      <c r="AS7806" s="1">
        <v>8.1996958134322284</v>
      </c>
      <c r="AT7806" s="1">
        <v>6.1124537607891511</v>
      </c>
      <c r="AU7806" s="1">
        <v>4.8033168636674191</v>
      </c>
      <c r="AV7806" s="1">
        <v>-1.1069869654111102</v>
      </c>
      <c r="AW7806" s="1">
        <v>9.3317368265984015</v>
      </c>
      <c r="AX7806" s="1">
        <v>4.3734532910568333</v>
      </c>
      <c r="AY7806" s="1">
        <v>2.7522002596044075</v>
      </c>
      <c r="AZ7806" s="1">
        <v>4.6776855942359532</v>
      </c>
      <c r="BA7806" s="1">
        <v>4.9593715005488974</v>
      </c>
      <c r="BB7806" s="1">
        <v>0.34637972268734529</v>
      </c>
      <c r="BC7806" s="1">
        <v>1.7633875914130783</v>
      </c>
      <c r="BD7806" s="1">
        <v>0.49999999999998579</v>
      </c>
    </row>
    <row r="7807" spans="1:56" x14ac:dyDescent="0.3">
      <c r="A7807" s="1" t="s">
        <v>284</v>
      </c>
      <c r="B7807" s="1" t="s">
        <v>151</v>
      </c>
      <c r="D7807" s="1">
        <v>5.9873464192904891</v>
      </c>
      <c r="E7807" s="1">
        <v>4.4828586274664417</v>
      </c>
      <c r="F7807" s="1">
        <v>8.6888315182530818</v>
      </c>
      <c r="G7807" s="1">
        <v>11.353461718188456</v>
      </c>
      <c r="H7807" s="1">
        <v>0.46837254850413501</v>
      </c>
      <c r="I7807" s="1">
        <v>0.8134064045834748</v>
      </c>
      <c r="J7807" s="1">
        <v>7.0642638569403715</v>
      </c>
      <c r="K7807" s="1">
        <v>3.5401917127973377</v>
      </c>
      <c r="L7807" s="1">
        <v>4.2114156314738693</v>
      </c>
      <c r="M7807" s="1">
        <v>5.1561895898521328</v>
      </c>
      <c r="N7807" s="1">
        <v>3.9476982874147097</v>
      </c>
      <c r="O7807" s="1">
        <v>8.0485336193738277</v>
      </c>
      <c r="P7807" s="1">
        <v>3.7584355685325477</v>
      </c>
      <c r="Q7807" s="1">
        <v>10.215704037270896</v>
      </c>
      <c r="R7807" s="1">
        <v>7.9207635719975542</v>
      </c>
      <c r="S7807" s="1">
        <v>6.5374867999854445</v>
      </c>
      <c r="T7807" s="1">
        <v>6.7783783387064318</v>
      </c>
      <c r="U7807" s="1">
        <v>5.0652056047586882</v>
      </c>
      <c r="V7807" s="1">
        <v>7.5921146987560633</v>
      </c>
      <c r="W7807" s="1">
        <v>5.5016536638609068</v>
      </c>
      <c r="X7807" s="1">
        <v>6.4523430246764804</v>
      </c>
      <c r="Y7807" s="1">
        <v>7.6252787795907437</v>
      </c>
      <c r="Z7807" s="1">
        <v>4.9597688944085832</v>
      </c>
      <c r="AA7807" s="1">
        <v>4.4585868150981014</v>
      </c>
      <c r="AB7807" s="1">
        <v>5.0615677549707527</v>
      </c>
      <c r="AC7807" s="1">
        <v>7.7058978231079038</v>
      </c>
      <c r="AD7807" s="1">
        <v>1.7577476973447546</v>
      </c>
      <c r="AE7807" s="1">
        <v>3.7374155524477288</v>
      </c>
      <c r="AF7807" s="1">
        <v>4.962609150032165</v>
      </c>
      <c r="AG7807" s="1">
        <v>4.8465812837457349</v>
      </c>
      <c r="AH7807" s="1">
        <v>1.0143960141849391</v>
      </c>
      <c r="AI7807" s="1">
        <v>2.5502342946353025</v>
      </c>
      <c r="AJ7807" s="1">
        <v>3.660132743901201</v>
      </c>
      <c r="AK7807" s="1">
        <v>4.2600880115680582</v>
      </c>
      <c r="AL7807" s="1">
        <v>3.5544182160016646</v>
      </c>
      <c r="AM7807" s="1">
        <v>2.508337724137121</v>
      </c>
      <c r="AN7807" s="1">
        <v>5.7770339920158307</v>
      </c>
      <c r="AO7807" s="1">
        <v>7.5468600153708394</v>
      </c>
      <c r="AP7807" s="1">
        <v>6.5187780738887398</v>
      </c>
      <c r="AQ7807" s="1">
        <v>5.898984441298353</v>
      </c>
      <c r="AR7807" s="1">
        <v>4.8328172771708466</v>
      </c>
      <c r="AS7807" s="1">
        <v>1.7014054654513018</v>
      </c>
      <c r="AT7807" s="1">
        <v>2.8316585191999053</v>
      </c>
      <c r="AU7807" s="1">
        <v>1.6066886290530675</v>
      </c>
      <c r="AV7807" s="1">
        <v>2.748405917400504</v>
      </c>
      <c r="AW7807" s="1">
        <v>3.5070334200968887</v>
      </c>
      <c r="AX7807" s="1">
        <v>4.3964566334977206</v>
      </c>
      <c r="AY7807" s="1">
        <v>4.6747079814372512</v>
      </c>
      <c r="AZ7807" s="1">
        <v>4.7311474753290099</v>
      </c>
      <c r="BA7807" s="1">
        <v>5.5267358447444792</v>
      </c>
      <c r="BB7807" s="1">
        <v>5.5542774372940613</v>
      </c>
      <c r="BC7807" s="1">
        <v>5.8364174975440051</v>
      </c>
      <c r="BD7807" s="1">
        <v>0.98882943984708049</v>
      </c>
    </row>
    <row r="7808" spans="1:56" x14ac:dyDescent="0.3">
      <c r="A7808" s="1" t="s">
        <v>284</v>
      </c>
      <c r="B7808" s="1" t="s">
        <v>152</v>
      </c>
      <c r="AL7808" s="1">
        <v>6.4064597911234245</v>
      </c>
      <c r="AM7808" s="1">
        <v>3.4562080441126568</v>
      </c>
      <c r="AN7808" s="1">
        <v>-2.8360788768968632</v>
      </c>
      <c r="AO7808" s="1">
        <v>4.9746899614231808</v>
      </c>
      <c r="AP7808" s="1">
        <v>4.0581486981424035</v>
      </c>
      <c r="AQ7808" s="1">
        <v>-1.494965682230557</v>
      </c>
      <c r="AR7808" s="1">
        <v>1.3429760084447935</v>
      </c>
      <c r="AS7808" s="1">
        <v>-5.5847848522504648</v>
      </c>
      <c r="AT7808" s="1">
        <v>-6.2587127110164289</v>
      </c>
      <c r="AU7808" s="1">
        <v>0.28898432760844628</v>
      </c>
      <c r="AV7808" s="1">
        <v>4.8656162514231909</v>
      </c>
      <c r="AW7808" s="1">
        <v>1.8413136206851135</v>
      </c>
      <c r="AX7808" s="1">
        <v>-1.4141888299806169</v>
      </c>
      <c r="AY7808" s="1">
        <v>4.3734134293283375</v>
      </c>
      <c r="AZ7808" s="1">
        <v>10.075127574756564</v>
      </c>
      <c r="BA7808" s="1">
        <v>0.79667988819302593</v>
      </c>
      <c r="BB7808" s="1">
        <v>-3.517924714571123</v>
      </c>
      <c r="BC7808" s="1">
        <v>1.7055185834190922</v>
      </c>
    </row>
    <row r="7809" spans="1:56" x14ac:dyDescent="0.3">
      <c r="A7809" s="1" t="s">
        <v>284</v>
      </c>
      <c r="B7809" s="1" t="s">
        <v>153</v>
      </c>
      <c r="D7809" s="1">
        <v>10.926594842509701</v>
      </c>
      <c r="E7809" s="1">
        <v>8.244736817693024</v>
      </c>
      <c r="F7809" s="1">
        <v>8.5387888019545102</v>
      </c>
      <c r="G7809" s="1">
        <v>6.959226107021621</v>
      </c>
      <c r="H7809" s="1">
        <v>9.6161375786981864</v>
      </c>
      <c r="I7809" s="1">
        <v>4.5828125054441955</v>
      </c>
      <c r="J7809" s="1">
        <v>5.3643102153499598</v>
      </c>
      <c r="K7809" s="1">
        <v>2.4483195639699318</v>
      </c>
      <c r="L7809" s="1">
        <v>1.7409194402847561</v>
      </c>
      <c r="M7809" s="1">
        <v>1.6644613588784125</v>
      </c>
      <c r="N7809" s="1">
        <v>1.0940258899491511</v>
      </c>
      <c r="O7809" s="1">
        <v>9.7926439180968003</v>
      </c>
      <c r="P7809" s="1">
        <v>4.5147510803485176</v>
      </c>
      <c r="Q7809" s="1">
        <v>13.084481729847823</v>
      </c>
      <c r="R7809" s="1">
        <v>9.2068094527198099</v>
      </c>
      <c r="S7809" s="1">
        <v>5.3484564388666769</v>
      </c>
      <c r="T7809" s="1">
        <v>-4.4913643459445893</v>
      </c>
      <c r="U7809" s="1">
        <v>2.709473772703717</v>
      </c>
      <c r="V7809" s="1">
        <v>4.942233651453833</v>
      </c>
      <c r="W7809" s="1">
        <v>3.5677882281954822</v>
      </c>
      <c r="X7809" s="1">
        <v>-1.8090554811192732</v>
      </c>
      <c r="Y7809" s="1">
        <v>-13.379843782664906</v>
      </c>
      <c r="Z7809" s="1">
        <v>1.5622470053329778</v>
      </c>
      <c r="AA7809" s="1">
        <v>8.0989930056327637</v>
      </c>
      <c r="AB7809" s="1">
        <v>9.4190055622128881</v>
      </c>
      <c r="AC7809" s="1">
        <v>8.2016803339644611</v>
      </c>
      <c r="AD7809" s="1">
        <v>5.4557444355758378</v>
      </c>
      <c r="AE7809" s="1">
        <v>2.8501468139855035</v>
      </c>
      <c r="AF7809" s="1">
        <v>1.7516787571154993</v>
      </c>
      <c r="AG7809" s="1">
        <v>4.0797032057862594</v>
      </c>
      <c r="AH7809" s="1">
        <v>6.4609904400289935</v>
      </c>
      <c r="AI7809" s="1">
        <v>7.3415007028859094</v>
      </c>
      <c r="AJ7809" s="1">
        <v>3.9172065887284759</v>
      </c>
      <c r="AK7809" s="1">
        <v>2.7153741548282113</v>
      </c>
      <c r="AL7809" s="1">
        <v>0.57427279063453796</v>
      </c>
      <c r="AM7809" s="1">
        <v>2.2291494166372985</v>
      </c>
      <c r="AN7809" s="1">
        <v>4.2054959448157234</v>
      </c>
      <c r="AO7809" s="1">
        <v>7.5220796578461915</v>
      </c>
      <c r="AP7809" s="1">
        <v>7.1912794023353541</v>
      </c>
      <c r="AQ7809" s="1">
        <v>8.6524656105666935</v>
      </c>
      <c r="AR7809" s="1">
        <v>11.983985394787069</v>
      </c>
      <c r="AS7809" s="1">
        <v>9.8556548515846316</v>
      </c>
      <c r="AT7809" s="1">
        <v>1.2429923177641626</v>
      </c>
      <c r="AU7809" s="1">
        <v>5.8278393924690306</v>
      </c>
      <c r="AV7809" s="1">
        <v>11.313731748184793</v>
      </c>
      <c r="AW7809" s="1">
        <v>9.7789039456094571</v>
      </c>
      <c r="AX7809" s="1">
        <v>6.9032725658169767</v>
      </c>
      <c r="AY7809" s="1">
        <v>5.066743218027824</v>
      </c>
      <c r="AZ7809" s="1">
        <v>5.7327636321358</v>
      </c>
      <c r="BA7809" s="1">
        <v>4.9534999436446299</v>
      </c>
      <c r="BB7809" s="1">
        <v>5.5990067630218476</v>
      </c>
      <c r="BC7809" s="1">
        <v>3.6921008636812189</v>
      </c>
      <c r="BD7809" s="1">
        <v>3.0063892948811457</v>
      </c>
    </row>
    <row r="7810" spans="1:56" x14ac:dyDescent="0.3">
      <c r="A7810" s="1" t="s">
        <v>284</v>
      </c>
      <c r="B7810" s="1" t="s">
        <v>154</v>
      </c>
      <c r="D7810" s="1">
        <v>6.181111720324111</v>
      </c>
      <c r="E7810" s="1">
        <v>6.3740993167206454</v>
      </c>
      <c r="F7810" s="1">
        <v>4.0725217704391525</v>
      </c>
      <c r="G7810" s="1">
        <v>10.84280577203252</v>
      </c>
      <c r="H7810" s="1">
        <v>6.2951925723230886</v>
      </c>
      <c r="I7810" s="1">
        <v>5.6435533687637474</v>
      </c>
      <c r="J7810" s="1">
        <v>6.529264831203065</v>
      </c>
      <c r="K7810" s="1">
        <v>2.6105325988286125</v>
      </c>
      <c r="L7810" s="1">
        <v>-0.8798841697081059</v>
      </c>
      <c r="M7810" s="1">
        <v>-3.3884486097114745</v>
      </c>
      <c r="N7810" s="1">
        <v>0.83481559683966111</v>
      </c>
      <c r="O7810" s="1">
        <v>8.5498593364034718</v>
      </c>
      <c r="P7810" s="1">
        <v>1.8323955126499527</v>
      </c>
      <c r="Q7810" s="1">
        <v>-2.3034511991224065</v>
      </c>
      <c r="R7810" s="1">
        <v>-0.27482957110190398</v>
      </c>
      <c r="S7810" s="1">
        <v>0.35294428750194129</v>
      </c>
      <c r="T7810" s="1">
        <v>3.2231630654288068</v>
      </c>
      <c r="U7810" s="1">
        <v>-0.35472645613660347</v>
      </c>
      <c r="V7810" s="1">
        <v>4.0001903476951384</v>
      </c>
      <c r="W7810" s="1">
        <v>4.6930570664886346</v>
      </c>
      <c r="X7810" s="1">
        <v>2.7704948353877228</v>
      </c>
      <c r="Y7810" s="1">
        <v>2.9092404838430639</v>
      </c>
      <c r="Z7810" s="1">
        <v>-1.4195798851755086</v>
      </c>
      <c r="AA7810" s="1">
        <v>-3.0121692204917281</v>
      </c>
      <c r="AB7810" s="1">
        <v>9.5468977086124056</v>
      </c>
      <c r="AC7810" s="1">
        <v>13.84908526894813</v>
      </c>
      <c r="AD7810" s="1">
        <v>18.202285952729767</v>
      </c>
      <c r="AE7810" s="1">
        <v>5.9421090596776907</v>
      </c>
      <c r="AF7810" s="1">
        <v>-3.3124487782966554</v>
      </c>
      <c r="AG7810" s="1">
        <v>7.7336957979639891</v>
      </c>
      <c r="AH7810" s="1">
        <v>-3.9043896563935903</v>
      </c>
      <c r="AI7810" s="1">
        <v>-3.7691132178345725</v>
      </c>
      <c r="AJ7810" s="1">
        <v>1.8555539940881687</v>
      </c>
      <c r="AK7810" s="1">
        <v>-2.4948419926002288</v>
      </c>
      <c r="AL7810" s="1">
        <v>-0.1212886055647715</v>
      </c>
      <c r="AM7810" s="1">
        <v>-0.15890053308265806</v>
      </c>
      <c r="AN7810" s="1">
        <v>2.1641025022208282</v>
      </c>
      <c r="AO7810" s="1">
        <v>2.7211757409823463</v>
      </c>
      <c r="AP7810" s="1">
        <v>6.3447959230965409</v>
      </c>
      <c r="AQ7810" s="1">
        <v>5.4099440910731005</v>
      </c>
      <c r="AR7810" s="1">
        <v>7.8151892286238507</v>
      </c>
      <c r="AS7810" s="1">
        <v>-0.29645784588055335</v>
      </c>
      <c r="AT7810" s="1">
        <v>6.8004214832209584</v>
      </c>
      <c r="AU7810" s="1">
        <v>10.128454072023189</v>
      </c>
      <c r="AV7810" s="1">
        <v>1.1075436261961613</v>
      </c>
      <c r="AW7810" s="1">
        <v>4.6571195968623869</v>
      </c>
      <c r="AX7810" s="1">
        <v>3.8249463280067602</v>
      </c>
      <c r="AY7810" s="1">
        <v>13.543770621654588</v>
      </c>
      <c r="AZ7810" s="1">
        <v>9.4835484406021067</v>
      </c>
      <c r="BA7810" s="1">
        <v>4.077773651902163</v>
      </c>
      <c r="BB7810" s="1">
        <v>3.5375277233961526</v>
      </c>
      <c r="BC7810" s="1">
        <v>-0.75449252688417801</v>
      </c>
      <c r="BD7810" s="1">
        <v>5.6237979768479818</v>
      </c>
    </row>
    <row r="7811" spans="1:56" x14ac:dyDescent="0.3">
      <c r="A7811" s="1" t="s">
        <v>284</v>
      </c>
      <c r="B7811" s="1" t="s">
        <v>155</v>
      </c>
      <c r="D7811" s="1">
        <v>6.9002855141952608</v>
      </c>
      <c r="E7811" s="1">
        <v>3.3002585177310522</v>
      </c>
      <c r="F7811" s="1">
        <v>4.7102913374605322</v>
      </c>
      <c r="G7811" s="1">
        <v>5.553425735876317</v>
      </c>
      <c r="H7811" s="1">
        <v>5.5381519387891274</v>
      </c>
      <c r="I7811" s="1">
        <v>6.6312974759276102</v>
      </c>
      <c r="J7811" s="1">
        <v>7.3028129073292547</v>
      </c>
      <c r="K7811" s="1">
        <v>8.3815254380607485</v>
      </c>
      <c r="L7811" s="1">
        <v>6.8524447148101046</v>
      </c>
      <c r="M7811" s="1">
        <v>7.5259495306974031</v>
      </c>
      <c r="N7811" s="1">
        <v>11.494081602257822</v>
      </c>
      <c r="O7811" s="1">
        <v>12.028729945260523</v>
      </c>
      <c r="P7811" s="1">
        <v>11.862146972516712</v>
      </c>
      <c r="Q7811" s="1">
        <v>11.712145942928316</v>
      </c>
      <c r="R7811" s="1">
        <v>9.1704588496358497</v>
      </c>
      <c r="S7811" s="1">
        <v>-1.3976177174267121</v>
      </c>
      <c r="T7811" s="1">
        <v>-3.0426178854092996</v>
      </c>
      <c r="U7811" s="1">
        <v>2.8165994467004083</v>
      </c>
      <c r="V7811" s="1">
        <v>4.5231356784566827</v>
      </c>
      <c r="W7811" s="1">
        <v>4.9648356642974392</v>
      </c>
      <c r="X7811" s="1">
        <v>7.5823043769045881</v>
      </c>
      <c r="Y7811" s="1">
        <v>5.9153720660205806</v>
      </c>
      <c r="Z7811" s="1">
        <v>6.9352039101233629</v>
      </c>
      <c r="AA7811" s="1">
        <v>4.1232828795815948</v>
      </c>
      <c r="AB7811" s="1">
        <v>3.4936501550211005</v>
      </c>
      <c r="AC7811" s="1">
        <v>1.6964280112470078</v>
      </c>
      <c r="AD7811" s="1">
        <v>4.9363594147528147</v>
      </c>
      <c r="AE7811" s="1">
        <v>5.3179176602394165</v>
      </c>
      <c r="AF7811" s="1">
        <v>6.8228103035857828</v>
      </c>
      <c r="AG7811" s="1">
        <v>1.5737851317500571</v>
      </c>
      <c r="AH7811" s="1">
        <v>4.2425161026985876</v>
      </c>
      <c r="AI7811" s="1">
        <v>6.8037755808063594E-2</v>
      </c>
      <c r="AJ7811" s="1">
        <v>-1.3660797124007757</v>
      </c>
      <c r="AK7811" s="1">
        <v>-2.3141405681904814</v>
      </c>
      <c r="AL7811" s="1">
        <v>-0.83405471674609544</v>
      </c>
      <c r="AM7811" s="1">
        <v>-2.1404394998569387E-2</v>
      </c>
      <c r="AN7811" s="1">
        <v>4.3207454855159142</v>
      </c>
      <c r="AO7811" s="1">
        <v>4.0574183636377086</v>
      </c>
      <c r="AP7811" s="1">
        <v>2.1334906645960103</v>
      </c>
      <c r="AQ7811" s="1">
        <v>4.8071171926837621</v>
      </c>
      <c r="AR7811" s="1">
        <v>5.4216228721823683</v>
      </c>
      <c r="AS7811" s="1">
        <v>6.3591207932551157</v>
      </c>
      <c r="AT7811" s="1">
        <v>-0.25797143368517084</v>
      </c>
      <c r="AU7811" s="1">
        <v>11.143735793851775</v>
      </c>
      <c r="AV7811" s="1">
        <v>4.2491110446290463</v>
      </c>
      <c r="AW7811" s="1">
        <v>-0.53851294250306125</v>
      </c>
      <c r="AX7811" s="1">
        <v>8.4174952847030511</v>
      </c>
      <c r="AY7811" s="1">
        <v>4.8608903705532214</v>
      </c>
      <c r="AZ7811" s="1">
        <v>3.0803740079308852</v>
      </c>
      <c r="BA7811" s="1">
        <v>4.3129049700236521</v>
      </c>
      <c r="BB7811" s="1">
        <v>4.9580514215984692</v>
      </c>
      <c r="BC7811" s="1">
        <v>3.3519580239154578</v>
      </c>
      <c r="BD7811" s="1">
        <v>-2.9914393294077968E-2</v>
      </c>
    </row>
    <row r="7812" spans="1:56" x14ac:dyDescent="0.3">
      <c r="A7812" s="1" t="s">
        <v>284</v>
      </c>
      <c r="B7812" s="1" t="s">
        <v>156</v>
      </c>
      <c r="D7812" s="1">
        <v>7.3470963314556883</v>
      </c>
      <c r="E7812" s="1">
        <v>10.035293334221222</v>
      </c>
      <c r="F7812" s="1">
        <v>4.3282498184459115</v>
      </c>
      <c r="G7812" s="1">
        <v>3.3659460033261439</v>
      </c>
      <c r="H7812" s="1">
        <v>4.5905399275988543</v>
      </c>
      <c r="I7812" s="1">
        <v>3.4775351231047296</v>
      </c>
      <c r="J7812" s="1">
        <v>6.2769347556202177</v>
      </c>
      <c r="K7812" s="1">
        <v>9.386834919383034</v>
      </c>
      <c r="L7812" s="1">
        <v>4.3008631654842588</v>
      </c>
      <c r="M7812" s="1">
        <v>1.4471109951741141</v>
      </c>
      <c r="N7812" s="1">
        <v>0.34906369930381231</v>
      </c>
      <c r="O7812" s="1">
        <v>-2.6425029788215397</v>
      </c>
      <c r="P7812" s="1">
        <v>4.0907505741000278</v>
      </c>
      <c r="Q7812" s="1">
        <v>5.9433353983084061</v>
      </c>
      <c r="R7812" s="1">
        <v>5.5520418148404644</v>
      </c>
      <c r="S7812" s="1">
        <v>-0.22272344418630041</v>
      </c>
      <c r="T7812" s="1">
        <v>-10.408085798296952</v>
      </c>
      <c r="U7812" s="1">
        <v>3.6082865381696649</v>
      </c>
      <c r="V7812" s="1">
        <v>2.0611320662589492</v>
      </c>
      <c r="W7812" s="1">
        <v>9.4259623607365199</v>
      </c>
      <c r="X7812" s="1">
        <v>9.726146430503718</v>
      </c>
      <c r="Y7812" s="1">
        <v>-9.4412734462939341</v>
      </c>
      <c r="Z7812" s="1">
        <v>-12.312041447129602</v>
      </c>
      <c r="AA7812" s="1">
        <v>-4.9825635364660457</v>
      </c>
      <c r="AB7812" s="1">
        <v>2.2192591027909003</v>
      </c>
      <c r="AC7812" s="1">
        <v>-0.54050912472392554</v>
      </c>
      <c r="AD7812" s="1">
        <v>5.2435770077329096</v>
      </c>
      <c r="AE7812" s="1">
        <v>12.308366184844502</v>
      </c>
      <c r="AF7812" s="1">
        <v>7.411395047351192</v>
      </c>
      <c r="AG7812" s="1">
        <v>2.7989730791260854</v>
      </c>
      <c r="AH7812" s="1">
        <v>6.4768244207970866</v>
      </c>
      <c r="AI7812" s="1">
        <v>-0.39153755583382122</v>
      </c>
      <c r="AJ7812" s="1">
        <v>1.4949106430883319</v>
      </c>
      <c r="AK7812" s="1">
        <v>2.6943713980691228</v>
      </c>
      <c r="AL7812" s="1">
        <v>0.61789232562429675</v>
      </c>
      <c r="AM7812" s="1">
        <v>5.4535289381876737</v>
      </c>
      <c r="AN7812" s="1">
        <v>4.1650231366611195</v>
      </c>
      <c r="AO7812" s="1">
        <v>4.9582032061174459</v>
      </c>
      <c r="AP7812" s="1">
        <v>6.285060325096012</v>
      </c>
      <c r="AQ7812" s="1">
        <v>7.5288990440594006</v>
      </c>
      <c r="AR7812" s="1">
        <v>8.5183877690954972</v>
      </c>
      <c r="AS7812" s="1">
        <v>9.1265683014642036</v>
      </c>
      <c r="AT7812" s="1">
        <v>1.0958236592426971</v>
      </c>
      <c r="AU7812" s="1">
        <v>8.3324591074957652</v>
      </c>
      <c r="AV7812" s="1">
        <v>6.3271924016111711</v>
      </c>
      <c r="AW7812" s="1">
        <v>6.1397247056043511</v>
      </c>
      <c r="AX7812" s="1">
        <v>5.8525182108492828</v>
      </c>
      <c r="AY7812" s="1">
        <v>2.3821573718054054</v>
      </c>
      <c r="AZ7812" s="1">
        <v>3.2522447721845111</v>
      </c>
      <c r="BA7812" s="1">
        <v>3.9533187152076721</v>
      </c>
      <c r="BB7812" s="1">
        <v>2.5188354423313513</v>
      </c>
      <c r="BC7812" s="1">
        <v>3.9769357175500488</v>
      </c>
      <c r="BD7812" s="1">
        <v>2.1501313906838959</v>
      </c>
    </row>
    <row r="7813" spans="1:56" x14ac:dyDescent="0.3">
      <c r="A7813" s="1" t="s">
        <v>284</v>
      </c>
      <c r="B7813" s="1" t="s">
        <v>157</v>
      </c>
      <c r="D7813" s="1">
        <v>5.6165793189518922</v>
      </c>
      <c r="E7813" s="1">
        <v>4.7731218475111064</v>
      </c>
      <c r="F7813" s="1">
        <v>7.0604874226714287</v>
      </c>
      <c r="G7813" s="1">
        <v>3.7646048586697134</v>
      </c>
      <c r="H7813" s="1">
        <v>5.4286313689138552</v>
      </c>
      <c r="I7813" s="1">
        <v>5.4467911037798302</v>
      </c>
      <c r="J7813" s="1">
        <v>8.9206468224485747</v>
      </c>
      <c r="K7813" s="1">
        <v>3.558115080241933</v>
      </c>
      <c r="L7813" s="1">
        <v>5.5647736242208907</v>
      </c>
      <c r="M7813" s="1">
        <v>8.806630567402479</v>
      </c>
      <c r="N7813" s="1">
        <v>5.602055577279657</v>
      </c>
      <c r="O7813" s="1">
        <v>5.1721032868908878</v>
      </c>
      <c r="P7813" s="1">
        <v>5.6396757458215205</v>
      </c>
      <c r="Q7813" s="1">
        <v>5.1489112943436339</v>
      </c>
      <c r="R7813" s="1">
        <v>3.4232691772080557</v>
      </c>
      <c r="S7813" s="1">
        <v>3.6193276060416224</v>
      </c>
      <c r="T7813" s="1">
        <v>1.8746164682722508</v>
      </c>
      <c r="U7813" s="1">
        <v>-7.3236825843217446</v>
      </c>
      <c r="V7813" s="1">
        <v>-7.3066088359399828</v>
      </c>
      <c r="W7813" s="1">
        <v>3.4167828055323213</v>
      </c>
      <c r="X7813" s="1">
        <v>4.3116348202579218</v>
      </c>
      <c r="Y7813" s="1">
        <v>6.7525444813834099</v>
      </c>
      <c r="Z7813" s="1">
        <v>6.2053111166090673</v>
      </c>
      <c r="AA7813" s="1">
        <v>3.0369662939820898</v>
      </c>
      <c r="AB7813" s="1">
        <v>-0.57833465122821792</v>
      </c>
      <c r="AC7813" s="1">
        <v>0.33760303019971616</v>
      </c>
      <c r="AD7813" s="1">
        <v>2.1163071791412591</v>
      </c>
      <c r="AE7813" s="1">
        <v>4.3876233412195802</v>
      </c>
      <c r="AF7813" s="1">
        <v>4.6786922192223983</v>
      </c>
      <c r="AG7813" s="1">
        <v>5.8458734722076855</v>
      </c>
      <c r="AH7813" s="1">
        <v>5.1853622755322419</v>
      </c>
      <c r="AI7813" s="1">
        <v>-0.57671814634227303</v>
      </c>
      <c r="AJ7813" s="1">
        <v>3.0819164578913529</v>
      </c>
      <c r="AK7813" s="1">
        <v>4.4112221600474726</v>
      </c>
      <c r="AL7813" s="1">
        <v>3.0492313441097423</v>
      </c>
      <c r="AM7813" s="1">
        <v>3.7162550018348526</v>
      </c>
      <c r="AN7813" s="1">
        <v>5.0869111341206974</v>
      </c>
      <c r="AO7813" s="1">
        <v>6.5692285128007768</v>
      </c>
      <c r="AP7813" s="1">
        <v>4.9425051178358217</v>
      </c>
      <c r="AQ7813" s="1">
        <v>5.3164168221743893</v>
      </c>
      <c r="AR7813" s="1">
        <v>6.5192915503708093</v>
      </c>
      <c r="AS7813" s="1">
        <v>4.3444873048835433</v>
      </c>
      <c r="AT7813" s="1">
        <v>1.4483230628293171</v>
      </c>
      <c r="AU7813" s="1">
        <v>7.3344999604173893</v>
      </c>
      <c r="AV7813" s="1">
        <v>3.858232827478389</v>
      </c>
      <c r="AW7813" s="1">
        <v>6.8969517105747826</v>
      </c>
      <c r="AX7813" s="1">
        <v>6.7505313017782669</v>
      </c>
      <c r="AY7813" s="1">
        <v>6.3479874825028304</v>
      </c>
      <c r="AZ7813" s="1">
        <v>6.3483097167197968</v>
      </c>
      <c r="BA7813" s="1">
        <v>7.1494567495986985</v>
      </c>
      <c r="BB7813" s="1">
        <v>6.9309883258637797</v>
      </c>
      <c r="BC7813" s="1">
        <v>6.3414855714875955</v>
      </c>
      <c r="BD7813" s="1">
        <v>6.0405752567334332</v>
      </c>
    </row>
    <row r="7814" spans="1:56" x14ac:dyDescent="0.3">
      <c r="A7814" s="1" t="s">
        <v>284</v>
      </c>
      <c r="B7814" s="1" t="s">
        <v>158</v>
      </c>
      <c r="AB7814" s="1">
        <v>-7.0155787962654585</v>
      </c>
      <c r="AC7814" s="1">
        <v>2.5149786114519515</v>
      </c>
      <c r="AD7814" s="1">
        <v>3.7383103082678844</v>
      </c>
      <c r="AE7814" s="1">
        <v>5.2928020583470783</v>
      </c>
      <c r="AF7814" s="1">
        <v>6.9518566283865368</v>
      </c>
      <c r="AG7814" s="1">
        <v>6.0566244987412716</v>
      </c>
      <c r="AH7814" s="1">
        <v>6.4595257563368875</v>
      </c>
      <c r="AI7814" s="1">
        <v>4.6146953405017825</v>
      </c>
      <c r="AJ7814" s="1">
        <v>4.6421758113406923</v>
      </c>
      <c r="AK7814" s="1">
        <v>4.5595493602152288</v>
      </c>
      <c r="AL7814" s="1">
        <v>1.2479679218868682</v>
      </c>
      <c r="AM7814" s="1">
        <v>2.0416237395493653</v>
      </c>
      <c r="AN7814" s="1">
        <v>3.5624666652233969</v>
      </c>
      <c r="AO7814" s="1">
        <v>5.1356508122325266</v>
      </c>
      <c r="AP7814" s="1">
        <v>3.4932252163664828</v>
      </c>
      <c r="AQ7814" s="1">
        <v>6.1793352062296378</v>
      </c>
      <c r="AR7814" s="1">
        <v>7.0352267147640362</v>
      </c>
      <c r="AS7814" s="1">
        <v>4.2497883058784112</v>
      </c>
      <c r="AT7814" s="1">
        <v>2.8201248163760511</v>
      </c>
      <c r="AU7814" s="1">
        <v>3.6075224341098817</v>
      </c>
      <c r="AV7814" s="1">
        <v>5.0172351999379998</v>
      </c>
      <c r="AW7814" s="1">
        <v>1.6079066445646788</v>
      </c>
      <c r="AX7814" s="1">
        <v>1.391892321249216</v>
      </c>
      <c r="AY7814" s="1">
        <v>3.3184475370007931</v>
      </c>
      <c r="AZ7814" s="1">
        <v>3.8390713387757671</v>
      </c>
      <c r="BA7814" s="1">
        <v>3.0639081161376112</v>
      </c>
      <c r="BB7814" s="1">
        <v>4.9376632450277498</v>
      </c>
      <c r="BC7814" s="1">
        <v>5.349025115081389</v>
      </c>
      <c r="BD7814" s="1">
        <v>4.1470237556495988</v>
      </c>
    </row>
    <row r="7815" spans="1:56" x14ac:dyDescent="0.3">
      <c r="A7815" s="1" t="s">
        <v>284</v>
      </c>
      <c r="B7815" s="1" t="s">
        <v>159</v>
      </c>
      <c r="D7815" s="1">
        <v>5.5349034756750228</v>
      </c>
      <c r="E7815" s="1">
        <v>6.6144477687737719</v>
      </c>
      <c r="F7815" s="1">
        <v>5.8737021161629599</v>
      </c>
      <c r="G7815" s="1">
        <v>12.612605273950962</v>
      </c>
      <c r="H7815" s="1">
        <v>6.6316523431413117</v>
      </c>
      <c r="I7815" s="1">
        <v>8.0156962338221405</v>
      </c>
      <c r="J7815" s="1">
        <v>11.200671173865345</v>
      </c>
      <c r="K7815" s="1">
        <v>1.1428603788291127</v>
      </c>
      <c r="L7815" s="1">
        <v>-4.3476310603649324</v>
      </c>
      <c r="M7815" s="1">
        <v>6.9002309898112486</v>
      </c>
      <c r="N7815" s="1">
        <v>5.6025973129629989</v>
      </c>
      <c r="O7815" s="1">
        <v>2.8159660335438588</v>
      </c>
      <c r="P7815" s="1">
        <v>5.6389373650839616</v>
      </c>
      <c r="Q7815" s="1">
        <v>4.5893401685818844</v>
      </c>
      <c r="R7815" s="1">
        <v>1.6181034853346432</v>
      </c>
      <c r="S7815" s="1">
        <v>2.1353753063699088</v>
      </c>
      <c r="T7815" s="1">
        <v>-0.17311314488209462</v>
      </c>
      <c r="U7815" s="1">
        <v>-1.8799795024424526</v>
      </c>
      <c r="V7815" s="1">
        <v>2.8074395976712481</v>
      </c>
      <c r="W7815" s="1">
        <v>4.140955583391829</v>
      </c>
      <c r="X7815" s="1">
        <v>6.3813939542314984</v>
      </c>
      <c r="Y7815" s="1">
        <v>7.4891080443375841</v>
      </c>
      <c r="Z7815" s="1">
        <v>6.4406388563929653</v>
      </c>
      <c r="AA7815" s="1">
        <v>3.9505233557912618</v>
      </c>
      <c r="AB7815" s="1">
        <v>4.3682064793314055</v>
      </c>
      <c r="AC7815" s="1">
        <v>1.0894764853674417</v>
      </c>
      <c r="AD7815" s="1">
        <v>-2.0432770434936458</v>
      </c>
      <c r="AE7815" s="1">
        <v>0.96483822835480737</v>
      </c>
      <c r="AF7815" s="1">
        <v>4.2827804083258201</v>
      </c>
      <c r="AG7815" s="1">
        <v>3.5042473691651992</v>
      </c>
      <c r="AH7815" s="1">
        <v>4.4008679688775771</v>
      </c>
      <c r="AI7815" s="1">
        <v>4.8079634328755674</v>
      </c>
      <c r="AJ7815" s="1">
        <v>3.906576497243293</v>
      </c>
      <c r="AK7815" s="1">
        <v>3.8161778456917546</v>
      </c>
      <c r="AL7815" s="1">
        <v>1.9436724824528682</v>
      </c>
      <c r="AM7815" s="1">
        <v>0.77092414118024521</v>
      </c>
      <c r="AN7815" s="1">
        <v>-0.9305205824874605</v>
      </c>
      <c r="AO7815" s="1">
        <v>1.7887351712223847</v>
      </c>
      <c r="AP7815" s="1">
        <v>0.78184810776782854</v>
      </c>
      <c r="AQ7815" s="1">
        <v>1.6250338537455065</v>
      </c>
      <c r="AR7815" s="1">
        <v>2.5065799889149645</v>
      </c>
      <c r="AS7815" s="1">
        <v>0.31924855938969188</v>
      </c>
      <c r="AT7815" s="1">
        <v>-3.1220800973123204</v>
      </c>
      <c r="AU7815" s="1">
        <v>1.737625810043113</v>
      </c>
      <c r="AV7815" s="1">
        <v>-1.6961657435926298</v>
      </c>
      <c r="AW7815" s="1">
        <v>-4.0572943594235511</v>
      </c>
      <c r="AX7815" s="1">
        <v>-0.92264378725786855</v>
      </c>
      <c r="AY7815" s="1">
        <v>0.79219053837648801</v>
      </c>
      <c r="AZ7815" s="1">
        <v>1.7920468527499622</v>
      </c>
      <c r="BA7815" s="1">
        <v>2.0194862302765415</v>
      </c>
      <c r="BB7815" s="1">
        <v>3.5063432380439963</v>
      </c>
      <c r="BC7815" s="1">
        <v>2.6372455233120604</v>
      </c>
      <c r="BD7815" s="1">
        <v>2.1644035931766155</v>
      </c>
    </row>
    <row r="7816" spans="1:56" x14ac:dyDescent="0.3">
      <c r="A7816" s="1" t="s">
        <v>284</v>
      </c>
      <c r="B7816" s="1" t="s">
        <v>160</v>
      </c>
      <c r="D7816" s="1">
        <v>7.0417384698717314</v>
      </c>
      <c r="E7816" s="1">
        <v>8.3233125303139701</v>
      </c>
      <c r="F7816" s="1">
        <v>8.6510470117775071</v>
      </c>
      <c r="G7816" s="1">
        <v>8.3979179464598133</v>
      </c>
      <c r="H7816" s="1">
        <v>6.3654485740831035</v>
      </c>
      <c r="I7816" s="1">
        <v>7.1735749761500927</v>
      </c>
      <c r="J7816" s="1">
        <v>6.3448958493385703</v>
      </c>
      <c r="K7816" s="1">
        <v>2.9173784910371978</v>
      </c>
      <c r="L7816" s="1">
        <v>-0.65456738628681421</v>
      </c>
      <c r="M7816" s="1">
        <v>6.2430878135764516</v>
      </c>
      <c r="N7816" s="1">
        <v>5.9506822347488537</v>
      </c>
      <c r="O7816" s="1">
        <v>6.9319462254128723</v>
      </c>
      <c r="P7816" s="1">
        <v>7.9068246876464059</v>
      </c>
      <c r="Q7816" s="1">
        <v>4.2434653054678648</v>
      </c>
      <c r="R7816" s="1">
        <v>1.1479472252543701</v>
      </c>
      <c r="S7816" s="1">
        <v>-1.5566432078339716</v>
      </c>
      <c r="T7816" s="1">
        <v>-2.3419746327953987</v>
      </c>
      <c r="U7816" s="1">
        <v>5.9286865284107364</v>
      </c>
      <c r="V7816" s="1">
        <v>3.0974426445499006</v>
      </c>
      <c r="W7816" s="1">
        <v>4.9773674490755297</v>
      </c>
      <c r="X7816" s="1">
        <v>5.7689989036148006</v>
      </c>
      <c r="Y7816" s="1">
        <v>5.8883727375965691</v>
      </c>
      <c r="Z7816" s="1">
        <v>4.3349523970275072</v>
      </c>
      <c r="AA7816" s="1">
        <v>-2.840540726202434</v>
      </c>
      <c r="AB7816" s="1">
        <v>2.3043911874036667</v>
      </c>
      <c r="AC7816" s="1">
        <v>4.5640518145429354</v>
      </c>
      <c r="AD7816" s="1">
        <v>4.6445270012571882</v>
      </c>
      <c r="AE7816" s="1">
        <v>4.1859586128696975</v>
      </c>
      <c r="AF7816" s="1">
        <v>4.5489881060350825</v>
      </c>
      <c r="AG7816" s="1">
        <v>2.3137075087058321</v>
      </c>
      <c r="AH7816" s="1">
        <v>4.8800872093023315</v>
      </c>
      <c r="AI7816" s="1">
        <v>5.5307256117982604</v>
      </c>
      <c r="AJ7816" s="1">
        <v>5.3896999277725399</v>
      </c>
      <c r="AK7816" s="1">
        <v>3.2719645286232009</v>
      </c>
      <c r="AL7816" s="1">
        <v>6.3134715546886042</v>
      </c>
      <c r="AM7816" s="1">
        <v>0.91645938354156442</v>
      </c>
      <c r="AN7816" s="1">
        <v>5.3419804689696093E-2</v>
      </c>
      <c r="AO7816" s="1">
        <v>8.7486769265354667</v>
      </c>
      <c r="AP7816" s="1">
        <v>-1.9869387333224182</v>
      </c>
      <c r="AQ7816" s="1">
        <v>-1.4094140244289548</v>
      </c>
      <c r="AR7816" s="1">
        <v>-1.1628066902935359</v>
      </c>
      <c r="AS7816" s="1">
        <v>-1.8441342497794011</v>
      </c>
      <c r="AT7816" s="1">
        <v>-1.9524251417230971</v>
      </c>
      <c r="AU7816" s="1">
        <v>-0.41325411848491456</v>
      </c>
      <c r="AV7816" s="1">
        <v>-0.35851062828751878</v>
      </c>
      <c r="AW7816" s="1">
        <v>2.9275110489933809E-2</v>
      </c>
      <c r="AX7816" s="1">
        <v>-0.30682665709996115</v>
      </c>
      <c r="AY7816" s="1">
        <v>-1.1903634538532941</v>
      </c>
      <c r="AZ7816" s="1">
        <v>-1.0494436511055056</v>
      </c>
      <c r="BA7816" s="1">
        <v>-1.2630029250527883</v>
      </c>
      <c r="BB7816" s="1">
        <v>-2.8859547585882126</v>
      </c>
      <c r="BC7816" s="1">
        <v>-4.6595959595959613</v>
      </c>
      <c r="BD7816" s="1">
        <v>1.187663555362505</v>
      </c>
    </row>
    <row r="7817" spans="1:56" x14ac:dyDescent="0.3">
      <c r="A7817" s="1" t="s">
        <v>284</v>
      </c>
      <c r="B7817" s="1" t="s">
        <v>161</v>
      </c>
      <c r="AL7817" s="1">
        <v>3.8981866168277435</v>
      </c>
      <c r="AM7817" s="1">
        <v>7.1821517406991546</v>
      </c>
      <c r="AN7817" s="1">
        <v>3.7199586362660426</v>
      </c>
      <c r="AO7817" s="1">
        <v>19.218915323870348</v>
      </c>
      <c r="AP7817" s="1">
        <v>7.4927585062811772</v>
      </c>
      <c r="AQ7817" s="1">
        <v>26.170245675435154</v>
      </c>
      <c r="AR7817" s="1">
        <v>17.985656791396636</v>
      </c>
      <c r="AS7817" s="1">
        <v>17.663556379762156</v>
      </c>
      <c r="AT7817" s="1">
        <v>11.956561140696792</v>
      </c>
      <c r="AU7817" s="1">
        <v>19.59233153354603</v>
      </c>
      <c r="AV7817" s="1">
        <v>13.3751764061915</v>
      </c>
      <c r="AW7817" s="1">
        <v>4.6872591773271068</v>
      </c>
      <c r="AX7817" s="1">
        <v>4.4102746191618394</v>
      </c>
      <c r="AY7817" s="1">
        <v>3.9788821472858302</v>
      </c>
      <c r="AZ7817" s="1">
        <v>3.6575102605726784</v>
      </c>
      <c r="BA7817" s="1">
        <v>2.1313109158980836</v>
      </c>
      <c r="BB7817" s="1">
        <v>1.5798502533034764</v>
      </c>
      <c r="BC7817" s="1">
        <v>1.4933399929283127</v>
      </c>
      <c r="BD7817" s="1">
        <v>-0.18332710061794444</v>
      </c>
    </row>
    <row r="7818" spans="1:56" x14ac:dyDescent="0.3">
      <c r="A7818" s="1" t="s">
        <v>284</v>
      </c>
      <c r="B7818" s="1" t="s">
        <v>162</v>
      </c>
      <c r="AB7818" s="1">
        <v>-12.918210730450625</v>
      </c>
      <c r="AC7818" s="1">
        <v>-8.7672284522823958</v>
      </c>
      <c r="AD7818" s="1">
        <v>1.5288344966407692</v>
      </c>
      <c r="AE7818" s="1">
        <v>3.9319427296250637</v>
      </c>
      <c r="AF7818" s="1">
        <v>6.2335114837135137</v>
      </c>
      <c r="AG7818" s="1">
        <v>3.9077020881615567</v>
      </c>
      <c r="AH7818" s="1">
        <v>-4.8490627379703142</v>
      </c>
      <c r="AI7818" s="1">
        <v>-2.0298129057171934</v>
      </c>
      <c r="AJ7818" s="1">
        <v>-0.3766607057590079</v>
      </c>
      <c r="AK7818" s="1">
        <v>2.4612634592268989</v>
      </c>
      <c r="AL7818" s="1">
        <v>5.2181362567370826</v>
      </c>
      <c r="AM7818" s="1">
        <v>5.7029916504376814</v>
      </c>
      <c r="AN7818" s="1">
        <v>2.3411473291952092</v>
      </c>
      <c r="AO7818" s="1">
        <v>10.428113018097676</v>
      </c>
      <c r="AP7818" s="1">
        <v>4.6681480508486715</v>
      </c>
      <c r="AQ7818" s="1">
        <v>8.0288110759916265</v>
      </c>
      <c r="AR7818" s="1">
        <v>7.2338077436280486</v>
      </c>
      <c r="AS7818" s="1">
        <v>9.3074671707733785</v>
      </c>
      <c r="AT7818" s="1">
        <v>-5.5173944080543862</v>
      </c>
      <c r="AU7818" s="1">
        <v>-3.9012362801861968</v>
      </c>
      <c r="AV7818" s="1">
        <v>2.0071562436421573</v>
      </c>
      <c r="AW7818" s="1">
        <v>2.0771650065377685</v>
      </c>
      <c r="AX7818" s="1">
        <v>3.5145518040847605</v>
      </c>
      <c r="AY7818" s="1">
        <v>3.4108091001793213</v>
      </c>
      <c r="AZ7818" s="1">
        <v>3.8715223230984037</v>
      </c>
      <c r="BA7818" s="1">
        <v>4.8007999063493116</v>
      </c>
      <c r="BB7818" s="1">
        <v>7.1114406325412176</v>
      </c>
      <c r="BC7818" s="1">
        <v>4.4368560074245238</v>
      </c>
      <c r="BD7818" s="1">
        <v>4.0795483103523367</v>
      </c>
    </row>
    <row r="7819" spans="1:56" x14ac:dyDescent="0.3">
      <c r="A7819" s="1" t="s">
        <v>284</v>
      </c>
      <c r="B7819" s="1" t="s">
        <v>163</v>
      </c>
      <c r="AA7819" s="1">
        <v>-2.999995642235902</v>
      </c>
      <c r="AB7819" s="1">
        <v>-5.0469394513088019</v>
      </c>
      <c r="AC7819" s="1">
        <v>-14.531073773804934</v>
      </c>
      <c r="AD7819" s="1">
        <v>-8.6685403414457909</v>
      </c>
      <c r="AE7819" s="1">
        <v>-12.569755979716248</v>
      </c>
      <c r="AF7819" s="1">
        <v>-4.1435284056904749</v>
      </c>
      <c r="AG7819" s="1">
        <v>-3.7550694390795485</v>
      </c>
      <c r="AH7819" s="1">
        <v>1.3999158047173239</v>
      </c>
      <c r="AI7819" s="1">
        <v>-5.299961625382096</v>
      </c>
      <c r="AJ7819" s="1">
        <v>6.3999146898368053</v>
      </c>
      <c r="AK7819" s="1">
        <v>10.000066815743764</v>
      </c>
      <c r="AL7819" s="1">
        <v>5.1000512251462453</v>
      </c>
      <c r="AM7819" s="1">
        <v>4.6999919088661386</v>
      </c>
      <c r="AN7819" s="1">
        <v>7.2999523445573828</v>
      </c>
      <c r="AO7819" s="1">
        <v>7.1999478698104866</v>
      </c>
      <c r="AP7819" s="1">
        <v>6.399965447966423</v>
      </c>
      <c r="AQ7819" s="1">
        <v>8.200068254953635</v>
      </c>
      <c r="AR7819" s="1">
        <v>8.4999777684713962</v>
      </c>
      <c r="AS7819" s="1">
        <v>5.1999692650801279</v>
      </c>
      <c r="AT7819" s="1">
        <v>-7.7999939134568876</v>
      </c>
      <c r="AU7819" s="1">
        <v>4.5000000000144951</v>
      </c>
      <c r="AV7819" s="1">
        <v>4.3000291857883326</v>
      </c>
      <c r="AW7819" s="1">
        <v>4.0240861571797666</v>
      </c>
      <c r="AX7819" s="1">
        <v>1.755422149162797</v>
      </c>
      <c r="AY7819" s="1">
        <v>0.73626722140376444</v>
      </c>
      <c r="AZ7819" s="1">
        <v>-1.9727192264298026</v>
      </c>
      <c r="BA7819" s="1">
        <v>0.19369007177478181</v>
      </c>
      <c r="BB7819" s="1">
        <v>1.8257900635643409</v>
      </c>
      <c r="BC7819" s="1">
        <v>2.5363313014478308</v>
      </c>
      <c r="BD7819" s="1">
        <v>1.3418754406611981</v>
      </c>
    </row>
    <row r="7820" spans="1:56" x14ac:dyDescent="0.3">
      <c r="A7820" s="1" t="s">
        <v>284</v>
      </c>
      <c r="B7820" s="1" t="s">
        <v>164</v>
      </c>
      <c r="D7820" s="1">
        <v>-4.2975260477929282</v>
      </c>
      <c r="E7820" s="1">
        <v>11.333798369386997</v>
      </c>
      <c r="F7820" s="1">
        <v>-9.8204444136560483</v>
      </c>
      <c r="G7820" s="1">
        <v>6.0014252449960281</v>
      </c>
      <c r="H7820" s="1">
        <v>1.2066407022431918</v>
      </c>
      <c r="I7820" s="1">
        <v>0.26306827157300461</v>
      </c>
      <c r="J7820" s="1">
        <v>3.4380881358623014</v>
      </c>
      <c r="K7820" s="1">
        <v>1.4098235708499942</v>
      </c>
      <c r="L7820" s="1">
        <v>-2.1138254230272651</v>
      </c>
      <c r="M7820" s="1">
        <v>19.504577171159227</v>
      </c>
      <c r="N7820" s="1">
        <v>1.9941094802710779</v>
      </c>
      <c r="O7820" s="1">
        <v>9.1508408175138527</v>
      </c>
      <c r="P7820" s="1">
        <v>11.869908038505031</v>
      </c>
      <c r="Q7820" s="1">
        <v>8.9516123307595024</v>
      </c>
      <c r="R7820" s="1">
        <v>5.4361994803547873</v>
      </c>
      <c r="S7820" s="1">
        <v>1.8108464459143789</v>
      </c>
      <c r="T7820" s="1">
        <v>5.9803499364994508</v>
      </c>
      <c r="U7820" s="1">
        <v>-4.2407732807182725</v>
      </c>
      <c r="V7820" s="1">
        <v>4.4027483364007765</v>
      </c>
      <c r="W7820" s="1">
        <v>5.4721374858559813</v>
      </c>
      <c r="X7820" s="1">
        <v>-2.403610750056373E-2</v>
      </c>
      <c r="Y7820" s="1">
        <v>4.4988249932747806</v>
      </c>
      <c r="Z7820" s="1">
        <v>-3.6534273655078664E-2</v>
      </c>
      <c r="AA7820" s="1">
        <v>-2.3992910969101331</v>
      </c>
      <c r="AB7820" s="1">
        <v>-2.5143796535734708</v>
      </c>
      <c r="AC7820" s="1">
        <v>5.8727252344591818</v>
      </c>
      <c r="AD7820" s="1">
        <v>-8.1086918735224458</v>
      </c>
      <c r="AE7820" s="1">
        <v>-50.24806710499864</v>
      </c>
      <c r="AF7820" s="1">
        <v>35.224078307844223</v>
      </c>
      <c r="AG7820" s="1">
        <v>12.74569575710116</v>
      </c>
      <c r="AH7820" s="1">
        <v>13.849752486034191</v>
      </c>
      <c r="AI7820" s="1">
        <v>8.8586694956529044</v>
      </c>
      <c r="AJ7820" s="1">
        <v>4.3223781577432732</v>
      </c>
      <c r="AK7820" s="1">
        <v>8.3708642889042295</v>
      </c>
      <c r="AL7820" s="1">
        <v>8.4845548455842135</v>
      </c>
      <c r="AM7820" s="1">
        <v>13.192104035821231</v>
      </c>
      <c r="AN7820" s="1">
        <v>2.2023704227843695</v>
      </c>
      <c r="AO7820" s="1">
        <v>7.4476871217099188</v>
      </c>
      <c r="AP7820" s="1">
        <v>9.3779023170806823</v>
      </c>
      <c r="AQ7820" s="1">
        <v>9.2270530522595067</v>
      </c>
      <c r="AR7820" s="1">
        <v>7.6333071708724987</v>
      </c>
      <c r="AS7820" s="1">
        <v>11.161257428723431</v>
      </c>
      <c r="AT7820" s="1">
        <v>6.2482420456988024</v>
      </c>
      <c r="AU7820" s="1">
        <v>7.3346589556217765</v>
      </c>
      <c r="AV7820" s="1">
        <v>7.9583609271354874</v>
      </c>
      <c r="AW7820" s="1">
        <v>8.641538865171313</v>
      </c>
      <c r="AX7820" s="1">
        <v>4.7198554996618469</v>
      </c>
      <c r="AY7820" s="1">
        <v>6.1642772027561819</v>
      </c>
      <c r="AZ7820" s="1">
        <v>8.8683095422322111</v>
      </c>
      <c r="BA7820" s="1">
        <v>5.9817652584257814</v>
      </c>
      <c r="BB7820" s="1">
        <v>3.986786754643262</v>
      </c>
      <c r="BC7820" s="1">
        <v>8.5696509879995801</v>
      </c>
      <c r="BD7820" s="1">
        <v>9.4069349477105817</v>
      </c>
    </row>
    <row r="7821" spans="1:56" x14ac:dyDescent="0.3">
      <c r="A7821" s="1" t="s">
        <v>284</v>
      </c>
      <c r="B7821" s="1" t="s">
        <v>165</v>
      </c>
      <c r="T7821" s="1">
        <v>0.43103597565830398</v>
      </c>
      <c r="U7821" s="1">
        <v>1.2875580884064561</v>
      </c>
      <c r="V7821" s="1">
        <v>3.9194963585412239</v>
      </c>
      <c r="W7821" s="1">
        <v>5.5045783387281233</v>
      </c>
      <c r="X7821" s="1">
        <v>0.483096038071821</v>
      </c>
      <c r="Y7821" s="1">
        <v>-1.442299718339541</v>
      </c>
      <c r="Z7821" s="1">
        <v>3.7073136977683561</v>
      </c>
      <c r="AA7821" s="1">
        <v>-4.4214509486889568</v>
      </c>
      <c r="AB7821" s="1">
        <v>-2.3000094048088187</v>
      </c>
      <c r="AC7821" s="1">
        <v>-0.19999223652260412</v>
      </c>
      <c r="AD7821" s="1">
        <v>4.0999900373764007</v>
      </c>
      <c r="AE7821" s="1">
        <v>-2.5420985411182926</v>
      </c>
      <c r="AF7821" s="1">
        <v>6.6736430700120764</v>
      </c>
      <c r="AG7821" s="1">
        <v>7.1789721889374789</v>
      </c>
      <c r="AH7821" s="1">
        <v>0.64342208677143731</v>
      </c>
      <c r="AI7821" s="1">
        <v>2.1948892217696425</v>
      </c>
      <c r="AJ7821" s="1">
        <v>2.1854330501491717</v>
      </c>
      <c r="AK7821" s="1">
        <v>6.9187944544925983</v>
      </c>
      <c r="AL7821" s="1">
        <v>6.9397617933814928</v>
      </c>
      <c r="AM7821" s="1">
        <v>4.3439961082843581</v>
      </c>
      <c r="AN7821" s="1">
        <v>4.5154824545764853</v>
      </c>
      <c r="AO7821" s="1">
        <v>4.6250007615125384</v>
      </c>
      <c r="AP7821" s="1">
        <v>4.1564895429325759</v>
      </c>
      <c r="AQ7821" s="1">
        <v>1.9688083409220951</v>
      </c>
      <c r="AR7821" s="1">
        <v>6.3226448042638168</v>
      </c>
      <c r="AS7821" s="1">
        <v>1.0090877550116772</v>
      </c>
      <c r="AT7821" s="1">
        <v>-4.8082738485498311</v>
      </c>
      <c r="AU7821" s="1">
        <v>0.47915867772505294</v>
      </c>
      <c r="AV7821" s="1">
        <v>4.1733934579632432</v>
      </c>
      <c r="AW7821" s="1">
        <v>-4.088723769859584</v>
      </c>
      <c r="AX7821" s="1">
        <v>-0.41884439926067785</v>
      </c>
      <c r="AY7821" s="1">
        <v>7.824533495292485E-2</v>
      </c>
      <c r="AZ7821" s="1">
        <v>4.2721885284874759</v>
      </c>
      <c r="BA7821" s="1">
        <v>8.054160438104077</v>
      </c>
      <c r="BB7821" s="1">
        <v>1.0155595202188721</v>
      </c>
      <c r="BC7821" s="1">
        <v>-2.1680956780263756</v>
      </c>
      <c r="BD7821" s="1">
        <v>3.4728781472578021</v>
      </c>
    </row>
    <row r="7822" spans="1:56" x14ac:dyDescent="0.3">
      <c r="A7822" s="1" t="s">
        <v>284</v>
      </c>
      <c r="B7822" s="1" t="s">
        <v>166</v>
      </c>
      <c r="AI7822" s="1">
        <v>7.4656188605108014</v>
      </c>
      <c r="AJ7822" s="1">
        <v>9.0493601462522832</v>
      </c>
      <c r="AK7822" s="1">
        <v>2.1793797150041883</v>
      </c>
      <c r="AL7822" s="1">
        <v>5.5783429040196779</v>
      </c>
      <c r="AM7822" s="1">
        <v>0.31080031080030324</v>
      </c>
      <c r="AN7822" s="1">
        <v>3.8729666924864432</v>
      </c>
      <c r="AO7822" s="1">
        <v>4.5488441461595954</v>
      </c>
      <c r="AP7822" s="1">
        <v>2.4251069900142568</v>
      </c>
      <c r="AQ7822" s="1">
        <v>3.830083565459617</v>
      </c>
      <c r="AR7822" s="1">
        <v>7.1093226022803435</v>
      </c>
      <c r="AS7822" s="1">
        <v>-0.50093926111458131</v>
      </c>
      <c r="AT7822" s="1">
        <v>-10.320956576463175</v>
      </c>
      <c r="AU7822" s="1">
        <v>-5.473684210526315</v>
      </c>
      <c r="AV7822" s="1">
        <v>-8.3147735708982964</v>
      </c>
      <c r="AW7822" s="1">
        <v>-7.044534412955457</v>
      </c>
      <c r="AX7822" s="1">
        <v>-0.78397212543553962</v>
      </c>
      <c r="AY7822" s="1">
        <v>-0.70237050043898819</v>
      </c>
      <c r="AZ7822" s="1">
        <v>2.4756852343059279</v>
      </c>
      <c r="BA7822" s="1">
        <v>2.4158757549611778</v>
      </c>
      <c r="BB7822" s="1">
        <v>0.58972198820555377</v>
      </c>
      <c r="BC7822" s="1">
        <v>1.1725293132328432</v>
      </c>
    </row>
    <row r="7823" spans="1:56" x14ac:dyDescent="0.3">
      <c r="A7823" s="1" t="s">
        <v>284</v>
      </c>
      <c r="B7823" s="1" t="s">
        <v>167</v>
      </c>
      <c r="AM7823" s="1">
        <v>2.3768782402311643</v>
      </c>
      <c r="AN7823" s="1">
        <v>6.5734769221182034</v>
      </c>
      <c r="AO7823" s="1">
        <v>3.8322239023903535</v>
      </c>
      <c r="AP7823" s="1">
        <v>7.093773747451479</v>
      </c>
      <c r="AQ7823" s="1">
        <v>9.1156421051350094</v>
      </c>
      <c r="AR7823" s="1">
        <v>3.2536051487987265</v>
      </c>
      <c r="AS7823" s="1">
        <v>8.1861740555990252</v>
      </c>
      <c r="AT7823" s="1">
        <v>2.426282361005704</v>
      </c>
      <c r="AU7823" s="1">
        <v>6.6719836565281412</v>
      </c>
      <c r="AV7823" s="1">
        <v>4.3982020146162881</v>
      </c>
      <c r="AW7823" s="1">
        <v>3.1419764595209898</v>
      </c>
      <c r="AX7823" s="1">
        <v>4.8147926541241191</v>
      </c>
      <c r="AY7823" s="1">
        <v>6.5499349550144075</v>
      </c>
      <c r="AZ7823" s="1">
        <v>3.7983984182234849</v>
      </c>
      <c r="BA7823" s="1">
        <v>4.1723762232356734</v>
      </c>
      <c r="BB7823" s="1">
        <v>3.87118593653868</v>
      </c>
      <c r="BC7823" s="1">
        <v>2.6576954298504347</v>
      </c>
      <c r="BD7823" s="1">
        <v>2.3999994457447116</v>
      </c>
    </row>
    <row r="7824" spans="1:56" x14ac:dyDescent="0.3">
      <c r="A7824" s="1" t="s">
        <v>284</v>
      </c>
      <c r="B7824" s="1" t="s">
        <v>168</v>
      </c>
      <c r="G7824" s="1">
        <v>58.647330654457818</v>
      </c>
      <c r="H7824" s="1">
        <v>20.512216739835594</v>
      </c>
      <c r="I7824" s="1">
        <v>22.930640259537995</v>
      </c>
      <c r="J7824" s="1">
        <v>24.170528528167594</v>
      </c>
      <c r="K7824" s="1">
        <v>16.228065268821396</v>
      </c>
      <c r="L7824" s="1">
        <v>-8.9286143142254559</v>
      </c>
      <c r="M7824" s="1">
        <v>17.820974203269515</v>
      </c>
      <c r="N7824" s="1">
        <v>7.093359898046387</v>
      </c>
      <c r="O7824" s="1">
        <v>-5.2197260696054855</v>
      </c>
      <c r="P7824" s="1">
        <v>11.919431558705497</v>
      </c>
      <c r="Q7824" s="1">
        <v>5.6524576071168156</v>
      </c>
      <c r="R7824" s="1">
        <v>1.94300445362407</v>
      </c>
      <c r="S7824" s="1">
        <v>-20.72988831056955</v>
      </c>
      <c r="T7824" s="1">
        <v>-16.051386213733323</v>
      </c>
      <c r="U7824" s="1">
        <v>-4.6614519197362654</v>
      </c>
      <c r="V7824" s="1">
        <v>-9.7945022722399955</v>
      </c>
      <c r="W7824" s="1">
        <v>17.012746267606033</v>
      </c>
      <c r="X7824" s="1">
        <v>-6.6324960231483487</v>
      </c>
      <c r="Y7824" s="1">
        <v>13.109312940329062</v>
      </c>
      <c r="Z7824" s="1">
        <v>-0.50301588048726842</v>
      </c>
      <c r="AA7824" s="1">
        <v>15.193425890953066</v>
      </c>
      <c r="AB7824" s="1">
        <v>15.007880251111743</v>
      </c>
      <c r="AC7824" s="1">
        <v>3.9875401685496996</v>
      </c>
      <c r="AD7824" s="1">
        <v>-1.3637414292428502</v>
      </c>
      <c r="AE7824" s="1">
        <v>0.55872018538920543</v>
      </c>
      <c r="AF7824" s="1">
        <v>0.21209134750628778</v>
      </c>
      <c r="AG7824" s="1">
        <v>2.6374242169505493</v>
      </c>
      <c r="AH7824" s="1">
        <v>1.1037820485482257</v>
      </c>
      <c r="AI7824" s="1">
        <v>2.8933625194487007</v>
      </c>
      <c r="AJ7824" s="1">
        <v>-3.763285215631484</v>
      </c>
      <c r="AK7824" s="1">
        <v>5.6254161425834326</v>
      </c>
      <c r="AL7824" s="1">
        <v>-1.2107438628424632</v>
      </c>
      <c r="AM7824" s="1">
        <v>-2.8191744042884039</v>
      </c>
      <c r="AN7824" s="1">
        <v>11.242061385560049</v>
      </c>
      <c r="AO7824" s="1">
        <v>7.9584416636785988</v>
      </c>
      <c r="AP7824" s="1">
        <v>5.5738501214288334</v>
      </c>
      <c r="AQ7824" s="1">
        <v>2.7884022277423668</v>
      </c>
      <c r="AR7824" s="1">
        <v>1.8471302516113184</v>
      </c>
      <c r="AS7824" s="1">
        <v>6.2497727547929856</v>
      </c>
      <c r="AT7824" s="1">
        <v>-2.0592681938406514</v>
      </c>
      <c r="AU7824" s="1">
        <v>5.0394936749136292</v>
      </c>
      <c r="AV7824" s="1">
        <v>9.9968577936840006</v>
      </c>
      <c r="AW7824" s="1">
        <v>5.4114449021643622</v>
      </c>
      <c r="AX7824" s="1">
        <v>2.6992547225567165</v>
      </c>
      <c r="AY7824" s="1">
        <v>3.6524816975789918</v>
      </c>
      <c r="AZ7824" s="1">
        <v>4.1064088701365762</v>
      </c>
      <c r="BA7824" s="1">
        <v>1.6706247576587145</v>
      </c>
      <c r="BB7824" s="1">
        <v>-0.74150265286428407</v>
      </c>
      <c r="BC7824" s="1">
        <v>2.4341107806422428</v>
      </c>
      <c r="BD7824" s="1">
        <v>0.3314357269460686</v>
      </c>
    </row>
    <row r="7825" spans="1:56" x14ac:dyDescent="0.3">
      <c r="A7825" s="1" t="s">
        <v>284</v>
      </c>
      <c r="B7825" s="1" t="s">
        <v>169</v>
      </c>
      <c r="D7825" s="1">
        <v>2.993448254999322</v>
      </c>
      <c r="E7825" s="1">
        <v>-0.13623536124738678</v>
      </c>
      <c r="F7825" s="1">
        <v>1.8644785677279572</v>
      </c>
      <c r="G7825" s="1">
        <v>8.5620455105254223</v>
      </c>
      <c r="H7825" s="1">
        <v>-0.14044943878062099</v>
      </c>
      <c r="I7825" s="1">
        <v>6.3832089162884529</v>
      </c>
      <c r="J7825" s="1">
        <v>-5.5832401080111822</v>
      </c>
      <c r="K7825" s="1">
        <v>4.2007755260264048</v>
      </c>
      <c r="L7825" s="1">
        <v>7.5356625991019683</v>
      </c>
      <c r="M7825" s="1">
        <v>8.9205037042521411</v>
      </c>
      <c r="N7825" s="1">
        <v>-2.6829053050604301</v>
      </c>
      <c r="O7825" s="1">
        <v>-3.9539312615406743</v>
      </c>
      <c r="P7825" s="1">
        <v>7.0016856151470961</v>
      </c>
      <c r="Q7825" s="1">
        <v>-3.3106477302902277</v>
      </c>
      <c r="R7825" s="1">
        <v>5.0695164361335827</v>
      </c>
      <c r="S7825" s="1">
        <v>7.8430646276013647</v>
      </c>
      <c r="T7825" s="1">
        <v>-5.3263927209868029</v>
      </c>
      <c r="U7825" s="1">
        <v>3.7457643598995674</v>
      </c>
      <c r="V7825" s="1">
        <v>3.2834706935067572</v>
      </c>
      <c r="W7825" s="1">
        <v>3.1133397148426241</v>
      </c>
      <c r="X7825" s="1">
        <v>6.0943745875017044</v>
      </c>
      <c r="Y7825" s="1">
        <v>-0.59243100165627993</v>
      </c>
      <c r="Z7825" s="1">
        <v>3.97785608510641</v>
      </c>
      <c r="AA7825" s="1">
        <v>-0.67563815073637556</v>
      </c>
      <c r="AB7825" s="1">
        <v>2.5558254391973492</v>
      </c>
      <c r="AC7825" s="1">
        <v>1.2426472275229372</v>
      </c>
      <c r="AD7825" s="1">
        <v>1.3007804075766671</v>
      </c>
      <c r="AE7825" s="1">
        <v>-1.7328658829839583E-2</v>
      </c>
      <c r="AF7825" s="1">
        <v>5.3634728866420005</v>
      </c>
      <c r="AG7825" s="1">
        <v>2.0121251132978415</v>
      </c>
      <c r="AH7825" s="1">
        <v>3.1240332822992229</v>
      </c>
      <c r="AI7825" s="1">
        <v>5.8986725634562021</v>
      </c>
      <c r="AJ7825" s="1">
        <v>6.3471157946447505</v>
      </c>
      <c r="AK7825" s="1">
        <v>3.1989880355780258</v>
      </c>
      <c r="AL7825" s="1">
        <v>4.5809164417791095</v>
      </c>
      <c r="AM7825" s="1">
        <v>0.65480364756504628</v>
      </c>
      <c r="AN7825" s="1">
        <v>6.6832281778494149</v>
      </c>
      <c r="AO7825" s="1">
        <v>5.8707722130696425</v>
      </c>
      <c r="AP7825" s="1">
        <v>5.622606856460763</v>
      </c>
      <c r="AQ7825" s="1">
        <v>2.461570253892404</v>
      </c>
      <c r="AR7825" s="1">
        <v>4.9384850827156441</v>
      </c>
      <c r="AS7825" s="1">
        <v>4.0563757269098062</v>
      </c>
      <c r="AT7825" s="1">
        <v>2.092527083852346</v>
      </c>
      <c r="AU7825" s="1">
        <v>3.5627453899213606</v>
      </c>
      <c r="AV7825" s="1">
        <v>1.4583886713895708</v>
      </c>
      <c r="AW7825" s="1">
        <v>5.117394236747856</v>
      </c>
      <c r="AX7825" s="1">
        <v>2.8221056497235821</v>
      </c>
      <c r="AY7825" s="1">
        <v>6.6135001033739655</v>
      </c>
      <c r="AZ7825" s="1">
        <v>6.367043650669828</v>
      </c>
      <c r="BA7825" s="1">
        <v>6.3560685718187813</v>
      </c>
      <c r="BB7825" s="1">
        <v>7.4074861863012984</v>
      </c>
      <c r="BC7825" s="1">
        <v>6.3795565836490198</v>
      </c>
      <c r="BD7825" s="1">
        <v>5.2711923575835584</v>
      </c>
    </row>
    <row r="7826" spans="1:56" x14ac:dyDescent="0.3">
      <c r="A7826" s="1" t="s">
        <v>284</v>
      </c>
      <c r="B7826" s="1" t="s">
        <v>170</v>
      </c>
      <c r="AG7826" s="1">
        <v>6.2640842105912355</v>
      </c>
      <c r="AH7826" s="1">
        <v>7.2073722766093908</v>
      </c>
      <c r="AI7826" s="1">
        <v>3.3408889026801774</v>
      </c>
      <c r="AJ7826" s="1">
        <v>-9.4241630361529332</v>
      </c>
      <c r="AK7826" s="1">
        <v>6.1318132391376565</v>
      </c>
      <c r="AL7826" s="1">
        <v>6.8787750679252468</v>
      </c>
      <c r="AM7826" s="1">
        <v>6.3804015394245823</v>
      </c>
      <c r="AN7826" s="1">
        <v>4.3877553727699876</v>
      </c>
      <c r="AO7826" s="1">
        <v>9.0282021221916864</v>
      </c>
      <c r="AP7826" s="1">
        <v>5.5303466142841557</v>
      </c>
      <c r="AQ7826" s="1">
        <v>5.1077878833106354</v>
      </c>
      <c r="AR7826" s="1">
        <v>6.4395309292917489</v>
      </c>
      <c r="AS7826" s="1">
        <v>5.6555745005092177</v>
      </c>
      <c r="AT7826" s="1">
        <v>-2.7317536506142091</v>
      </c>
      <c r="AU7826" s="1">
        <v>0.7310464430853898</v>
      </c>
      <c r="AV7826" s="1">
        <v>2.0362757259362922</v>
      </c>
      <c r="AW7826" s="1">
        <v>-0.6815421330412903</v>
      </c>
      <c r="AX7826" s="1">
        <v>2.8926341621417322</v>
      </c>
      <c r="AY7826" s="1">
        <v>-1.5895061837666447</v>
      </c>
      <c r="AZ7826" s="1">
        <v>1.7763209728228588</v>
      </c>
      <c r="BA7826" s="1">
        <v>3.3403290685937606</v>
      </c>
      <c r="BB7826" s="1">
        <v>2.0493076748388575</v>
      </c>
      <c r="BC7826" s="1">
        <v>4.3922400321933139</v>
      </c>
      <c r="BD7826" s="1">
        <v>4.1870987001637445</v>
      </c>
    </row>
    <row r="7827" spans="1:56" x14ac:dyDescent="0.3">
      <c r="A7827" s="1" t="s">
        <v>284</v>
      </c>
      <c r="B7827" s="1" t="s">
        <v>171</v>
      </c>
      <c r="D7827" s="1">
        <v>-4.882276361321118</v>
      </c>
      <c r="E7827" s="1">
        <v>8.4085812717189583</v>
      </c>
      <c r="F7827" s="1">
        <v>10.135602958212985</v>
      </c>
      <c r="G7827" s="1">
        <v>8.871869864875606</v>
      </c>
      <c r="H7827" s="1">
        <v>15.85177574251091</v>
      </c>
      <c r="I7827" s="1">
        <v>6.3083079664029782</v>
      </c>
      <c r="J7827" s="1">
        <v>9.0541863115233525</v>
      </c>
      <c r="K7827" s="1">
        <v>1.302849675637475</v>
      </c>
      <c r="L7827" s="1">
        <v>3.1774050717927764</v>
      </c>
      <c r="M7827" s="1">
        <v>16.277647723416905</v>
      </c>
      <c r="N7827" s="1">
        <v>-6.1902268134726341</v>
      </c>
      <c r="O7827" s="1">
        <v>21.151692524025151</v>
      </c>
      <c r="P7827" s="1">
        <v>15.79434062017225</v>
      </c>
      <c r="Q7827" s="1">
        <v>-4.2485225887641889</v>
      </c>
      <c r="R7827" s="1">
        <v>-8.2151788704125579</v>
      </c>
      <c r="S7827" s="1">
        <v>-1.1176736226137649</v>
      </c>
      <c r="T7827" s="1">
        <v>-1.709245539365682</v>
      </c>
      <c r="U7827" s="1">
        <v>4.5111323409723951</v>
      </c>
      <c r="V7827" s="1">
        <v>11.125737577892664</v>
      </c>
      <c r="W7827" s="1">
        <v>-0.17680126254533945</v>
      </c>
      <c r="X7827" s="1">
        <v>4.404107290900086</v>
      </c>
      <c r="Y7827" s="1">
        <v>5.3967460527299238</v>
      </c>
      <c r="Z7827" s="1">
        <v>11.198823072266435</v>
      </c>
      <c r="AA7827" s="1">
        <v>6.995544690033654</v>
      </c>
      <c r="AB7827" s="1">
        <v>2.7604260993450822</v>
      </c>
      <c r="AC7827" s="1">
        <v>7.1614667368575198</v>
      </c>
      <c r="AD7827" s="1">
        <v>6.1966497680320316</v>
      </c>
      <c r="AE7827" s="1">
        <v>-0.79869699912042336</v>
      </c>
      <c r="AF7827" s="1">
        <v>-0.82564236274347991</v>
      </c>
      <c r="AG7827" s="1">
        <v>4.9175253483062988</v>
      </c>
      <c r="AH7827" s="1">
        <v>11.961555984076469</v>
      </c>
      <c r="AI7827" s="1">
        <v>8.4033985253120278</v>
      </c>
      <c r="AJ7827" s="1">
        <v>1.8720065873790759</v>
      </c>
      <c r="AK7827" s="1">
        <v>1.5143388147237573</v>
      </c>
      <c r="AL7827" s="1">
        <v>-2.2711627615124286</v>
      </c>
      <c r="AM7827" s="1">
        <v>1.2128312671600554</v>
      </c>
      <c r="AN7827" s="1">
        <v>-5.8871275275441519</v>
      </c>
      <c r="AO7827" s="1">
        <v>-2.8504536590045149</v>
      </c>
      <c r="AP7827" s="1">
        <v>9.0057614282839324</v>
      </c>
      <c r="AQ7827" s="1">
        <v>9.4061278795308567</v>
      </c>
      <c r="AR7827" s="1">
        <v>10.421436110718503</v>
      </c>
      <c r="AS7827" s="1">
        <v>-2.1468926553672105</v>
      </c>
      <c r="AT7827" s="1">
        <v>-1.1052457934675033</v>
      </c>
      <c r="AU7827" s="1">
        <v>5.9549624687239344</v>
      </c>
      <c r="AV7827" s="1">
        <v>7.8872795969773222</v>
      </c>
      <c r="AW7827" s="1">
        <v>1.2608288340872633</v>
      </c>
      <c r="AX7827" s="1">
        <v>6.0180768246313079</v>
      </c>
      <c r="AY7827" s="1">
        <v>4.5047848663950987</v>
      </c>
      <c r="AZ7827" s="1">
        <v>4.9373864586930125</v>
      </c>
      <c r="BA7827" s="1">
        <v>4.5626224355913365</v>
      </c>
      <c r="BB7827" s="1">
        <v>4.3759958012838212</v>
      </c>
      <c r="BC7827" s="1">
        <v>3.7535419388638331</v>
      </c>
      <c r="BD7827" s="1">
        <v>4.7081144312218299</v>
      </c>
    </row>
    <row r="7828" spans="1:56" x14ac:dyDescent="0.3">
      <c r="A7828" s="1" t="s">
        <v>284</v>
      </c>
      <c r="B7828" s="1" t="s">
        <v>172</v>
      </c>
      <c r="D7828" s="1">
        <v>1.8090435500572255</v>
      </c>
      <c r="E7828" s="1">
        <v>4.5409670642764439</v>
      </c>
      <c r="F7828" s="1">
        <v>1.6997151729227795</v>
      </c>
      <c r="G7828" s="1">
        <v>8.620493239716879</v>
      </c>
      <c r="H7828" s="1">
        <v>3.465916492276861</v>
      </c>
      <c r="I7828" s="1">
        <v>0.90023465027167049</v>
      </c>
      <c r="J7828" s="1">
        <v>2.2566182498726022</v>
      </c>
      <c r="K7828" s="1">
        <v>3.4998283200315257</v>
      </c>
      <c r="L7828" s="1">
        <v>1.6692165238664529</v>
      </c>
      <c r="M7828" s="1">
        <v>-0.44917634153229358</v>
      </c>
      <c r="N7828" s="1">
        <v>4.6675809840749594E-2</v>
      </c>
      <c r="O7828" s="1">
        <v>2.4063321661992774</v>
      </c>
      <c r="P7828" s="1">
        <v>4.5112656074807234</v>
      </c>
      <c r="Q7828" s="1">
        <v>4.8435037562916108</v>
      </c>
      <c r="R7828" s="1">
        <v>2.8814285650171172</v>
      </c>
      <c r="S7828" s="1">
        <v>4.7817555346547351</v>
      </c>
      <c r="T7828" s="1">
        <v>-2.1028016174281703</v>
      </c>
      <c r="U7828" s="1">
        <v>4.0930342669799984</v>
      </c>
      <c r="V7828" s="1">
        <v>-5.311340498476568</v>
      </c>
      <c r="W7828" s="1">
        <v>1.2360469106910301</v>
      </c>
      <c r="X7828" s="1">
        <v>7.2312687313393695</v>
      </c>
      <c r="Y7828" s="1">
        <v>-7.0799999995221299</v>
      </c>
      <c r="Z7828" s="1">
        <v>0.72999999869576015</v>
      </c>
      <c r="AA7828" s="1">
        <v>3.3499979838772305</v>
      </c>
      <c r="AB7828" s="1">
        <v>2.3519606446944721</v>
      </c>
      <c r="AC7828" s="1">
        <v>-19.012909633684927</v>
      </c>
      <c r="AD7828" s="1">
        <v>1.3745493787097729</v>
      </c>
      <c r="AE7828" s="1">
        <v>-1.947384334568028</v>
      </c>
      <c r="AF7828" s="1">
        <v>-7.9997532856654487</v>
      </c>
      <c r="AG7828" s="1">
        <v>1.7538213991709739</v>
      </c>
      <c r="AH7828" s="1">
        <v>-5.8770820148606191</v>
      </c>
      <c r="AI7828" s="1">
        <v>1.7850142812972223</v>
      </c>
      <c r="AJ7828" s="1">
        <v>-1.9792855883144256</v>
      </c>
      <c r="AK7828" s="1">
        <v>6.6527278847047882</v>
      </c>
      <c r="AL7828" s="1">
        <v>-6.3454551533225043</v>
      </c>
      <c r="AM7828" s="1">
        <v>26.417316600136871</v>
      </c>
      <c r="AN7828" s="1">
        <v>9.3131209689808685</v>
      </c>
      <c r="AO7828" s="1">
        <v>6.5979448602823112</v>
      </c>
      <c r="AP7828" s="1">
        <v>4.5050956716019499</v>
      </c>
      <c r="AQ7828" s="1">
        <v>4.2239142791538455</v>
      </c>
      <c r="AR7828" s="1">
        <v>8.0581451522880627</v>
      </c>
      <c r="AS7828" s="1">
        <v>5.3982852096073657</v>
      </c>
      <c r="AT7828" s="1">
        <v>3.1880512155610319</v>
      </c>
      <c r="AU7828" s="1">
        <v>5.3464660523752912</v>
      </c>
      <c r="AV7828" s="1">
        <v>6.3150450363764747</v>
      </c>
      <c r="AW7828" s="1">
        <v>15.18176908302253</v>
      </c>
      <c r="AX7828" s="1">
        <v>20.715768285872755</v>
      </c>
      <c r="AY7828" s="1">
        <v>4.5567723661529271</v>
      </c>
      <c r="AZ7828" s="1">
        <v>-20.598770715403163</v>
      </c>
      <c r="BA7828" s="1">
        <v>6.0554740287726219</v>
      </c>
      <c r="BB7828" s="1">
        <v>4.2111826488480801</v>
      </c>
      <c r="BC7828" s="1">
        <v>3.4461626214014274</v>
      </c>
      <c r="BD7828" s="1">
        <v>5.513460167998474</v>
      </c>
    </row>
    <row r="7829" spans="1:56" x14ac:dyDescent="0.3">
      <c r="A7829" s="1" t="s">
        <v>284</v>
      </c>
      <c r="B7829" s="1" t="s">
        <v>173</v>
      </c>
      <c r="D7829" s="1">
        <v>8.1368877138870488</v>
      </c>
      <c r="E7829" s="1">
        <v>7.5540464063384292</v>
      </c>
      <c r="F7829" s="1">
        <v>10.040621316719992</v>
      </c>
      <c r="G7829" s="1">
        <v>13.942260996749113</v>
      </c>
      <c r="H7829" s="1">
        <v>12.413755064382855</v>
      </c>
      <c r="I7829" s="1">
        <v>13.315550718367078</v>
      </c>
      <c r="J7829" s="1">
        <v>10.602619262245085</v>
      </c>
      <c r="K7829" s="1">
        <v>6.117604350549513</v>
      </c>
      <c r="L7829" s="1">
        <v>3.9816879915482986</v>
      </c>
      <c r="M7829" s="1">
        <v>7.4371768530852762</v>
      </c>
      <c r="N7829" s="1">
        <v>6.8526996802713995</v>
      </c>
      <c r="O7829" s="1">
        <v>7.7772876565305182</v>
      </c>
      <c r="P7829" s="1">
        <v>9.5541733359054462</v>
      </c>
      <c r="Q7829" s="1">
        <v>10.113217783615553</v>
      </c>
      <c r="R7829" s="1">
        <v>10.81613733460398</v>
      </c>
      <c r="S7829" s="1">
        <v>7.1021148389738755</v>
      </c>
      <c r="T7829" s="1">
        <v>8.5545996631617243</v>
      </c>
      <c r="U7829" s="1">
        <v>8.792386562430309</v>
      </c>
      <c r="V7829" s="1">
        <v>-0.62285124030650252</v>
      </c>
      <c r="W7829" s="1">
        <v>1.3428691105974195</v>
      </c>
      <c r="X7829" s="1">
        <v>10.797769905977248</v>
      </c>
      <c r="Y7829" s="1">
        <v>11.263750687361679</v>
      </c>
      <c r="Z7829" s="1">
        <v>10.158610318797685</v>
      </c>
      <c r="AA7829" s="1">
        <v>9.8210491311723871</v>
      </c>
      <c r="AB7829" s="1">
        <v>6.6885025132436908</v>
      </c>
      <c r="AC7829" s="1">
        <v>6.6396895904467783</v>
      </c>
      <c r="AD7829" s="1">
        <v>11.46277473940242</v>
      </c>
      <c r="AE7829" s="1">
        <v>11.097647937746743</v>
      </c>
      <c r="AF7829" s="1">
        <v>7.2009074900715859</v>
      </c>
      <c r="AG7829" s="1">
        <v>7.4713795903942781</v>
      </c>
      <c r="AH7829" s="1">
        <v>8.3199165270180515</v>
      </c>
      <c r="AI7829" s="1">
        <v>-2.1953778262461014</v>
      </c>
      <c r="AJ7829" s="1">
        <v>5.7240084235055946</v>
      </c>
      <c r="AK7829" s="1">
        <v>9.0391467513396293</v>
      </c>
      <c r="AL7829" s="1">
        <v>-1.0690158850810434</v>
      </c>
      <c r="AM7829" s="1">
        <v>3.9146097454129745</v>
      </c>
      <c r="AN7829" s="1">
        <v>4.5357796538632442</v>
      </c>
      <c r="AO7829" s="1">
        <v>9.8195916770496439</v>
      </c>
      <c r="AP7829" s="1">
        <v>7.3590336771345335</v>
      </c>
      <c r="AQ7829" s="1">
        <v>9.0051437297945967</v>
      </c>
      <c r="AR7829" s="1">
        <v>9.0221330140232965</v>
      </c>
      <c r="AS7829" s="1">
        <v>1.8682455341607351</v>
      </c>
      <c r="AT7829" s="1">
        <v>0.1209827417308702</v>
      </c>
      <c r="AU7829" s="1">
        <v>14.525638994062717</v>
      </c>
      <c r="AV7829" s="1">
        <v>6.3378708138408086</v>
      </c>
      <c r="AW7829" s="1">
        <v>4.4616089510133321</v>
      </c>
      <c r="AX7829" s="1">
        <v>4.837298645760967</v>
      </c>
      <c r="AY7829" s="1">
        <v>3.9380027286605639</v>
      </c>
      <c r="AZ7829" s="1">
        <v>2.988520675577135</v>
      </c>
      <c r="BA7829" s="1">
        <v>3.2434741681369701</v>
      </c>
      <c r="BB7829" s="1">
        <v>4.336604919181724</v>
      </c>
      <c r="BC7829" s="1">
        <v>3.4381110416144622</v>
      </c>
      <c r="BD7829" s="1">
        <v>0.73330993455972759</v>
      </c>
    </row>
    <row r="7830" spans="1:56" x14ac:dyDescent="0.3">
      <c r="A7830" s="1" t="s">
        <v>284</v>
      </c>
      <c r="B7830" s="1" t="s">
        <v>174</v>
      </c>
      <c r="AU7830" s="1">
        <v>3.1999940215446117</v>
      </c>
      <c r="AV7830" s="1">
        <v>4.6000029964192777</v>
      </c>
      <c r="AW7830" s="1">
        <v>1.3905466698496127</v>
      </c>
      <c r="AX7830" s="1">
        <v>1.3067278827476656</v>
      </c>
      <c r="AY7830" s="1">
        <v>1.5803846377316972</v>
      </c>
      <c r="AZ7830" s="1">
        <v>0.5090659497797958</v>
      </c>
      <c r="BA7830" s="1">
        <v>0.43250625995902681</v>
      </c>
      <c r="BB7830" s="1">
        <v>-8.4258839528558553</v>
      </c>
    </row>
    <row r="7831" spans="1:56" x14ac:dyDescent="0.3">
      <c r="A7831" s="1" t="s">
        <v>284</v>
      </c>
      <c r="B7831" s="1" t="s">
        <v>175</v>
      </c>
      <c r="AD7831" s="1">
        <v>1.901327304081633</v>
      </c>
      <c r="AE7831" s="1">
        <v>6.2055302283329041</v>
      </c>
      <c r="AF7831" s="1">
        <v>5.8434953385948916</v>
      </c>
      <c r="AG7831" s="1">
        <v>6.6198955348353792</v>
      </c>
      <c r="AH7831" s="1">
        <v>5.9258367991933625</v>
      </c>
      <c r="AI7831" s="1">
        <v>4.0760997153398364</v>
      </c>
      <c r="AJ7831" s="1">
        <v>-0.10591649607803788</v>
      </c>
      <c r="AK7831" s="1">
        <v>1.1665271579609282</v>
      </c>
      <c r="AL7831" s="1">
        <v>3.2537868430468961</v>
      </c>
      <c r="AM7831" s="1">
        <v>4.5094415327187107</v>
      </c>
      <c r="AN7831" s="1">
        <v>5.4990838775074593</v>
      </c>
      <c r="AO7831" s="1">
        <v>5.2788803483433639</v>
      </c>
      <c r="AP7831" s="1">
        <v>6.6234616087833729</v>
      </c>
      <c r="AQ7831" s="1">
        <v>8.4931769492505111</v>
      </c>
      <c r="AR7831" s="1">
        <v>10.832027901417774</v>
      </c>
      <c r="AS7831" s="1">
        <v>5.5748863603898116</v>
      </c>
      <c r="AT7831" s="1">
        <v>-5.4555322374806678</v>
      </c>
      <c r="AU7831" s="1">
        <v>5.7208447993039044</v>
      </c>
      <c r="AV7831" s="1">
        <v>2.8644429478222833</v>
      </c>
      <c r="AW7831" s="1">
        <v>1.8958108123027699</v>
      </c>
      <c r="AX7831" s="1">
        <v>0.67084458223159515</v>
      </c>
      <c r="AY7831" s="1">
        <v>2.7524343314004653</v>
      </c>
      <c r="AZ7831" s="1">
        <v>4.8219185060299736</v>
      </c>
      <c r="BA7831" s="1">
        <v>2.1233190348658724</v>
      </c>
      <c r="BB7831" s="1">
        <v>3.0463359527132923</v>
      </c>
      <c r="BC7831" s="1">
        <v>3.8967444656936578</v>
      </c>
      <c r="BD7831" s="1">
        <v>2.3985688583485967</v>
      </c>
    </row>
    <row r="7832" spans="1:56" x14ac:dyDescent="0.3">
      <c r="A7832" s="1" t="s">
        <v>284</v>
      </c>
      <c r="B7832" s="1" t="s">
        <v>176</v>
      </c>
      <c r="AB7832" s="1">
        <v>-8.9001071506367992</v>
      </c>
      <c r="AC7832" s="1">
        <v>-5.4636990965415748</v>
      </c>
      <c r="AD7832" s="1">
        <v>2.8434179197264626</v>
      </c>
      <c r="AE7832" s="1">
        <v>5.3274877074199054</v>
      </c>
      <c r="AF7832" s="1">
        <v>4.1071605598274772</v>
      </c>
      <c r="AG7832" s="1">
        <v>3.2030019748203102</v>
      </c>
      <c r="AH7832" s="1">
        <v>5.0497943733044792</v>
      </c>
      <c r="AI7832" s="1">
        <v>3.2793681933651442</v>
      </c>
      <c r="AJ7832" s="1">
        <v>5.332666866925166</v>
      </c>
      <c r="AK7832" s="1">
        <v>3.6723689915875752</v>
      </c>
      <c r="AL7832" s="1">
        <v>3.2165610435999099</v>
      </c>
      <c r="AM7832" s="1">
        <v>3.505599388052218</v>
      </c>
      <c r="AN7832" s="1">
        <v>2.9602602477241931</v>
      </c>
      <c r="AO7832" s="1">
        <v>4.359193036258489</v>
      </c>
      <c r="AP7832" s="1">
        <v>3.7979704905944658</v>
      </c>
      <c r="AQ7832" s="1">
        <v>5.7463969337759266</v>
      </c>
      <c r="AR7832" s="1">
        <v>6.9801624282263219</v>
      </c>
      <c r="AS7832" s="1">
        <v>3.5098412263967305</v>
      </c>
      <c r="AT7832" s="1">
        <v>-7.5484387203235741</v>
      </c>
      <c r="AU7832" s="1">
        <v>1.3437484757803162</v>
      </c>
      <c r="AV7832" s="1">
        <v>0.86132904874307314</v>
      </c>
      <c r="AW7832" s="1">
        <v>-2.6394387292630626</v>
      </c>
      <c r="AX7832" s="1">
        <v>-1.029283831306941</v>
      </c>
      <c r="AY7832" s="1">
        <v>2.7681580195902882</v>
      </c>
      <c r="AZ7832" s="1">
        <v>2.2100816239481986</v>
      </c>
      <c r="BA7832" s="1">
        <v>3.1216997819146997</v>
      </c>
      <c r="BB7832" s="1">
        <v>4.833382912559685</v>
      </c>
      <c r="BC7832" s="1">
        <v>4.1182178590651404</v>
      </c>
      <c r="BD7832" s="1">
        <v>2.4429919149716426</v>
      </c>
    </row>
    <row r="7833" spans="1:56" x14ac:dyDescent="0.3">
      <c r="A7833" s="1" t="s">
        <v>284</v>
      </c>
      <c r="B7833" s="1" t="s">
        <v>177</v>
      </c>
      <c r="AB7833" s="1">
        <v>6.0041787312854495</v>
      </c>
      <c r="AC7833" s="1">
        <v>12.690447334425173</v>
      </c>
      <c r="AD7833" s="1">
        <v>3.9764584295941745</v>
      </c>
      <c r="AE7833" s="1">
        <v>9.1938198755878489</v>
      </c>
      <c r="AF7833" s="1">
        <v>8.2235920472818407</v>
      </c>
      <c r="AG7833" s="1">
        <v>1.6051798346487658</v>
      </c>
      <c r="AH7833" s="1">
        <v>-1.4396736264549759</v>
      </c>
      <c r="AI7833" s="1">
        <v>1.7838664012660246</v>
      </c>
      <c r="AJ7833" s="1">
        <v>-0.48260068212852048</v>
      </c>
      <c r="AK7833" s="1">
        <v>-14.267483030619488</v>
      </c>
      <c r="AL7833" s="1">
        <v>-7.978564432431881</v>
      </c>
      <c r="AM7833" s="1">
        <v>-2.8000025218104696</v>
      </c>
      <c r="AN7833" s="1">
        <v>6.5000018304439067</v>
      </c>
      <c r="AO7833" s="1">
        <v>4.8983709460469242</v>
      </c>
      <c r="AP7833" s="1">
        <v>5.4211932324131737</v>
      </c>
      <c r="AQ7833" s="1">
        <v>6.9466499983106473</v>
      </c>
      <c r="AR7833" s="1">
        <v>7.3200012637032472</v>
      </c>
      <c r="AS7833" s="1">
        <v>7.1062702384457026</v>
      </c>
      <c r="AT7833" s="1">
        <v>-4.7383465259454596</v>
      </c>
      <c r="AU7833" s="1">
        <v>6.8090450086554881</v>
      </c>
      <c r="AV7833" s="1">
        <v>13.195632146556392</v>
      </c>
      <c r="AW7833" s="1">
        <v>4.5553947687438097</v>
      </c>
      <c r="AX7833" s="1">
        <v>3.0178495539551449</v>
      </c>
      <c r="AY7833" s="1">
        <v>2.2500909469157904</v>
      </c>
      <c r="AZ7833" s="1">
        <v>2.542239607160937</v>
      </c>
      <c r="BA7833" s="1">
        <v>3.2209472027495849</v>
      </c>
      <c r="BB7833" s="1">
        <v>3.6936191255280164</v>
      </c>
      <c r="BC7833" s="1">
        <v>3.8547120257347274</v>
      </c>
      <c r="BD7833" s="1">
        <v>2.6939850532262284</v>
      </c>
    </row>
    <row r="7834" spans="1:56" x14ac:dyDescent="0.3">
      <c r="A7834" s="1" t="s">
        <v>284</v>
      </c>
      <c r="B7834" s="1" t="s">
        <v>178</v>
      </c>
      <c r="D7834" s="1">
        <v>-3.2619812023409622</v>
      </c>
      <c r="E7834" s="1">
        <v>7.0766554341688419</v>
      </c>
      <c r="F7834" s="1">
        <v>2.8088025700939738</v>
      </c>
      <c r="G7834" s="1">
        <v>4.5814079214509604</v>
      </c>
      <c r="H7834" s="1">
        <v>2.6290223397552381</v>
      </c>
      <c r="I7834" s="1">
        <v>10.100846049171054</v>
      </c>
      <c r="J7834" s="1">
        <v>-1.9512984775573443</v>
      </c>
      <c r="K7834" s="1">
        <v>-18.266378741832639</v>
      </c>
      <c r="L7834" s="1">
        <v>30.073698584818743</v>
      </c>
      <c r="M7834" s="1">
        <v>-1.0167167010779821</v>
      </c>
      <c r="N7834" s="1">
        <v>23.307490511749592</v>
      </c>
      <c r="O7834" s="1">
        <v>3.7274890874143409</v>
      </c>
      <c r="P7834" s="1">
        <v>-2.7084658486775197</v>
      </c>
      <c r="Q7834" s="1">
        <v>-3.9013900443195979</v>
      </c>
      <c r="R7834" s="1">
        <v>5.6626996605128426</v>
      </c>
      <c r="S7834" s="1">
        <v>4.0722945781459998</v>
      </c>
      <c r="T7834" s="1">
        <v>-8.7536692749918927</v>
      </c>
      <c r="U7834" s="1">
        <v>3.5549461490183916</v>
      </c>
      <c r="V7834" s="1">
        <v>8.1524367140727918</v>
      </c>
      <c r="W7834" s="1">
        <v>3.3527550394146317</v>
      </c>
      <c r="X7834" s="1">
        <v>5.0969044874901357</v>
      </c>
      <c r="Y7834" s="1">
        <v>-0.55326992818058329</v>
      </c>
      <c r="Z7834" s="1">
        <v>-0.17591181769063269</v>
      </c>
      <c r="AA7834" s="1">
        <v>-1.4840756842422138</v>
      </c>
    </row>
    <row r="7835" spans="1:56" x14ac:dyDescent="0.3">
      <c r="A7835" s="1" t="s">
        <v>284</v>
      </c>
      <c r="B7835" s="1" t="s">
        <v>179</v>
      </c>
      <c r="D7835" s="1">
        <v>3.8447514623671992</v>
      </c>
      <c r="E7835" s="1">
        <v>6.1778830953148685</v>
      </c>
      <c r="F7835" s="1">
        <v>7.3736127850247044</v>
      </c>
      <c r="G7835" s="1">
        <v>5.2486741345089598</v>
      </c>
      <c r="H7835" s="1">
        <v>4.2789704294438309</v>
      </c>
      <c r="I7835" s="1">
        <v>1.6547620405977597</v>
      </c>
      <c r="J7835" s="1">
        <v>4.5719978112327624</v>
      </c>
      <c r="K7835" s="1">
        <v>6.1110544610155131</v>
      </c>
      <c r="L7835" s="1">
        <v>1.6954481772651633</v>
      </c>
      <c r="M7835" s="1">
        <v>2.2499040539383941</v>
      </c>
      <c r="N7835" s="1">
        <v>-9.4037533947073371E-2</v>
      </c>
      <c r="O7835" s="1">
        <v>3.014548965831068</v>
      </c>
      <c r="P7835" s="1">
        <v>3.7905038120076284</v>
      </c>
      <c r="Q7835" s="1">
        <v>6.6205850813141325</v>
      </c>
      <c r="R7835" s="1">
        <v>5.3607374190337538</v>
      </c>
      <c r="S7835" s="1">
        <v>-0.38339076876097522</v>
      </c>
      <c r="T7835" s="1">
        <v>-1.8465444769822739</v>
      </c>
      <c r="U7835" s="1">
        <v>5.0991149097295363</v>
      </c>
      <c r="V7835" s="1">
        <v>-1.2114837191261074</v>
      </c>
      <c r="W7835" s="1">
        <v>1.7834778083170022E-2</v>
      </c>
      <c r="X7835" s="1">
        <v>2.1007352207328154</v>
      </c>
      <c r="Y7835" s="1">
        <v>4.2001325493328636</v>
      </c>
      <c r="Z7835" s="1">
        <v>2.3947841586012402</v>
      </c>
      <c r="AA7835" s="1">
        <v>-0.31778567576330374</v>
      </c>
      <c r="AB7835" s="1">
        <v>-1.0182198732135816</v>
      </c>
      <c r="AC7835" s="1">
        <v>-2.1370568887736852</v>
      </c>
      <c r="AD7835" s="1">
        <v>1.2335199133292747</v>
      </c>
      <c r="AE7835" s="1">
        <v>3.2000010493424611</v>
      </c>
      <c r="AF7835" s="1">
        <v>3.0999954183264435</v>
      </c>
      <c r="AG7835" s="1">
        <v>4.2999989609346301</v>
      </c>
      <c r="AH7835" s="1">
        <v>2.6000021162801374</v>
      </c>
      <c r="AI7835" s="1">
        <v>0.50000090515275986</v>
      </c>
      <c r="AJ7835" s="1">
        <v>2.3999962445644343</v>
      </c>
      <c r="AK7835" s="1">
        <v>4.2000034755179456</v>
      </c>
      <c r="AL7835" s="1">
        <v>2.6999945671374093</v>
      </c>
      <c r="AM7835" s="1">
        <v>3.7003823517559624</v>
      </c>
      <c r="AN7835" s="1">
        <v>2.9490791374903012</v>
      </c>
      <c r="AO7835" s="1">
        <v>4.5545527447270899</v>
      </c>
      <c r="AP7835" s="1">
        <v>5.2770563116365992</v>
      </c>
      <c r="AQ7835" s="1">
        <v>5.6037976571201114</v>
      </c>
      <c r="AR7835" s="1">
        <v>5.3604758905366339</v>
      </c>
      <c r="AS7835" s="1">
        <v>3.1910467411567822</v>
      </c>
      <c r="AT7835" s="1">
        <v>-1.5380893337992063</v>
      </c>
      <c r="AU7835" s="1">
        <v>3.0397308136016647</v>
      </c>
      <c r="AV7835" s="1">
        <v>3.2841681423114011</v>
      </c>
      <c r="AW7835" s="1">
        <v>2.2133548084844108</v>
      </c>
      <c r="AX7835" s="1">
        <v>2.4852005003105972</v>
      </c>
      <c r="AY7835" s="1">
        <v>1.8469916036571732</v>
      </c>
      <c r="AZ7835" s="1">
        <v>1.1937328012442805</v>
      </c>
      <c r="BA7835" s="1">
        <v>0.39908792955635874</v>
      </c>
      <c r="BB7835" s="1">
        <v>1.4145126258505769</v>
      </c>
      <c r="BC7835" s="1">
        <v>0.78705557049509878</v>
      </c>
      <c r="BD7835" s="1">
        <v>0.1525833166642343</v>
      </c>
    </row>
    <row r="7836" spans="1:56" x14ac:dyDescent="0.3">
      <c r="A7836" s="1" t="s">
        <v>284</v>
      </c>
      <c r="B7836" s="1" t="s">
        <v>180</v>
      </c>
      <c r="AT7836" s="1">
        <v>5.0416418798334206</v>
      </c>
      <c r="AU7836" s="1">
        <v>5.4934163952994481</v>
      </c>
      <c r="AV7836" s="1">
        <v>-4.640316736008586</v>
      </c>
      <c r="AW7836" s="1">
        <v>-46.082122374300695</v>
      </c>
      <c r="AX7836" s="1">
        <v>13.129731140694332</v>
      </c>
      <c r="AY7836" s="1">
        <v>3.37364847715736</v>
      </c>
      <c r="AZ7836" s="1">
        <v>-10.793364627114315</v>
      </c>
    </row>
    <row r="7837" spans="1:56" x14ac:dyDescent="0.3">
      <c r="A7837" s="1" t="s">
        <v>284</v>
      </c>
      <c r="B7837" s="1" t="s">
        <v>181</v>
      </c>
      <c r="D7837" s="1">
        <v>11.838674194833203</v>
      </c>
      <c r="E7837" s="1">
        <v>9.9534381030179446</v>
      </c>
      <c r="F7837" s="1">
        <v>9.5964988741976072</v>
      </c>
      <c r="G7837" s="1">
        <v>4.2906393876693585</v>
      </c>
      <c r="H7837" s="1">
        <v>4.6494734555006119</v>
      </c>
      <c r="I7837" s="1">
        <v>8.149745875761468</v>
      </c>
      <c r="J7837" s="1">
        <v>7.7884652807668715</v>
      </c>
      <c r="K7837" s="1">
        <v>5.6187857686990554</v>
      </c>
      <c r="L7837" s="1">
        <v>0.54220330344153922</v>
      </c>
      <c r="M7837" s="1">
        <v>3.303791526311457</v>
      </c>
      <c r="N7837" s="1">
        <v>2.8385742948328101</v>
      </c>
      <c r="O7837" s="1">
        <v>1.463003383919073</v>
      </c>
      <c r="P7837" s="1">
        <v>4.1546509749409211E-2</v>
      </c>
      <c r="Q7837" s="1">
        <v>2.208728111346943</v>
      </c>
      <c r="R7837" s="1">
        <v>-0.13246861153284328</v>
      </c>
      <c r="S7837" s="1">
        <v>1.2464617264703008</v>
      </c>
      <c r="T7837" s="1">
        <v>1.7701157636899438</v>
      </c>
      <c r="U7837" s="1">
        <v>1.7846875212075304</v>
      </c>
      <c r="V7837" s="1">
        <v>2.3214358547378282</v>
      </c>
      <c r="W7837" s="1">
        <v>3.2533217267954626</v>
      </c>
      <c r="X7837" s="1">
        <v>5.5471226080693725</v>
      </c>
      <c r="Y7837" s="1">
        <v>5.0943242262205786</v>
      </c>
      <c r="Z7837" s="1">
        <v>4.8270302967417678</v>
      </c>
      <c r="AA7837" s="1">
        <v>3.7813934575330563</v>
      </c>
      <c r="AB7837" s="1">
        <v>2.5460005770488863</v>
      </c>
      <c r="AC7837" s="1">
        <v>0.92921543058983502</v>
      </c>
      <c r="AD7837" s="1">
        <v>-1.0314917766536098</v>
      </c>
      <c r="AE7837" s="1">
        <v>2.3831953073172372</v>
      </c>
      <c r="AF7837" s="1">
        <v>2.7574940386582085</v>
      </c>
      <c r="AG7837" s="1">
        <v>2.660524452723422</v>
      </c>
      <c r="AH7837" s="1">
        <v>3.7025802853684127</v>
      </c>
      <c r="AI7837" s="1">
        <v>4.3930373512449279</v>
      </c>
      <c r="AJ7837" s="1">
        <v>4.4904913155355359</v>
      </c>
      <c r="AK7837" s="1">
        <v>5.2459946804161319</v>
      </c>
      <c r="AL7837" s="1">
        <v>3.9329488433309905</v>
      </c>
      <c r="AM7837" s="1">
        <v>2.7310222316026369</v>
      </c>
      <c r="AN7837" s="1">
        <v>2.9818948359620663</v>
      </c>
      <c r="AO7837" s="1">
        <v>3.1227952415142397</v>
      </c>
      <c r="AP7837" s="1">
        <v>3.6520326743317781</v>
      </c>
      <c r="AQ7837" s="1">
        <v>4.1027271154246279</v>
      </c>
      <c r="AR7837" s="1">
        <v>3.6046879712693141</v>
      </c>
      <c r="AS7837" s="1">
        <v>0.88714518248529828</v>
      </c>
      <c r="AT7837" s="1">
        <v>-3.763231926900886</v>
      </c>
      <c r="AU7837" s="1">
        <v>0.1630102308414223</v>
      </c>
      <c r="AV7837" s="1">
        <v>-0.8143734551510704</v>
      </c>
      <c r="AW7837" s="1">
        <v>-2.9594413017355521</v>
      </c>
      <c r="AX7837" s="1">
        <v>-1.4353942591932736</v>
      </c>
      <c r="AY7837" s="1">
        <v>1.3839079426702909</v>
      </c>
      <c r="AZ7837" s="1">
        <v>3.8351726603384577</v>
      </c>
      <c r="BA7837" s="1">
        <v>3.0313013298193283</v>
      </c>
      <c r="BB7837" s="1">
        <v>2.8917681073266976</v>
      </c>
      <c r="BC7837" s="1">
        <v>2.3510081314050524</v>
      </c>
      <c r="BD7837" s="1">
        <v>1.9791005612298136</v>
      </c>
    </row>
    <row r="7838" spans="1:56" x14ac:dyDescent="0.3">
      <c r="A7838" s="1" t="s">
        <v>284</v>
      </c>
      <c r="B7838" s="1" t="s">
        <v>182</v>
      </c>
      <c r="E7838" s="1">
        <v>3.8180195580447531</v>
      </c>
      <c r="F7838" s="1">
        <v>2.5167485942692878</v>
      </c>
      <c r="G7838" s="1">
        <v>3.8466298552930738</v>
      </c>
      <c r="H7838" s="1">
        <v>1.3069054023116848</v>
      </c>
      <c r="I7838" s="1">
        <v>-0.41047991882295776</v>
      </c>
      <c r="J7838" s="1">
        <v>7.0573989345745787</v>
      </c>
      <c r="K7838" s="1">
        <v>3.8458308373174361</v>
      </c>
      <c r="L7838" s="1">
        <v>6.1262331650004711</v>
      </c>
      <c r="M7838" s="1">
        <v>3.3351066902162358</v>
      </c>
      <c r="N7838" s="1">
        <v>5.1005902676450035</v>
      </c>
      <c r="O7838" s="1">
        <v>5.6538368520522226</v>
      </c>
      <c r="P7838" s="1">
        <v>6.4035569252160371</v>
      </c>
      <c r="Q7838" s="1">
        <v>5.8460265156251978</v>
      </c>
      <c r="R7838" s="1">
        <v>5.6995247690768736</v>
      </c>
      <c r="S7838" s="1">
        <v>4.1414956999411743</v>
      </c>
      <c r="T7838" s="1">
        <v>4.8139909711313322</v>
      </c>
      <c r="U7838" s="1">
        <v>5.0991465605861208</v>
      </c>
      <c r="V7838" s="1">
        <v>4.9994063691549258</v>
      </c>
      <c r="W7838" s="1">
        <v>4.3555469169942</v>
      </c>
      <c r="X7838" s="1">
        <v>1.7256106910010089</v>
      </c>
      <c r="Y7838" s="1">
        <v>2.472685037730102</v>
      </c>
      <c r="Z7838" s="1">
        <v>2.2993014138398564</v>
      </c>
      <c r="AA7838" s="1">
        <v>6.399995306939303</v>
      </c>
      <c r="AB7838" s="1">
        <v>4.5999872445227794</v>
      </c>
      <c r="AC7838" s="1">
        <v>4.3999912518561501</v>
      </c>
      <c r="AD7838" s="1">
        <v>6.9000632519723268</v>
      </c>
      <c r="AE7838" s="1">
        <v>5.5999187272134634</v>
      </c>
      <c r="AF7838" s="1">
        <v>5.5000852320522711</v>
      </c>
      <c r="AG7838" s="1">
        <v>3.7999672052308426</v>
      </c>
      <c r="AH7838" s="1">
        <v>6.405399697728086</v>
      </c>
      <c r="AI7838" s="1">
        <v>4.6984230462325769</v>
      </c>
      <c r="AJ7838" s="1">
        <v>4.3005404979237625</v>
      </c>
      <c r="AK7838" s="1">
        <v>6.0000331601439854</v>
      </c>
      <c r="AL7838" s="1">
        <v>-1.5454081341431447</v>
      </c>
      <c r="AM7838" s="1">
        <v>3.9646756856609215</v>
      </c>
      <c r="AN7838" s="1">
        <v>5.940269077604782</v>
      </c>
      <c r="AO7838" s="1">
        <v>5.4450612778996828</v>
      </c>
      <c r="AP7838" s="1">
        <v>6.2417480446522546</v>
      </c>
      <c r="AQ7838" s="1">
        <v>7.6682919001127061</v>
      </c>
      <c r="AR7838" s="1">
        <v>6.7968261189581085</v>
      </c>
      <c r="AS7838" s="1">
        <v>5.9500881450784959</v>
      </c>
      <c r="AT7838" s="1">
        <v>3.5389120529913214</v>
      </c>
      <c r="AU7838" s="1">
        <v>8.0159673708806451</v>
      </c>
      <c r="AV7838" s="1">
        <v>8.4047330210109976</v>
      </c>
      <c r="AW7838" s="1">
        <v>9.1445722464256676</v>
      </c>
      <c r="AX7838" s="1">
        <v>3.3957326498342582</v>
      </c>
      <c r="AY7838" s="1">
        <v>4.9607005916973037</v>
      </c>
      <c r="AZ7838" s="1">
        <v>5.0076833047278058</v>
      </c>
      <c r="BA7838" s="1">
        <v>4.4866345309683595</v>
      </c>
      <c r="BB7838" s="1">
        <v>3.5781696792193998</v>
      </c>
      <c r="BC7838" s="1">
        <v>3.3064174131729658</v>
      </c>
      <c r="BD7838" s="1">
        <v>2.283465301231999</v>
      </c>
    </row>
    <row r="7839" spans="1:56" x14ac:dyDescent="0.3">
      <c r="A7839" s="1" t="s">
        <v>284</v>
      </c>
      <c r="B7839" s="1" t="s">
        <v>183</v>
      </c>
      <c r="O7839" s="1">
        <v>3.9084781727244859</v>
      </c>
      <c r="P7839" s="1">
        <v>7.5972963775351445</v>
      </c>
      <c r="Q7839" s="1">
        <v>8.4405019325650272</v>
      </c>
      <c r="R7839" s="1">
        <v>1.5464754260893869</v>
      </c>
      <c r="S7839" s="1">
        <v>0.54917595185331436</v>
      </c>
      <c r="T7839" s="1">
        <v>1.1862871012452274</v>
      </c>
      <c r="U7839" s="1">
        <v>8.8665151725969622</v>
      </c>
      <c r="V7839" s="1">
        <v>8.5493455551139732</v>
      </c>
      <c r="W7839" s="1">
        <v>10.857353413273742</v>
      </c>
      <c r="X7839" s="1">
        <v>6.5491954117276094</v>
      </c>
      <c r="Y7839" s="1">
        <v>9.2260785854459328</v>
      </c>
      <c r="Z7839" s="1">
        <v>5.4792709140438092</v>
      </c>
      <c r="AA7839" s="1">
        <v>4.8775304053281872</v>
      </c>
      <c r="AB7839" s="1">
        <v>-1.8642152766051794</v>
      </c>
      <c r="AC7839" s="1">
        <v>4.2688526205984658</v>
      </c>
      <c r="AD7839" s="1">
        <v>6.8021382623231261</v>
      </c>
      <c r="AE7839" s="1">
        <v>5.3011505999842399</v>
      </c>
      <c r="AF7839" s="1">
        <v>5.3831070210931102</v>
      </c>
      <c r="AG7839" s="1">
        <v>5.8430292506836992</v>
      </c>
      <c r="AH7839" s="1">
        <v>6.8236191109027402</v>
      </c>
      <c r="AI7839" s="1">
        <v>-0.48626168478487841</v>
      </c>
      <c r="AJ7839" s="1">
        <v>3.2193869099936308</v>
      </c>
      <c r="AK7839" s="1">
        <v>10.407192756880093</v>
      </c>
      <c r="AL7839" s="1">
        <v>5.5172556312431027</v>
      </c>
      <c r="AM7839" s="1">
        <v>2.4696973309442143</v>
      </c>
      <c r="AN7839" s="1">
        <v>-3.4442489845960296</v>
      </c>
      <c r="AO7839" s="1">
        <v>4.0579003218825136</v>
      </c>
      <c r="AP7839" s="1">
        <v>9.6952345870110008</v>
      </c>
      <c r="AQ7839" s="1">
        <v>0.91133505049016605</v>
      </c>
      <c r="AR7839" s="1">
        <v>0.60060232654375056</v>
      </c>
      <c r="AS7839" s="1">
        <v>6.1209915617840664</v>
      </c>
      <c r="AT7839" s="1">
        <v>-4.0484304256773811</v>
      </c>
      <c r="AU7839" s="1">
        <v>-0.60819947147241749</v>
      </c>
      <c r="AV7839" s="1">
        <v>1.8278604774565821</v>
      </c>
      <c r="AW7839" s="1">
        <v>-2.2274579371898966</v>
      </c>
      <c r="AX7839" s="1">
        <v>5.3836602085424232</v>
      </c>
      <c r="AY7839" s="1">
        <v>6.2858464882547196</v>
      </c>
      <c r="AZ7839" s="1">
        <v>1.0316636715685092</v>
      </c>
      <c r="BA7839" s="1">
        <v>2.8278961635008955</v>
      </c>
      <c r="BB7839" s="1">
        <v>-1.9778099372889528</v>
      </c>
      <c r="BC7839" s="1">
        <v>2.9239242821919902</v>
      </c>
      <c r="BD7839" s="1">
        <v>2.5047090074861131</v>
      </c>
    </row>
    <row r="7840" spans="1:56" x14ac:dyDescent="0.3">
      <c r="A7840" s="1" t="s">
        <v>284</v>
      </c>
      <c r="B7840" s="1" t="s">
        <v>184</v>
      </c>
      <c r="O7840" s="1">
        <v>10.311940709348775</v>
      </c>
      <c r="P7840" s="1">
        <v>3.7927344061121175</v>
      </c>
      <c r="Q7840" s="1">
        <v>-2.2205280933324616</v>
      </c>
      <c r="R7840" s="1">
        <v>6.3102531813008937</v>
      </c>
      <c r="S7840" s="1">
        <v>2.0863421075662245</v>
      </c>
      <c r="T7840" s="1">
        <v>4.9653839742749</v>
      </c>
      <c r="U7840" s="1">
        <v>7.2655736359186704</v>
      </c>
      <c r="V7840" s="1">
        <v>8.2877650711959063</v>
      </c>
      <c r="W7840" s="1">
        <v>14.402019297713835</v>
      </c>
      <c r="X7840" s="1">
        <v>3.9237313868306245</v>
      </c>
      <c r="Y7840" s="1">
        <v>13.899663838361747</v>
      </c>
      <c r="Z7840" s="1">
        <v>8.9810042045799037</v>
      </c>
      <c r="AA7840" s="1">
        <v>9.8907015292861473</v>
      </c>
      <c r="AB7840" s="1">
        <v>0.37567671509786749</v>
      </c>
      <c r="AC7840" s="1">
        <v>7.9530771632572765</v>
      </c>
      <c r="AD7840" s="1">
        <v>0.58320029434226228</v>
      </c>
      <c r="AE7840" s="1">
        <v>1.5985605321352523</v>
      </c>
      <c r="AF7840" s="1">
        <v>1.7482233205529383</v>
      </c>
      <c r="AG7840" s="1">
        <v>2.9225888698243523</v>
      </c>
      <c r="AH7840" s="1">
        <v>-0.69413071239920043</v>
      </c>
      <c r="AI7840" s="1">
        <v>6.2864720422513187</v>
      </c>
      <c r="AJ7840" s="1">
        <v>2.6706048804084901</v>
      </c>
      <c r="AK7840" s="1">
        <v>4.8748424481615871E-2</v>
      </c>
      <c r="AL7840" s="1">
        <v>-3.4080642215895409</v>
      </c>
      <c r="AM7840" s="1">
        <v>0.41645045805202585</v>
      </c>
      <c r="AN7840" s="1">
        <v>4.2646109982559466</v>
      </c>
      <c r="AO7840" s="1">
        <v>7.267408929079977</v>
      </c>
      <c r="AP7840" s="1">
        <v>-0.41030399318795219</v>
      </c>
      <c r="AQ7840" s="1">
        <v>6.1952561535439088</v>
      </c>
      <c r="AR7840" s="1">
        <v>1.691618574339131</v>
      </c>
      <c r="AS7840" s="1">
        <v>4.9493219402805977</v>
      </c>
      <c r="AT7840" s="1">
        <v>-2.8288995483063104</v>
      </c>
      <c r="AU7840" s="1">
        <v>1.6038623849959066</v>
      </c>
      <c r="AV7840" s="1">
        <v>5.4834113334570844</v>
      </c>
      <c r="AW7840" s="1">
        <v>-0.19985174043647191</v>
      </c>
      <c r="AX7840" s="1">
        <v>-3.1743776044531558</v>
      </c>
      <c r="AY7840" s="1">
        <v>1.7586659011824111</v>
      </c>
      <c r="AZ7840" s="1">
        <v>-1.3604846619909381</v>
      </c>
      <c r="BA7840" s="1">
        <v>3.9868689484603834</v>
      </c>
      <c r="BB7840" s="1">
        <v>3.4888486595471306</v>
      </c>
      <c r="BC7840" s="1">
        <v>2.6394623541648627</v>
      </c>
      <c r="BD7840" s="1">
        <v>1.7288384318156602</v>
      </c>
    </row>
    <row r="7841" spans="1:56" x14ac:dyDescent="0.3">
      <c r="A7841" s="1" t="s">
        <v>284</v>
      </c>
      <c r="B7841" s="1" t="s">
        <v>185</v>
      </c>
    </row>
    <row r="7842" spans="1:56" x14ac:dyDescent="0.3">
      <c r="A7842" s="1" t="s">
        <v>284</v>
      </c>
      <c r="B7842" s="1" t="s">
        <v>186</v>
      </c>
      <c r="D7842" s="1">
        <v>4.5272832783310548</v>
      </c>
      <c r="E7842" s="1">
        <v>3.6942618009505424</v>
      </c>
      <c r="F7842" s="1">
        <v>-6.2653385264847685</v>
      </c>
      <c r="G7842" s="1">
        <v>10.745889553105158</v>
      </c>
      <c r="H7842" s="1">
        <v>2.9680505843761864</v>
      </c>
      <c r="I7842" s="1">
        <v>25.831488942193872</v>
      </c>
      <c r="J7842" s="1">
        <v>-11.101335049714066</v>
      </c>
      <c r="K7842" s="1">
        <v>-8.8205915311867784</v>
      </c>
      <c r="L7842" s="1">
        <v>-7.6087094348542621</v>
      </c>
      <c r="M7842" s="1">
        <v>10.376820315912866</v>
      </c>
      <c r="N7842" s="1">
        <v>13.229411094584421</v>
      </c>
      <c r="O7842" s="1">
        <v>9.7770462334637642</v>
      </c>
      <c r="P7842" s="1">
        <v>3.3828572028840966</v>
      </c>
      <c r="Q7842" s="1">
        <v>2.4432022396547524</v>
      </c>
      <c r="R7842" s="1">
        <v>4.6139993196693325</v>
      </c>
      <c r="S7842" s="1">
        <v>4.4764297718753454</v>
      </c>
      <c r="T7842" s="1">
        <v>2.1678780541449783</v>
      </c>
      <c r="U7842" s="1">
        <v>6.5876500045285269</v>
      </c>
      <c r="V7842" s="1">
        <v>6.1779077090148462</v>
      </c>
      <c r="W7842" s="1">
        <v>5.6007342051163533</v>
      </c>
      <c r="X7842" s="1">
        <v>0.43807516968415428</v>
      </c>
      <c r="Y7842" s="1">
        <v>14.074212726182594</v>
      </c>
      <c r="Z7842" s="1">
        <v>1.4050762857201988</v>
      </c>
      <c r="AA7842" s="1">
        <v>4.1499126240064186</v>
      </c>
      <c r="AB7842" s="1">
        <v>1.1357429713215055</v>
      </c>
      <c r="AC7842" s="1">
        <v>6.3771028590109466</v>
      </c>
      <c r="AD7842" s="1">
        <v>4.2510231716489812</v>
      </c>
      <c r="AE7842" s="1">
        <v>-1.2477370738321696</v>
      </c>
      <c r="AF7842" s="1">
        <v>7.7674137953710414</v>
      </c>
      <c r="AG7842" s="1">
        <v>1.2871251794325218</v>
      </c>
      <c r="AH7842" s="1">
        <v>3.5058234137434567</v>
      </c>
      <c r="AI7842" s="1">
        <v>4.0894832410733244</v>
      </c>
      <c r="AJ7842" s="1">
        <v>2.7109179407017905</v>
      </c>
      <c r="AK7842" s="1">
        <v>1.6391788812375978</v>
      </c>
      <c r="AL7842" s="1">
        <v>1.7092636031326407</v>
      </c>
      <c r="AM7842" s="1">
        <v>6.321647576073147</v>
      </c>
      <c r="AN7842" s="1">
        <v>7.6897912365255507</v>
      </c>
      <c r="AO7842" s="1">
        <v>4.156284289719963</v>
      </c>
      <c r="AP7842" s="1">
        <v>2.4880048549308356</v>
      </c>
      <c r="AQ7842" s="1">
        <v>7.6883609690838313</v>
      </c>
      <c r="AR7842" s="1">
        <v>3.3425600908776829</v>
      </c>
      <c r="AS7842" s="1">
        <v>1.5844717927743375</v>
      </c>
      <c r="AT7842" s="1">
        <v>-2.0990612590301936</v>
      </c>
      <c r="AU7842" s="1">
        <v>-3.353437410193493</v>
      </c>
      <c r="AV7842" s="1">
        <v>-0.41929616835321326</v>
      </c>
      <c r="AW7842" s="1">
        <v>1.3820874116659212</v>
      </c>
      <c r="AX7842" s="1">
        <v>1.8329766525203297</v>
      </c>
      <c r="AY7842" s="1">
        <v>1.2140389204849242</v>
      </c>
      <c r="AZ7842" s="1">
        <v>1.3302754984133998</v>
      </c>
      <c r="BA7842" s="1">
        <v>1.8974409437424242</v>
      </c>
      <c r="BB7842" s="1">
        <v>1.0003578793094761</v>
      </c>
      <c r="BC7842" s="1">
        <v>2.1631289440826151</v>
      </c>
      <c r="BD7842" s="1">
        <v>0.34242804606815014</v>
      </c>
    </row>
    <row r="7843" spans="1:56" x14ac:dyDescent="0.3">
      <c r="A7843" s="1" t="s">
        <v>284</v>
      </c>
      <c r="B7843" s="1" t="s">
        <v>187</v>
      </c>
      <c r="D7843" s="1">
        <v>2.2391334033812882E-2</v>
      </c>
      <c r="E7843" s="1">
        <v>6.9158421541832666</v>
      </c>
      <c r="F7843" s="1">
        <v>-2.8469716799140912</v>
      </c>
      <c r="G7843" s="1">
        <v>5.925074714472899</v>
      </c>
      <c r="H7843" s="1">
        <v>2.2473141006432513</v>
      </c>
      <c r="I7843" s="1">
        <v>-5.0709864803089459</v>
      </c>
      <c r="J7843" s="1">
        <v>0.63219525071143323</v>
      </c>
      <c r="K7843" s="1">
        <v>11.445289142866329</v>
      </c>
      <c r="L7843" s="1">
        <v>15.713466449609442</v>
      </c>
      <c r="M7843" s="1">
        <v>16.66521973688377</v>
      </c>
      <c r="N7843" s="1">
        <v>6.2238537818869304</v>
      </c>
      <c r="O7843" s="1">
        <v>-5.930986722266212</v>
      </c>
      <c r="P7843" s="1">
        <v>-5.0185993290549931</v>
      </c>
      <c r="Q7843" s="1">
        <v>1.524310148254358</v>
      </c>
      <c r="R7843" s="1">
        <v>7.4375636549794564</v>
      </c>
      <c r="S7843" s="1">
        <v>5.9586664335353703</v>
      </c>
      <c r="T7843" s="1">
        <v>2.0625016939774099</v>
      </c>
      <c r="U7843" s="1">
        <v>-5.0089067688753488</v>
      </c>
      <c r="V7843" s="1">
        <v>-6.2810435795951776</v>
      </c>
      <c r="W7843" s="1">
        <v>5.4138110118287557</v>
      </c>
      <c r="X7843" s="1">
        <v>14.220884597781549</v>
      </c>
      <c r="Y7843" s="1">
        <v>-0.33109181834542767</v>
      </c>
      <c r="Z7843" s="1">
        <v>8.9313936869602344</v>
      </c>
      <c r="AA7843" s="1">
        <v>-5.4700537761547849</v>
      </c>
      <c r="AB7843" s="1">
        <v>7.5109106258898066</v>
      </c>
      <c r="AC7843" s="1">
        <v>6.5778613849960266</v>
      </c>
      <c r="AD7843" s="1">
        <v>4.5687491895471339</v>
      </c>
      <c r="AE7843" s="1">
        <v>1.0062282425578957</v>
      </c>
      <c r="AF7843" s="1">
        <v>5.9970923202021567</v>
      </c>
      <c r="AG7843" s="1">
        <v>5.9191247578958155</v>
      </c>
      <c r="AH7843" s="1">
        <v>10.566736309579071</v>
      </c>
      <c r="AI7843" s="1">
        <v>4.3085041036331546</v>
      </c>
      <c r="AJ7843" s="1">
        <v>3.1040956799636632</v>
      </c>
      <c r="AK7843" s="1">
        <v>6.3458677686997902</v>
      </c>
      <c r="AL7843" s="1">
        <v>6.5003604206974614</v>
      </c>
      <c r="AM7843" s="1">
        <v>6.4272739013716489</v>
      </c>
      <c r="AN7843" s="1">
        <v>7.734591717043898</v>
      </c>
      <c r="AO7843" s="1">
        <v>3.8833072911333772</v>
      </c>
      <c r="AP7843" s="1">
        <v>7.4897381421595668</v>
      </c>
      <c r="AQ7843" s="1">
        <v>10.064308001723859</v>
      </c>
      <c r="AR7843" s="1">
        <v>11.521910033371199</v>
      </c>
      <c r="AS7843" s="1">
        <v>7.8019633343938182</v>
      </c>
      <c r="AT7843" s="1">
        <v>3.2418475722429463</v>
      </c>
      <c r="AU7843" s="1">
        <v>-0.33317915906174278</v>
      </c>
      <c r="AV7843" s="1">
        <v>3.7977566486800782</v>
      </c>
      <c r="AW7843" s="1">
        <v>-1.4398357186292401</v>
      </c>
      <c r="AX7843" s="1">
        <v>4.3946958327458532</v>
      </c>
      <c r="AY7843" s="1">
        <v>2.679425668150472</v>
      </c>
      <c r="AZ7843" s="1">
        <v>4.9060418792243894</v>
      </c>
      <c r="BA7843" s="1">
        <v>4.6999760387843423</v>
      </c>
      <c r="BB7843" s="1">
        <v>4.2830866966018704</v>
      </c>
      <c r="BC7843" s="1">
        <v>-2.3208273208273198</v>
      </c>
      <c r="BD7843" s="1">
        <v>-2.5555059399236768</v>
      </c>
    </row>
    <row r="7844" spans="1:56" x14ac:dyDescent="0.3">
      <c r="A7844" s="1" t="s">
        <v>284</v>
      </c>
      <c r="B7844" s="1" t="s">
        <v>188</v>
      </c>
      <c r="D7844" s="1">
        <v>4.8000000000001108</v>
      </c>
      <c r="E7844" s="1">
        <v>3.9000000000002188</v>
      </c>
      <c r="F7844" s="1">
        <v>5.5999999999996533</v>
      </c>
      <c r="G7844" s="1">
        <v>2.7000000000000597</v>
      </c>
      <c r="H7844" s="1">
        <v>3.8999999999998778</v>
      </c>
      <c r="I7844" s="1">
        <v>-0.60000000000002274</v>
      </c>
      <c r="J7844" s="1">
        <v>-1.7999999999998408</v>
      </c>
      <c r="K7844" s="1">
        <v>0.40000000000000568</v>
      </c>
      <c r="L7844" s="1">
        <v>2.7999999999999403</v>
      </c>
      <c r="M7844" s="1">
        <v>8.7999999999999261</v>
      </c>
      <c r="N7844" s="1">
        <v>10.20000000000006</v>
      </c>
      <c r="O7844" s="1">
        <v>6.5999999999999801</v>
      </c>
      <c r="P7844" s="1">
        <v>-0.59999999999988063</v>
      </c>
      <c r="Q7844" s="1">
        <v>-8.7999999999999829</v>
      </c>
      <c r="R7844" s="1">
        <v>7.0999999999998806</v>
      </c>
      <c r="S7844" s="1">
        <v>-4.1999999999999318</v>
      </c>
      <c r="T7844" s="1">
        <v>-3.8999999999999204</v>
      </c>
      <c r="U7844" s="1">
        <v>-1.9000000000000057</v>
      </c>
      <c r="V7844" s="1">
        <v>1.9999999999999147</v>
      </c>
      <c r="W7844" s="1">
        <v>0.79999999999995453</v>
      </c>
      <c r="X7844" s="1">
        <v>-6.1999999999999886</v>
      </c>
      <c r="Y7844" s="1">
        <v>7.8000000000000966</v>
      </c>
      <c r="Z7844" s="1">
        <v>4.1999999999998749</v>
      </c>
      <c r="AA7844" s="1">
        <v>-4.4999999999998579</v>
      </c>
      <c r="AB7844" s="1">
        <v>2.6999990912340905</v>
      </c>
      <c r="AC7844" s="1">
        <v>0.40000004551792756</v>
      </c>
      <c r="AD7844" s="1">
        <v>-6.6999984887810626</v>
      </c>
      <c r="AE7844" s="1">
        <v>3.3999995343243086</v>
      </c>
      <c r="AF7844" s="1">
        <v>0</v>
      </c>
      <c r="AG7844" s="1">
        <v>1.000000489525334</v>
      </c>
      <c r="AH7844" s="1">
        <v>5.6999986080030993</v>
      </c>
      <c r="AI7844" s="1">
        <v>2.3000012509018148</v>
      </c>
      <c r="AJ7844" s="1">
        <v>-1.4000000215151402</v>
      </c>
      <c r="AK7844" s="1">
        <v>2.0999986598488505</v>
      </c>
      <c r="AL7844" s="1">
        <v>4.2000000498675973</v>
      </c>
      <c r="AM7844" s="1">
        <v>2.800000888783913</v>
      </c>
      <c r="AN7844" s="1">
        <v>6.2999990822195713</v>
      </c>
      <c r="AO7844" s="1">
        <v>8.5000002737187401</v>
      </c>
      <c r="AP7844" s="1">
        <v>4.5000006919551794</v>
      </c>
      <c r="AQ7844" s="1">
        <v>5.793543589298892</v>
      </c>
      <c r="AR7844" s="1">
        <v>5.1114878080584276</v>
      </c>
      <c r="AS7844" s="1">
        <v>4.1434065252450125</v>
      </c>
      <c r="AT7844" s="1">
        <v>3.0136986301369859</v>
      </c>
      <c r="AU7844" s="1">
        <v>5.1688251618871419</v>
      </c>
      <c r="AV7844" s="1">
        <v>5.8493677844969909</v>
      </c>
      <c r="AW7844" s="1">
        <v>2.6903500571309849</v>
      </c>
      <c r="AX7844" s="1">
        <v>2.9334412300222539</v>
      </c>
      <c r="AY7844" s="1">
        <v>0.25550314465408519</v>
      </c>
      <c r="AZ7844" s="1">
        <v>-3.4110958635561701</v>
      </c>
      <c r="BA7844" s="1">
        <v>-5.561193423990261</v>
      </c>
      <c r="BB7844" s="1">
        <v>1.7623038899634622</v>
      </c>
      <c r="BC7844" s="1">
        <v>2.6187961985216504</v>
      </c>
      <c r="BD7844" s="1">
        <v>-0.77176373739452231</v>
      </c>
    </row>
    <row r="7845" spans="1:56" x14ac:dyDescent="0.3">
      <c r="A7845" s="1" t="s">
        <v>284</v>
      </c>
      <c r="B7845" s="1" t="s">
        <v>189</v>
      </c>
      <c r="D7845" s="1">
        <v>5.6812928095654911</v>
      </c>
      <c r="E7845" s="1">
        <v>4.2590472283269776</v>
      </c>
      <c r="F7845" s="1">
        <v>5.3279337882882629</v>
      </c>
      <c r="G7845" s="1">
        <v>7.2892062864309111</v>
      </c>
      <c r="H7845" s="1">
        <v>0.94464623944334392</v>
      </c>
      <c r="I7845" s="1">
        <v>2.2887387993747268</v>
      </c>
      <c r="J7845" s="1">
        <v>3.9679811298310597</v>
      </c>
      <c r="K7845" s="1">
        <v>3.1981956289518081</v>
      </c>
      <c r="L7845" s="1">
        <v>2.5528626758574546</v>
      </c>
      <c r="M7845" s="1">
        <v>1.0581048658073513</v>
      </c>
      <c r="N7845" s="1">
        <v>-1.5962585873141109</v>
      </c>
      <c r="O7845" s="1">
        <v>1.7515480447055864</v>
      </c>
      <c r="P7845" s="1">
        <v>3.8400035142104088</v>
      </c>
      <c r="Q7845" s="1">
        <v>1.6999714188819155</v>
      </c>
      <c r="R7845" s="1">
        <v>0.45483044652898741</v>
      </c>
      <c r="S7845" s="1">
        <v>1.2486646739619118</v>
      </c>
      <c r="T7845" s="1">
        <v>1.9006386906728068</v>
      </c>
      <c r="U7845" s="1">
        <v>4.2295352457297071</v>
      </c>
      <c r="V7845" s="1">
        <v>2.1603737414455253</v>
      </c>
      <c r="W7845" s="1">
        <v>2.6913231875267343</v>
      </c>
      <c r="X7845" s="1">
        <v>3.3538429757566917</v>
      </c>
      <c r="Y7845" s="1">
        <v>2.5590386998835442</v>
      </c>
      <c r="Z7845" s="1">
        <v>2.6548069101835097</v>
      </c>
      <c r="AA7845" s="1">
        <v>0.75467475251839744</v>
      </c>
      <c r="AB7845" s="1">
        <v>-1.1459748607505844</v>
      </c>
      <c r="AC7845" s="1">
        <v>-1.1585927358525936</v>
      </c>
      <c r="AD7845" s="1">
        <v>-2.0656163856743177</v>
      </c>
      <c r="AE7845" s="1">
        <v>3.9299728368169724</v>
      </c>
      <c r="AF7845" s="1">
        <v>3.9351929260644596</v>
      </c>
      <c r="AG7845" s="1">
        <v>1.5794564064992329</v>
      </c>
      <c r="AH7845" s="1">
        <v>3.0705265929637449</v>
      </c>
      <c r="AI7845" s="1">
        <v>4.3118363532626915</v>
      </c>
      <c r="AJ7845" s="1">
        <v>4.2471841436754829</v>
      </c>
      <c r="AK7845" s="1">
        <v>4.766348871487196</v>
      </c>
      <c r="AL7845" s="1">
        <v>1.4494986179698088</v>
      </c>
      <c r="AM7845" s="1">
        <v>2.1969210621745958</v>
      </c>
      <c r="AN7845" s="1">
        <v>2.3098105903281123</v>
      </c>
      <c r="AO7845" s="1">
        <v>4.3368561538447352</v>
      </c>
      <c r="AP7845" s="1">
        <v>2.8588032399026133</v>
      </c>
      <c r="AQ7845" s="1">
        <v>4.6627735517512576</v>
      </c>
      <c r="AR7845" s="1">
        <v>3.4392217760006503</v>
      </c>
      <c r="AS7845" s="1">
        <v>-0.45055925674336095</v>
      </c>
      <c r="AT7845" s="1">
        <v>-4.3397905745293457</v>
      </c>
      <c r="AU7845" s="1">
        <v>5.95210700755608</v>
      </c>
      <c r="AV7845" s="1">
        <v>3.1953332348894037</v>
      </c>
      <c r="AW7845" s="1">
        <v>-0.58830456899073624</v>
      </c>
      <c r="AX7845" s="1">
        <v>1.1877757159059996</v>
      </c>
      <c r="AY7845" s="1">
        <v>2.6577982753164235</v>
      </c>
      <c r="AZ7845" s="1">
        <v>4.4892815879049124</v>
      </c>
      <c r="BA7845" s="1">
        <v>2.0705931505209634</v>
      </c>
      <c r="BB7845" s="1">
        <v>2.5679245252647576</v>
      </c>
      <c r="BC7845" s="1">
        <v>1.9500228456998343</v>
      </c>
      <c r="BD7845" s="1">
        <v>1.1948534262697876</v>
      </c>
    </row>
    <row r="7846" spans="1:56" x14ac:dyDescent="0.3">
      <c r="A7846" s="1" t="s">
        <v>284</v>
      </c>
      <c r="B7846" s="1" t="s">
        <v>190</v>
      </c>
      <c r="H7846" s="1">
        <v>4.0754425603037419</v>
      </c>
      <c r="I7846" s="1">
        <v>3.2005086884098404</v>
      </c>
      <c r="J7846" s="1">
        <v>3.0499075977420347</v>
      </c>
      <c r="K7846" s="1">
        <v>1.4549077988899484</v>
      </c>
      <c r="L7846" s="1">
        <v>-7.2831745403189529</v>
      </c>
      <c r="M7846" s="1">
        <v>-1.4036760357117686</v>
      </c>
      <c r="N7846" s="1">
        <v>2.4336520808052171</v>
      </c>
      <c r="O7846" s="1">
        <v>0.4090837781033656</v>
      </c>
      <c r="P7846" s="1">
        <v>2.4915121322512306</v>
      </c>
      <c r="Q7846" s="1">
        <v>4.6019773701687257</v>
      </c>
      <c r="R7846" s="1">
        <v>1.6013358713003356</v>
      </c>
      <c r="S7846" s="1">
        <v>-1.3094174322954899</v>
      </c>
      <c r="T7846" s="1">
        <v>0.63907945549503609</v>
      </c>
      <c r="U7846" s="1">
        <v>3.0084564133555602</v>
      </c>
      <c r="V7846" s="1">
        <v>3.6735959224892127</v>
      </c>
      <c r="W7846" s="1">
        <v>1.8586327704223322</v>
      </c>
      <c r="X7846" s="1">
        <v>1.5854781645474816</v>
      </c>
      <c r="Y7846" s="1">
        <v>3.2775962753642318</v>
      </c>
      <c r="Z7846" s="1">
        <v>4.330794040775416</v>
      </c>
      <c r="AA7846" s="1">
        <v>3.6746256254202052</v>
      </c>
      <c r="AB7846" s="1">
        <v>-0.91581656250241394</v>
      </c>
      <c r="AC7846" s="1">
        <v>-4.3732996427436888E-2</v>
      </c>
      <c r="AD7846" s="1">
        <v>-0.12598355167138209</v>
      </c>
      <c r="AE7846" s="1">
        <v>1.2697577108918097</v>
      </c>
      <c r="AF7846" s="1">
        <v>0.48086644171860371</v>
      </c>
      <c r="AG7846" s="1">
        <v>0.54002759034372616</v>
      </c>
      <c r="AH7846" s="1">
        <v>2.3401498794494984</v>
      </c>
      <c r="AI7846" s="1">
        <v>2.9898918451070102</v>
      </c>
      <c r="AJ7846" s="1">
        <v>1.6947198448692404</v>
      </c>
      <c r="AK7846" s="1">
        <v>3.9368234516029617</v>
      </c>
      <c r="AL7846" s="1">
        <v>1.3124236464235821</v>
      </c>
      <c r="AM7846" s="1">
        <v>0.16261292803348226</v>
      </c>
      <c r="AN7846" s="1">
        <v>3.9576552385071295E-2</v>
      </c>
      <c r="AO7846" s="1">
        <v>2.7762235022324973</v>
      </c>
      <c r="AP7846" s="1">
        <v>3.115245533820584</v>
      </c>
      <c r="AQ7846" s="1">
        <v>3.9886342183062027</v>
      </c>
      <c r="AR7846" s="1">
        <v>4.1118778019163784</v>
      </c>
      <c r="AS7846" s="1">
        <v>2.1547018749947853</v>
      </c>
      <c r="AT7846" s="1">
        <v>-2.2221071097351768</v>
      </c>
      <c r="AU7846" s="1">
        <v>3.0026990979509378</v>
      </c>
      <c r="AV7846" s="1">
        <v>1.6928084958898921</v>
      </c>
      <c r="AW7846" s="1">
        <v>1.0060240943135597</v>
      </c>
      <c r="AX7846" s="1">
        <v>1.8520397664947552</v>
      </c>
      <c r="AY7846" s="1">
        <v>2.4492180871562823</v>
      </c>
      <c r="AZ7846" s="1">
        <v>1.333369081754924</v>
      </c>
      <c r="BA7846" s="1">
        <v>1.7227406556739453</v>
      </c>
      <c r="BB7846" s="1">
        <v>1.7994089858769797</v>
      </c>
      <c r="BC7846" s="1">
        <v>2.7505537137187019</v>
      </c>
      <c r="BD7846" s="1">
        <v>0.92883244025902911</v>
      </c>
    </row>
    <row r="7847" spans="1:56" x14ac:dyDescent="0.3">
      <c r="A7847" s="1" t="s">
        <v>284</v>
      </c>
      <c r="B7847" s="1" t="s">
        <v>191</v>
      </c>
      <c r="D7847" s="1">
        <v>10.833063900000212</v>
      </c>
      <c r="E7847" s="1">
        <v>24.52129717178488</v>
      </c>
      <c r="F7847" s="1">
        <v>-8.6527466722076269</v>
      </c>
      <c r="G7847" s="1">
        <v>-3.8078191336811784</v>
      </c>
      <c r="H7847" s="1">
        <v>9.9160037749525429</v>
      </c>
      <c r="I7847" s="1">
        <v>25.027607125176161</v>
      </c>
      <c r="J7847" s="1">
        <v>-8.5451765255878342</v>
      </c>
      <c r="K7847" s="1">
        <v>24.127229946453582</v>
      </c>
      <c r="L7847" s="1">
        <v>19.524607854350947</v>
      </c>
      <c r="M7847" s="1">
        <v>10.961719127173225</v>
      </c>
      <c r="N7847" s="1">
        <v>-1.2737379741162016</v>
      </c>
      <c r="O7847" s="1">
        <v>8.726630987938961</v>
      </c>
      <c r="P7847" s="1">
        <v>3.6323556193511166</v>
      </c>
      <c r="Q7847" s="1">
        <v>11.983201862798154</v>
      </c>
      <c r="R7847" s="1">
        <v>9.5077116997203603</v>
      </c>
      <c r="S7847" s="1">
        <v>2.1221513517764521</v>
      </c>
      <c r="T7847" s="1">
        <v>1.4291739490808624</v>
      </c>
      <c r="U7847" s="1">
        <v>-4.0717418703240611</v>
      </c>
      <c r="V7847" s="1">
        <v>6.1150700539757565</v>
      </c>
      <c r="W7847" s="1">
        <v>-4.9457029811469937</v>
      </c>
      <c r="X7847" s="1">
        <v>1.9075465096087783</v>
      </c>
      <c r="Y7847" s="1">
        <v>13.266289086759159</v>
      </c>
      <c r="Z7847" s="1">
        <v>-8.9582140107038271</v>
      </c>
      <c r="AA7847" s="1">
        <v>7.6407723234723051</v>
      </c>
      <c r="AB7847" s="1">
        <v>7.901270698448954</v>
      </c>
      <c r="AC7847" s="1">
        <v>13.470333763585359</v>
      </c>
      <c r="AD7847" s="1">
        <v>5.1789871010007573</v>
      </c>
      <c r="AE7847" s="1">
        <v>7.652937116824603</v>
      </c>
      <c r="AF7847" s="1">
        <v>5.750015288461114</v>
      </c>
      <c r="AG7847" s="1">
        <v>4.3999999986899212</v>
      </c>
      <c r="AH7847" s="1">
        <v>1.8000000016266711</v>
      </c>
      <c r="AI7847" s="1">
        <v>6.3372640174133892</v>
      </c>
      <c r="AJ7847" s="1">
        <v>-3.5536569134662841</v>
      </c>
      <c r="AK7847" s="1">
        <v>2.7428573972346584</v>
      </c>
      <c r="AL7847" s="1">
        <v>5.2009428096681347</v>
      </c>
      <c r="AM7847" s="1">
        <v>5.8999999999999915</v>
      </c>
      <c r="AN7847" s="1">
        <v>0.59999999980553298</v>
      </c>
      <c r="AO7847" s="1">
        <v>6.9000000044844683</v>
      </c>
      <c r="AP7847" s="1">
        <v>6.1999999995298509</v>
      </c>
      <c r="AQ7847" s="1">
        <v>4.9999999982973691</v>
      </c>
      <c r="AR7847" s="1">
        <v>5.6999999964488097</v>
      </c>
    </row>
    <row r="7848" spans="1:56" x14ac:dyDescent="0.3">
      <c r="A7848" s="1" t="s">
        <v>284</v>
      </c>
      <c r="B7848" s="1" t="s">
        <v>192</v>
      </c>
      <c r="W7848" s="1">
        <v>3.4999998730957742</v>
      </c>
      <c r="X7848" s="1">
        <v>-1.20000004458646</v>
      </c>
      <c r="Y7848" s="1">
        <v>13.900001094353968</v>
      </c>
      <c r="Z7848" s="1">
        <v>-6.5000006636470289</v>
      </c>
      <c r="AA7848" s="1">
        <v>-0.59999963133662959</v>
      </c>
      <c r="AB7848" s="1">
        <v>-7.0999990962252468</v>
      </c>
      <c r="AC7848" s="1">
        <v>-29.000001055447072</v>
      </c>
      <c r="AD7848" s="1">
        <v>-16.399999844882245</v>
      </c>
      <c r="AE7848" s="1">
        <v>-21.299998013094879</v>
      </c>
      <c r="AF7848" s="1">
        <v>-12.416322231898974</v>
      </c>
      <c r="AG7848" s="1">
        <v>-16.699998435338884</v>
      </c>
      <c r="AH7848" s="1">
        <v>1.6806741358806505</v>
      </c>
      <c r="AI7848" s="1">
        <v>5.3128676594004389</v>
      </c>
      <c r="AJ7848" s="1">
        <v>3.6995507166585071</v>
      </c>
      <c r="AK7848" s="1">
        <v>8.3243244947386046</v>
      </c>
      <c r="AL7848" s="1">
        <v>9.5808361784294789</v>
      </c>
      <c r="AM7848" s="1">
        <v>10.837891663271847</v>
      </c>
      <c r="AN7848" s="1">
        <v>10.928508514318722</v>
      </c>
      <c r="AO7848" s="1">
        <v>10.370373755234482</v>
      </c>
      <c r="AP7848" s="1">
        <v>6.6442937181742536</v>
      </c>
      <c r="AQ7848" s="1">
        <v>7.0484589271650293</v>
      </c>
      <c r="AR7848" s="1">
        <v>7.7601393025411198</v>
      </c>
      <c r="AS7848" s="1">
        <v>7.9105295326356213</v>
      </c>
      <c r="AT7848" s="1">
        <v>3.8928211302485067</v>
      </c>
      <c r="AU7848" s="1">
        <v>6.5206807512774958</v>
      </c>
      <c r="AV7848" s="1">
        <v>7.4006405433871407</v>
      </c>
      <c r="AW7848" s="1">
        <v>7.4861752237051604</v>
      </c>
      <c r="AX7848" s="1">
        <v>7.4000812564834604</v>
      </c>
      <c r="AY7848" s="1">
        <v>6.7059681677058762</v>
      </c>
      <c r="AZ7848" s="1">
        <v>6.0082878718954049</v>
      </c>
      <c r="BA7848" s="1">
        <v>6.8729637968919235</v>
      </c>
      <c r="BB7848" s="1">
        <v>7.6174926909188514</v>
      </c>
      <c r="BC7848" s="1">
        <v>7.3000002874786389</v>
      </c>
      <c r="BD7848" s="1">
        <v>7.0112689849935066</v>
      </c>
    </row>
    <row r="7849" spans="1:56" x14ac:dyDescent="0.3">
      <c r="A7849" s="1" t="s">
        <v>284</v>
      </c>
      <c r="B7849" s="1" t="s">
        <v>193</v>
      </c>
      <c r="Z7849" s="1">
        <v>3.76444340699571</v>
      </c>
      <c r="AA7849" s="1">
        <v>7.04507164384178</v>
      </c>
      <c r="AB7849" s="1">
        <v>2.0719882112220489</v>
      </c>
      <c r="AC7849" s="1">
        <v>0.58432213408327982</v>
      </c>
      <c r="AD7849" s="1">
        <v>1.2058008083940308</v>
      </c>
      <c r="AE7849" s="1">
        <v>1.567661765625644</v>
      </c>
      <c r="AF7849" s="1">
        <v>3.5699118684430147</v>
      </c>
      <c r="AG7849" s="1">
        <v>4.5443668018743608</v>
      </c>
      <c r="AH7849" s="1">
        <v>3.5252781913522142</v>
      </c>
      <c r="AI7849" s="1">
        <v>3.7085115960772299</v>
      </c>
      <c r="AJ7849" s="1">
        <v>4.8638637551705131</v>
      </c>
      <c r="AK7849" s="1">
        <v>4.5207846348832135</v>
      </c>
      <c r="AL7849" s="1">
        <v>6.0708082884781618</v>
      </c>
      <c r="AM7849" s="1">
        <v>7.0931949835368613</v>
      </c>
      <c r="AN7849" s="1">
        <v>6.6727898290831291</v>
      </c>
      <c r="AO7849" s="1">
        <v>7.5038146604771754</v>
      </c>
      <c r="AP7849" s="1">
        <v>7.4763192578229223</v>
      </c>
      <c r="AQ7849" s="1">
        <v>6.5322213903016717</v>
      </c>
      <c r="AR7849" s="1">
        <v>6.7685352018066283</v>
      </c>
      <c r="AS7849" s="1">
        <v>5.6864168597641935</v>
      </c>
      <c r="AT7849" s="1">
        <v>5.2691052479185316</v>
      </c>
      <c r="AU7849" s="1">
        <v>6.3365234274749298</v>
      </c>
      <c r="AV7849" s="1">
        <v>7.6721554349938401</v>
      </c>
      <c r="AW7849" s="1">
        <v>4.5001535598212712</v>
      </c>
      <c r="AX7849" s="1">
        <v>6.781585600653159</v>
      </c>
      <c r="AY7849" s="1">
        <v>6.732461868324819</v>
      </c>
      <c r="AZ7849" s="1">
        <v>6.1606287740668506</v>
      </c>
      <c r="BA7849" s="1">
        <v>6.8671161964455081</v>
      </c>
      <c r="BB7849" s="1">
        <v>6.7856801140519565</v>
      </c>
      <c r="BC7849" s="1">
        <v>5.4449676318963895</v>
      </c>
      <c r="BD7849" s="1">
        <v>5.7913713763207113</v>
      </c>
    </row>
    <row r="7850" spans="1:56" x14ac:dyDescent="0.3">
      <c r="A7850" s="1" t="s">
        <v>284</v>
      </c>
      <c r="B7850" s="1" t="s">
        <v>194</v>
      </c>
      <c r="D7850" s="1">
        <v>5.3621463016878721</v>
      </c>
      <c r="E7850" s="1">
        <v>7.5542544478408331</v>
      </c>
      <c r="F7850" s="1">
        <v>7.9998307869878715</v>
      </c>
      <c r="G7850" s="1">
        <v>11.407949066209738</v>
      </c>
      <c r="H7850" s="1">
        <v>4.8953737602429896</v>
      </c>
      <c r="I7850" s="1">
        <v>4.2785080386105108</v>
      </c>
      <c r="J7850" s="1">
        <v>10.236433014879822</v>
      </c>
      <c r="K7850" s="1">
        <v>4.466253385754527</v>
      </c>
      <c r="L7850" s="1">
        <v>4.9704052276649691</v>
      </c>
      <c r="M7850" s="1">
        <v>9.3268110817843706</v>
      </c>
      <c r="N7850" s="1">
        <v>9.843463235311134</v>
      </c>
      <c r="O7850" s="1">
        <v>10.295746534938459</v>
      </c>
      <c r="P7850" s="1">
        <v>5.371766512542365</v>
      </c>
      <c r="Q7850" s="1">
        <v>5.1735410057193434</v>
      </c>
      <c r="R7850" s="1">
        <v>5.9068677630364164</v>
      </c>
      <c r="S7850" s="1">
        <v>5.3523487506674172</v>
      </c>
      <c r="T7850" s="1">
        <v>5.5842024691908421</v>
      </c>
      <c r="U7850" s="1">
        <v>5.7524302514899261</v>
      </c>
      <c r="V7850" s="1">
        <v>4.6472403565933433</v>
      </c>
      <c r="W7850" s="1">
        <v>5.5338277672476863</v>
      </c>
      <c r="X7850" s="1">
        <v>9.5189460221078974</v>
      </c>
      <c r="Y7850" s="1">
        <v>13.288114071764383</v>
      </c>
      <c r="Z7850" s="1">
        <v>12.190505986610958</v>
      </c>
      <c r="AA7850" s="1">
        <v>11.167163444629225</v>
      </c>
      <c r="AB7850" s="1">
        <v>8.558260321242301</v>
      </c>
      <c r="AC7850" s="1">
        <v>8.0833880234532955</v>
      </c>
      <c r="AD7850" s="1">
        <v>8.251915915246272</v>
      </c>
      <c r="AE7850" s="1">
        <v>7.9970246672043288</v>
      </c>
      <c r="AF7850" s="1">
        <v>8.1203153462537756</v>
      </c>
      <c r="AG7850" s="1">
        <v>5.6519444649947133</v>
      </c>
      <c r="AH7850" s="1">
        <v>-2.7535751531408152</v>
      </c>
      <c r="AI7850" s="1">
        <v>-7.6340352860010228</v>
      </c>
      <c r="AJ7850" s="1">
        <v>4.5723077511554209</v>
      </c>
      <c r="AK7850" s="1">
        <v>4.4552470433501412</v>
      </c>
      <c r="AL7850" s="1">
        <v>3.4442490096837162</v>
      </c>
      <c r="AM7850" s="1">
        <v>6.1490176540414154</v>
      </c>
      <c r="AN7850" s="1">
        <v>7.1892618817636276</v>
      </c>
      <c r="AO7850" s="1">
        <v>6.2893421428579472</v>
      </c>
      <c r="AP7850" s="1">
        <v>4.1876384288433712</v>
      </c>
      <c r="AQ7850" s="1">
        <v>4.967810892461074</v>
      </c>
      <c r="AR7850" s="1">
        <v>5.4351516905080928</v>
      </c>
      <c r="AS7850" s="1">
        <v>1.7256988486633418</v>
      </c>
      <c r="AT7850" s="1">
        <v>-0.69061823230057939</v>
      </c>
      <c r="AU7850" s="1">
        <v>7.513390532616242</v>
      </c>
      <c r="AV7850" s="1">
        <v>0.84013208305333364</v>
      </c>
      <c r="AW7850" s="1">
        <v>7.2427962024964216</v>
      </c>
      <c r="AX7850" s="1">
        <v>2.6874955632055588</v>
      </c>
      <c r="AY7850" s="1">
        <v>0.98442510993386634</v>
      </c>
      <c r="AZ7850" s="1">
        <v>3.1338969619427246</v>
      </c>
      <c r="BA7850" s="1">
        <v>3.4292197120425953</v>
      </c>
      <c r="BB7850" s="1">
        <v>4.0662503485508381</v>
      </c>
      <c r="BC7850" s="1">
        <v>4.1507620878620628</v>
      </c>
      <c r="BD7850" s="1">
        <v>2.3718762601014305</v>
      </c>
    </row>
    <row r="7851" spans="1:56" x14ac:dyDescent="0.3">
      <c r="A7851" s="1" t="s">
        <v>284</v>
      </c>
      <c r="B7851" s="1" t="s">
        <v>195</v>
      </c>
      <c r="AL7851" s="1">
        <v>16.347691581246522</v>
      </c>
      <c r="AM7851" s="1">
        <v>-6.7006946888999295</v>
      </c>
      <c r="AN7851" s="1">
        <v>-2.1822672375902812</v>
      </c>
      <c r="AO7851" s="1">
        <v>0.40000000000000568</v>
      </c>
      <c r="AP7851" s="1">
        <v>3.0189628871233936</v>
      </c>
      <c r="AQ7851" s="1">
        <v>-4.109614907392654</v>
      </c>
      <c r="AR7851" s="1">
        <v>10.227753595545792</v>
      </c>
      <c r="AS7851" s="1">
        <v>11.33930629813193</v>
      </c>
      <c r="AT7851" s="1">
        <v>9.9882422841673417</v>
      </c>
      <c r="AU7851" s="1">
        <v>9.4592190940732053</v>
      </c>
      <c r="AV7851" s="1">
        <v>5.8067107873236665</v>
      </c>
      <c r="AW7851" s="1">
        <v>6.0165876214202711</v>
      </c>
      <c r="AX7851" s="1">
        <v>2.1249616366110189</v>
      </c>
      <c r="AY7851" s="1">
        <v>4.4506784503975041</v>
      </c>
      <c r="AZ7851" s="1">
        <v>3.0559899844917027</v>
      </c>
      <c r="BA7851" s="1">
        <v>3.5505179869067263</v>
      </c>
      <c r="BB7851" s="1">
        <v>-3.798648611520008</v>
      </c>
      <c r="BC7851" s="1">
        <v>-0.77985783563804034</v>
      </c>
      <c r="BD7851" s="1">
        <v>3.4141923459469723</v>
      </c>
    </row>
    <row r="7852" spans="1:56" x14ac:dyDescent="0.3">
      <c r="A7852" s="1" t="s">
        <v>284</v>
      </c>
      <c r="B7852" s="1" t="s">
        <v>196</v>
      </c>
      <c r="D7852" s="1">
        <v>12.169317370702188</v>
      </c>
      <c r="E7852" s="1">
        <v>3.7736528324705034</v>
      </c>
      <c r="F7852" s="1">
        <v>4.9996942712590169</v>
      </c>
      <c r="G7852" s="1">
        <v>2.5243026452352382</v>
      </c>
      <c r="H7852" s="1">
        <v>0</v>
      </c>
      <c r="I7852" s="1">
        <v>7.6251575509737961</v>
      </c>
      <c r="J7852" s="1">
        <v>3.8374840007775504</v>
      </c>
      <c r="K7852" s="1">
        <v>4.8328491185267666</v>
      </c>
      <c r="L7852" s="1">
        <v>2.4405411848172065</v>
      </c>
      <c r="M7852" s="1">
        <v>-2.0515225902568091</v>
      </c>
      <c r="N7852" s="1">
        <v>6.9590853700416631</v>
      </c>
      <c r="O7852" s="1">
        <v>11.045434506752613</v>
      </c>
      <c r="P7852" s="1">
        <v>-5.1677426414037484</v>
      </c>
      <c r="Q7852" s="1">
        <v>14.576956106009064</v>
      </c>
      <c r="R7852" s="1">
        <v>-3.3151860778313846</v>
      </c>
      <c r="S7852" s="1">
        <v>-3.5824025458113766</v>
      </c>
      <c r="T7852" s="1">
        <v>-5.4140077866145333</v>
      </c>
      <c r="U7852" s="1">
        <v>5.5555550418507664</v>
      </c>
      <c r="V7852" s="1">
        <v>5.5555521685271287</v>
      </c>
      <c r="W7852" s="1">
        <v>1.5865043116491222</v>
      </c>
      <c r="X7852" s="1">
        <v>0.51016218013866421</v>
      </c>
      <c r="Y7852" s="1">
        <v>6.6423697717983003</v>
      </c>
      <c r="Z7852" s="1">
        <v>4.0600216837924705</v>
      </c>
      <c r="AA7852" s="1">
        <v>-0.24365613566740763</v>
      </c>
      <c r="AB7852" s="1">
        <v>-0.6999674893909571</v>
      </c>
      <c r="AC7852" s="1">
        <v>-3.9806868200804786</v>
      </c>
      <c r="AD7852" s="1">
        <v>-15.095827478808033</v>
      </c>
      <c r="AE7852" s="1">
        <v>14.982414343416067</v>
      </c>
      <c r="AF7852" s="1">
        <v>7.8458323236232417</v>
      </c>
      <c r="AG7852" s="1">
        <v>8.8362116272061542</v>
      </c>
      <c r="AH7852" s="1">
        <v>14.377377572517162</v>
      </c>
      <c r="AI7852" s="1">
        <v>-2.2998765631813853</v>
      </c>
      <c r="AJ7852" s="1">
        <v>2.4817514289865841</v>
      </c>
      <c r="AK7852" s="1">
        <v>-0.78347960713119846</v>
      </c>
      <c r="AL7852" s="1">
        <v>0.82343874871560274</v>
      </c>
      <c r="AM7852" s="1">
        <v>3.8266225823936537</v>
      </c>
      <c r="AN7852" s="1">
        <v>6.7201714205063183</v>
      </c>
      <c r="AO7852" s="1">
        <v>-0.97866533613064632</v>
      </c>
      <c r="AP7852" s="1">
        <v>-4.6662993789498728</v>
      </c>
      <c r="AQ7852" s="1">
        <v>2.6501320966633983</v>
      </c>
      <c r="AR7852" s="1">
        <v>-1.1751203889668602</v>
      </c>
      <c r="AS7852" s="1">
        <v>4.0622528279619701</v>
      </c>
      <c r="AT7852" s="1">
        <v>5.5379109717641484</v>
      </c>
      <c r="AU7852" s="1">
        <v>6.0992591608204805</v>
      </c>
      <c r="AV7852" s="1">
        <v>6.3981990523880086</v>
      </c>
      <c r="AW7852" s="1">
        <v>6.5435070306561585</v>
      </c>
      <c r="AX7852" s="1">
        <v>6.11234307771727</v>
      </c>
      <c r="AY7852" s="1">
        <v>5.9205885711854478</v>
      </c>
      <c r="AZ7852" s="1">
        <v>5.7428684533344949</v>
      </c>
      <c r="BA7852" s="1">
        <v>5.5590793063858825</v>
      </c>
      <c r="BB7852" s="1">
        <v>4.357413914675675</v>
      </c>
      <c r="BC7852" s="1">
        <v>4.9101475395420664</v>
      </c>
      <c r="BD7852" s="1">
        <v>5.3125350049498792</v>
      </c>
    </row>
    <row r="7853" spans="1:56" x14ac:dyDescent="0.3">
      <c r="A7853" s="1" t="s">
        <v>284</v>
      </c>
      <c r="B7853" s="1" t="s">
        <v>197</v>
      </c>
      <c r="S7853" s="1">
        <v>4.7412654109202208</v>
      </c>
      <c r="T7853" s="1">
        <v>1.9824027129623971</v>
      </c>
      <c r="U7853" s="1">
        <v>1.7383919607164984</v>
      </c>
      <c r="V7853" s="1">
        <v>6.5584634587105342</v>
      </c>
      <c r="W7853" s="1">
        <v>2.1186608645322735</v>
      </c>
      <c r="X7853" s="1">
        <v>2.9856377877752323</v>
      </c>
      <c r="Y7853" s="1">
        <v>-1.881872048558904</v>
      </c>
      <c r="Z7853" s="1">
        <v>0.38990680970481151</v>
      </c>
      <c r="AA7853" s="1">
        <v>-2.0440914345082177</v>
      </c>
      <c r="AB7853" s="1">
        <v>6.4149398220508971</v>
      </c>
      <c r="AC7853" s="1">
        <v>0.25198551768016841</v>
      </c>
      <c r="AD7853" s="1">
        <v>3.7380473497507865</v>
      </c>
      <c r="AE7853" s="1">
        <v>4.9525267781014009</v>
      </c>
      <c r="AF7853" s="1">
        <v>3.7118733384171207</v>
      </c>
      <c r="AG7853" s="1">
        <v>1.0215894789737945E-2</v>
      </c>
      <c r="AH7853" s="1">
        <v>-0.13158341282884578</v>
      </c>
      <c r="AI7853" s="1">
        <v>2.7188126547073921</v>
      </c>
      <c r="AJ7853" s="1">
        <v>3.881704580815267</v>
      </c>
      <c r="AK7853" s="1">
        <v>3.3698396935288173</v>
      </c>
      <c r="AL7853" s="1">
        <v>3.601788654862176</v>
      </c>
      <c r="AM7853" s="1">
        <v>3.4188766485063127</v>
      </c>
      <c r="AN7853" s="1">
        <v>2.1085816564541773</v>
      </c>
      <c r="AO7853" s="1">
        <v>-0.35142000420177055</v>
      </c>
      <c r="AP7853" s="1">
        <v>1.5821683763583394</v>
      </c>
      <c r="AQ7853" s="1">
        <v>-0.81222211388187304</v>
      </c>
      <c r="AR7853" s="1">
        <v>-4.1657757218319347</v>
      </c>
      <c r="AS7853" s="1">
        <v>3.0995198686075298</v>
      </c>
      <c r="AT7853" s="1">
        <v>2.2906127037661577</v>
      </c>
      <c r="AU7853" s="1">
        <v>3.5856573705179215</v>
      </c>
      <c r="AV7853" s="1">
        <v>2.7851458885941582</v>
      </c>
      <c r="AW7853" s="1">
        <v>0.89032258064516157</v>
      </c>
      <c r="AX7853" s="1">
        <v>-3.120603657756746</v>
      </c>
      <c r="AY7853" s="1">
        <v>2.0726072607260733</v>
      </c>
      <c r="AZ7853" s="1">
        <v>3.7118468701500262</v>
      </c>
      <c r="BA7853" s="1">
        <v>3.3794737498441236</v>
      </c>
      <c r="BB7853" s="1">
        <v>2.6999999999999886</v>
      </c>
      <c r="BC7853" s="1">
        <v>0.29999424465840718</v>
      </c>
    </row>
    <row r="7854" spans="1:56" x14ac:dyDescent="0.3">
      <c r="A7854" s="1" t="s">
        <v>284</v>
      </c>
      <c r="B7854" s="1" t="s">
        <v>198</v>
      </c>
      <c r="D7854" s="1">
        <v>14.037070863872032</v>
      </c>
      <c r="E7854" s="1">
        <v>2.7424631437405793</v>
      </c>
      <c r="F7854" s="1">
        <v>5.6045972465346097</v>
      </c>
      <c r="G7854" s="1">
        <v>3.5336356764927643</v>
      </c>
      <c r="H7854" s="1">
        <v>1.0403358277058459</v>
      </c>
      <c r="I7854" s="1">
        <v>5.7803468208093278</v>
      </c>
      <c r="J7854" s="1">
        <v>1.6564207650271641</v>
      </c>
      <c r="K7854" s="1">
        <v>3.8076040091830947</v>
      </c>
      <c r="L7854" s="1">
        <v>1.4779653703005096</v>
      </c>
      <c r="M7854" s="1">
        <v>6.4051453781958969</v>
      </c>
      <c r="N7854" s="1">
        <v>9.1217903886502398</v>
      </c>
      <c r="O7854" s="1">
        <v>10.016480498077286</v>
      </c>
      <c r="P7854" s="1">
        <v>3.5993675099867346</v>
      </c>
      <c r="Q7854" s="1">
        <v>10.390810137767573</v>
      </c>
      <c r="R7854" s="1">
        <v>4.5772085577062853</v>
      </c>
      <c r="S7854" s="1">
        <v>3.7993180711154366</v>
      </c>
      <c r="T7854" s="1">
        <v>-10.300328484279646</v>
      </c>
      <c r="U7854" s="1">
        <v>-5.7509061694257326</v>
      </c>
      <c r="V7854" s="1">
        <v>-4.1194195543573073</v>
      </c>
      <c r="W7854" s="1">
        <v>-3.2791630484224328</v>
      </c>
      <c r="X7854" s="1">
        <v>-4.5617785378367159</v>
      </c>
      <c r="Y7854" s="1">
        <v>-3.9197240514267833</v>
      </c>
      <c r="Z7854" s="1">
        <v>-0.82991421111519514</v>
      </c>
      <c r="AA7854" s="1">
        <v>1.5091678420309478</v>
      </c>
      <c r="AB7854" s="1">
        <v>3.1124078662282813</v>
      </c>
      <c r="AC7854" s="1">
        <v>10.092979512968995</v>
      </c>
      <c r="AD7854" s="1">
        <v>-0.66911476645935863</v>
      </c>
      <c r="AE7854" s="1">
        <v>3.5671806058195159</v>
      </c>
      <c r="AF7854" s="1">
        <v>3.8099131436476483</v>
      </c>
      <c r="AG7854" s="1">
        <v>7.134477464808711</v>
      </c>
      <c r="AH7854" s="1">
        <v>7.5228546262751763</v>
      </c>
      <c r="AI7854" s="1">
        <v>8.1245639965458025</v>
      </c>
      <c r="AJ7854" s="1">
        <v>8.0248176435005973</v>
      </c>
      <c r="AK7854" s="1">
        <v>6.9013595907280774</v>
      </c>
      <c r="AL7854" s="1">
        <v>4.1685239818542072</v>
      </c>
      <c r="AM7854" s="1">
        <v>7.9367096871532965</v>
      </c>
      <c r="AN7854" s="1">
        <v>14.440989538973454</v>
      </c>
      <c r="AO7854" s="1">
        <v>7.9500515106997227</v>
      </c>
      <c r="AP7854" s="1">
        <v>6.208937879541736</v>
      </c>
      <c r="AQ7854" s="1">
        <v>13.208058605173491</v>
      </c>
      <c r="AR7854" s="1">
        <v>4.7542097009272197</v>
      </c>
      <c r="AS7854" s="1">
        <v>3.3917370780738594</v>
      </c>
      <c r="AT7854" s="1">
        <v>-4.3917292474613703</v>
      </c>
      <c r="AU7854" s="1">
        <v>3.3232247102737063</v>
      </c>
      <c r="AV7854" s="1">
        <v>-0.29435440904376264</v>
      </c>
      <c r="AW7854" s="1">
        <v>1.2699643652024122</v>
      </c>
      <c r="AX7854" s="1">
        <v>2.2290748047658155</v>
      </c>
      <c r="AY7854" s="1">
        <v>-0.91254496880826252</v>
      </c>
      <c r="AZ7854" s="1">
        <v>1.8231846969771937</v>
      </c>
      <c r="BA7854" s="1">
        <v>-6.2964469560178742</v>
      </c>
      <c r="BB7854" s="1">
        <v>-2.3121156207720617</v>
      </c>
      <c r="BC7854" s="1">
        <v>-0.24521369718311803</v>
      </c>
      <c r="BD7854" s="1">
        <v>-2.3716322021698488E-3</v>
      </c>
    </row>
    <row r="7855" spans="1:56" x14ac:dyDescent="0.3">
      <c r="A7855" s="1" t="s">
        <v>284</v>
      </c>
      <c r="B7855" s="1" t="s">
        <v>199</v>
      </c>
      <c r="G7855" s="1">
        <v>4.6696317759452768</v>
      </c>
      <c r="H7855" s="1">
        <v>10.56019747387262</v>
      </c>
      <c r="I7855" s="1">
        <v>17.742718267783928</v>
      </c>
      <c r="J7855" s="1">
        <v>-0.65464350468224097</v>
      </c>
      <c r="K7855" s="1">
        <v>8.0747823315386</v>
      </c>
      <c r="L7855" s="1">
        <v>7.1560999092946815</v>
      </c>
      <c r="M7855" s="1">
        <v>7.8768526526134792</v>
      </c>
      <c r="N7855" s="1">
        <v>3.4110958540735368</v>
      </c>
      <c r="O7855" s="1">
        <v>6.440473532580441</v>
      </c>
      <c r="P7855" s="1">
        <v>6.567521173331528</v>
      </c>
      <c r="Q7855" s="1">
        <v>7.4187395951083204</v>
      </c>
      <c r="R7855" s="1">
        <v>5.5140728281045597</v>
      </c>
      <c r="S7855" s="1">
        <v>-0.49373760253678256</v>
      </c>
      <c r="T7855" s="1">
        <v>4.6819173837501609</v>
      </c>
      <c r="U7855" s="1">
        <v>5.7488432649993371</v>
      </c>
      <c r="V7855" s="1">
        <v>5.6485732352576861</v>
      </c>
      <c r="W7855" s="1">
        <v>-1.4469884138903097</v>
      </c>
      <c r="X7855" s="1">
        <v>6.7013710952530374</v>
      </c>
      <c r="Y7855" s="1">
        <v>7.2159077888002798E-2</v>
      </c>
      <c r="Z7855" s="1">
        <v>1.7466991291198042</v>
      </c>
      <c r="AA7855" s="1">
        <v>7.9498194359296122</v>
      </c>
      <c r="AB7855" s="1">
        <v>3.9045453013128792</v>
      </c>
      <c r="AC7855" s="1">
        <v>7.8057288569590924</v>
      </c>
      <c r="AD7855" s="1">
        <v>2.189828888735093</v>
      </c>
      <c r="AE7855" s="1">
        <v>3.1784113907655751</v>
      </c>
      <c r="AF7855" s="1">
        <v>2.3516698875506279</v>
      </c>
      <c r="AG7855" s="1">
        <v>7.1460808386831332</v>
      </c>
      <c r="AH7855" s="1">
        <v>5.4409434364735887</v>
      </c>
      <c r="AI7855" s="1">
        <v>4.7837625719057826</v>
      </c>
      <c r="AJ7855" s="1">
        <v>6.0546345154528467</v>
      </c>
      <c r="AK7855" s="1">
        <v>4.7098599453987475</v>
      </c>
      <c r="AL7855" s="1">
        <v>3.7961838271068018</v>
      </c>
      <c r="AM7855" s="1">
        <v>1.3225636177967885</v>
      </c>
      <c r="AN7855" s="1">
        <v>4.7024118148609944</v>
      </c>
      <c r="AO7855" s="1">
        <v>6.2357938693414496</v>
      </c>
      <c r="AP7855" s="1">
        <v>3.4865358154852828</v>
      </c>
      <c r="AQ7855" s="1">
        <v>5.2441951846596595</v>
      </c>
      <c r="AR7855" s="1">
        <v>6.7096203918459452</v>
      </c>
      <c r="AS7855" s="1">
        <v>4.2377768357351187</v>
      </c>
      <c r="AT7855" s="1">
        <v>3.0434489548418071</v>
      </c>
      <c r="AU7855" s="1">
        <v>3.5106086386031023</v>
      </c>
      <c r="AV7855" s="1">
        <v>-1.9171776796263629</v>
      </c>
      <c r="AW7855" s="1">
        <v>3.9976740023093669</v>
      </c>
      <c r="AX7855" s="1">
        <v>2.8755238423073308</v>
      </c>
      <c r="AY7855" s="1">
        <v>2.9713983451090229</v>
      </c>
      <c r="AZ7855" s="1">
        <v>1.1945417532612339</v>
      </c>
      <c r="BA7855" s="1">
        <v>1.1596009747378133</v>
      </c>
      <c r="BB7855" s="1">
        <v>1.9169283266663939</v>
      </c>
      <c r="BC7855" s="1">
        <v>2.664453322829317</v>
      </c>
      <c r="BD7855" s="1">
        <v>1.0427800158951896</v>
      </c>
    </row>
    <row r="7856" spans="1:56" x14ac:dyDescent="0.3">
      <c r="A7856" s="1" t="s">
        <v>284</v>
      </c>
      <c r="B7856" s="1" t="s">
        <v>200</v>
      </c>
      <c r="D7856" s="1">
        <v>1.1560693853969894</v>
      </c>
      <c r="E7856" s="1">
        <v>5.5714285818048097</v>
      </c>
      <c r="F7856" s="1">
        <v>9.0663055524087781</v>
      </c>
      <c r="G7856" s="1">
        <v>3.2335089729325972</v>
      </c>
      <c r="H7856" s="1">
        <v>5.5666945005878858</v>
      </c>
      <c r="I7856" s="1">
        <v>7.4257883256424293</v>
      </c>
      <c r="J7856" s="1">
        <v>3.2623345184051118</v>
      </c>
      <c r="K7856" s="1">
        <v>5.5944744026933648</v>
      </c>
      <c r="L7856" s="1">
        <v>7.1741126897710643</v>
      </c>
      <c r="M7856" s="1">
        <v>10.461179556323842</v>
      </c>
      <c r="N7856" s="1">
        <v>3.4066698044915569</v>
      </c>
      <c r="O7856" s="1">
        <v>1.5029330112232913</v>
      </c>
      <c r="P7856" s="1">
        <v>-0.62411357022288882</v>
      </c>
      <c r="Q7856" s="1">
        <v>-2.4473504258015595</v>
      </c>
      <c r="R7856" s="1">
        <v>4.8566487665204079</v>
      </c>
      <c r="S7856" s="1">
        <v>3.5632278121834844</v>
      </c>
      <c r="T7856" s="1">
        <v>4.97108077727097</v>
      </c>
      <c r="U7856" s="1">
        <v>6.7120157120601078</v>
      </c>
      <c r="V7856" s="1">
        <v>4.2413357163994192</v>
      </c>
      <c r="W7856" s="1">
        <v>7.0120311105439868</v>
      </c>
      <c r="X7856" s="1">
        <v>9.4855388424673208</v>
      </c>
      <c r="Y7856" s="1">
        <v>2.3207367939483987</v>
      </c>
      <c r="Z7856" s="1">
        <v>0.29024406877960018</v>
      </c>
      <c r="AA7856" s="1">
        <v>9.2661466714932175</v>
      </c>
      <c r="AB7856" s="1">
        <v>0.72027903561007633</v>
      </c>
      <c r="AC7856" s="1">
        <v>5.0356349389680304</v>
      </c>
      <c r="AD7856" s="1">
        <v>7.6512652030150861</v>
      </c>
      <c r="AE7856" s="1">
        <v>-4.6681473639483784</v>
      </c>
      <c r="AF7856" s="1">
        <v>7.8782668761899117</v>
      </c>
      <c r="AG7856" s="1">
        <v>7.3796644737568613</v>
      </c>
      <c r="AH7856" s="1">
        <v>7.5776636440760825</v>
      </c>
      <c r="AI7856" s="1">
        <v>2.3082134635456129</v>
      </c>
      <c r="AJ7856" s="1">
        <v>-3.3893048793659801</v>
      </c>
      <c r="AK7856" s="1">
        <v>6.6400611223826189</v>
      </c>
      <c r="AL7856" s="1">
        <v>-5.9623107581177379</v>
      </c>
      <c r="AM7856" s="1">
        <v>6.4302786350931314</v>
      </c>
      <c r="AN7856" s="1">
        <v>5.6082550928028496</v>
      </c>
      <c r="AO7856" s="1">
        <v>9.6443225821276855</v>
      </c>
      <c r="AP7856" s="1">
        <v>9.0098533114107511</v>
      </c>
      <c r="AQ7856" s="1">
        <v>7.1097034314732355</v>
      </c>
      <c r="AR7856" s="1">
        <v>5.0304575889749401</v>
      </c>
      <c r="AS7856" s="1">
        <v>0.84525145177319416</v>
      </c>
      <c r="AT7856" s="1">
        <v>-4.7044659174283368</v>
      </c>
      <c r="AU7856" s="1">
        <v>8.4873721868075052</v>
      </c>
      <c r="AV7856" s="1">
        <v>11.11349554785059</v>
      </c>
      <c r="AW7856" s="1">
        <v>4.7899402070344053</v>
      </c>
      <c r="AX7856" s="1">
        <v>8.4913093926863468</v>
      </c>
      <c r="AY7856" s="1">
        <v>5.1666907030455178</v>
      </c>
      <c r="AZ7856" s="1">
        <v>6.0858866319867246</v>
      </c>
      <c r="BA7856" s="1">
        <v>3.1838315430661339</v>
      </c>
      <c r="BB7856" s="1">
        <v>7.4708668926553514</v>
      </c>
      <c r="BC7856" s="1">
        <v>2.826776118343858</v>
      </c>
      <c r="BD7856" s="1">
        <v>0.877433457567804</v>
      </c>
    </row>
    <row r="7857" spans="1:56" x14ac:dyDescent="0.3">
      <c r="A7857" s="1" t="s">
        <v>284</v>
      </c>
      <c r="B7857" s="1" t="s">
        <v>201</v>
      </c>
      <c r="Y7857" s="1">
        <v>11.023622175137234</v>
      </c>
      <c r="Z7857" s="1">
        <v>-4.255319506897024</v>
      </c>
      <c r="AA7857" s="1">
        <v>35.384558108446299</v>
      </c>
      <c r="AB7857" s="1">
        <v>-4.6052632135837541</v>
      </c>
      <c r="AC7857" s="1">
        <v>-14.96598659576803</v>
      </c>
      <c r="AD7857" s="1">
        <v>1.5000001739180675</v>
      </c>
      <c r="AE7857" s="1">
        <v>-17.299860472134057</v>
      </c>
      <c r="AF7857" s="1">
        <v>-7.2000409344549041</v>
      </c>
      <c r="AG7857" s="1">
        <v>6.6999921606475397</v>
      </c>
      <c r="AH7857" s="1">
        <v>-11.400000227661252</v>
      </c>
      <c r="AI7857" s="1">
        <v>7.1000003438649344</v>
      </c>
      <c r="AJ7857" s="1">
        <v>16.499999497227066</v>
      </c>
      <c r="AK7857" s="1">
        <v>5.4690641325285441</v>
      </c>
      <c r="AL7857" s="1">
        <v>4.3438457143272728</v>
      </c>
      <c r="AM7857" s="1">
        <v>0.25717992500628384</v>
      </c>
      <c r="AN7857" s="1">
        <v>3.268828559553441</v>
      </c>
      <c r="AO7857" s="1">
        <v>5.0004074376674765</v>
      </c>
      <c r="AP7857" s="1">
        <v>13.034034870021998</v>
      </c>
      <c r="AQ7857" s="1">
        <v>10.973308325401703</v>
      </c>
      <c r="AR7857" s="1">
        <v>11.059299470450014</v>
      </c>
      <c r="AS7857" s="1">
        <v>14.700000000000003</v>
      </c>
      <c r="AT7857" s="1">
        <v>6.100000114856428</v>
      </c>
      <c r="AU7857" s="1">
        <v>9.1999999880548273</v>
      </c>
      <c r="AV7857" s="1">
        <v>14.699999927872341</v>
      </c>
      <c r="AW7857" s="1">
        <v>11.099999961554488</v>
      </c>
      <c r="AX7857" s="1">
        <v>10.200000101398984</v>
      </c>
      <c r="AY7857" s="1">
        <v>10.299999970545912</v>
      </c>
      <c r="AZ7857" s="1">
        <v>6.4999999095166601</v>
      </c>
      <c r="BA7857" s="1">
        <v>6.1999999664300987</v>
      </c>
      <c r="BB7857" s="1">
        <v>6.5000000468297543</v>
      </c>
      <c r="BC7857" s="1">
        <v>6.199999941371189</v>
      </c>
    </row>
    <row r="7858" spans="1:56" x14ac:dyDescent="0.3">
      <c r="A7858" s="1" t="s">
        <v>284</v>
      </c>
      <c r="B7858" s="1" t="s">
        <v>202</v>
      </c>
      <c r="AW7858" s="1">
        <v>-2.530000000000058</v>
      </c>
      <c r="AX7858" s="1">
        <v>1.3653208503997973</v>
      </c>
      <c r="AY7858" s="1">
        <v>6.7036843600245817</v>
      </c>
      <c r="AZ7858" s="1">
        <v>5.941270828109495</v>
      </c>
      <c r="BA7858" s="1">
        <v>4.3997017151378799</v>
      </c>
      <c r="BB7858" s="1">
        <v>4.275465838509291</v>
      </c>
      <c r="BC7858" s="1">
        <v>5.2820854938097312</v>
      </c>
    </row>
    <row r="7859" spans="1:56" x14ac:dyDescent="0.3">
      <c r="A7859" s="1" t="s">
        <v>284</v>
      </c>
      <c r="B7859" s="1" t="s">
        <v>203</v>
      </c>
      <c r="AB7859" s="1">
        <v>3.6091649849598042</v>
      </c>
      <c r="AC7859" s="1">
        <v>2.788866583672899</v>
      </c>
      <c r="AD7859" s="1">
        <v>4.1106910143994639</v>
      </c>
      <c r="AE7859" s="1">
        <v>10.283487010422562</v>
      </c>
      <c r="AF7859" s="1">
        <v>-5.0044373170579917</v>
      </c>
      <c r="AG7859" s="1">
        <v>-5.9613611685890362</v>
      </c>
      <c r="AH7859" s="1">
        <v>10.003224316575583</v>
      </c>
      <c r="AI7859" s="1">
        <v>15.501219975917351</v>
      </c>
      <c r="AJ7859" s="1">
        <v>-1.5637913710266389</v>
      </c>
      <c r="AK7859" s="1">
        <v>-0.97059981396257911</v>
      </c>
      <c r="AL7859" s="1">
        <v>1.6341076435429045</v>
      </c>
      <c r="AM7859" s="1">
        <v>7.8861743591163531</v>
      </c>
      <c r="AN7859" s="1">
        <v>-3.3335365325444855</v>
      </c>
      <c r="AO7859" s="1">
        <v>-1.3521811139396931</v>
      </c>
      <c r="AP7859" s="1">
        <v>-3.779729961610542</v>
      </c>
      <c r="AQ7859" s="1">
        <v>2.13893832850205</v>
      </c>
      <c r="AR7859" s="1">
        <v>6.3505648750427923</v>
      </c>
      <c r="AS7859" s="1">
        <v>7.9832609045549674</v>
      </c>
      <c r="AT7859" s="1">
        <v>-4.43285139365031</v>
      </c>
      <c r="AU7859" s="1">
        <v>-2.7294279119096814</v>
      </c>
      <c r="AV7859" s="1">
        <v>7.5159542058172519</v>
      </c>
      <c r="AW7859" s="1">
        <v>-3.8357488210888704</v>
      </c>
      <c r="AX7859" s="1">
        <v>4.5768237041999811</v>
      </c>
      <c r="AY7859" s="1">
        <v>1.3480126822931453</v>
      </c>
      <c r="AZ7859" s="1">
        <v>9.1428939328315408</v>
      </c>
      <c r="BA7859" s="1">
        <v>3.0347231532376924</v>
      </c>
      <c r="BB7859" s="1">
        <v>4.094017716801801</v>
      </c>
      <c r="BC7859" s="1">
        <v>2.5000000000000142</v>
      </c>
      <c r="BD7859" s="1">
        <v>9.75609756097559</v>
      </c>
    </row>
    <row r="7860" spans="1:56" x14ac:dyDescent="0.3">
      <c r="A7860" s="1" t="s">
        <v>284</v>
      </c>
      <c r="B7860" s="1" t="s">
        <v>204</v>
      </c>
      <c r="T7860" s="1">
        <v>5.7445577086958224</v>
      </c>
      <c r="U7860" s="1">
        <v>-0.34467668060861456</v>
      </c>
      <c r="V7860" s="1">
        <v>-3.3063800034304478</v>
      </c>
      <c r="W7860" s="1">
        <v>0.39008694569295699</v>
      </c>
      <c r="X7860" s="1">
        <v>3.9619027865246466</v>
      </c>
      <c r="Y7860" s="1">
        <v>8.2670735443124244</v>
      </c>
      <c r="Z7860" s="1">
        <v>6.3619412469212477</v>
      </c>
      <c r="AA7860" s="1">
        <v>6.4741401508590286</v>
      </c>
      <c r="AB7860" s="1">
        <v>5.5540954959265321</v>
      </c>
      <c r="AC7860" s="1">
        <v>3.4183568915252494</v>
      </c>
      <c r="AD7860" s="1">
        <v>8.3262925204952438</v>
      </c>
      <c r="AE7860" s="1">
        <v>6.4036357432408977</v>
      </c>
      <c r="AF7860" s="1">
        <v>11.52324380824416</v>
      </c>
      <c r="AG7860" s="1">
        <v>9.0721145819306486</v>
      </c>
      <c r="AH7860" s="1">
        <v>5.1000018636116806</v>
      </c>
      <c r="AI7860" s="1">
        <v>4.905265483908039</v>
      </c>
      <c r="AJ7860" s="1">
        <v>8.0539483765949029</v>
      </c>
      <c r="AK7860" s="1">
        <v>3.1419073382037368</v>
      </c>
      <c r="AL7860" s="1">
        <v>5.1836611262893371</v>
      </c>
      <c r="AM7860" s="1">
        <v>8.7326857640154714</v>
      </c>
      <c r="AN7860" s="1">
        <v>6.4732586714866756</v>
      </c>
      <c r="AO7860" s="1">
        <v>6.8072333442704718</v>
      </c>
      <c r="AP7860" s="1">
        <v>6.3325651163091266</v>
      </c>
      <c r="AQ7860" s="1">
        <v>10.784744386037232</v>
      </c>
      <c r="AR7860" s="1">
        <v>8.4124259655052498</v>
      </c>
      <c r="AS7860" s="1">
        <v>8.7087519014194044</v>
      </c>
      <c r="AT7860" s="1">
        <v>6.8015173480144</v>
      </c>
      <c r="AU7860" s="1">
        <v>5.6376116380386634</v>
      </c>
      <c r="AV7860" s="1">
        <v>9.3916554928748894</v>
      </c>
      <c r="AW7860" s="1">
        <v>3.8374556059033438</v>
      </c>
      <c r="AX7860" s="1">
        <v>3.5869058263201055</v>
      </c>
      <c r="AY7860" s="1">
        <v>5.106307324311814</v>
      </c>
      <c r="AZ7860" s="1">
        <v>5.1878598625443999</v>
      </c>
      <c r="BA7860" s="1">
        <v>4.7810002913766283</v>
      </c>
      <c r="BB7860" s="1">
        <v>3.897747656814559</v>
      </c>
      <c r="BC7860" s="1">
        <v>6.1550799759938002</v>
      </c>
      <c r="BD7860" s="1">
        <v>6.5073425268079177</v>
      </c>
    </row>
    <row r="7861" spans="1:56" x14ac:dyDescent="0.3">
      <c r="A7861" s="1" t="s">
        <v>284</v>
      </c>
      <c r="B7861" s="1" t="s">
        <v>205</v>
      </c>
      <c r="Y7861" s="1">
        <v>2.5664632700207477</v>
      </c>
      <c r="Z7861" s="1">
        <v>3.8731032107064038</v>
      </c>
      <c r="AA7861" s="1">
        <v>-6.3452351284912965</v>
      </c>
      <c r="AB7861" s="1">
        <v>-8.410643887651247</v>
      </c>
      <c r="AC7861" s="1">
        <v>-9.6989985817042452</v>
      </c>
      <c r="AD7861" s="1">
        <v>-14.226106882443304</v>
      </c>
      <c r="AE7861" s="1">
        <v>-22.934045534053865</v>
      </c>
      <c r="AF7861" s="1">
        <v>-12.200000022112008</v>
      </c>
      <c r="AG7861" s="1">
        <v>-9.9999999744838846</v>
      </c>
      <c r="AH7861" s="1">
        <v>-3.0000000270755862</v>
      </c>
      <c r="AI7861" s="1">
        <v>-1.89999998429019</v>
      </c>
      <c r="AJ7861" s="1">
        <v>-0.19999999743748731</v>
      </c>
      <c r="AK7861" s="1">
        <v>5.8999999995973127</v>
      </c>
      <c r="AL7861" s="1">
        <v>9.2036948160588281</v>
      </c>
      <c r="AM7861" s="1">
        <v>5.2493406199901358</v>
      </c>
      <c r="AN7861" s="1">
        <v>9.5159230645567305</v>
      </c>
      <c r="AO7861" s="1">
        <v>12.108769490552135</v>
      </c>
      <c r="AP7861" s="1">
        <v>2.9973001117095777</v>
      </c>
      <c r="AQ7861" s="1">
        <v>7.4399179343506887</v>
      </c>
      <c r="AR7861" s="1">
        <v>7.5935204082581862</v>
      </c>
      <c r="AS7861" s="1">
        <v>2.3040249108449586</v>
      </c>
      <c r="AT7861" s="1">
        <v>-14.758562173472853</v>
      </c>
      <c r="AU7861" s="1">
        <v>3.8343925048331897</v>
      </c>
      <c r="AV7861" s="1">
        <v>5.4655018458443152</v>
      </c>
      <c r="AW7861" s="1">
        <v>0.23868172076811334</v>
      </c>
      <c r="AX7861" s="1">
        <v>-2.6697890071886832E-2</v>
      </c>
      <c r="AY7861" s="1">
        <v>-6.5526312936576545</v>
      </c>
      <c r="AZ7861" s="1">
        <v>-9.7729607906754268</v>
      </c>
      <c r="BA7861" s="1">
        <v>2.2350676190566077</v>
      </c>
      <c r="BB7861" s="1">
        <v>2.4660356247067909</v>
      </c>
      <c r="BC7861" s="1">
        <v>3.4052985220876906</v>
      </c>
      <c r="BD7861" s="1">
        <v>3.2334911884555879</v>
      </c>
    </row>
    <row r="7862" spans="1:56" x14ac:dyDescent="0.3">
      <c r="A7862" s="1" t="s">
        <v>284</v>
      </c>
      <c r="B7862" s="1" t="s">
        <v>206</v>
      </c>
      <c r="M7862" s="1">
        <v>16.526856506014752</v>
      </c>
      <c r="N7862" s="1">
        <v>21.439330170198943</v>
      </c>
      <c r="O7862" s="1">
        <v>-1.5896033199159518</v>
      </c>
      <c r="P7862" s="1">
        <v>20.923573077015206</v>
      </c>
      <c r="Q7862" s="1">
        <v>23.87477491049799</v>
      </c>
      <c r="R7862" s="1">
        <v>4.6591766740651508</v>
      </c>
      <c r="S7862" s="1">
        <v>-6.7193161857078394</v>
      </c>
      <c r="T7862" s="1">
        <v>-4.7458206999658046</v>
      </c>
      <c r="U7862" s="1">
        <v>4.016951279594096</v>
      </c>
      <c r="V7862" s="1">
        <v>-3.5944765173683777</v>
      </c>
      <c r="W7862" s="1">
        <v>-14.958136564532694</v>
      </c>
      <c r="X7862" s="1">
        <v>3.3819817090087838</v>
      </c>
      <c r="Y7862" s="1">
        <v>-2.6189077038327895</v>
      </c>
      <c r="Z7862" s="1">
        <v>12.337891282260046</v>
      </c>
      <c r="AA7862" s="1">
        <v>18.327985533640543</v>
      </c>
      <c r="AB7862" s="1">
        <v>0.86008194577821939</v>
      </c>
      <c r="AC7862" s="1">
        <v>3.3449448618411992</v>
      </c>
      <c r="AD7862" s="1">
        <v>1.261190951497241</v>
      </c>
      <c r="AE7862" s="1">
        <v>6.8961485505266751</v>
      </c>
      <c r="AF7862" s="1">
        <v>6.6878864636294395</v>
      </c>
      <c r="AG7862" s="1">
        <v>5.798404061321591</v>
      </c>
      <c r="AH7862" s="1">
        <v>8.1903986407704963</v>
      </c>
      <c r="AI7862" s="1">
        <v>0.29199434868543506</v>
      </c>
      <c r="AJ7862" s="1">
        <v>2.9022136446459825</v>
      </c>
      <c r="AK7862" s="1">
        <v>10.852704212598567</v>
      </c>
      <c r="AL7862" s="1">
        <v>1.3990850303263045</v>
      </c>
      <c r="AM7862" s="1">
        <v>2.4334568103615624</v>
      </c>
      <c r="AN7862" s="1">
        <v>8.8005408148643198</v>
      </c>
      <c r="AO7862" s="1">
        <v>9.5664366371616154</v>
      </c>
      <c r="AP7862" s="1">
        <v>4.8551411963090487</v>
      </c>
      <c r="AQ7862" s="1">
        <v>9.8373197734848929</v>
      </c>
      <c r="AR7862" s="1">
        <v>3.1843901736723979</v>
      </c>
      <c r="AS7862" s="1">
        <v>3.1918362761038424</v>
      </c>
      <c r="AT7862" s="1">
        <v>-5.2429219066759032</v>
      </c>
      <c r="AU7862" s="1">
        <v>1.6028099606822934</v>
      </c>
      <c r="AV7862" s="1">
        <v>6.9302716294383515</v>
      </c>
      <c r="AW7862" s="1">
        <v>4.4846260849086974</v>
      </c>
      <c r="AX7862" s="1">
        <v>5.0533458252665469</v>
      </c>
      <c r="AY7862" s="1">
        <v>4.2843036857947965</v>
      </c>
      <c r="AZ7862" s="1">
        <v>5.1059369839469753</v>
      </c>
      <c r="BA7862" s="1">
        <v>3.0609643083765405</v>
      </c>
      <c r="BB7862" s="1">
        <v>2.373536708282515</v>
      </c>
      <c r="BC7862" s="1">
        <v>1.1898556416366546</v>
      </c>
      <c r="BD7862" s="1">
        <v>1.6777203708039536</v>
      </c>
    </row>
    <row r="7863" spans="1:56" x14ac:dyDescent="0.3">
      <c r="A7863" s="1" t="s">
        <v>284</v>
      </c>
      <c r="B7863" s="1" t="s">
        <v>207</v>
      </c>
      <c r="D7863" s="1">
        <v>2.6771189434537206</v>
      </c>
      <c r="E7863" s="1">
        <v>1.1029096492187023</v>
      </c>
      <c r="F7863" s="1">
        <v>4.8743839976477972</v>
      </c>
      <c r="G7863" s="1">
        <v>3.7711880442050187</v>
      </c>
      <c r="H7863" s="1">
        <v>3.5047174035337036</v>
      </c>
      <c r="I7863" s="1">
        <v>4.3216676038176303</v>
      </c>
      <c r="J7863" s="1">
        <v>6.52384844275322</v>
      </c>
      <c r="K7863" s="1">
        <v>-2.4844039792318284</v>
      </c>
      <c r="L7863" s="1">
        <v>-1.4736495035495949</v>
      </c>
      <c r="M7863" s="1">
        <v>2.9102661518755326</v>
      </c>
      <c r="N7863" s="1">
        <v>2.4577504947765902</v>
      </c>
      <c r="O7863" s="1">
        <v>4.2042605131766209</v>
      </c>
      <c r="P7863" s="1">
        <v>3.7490166054826517</v>
      </c>
      <c r="Q7863" s="1">
        <v>-2.0313677920351267</v>
      </c>
      <c r="R7863" s="1">
        <v>-0.78774382817226751</v>
      </c>
      <c r="S7863" s="1">
        <v>1.9948912269260859</v>
      </c>
      <c r="T7863" s="1">
        <v>4.2218563498228576</v>
      </c>
      <c r="U7863" s="1">
        <v>2.2691051510253004</v>
      </c>
      <c r="V7863" s="1">
        <v>4.1474149999163927</v>
      </c>
      <c r="W7863" s="1">
        <v>3.1503405884479605</v>
      </c>
      <c r="X7863" s="1">
        <v>5.3927383147838412</v>
      </c>
      <c r="Y7863" s="1">
        <v>5.7324136285467659</v>
      </c>
      <c r="Z7863" s="1">
        <v>2.5776027686746943</v>
      </c>
      <c r="AA7863" s="1">
        <v>0.7337554932554724</v>
      </c>
      <c r="AB7863" s="1">
        <v>-1.1031216253861231</v>
      </c>
      <c r="AC7863" s="1">
        <v>0.40108205499127791</v>
      </c>
      <c r="AD7863" s="1">
        <v>2.4898309483855456</v>
      </c>
      <c r="AE7863" s="1">
        <v>3.8460091738817823</v>
      </c>
      <c r="AF7863" s="1">
        <v>2.5316700278139592</v>
      </c>
      <c r="AG7863" s="1">
        <v>2.4915331633181381</v>
      </c>
      <c r="AH7863" s="1">
        <v>3.8548299520889628</v>
      </c>
      <c r="AI7863" s="1">
        <v>3.6448534047056569</v>
      </c>
      <c r="AJ7863" s="1">
        <v>3.4282233504798256</v>
      </c>
      <c r="AK7863" s="1">
        <v>3.4374716219527528</v>
      </c>
      <c r="AL7863" s="1">
        <v>2.9743636803153777</v>
      </c>
      <c r="AM7863" s="1">
        <v>2.3243511020292402</v>
      </c>
      <c r="AN7863" s="1">
        <v>3.2863775712026921</v>
      </c>
      <c r="AO7863" s="1">
        <v>2.3739514407796776</v>
      </c>
      <c r="AP7863" s="1">
        <v>3.1797289240596456</v>
      </c>
      <c r="AQ7863" s="1">
        <v>2.7883245594730823</v>
      </c>
      <c r="AR7863" s="1">
        <v>2.4305532124228506</v>
      </c>
      <c r="AS7863" s="1">
        <v>-0.28115358951933445</v>
      </c>
      <c r="AT7863" s="1">
        <v>-4.2478217466295263</v>
      </c>
      <c r="AU7863" s="1">
        <v>1.949521481807821</v>
      </c>
      <c r="AV7863" s="1">
        <v>1.5401473682063767</v>
      </c>
      <c r="AW7863" s="1">
        <v>1.478923947156801</v>
      </c>
      <c r="AX7863" s="1">
        <v>2.1394857010831743</v>
      </c>
      <c r="AY7863" s="1">
        <v>2.6074759063104977</v>
      </c>
      <c r="AZ7863" s="1">
        <v>2.3555243059579851</v>
      </c>
      <c r="BA7863" s="1">
        <v>1.9181551059629811</v>
      </c>
      <c r="BB7863" s="1">
        <v>1.8920770383638086</v>
      </c>
      <c r="BC7863" s="1">
        <v>1.3407205772584945</v>
      </c>
      <c r="BD7863" s="1">
        <v>1.4086421007320666</v>
      </c>
    </row>
    <row r="7864" spans="1:56" x14ac:dyDescent="0.3">
      <c r="A7864" s="1" t="s">
        <v>284</v>
      </c>
      <c r="B7864" s="1" t="s">
        <v>208</v>
      </c>
      <c r="D7864" s="1">
        <v>2.2999999999996845</v>
      </c>
      <c r="E7864" s="1">
        <v>6.1000000000001222</v>
      </c>
      <c r="F7864" s="1">
        <v>4.3999999999999204</v>
      </c>
      <c r="G7864" s="1">
        <v>-0.25407959276330416</v>
      </c>
      <c r="H7864" s="1">
        <v>3.2933623777714303</v>
      </c>
      <c r="I7864" s="1">
        <v>5.2588953577615456</v>
      </c>
      <c r="J7864" s="1">
        <v>5.6457194703747291</v>
      </c>
      <c r="K7864" s="1">
        <v>-0.54054652907490208</v>
      </c>
      <c r="L7864" s="1">
        <v>-0.2054640121342004</v>
      </c>
      <c r="M7864" s="1">
        <v>5.3881392265735144</v>
      </c>
      <c r="N7864" s="1">
        <v>4.6241592068368931</v>
      </c>
      <c r="O7864" s="1">
        <v>5.5353026932853311</v>
      </c>
      <c r="P7864" s="1">
        <v>3.1661502709532101</v>
      </c>
      <c r="Q7864" s="1">
        <v>-0.256751930992138</v>
      </c>
      <c r="R7864" s="1">
        <v>2.5377186978074633</v>
      </c>
      <c r="S7864" s="1">
        <v>-1.8028744527117624</v>
      </c>
      <c r="T7864" s="1">
        <v>4.5839273156610147</v>
      </c>
      <c r="U7864" s="1">
        <v>7.2366199935738535</v>
      </c>
      <c r="V7864" s="1">
        <v>4.1696559543024279</v>
      </c>
      <c r="W7864" s="1">
        <v>3.462651712798916</v>
      </c>
      <c r="X7864" s="1">
        <v>3.4595725553488279</v>
      </c>
      <c r="Y7864" s="1">
        <v>4.1770463844437842</v>
      </c>
      <c r="Z7864" s="1">
        <v>3.6726563285104561</v>
      </c>
      <c r="AA7864" s="1">
        <v>1.8859603230941815</v>
      </c>
      <c r="AB7864" s="1">
        <v>-0.10825910527866256</v>
      </c>
      <c r="AC7864" s="1">
        <v>3.5224424938664356</v>
      </c>
      <c r="AD7864" s="1">
        <v>2.7528443268801226</v>
      </c>
      <c r="AE7864" s="1">
        <v>4.0288390635428044</v>
      </c>
      <c r="AF7864" s="1">
        <v>2.6842871324197688</v>
      </c>
      <c r="AG7864" s="1">
        <v>3.7725013192651886</v>
      </c>
      <c r="AH7864" s="1">
        <v>4.4472163427340803</v>
      </c>
      <c r="AI7864" s="1">
        <v>4.4814075545120744</v>
      </c>
      <c r="AJ7864" s="1">
        <v>4.7532359887971722</v>
      </c>
      <c r="AK7864" s="1">
        <v>4.1274840135585293</v>
      </c>
      <c r="AL7864" s="1">
        <v>0.9983407946564995</v>
      </c>
      <c r="AM7864" s="1">
        <v>1.7416952497298013</v>
      </c>
      <c r="AN7864" s="1">
        <v>2.8612107674102418</v>
      </c>
      <c r="AO7864" s="1">
        <v>3.7988911266239285</v>
      </c>
      <c r="AP7864" s="1">
        <v>3.5132137966530195</v>
      </c>
      <c r="AQ7864" s="1">
        <v>2.8549722917001503</v>
      </c>
      <c r="AR7864" s="1">
        <v>1.8761714584669278</v>
      </c>
      <c r="AS7864" s="1">
        <v>-0.136579805460741</v>
      </c>
      <c r="AT7864" s="1">
        <v>-2.5367570658566478</v>
      </c>
      <c r="AU7864" s="1">
        <v>2.5637665587658063</v>
      </c>
      <c r="AV7864" s="1">
        <v>1.5508355056815617</v>
      </c>
      <c r="AW7864" s="1">
        <v>2.2495458523699341</v>
      </c>
      <c r="AX7864" s="1">
        <v>1.8420810710110089</v>
      </c>
      <c r="AY7864" s="1">
        <v>2.4519730353603393</v>
      </c>
      <c r="AZ7864" s="1">
        <v>2.8809104660521854</v>
      </c>
      <c r="BA7864" s="1">
        <v>1.5672151699786383</v>
      </c>
      <c r="BB7864" s="1">
        <v>2.2170103303188426</v>
      </c>
      <c r="BC7864" s="1">
        <v>2.9273227282108536</v>
      </c>
      <c r="BD7864" s="1">
        <v>2.3335774919428758</v>
      </c>
    </row>
    <row r="7865" spans="1:56" x14ac:dyDescent="0.3">
      <c r="A7865" s="1" t="s">
        <v>284</v>
      </c>
      <c r="B7865" s="1" t="s">
        <v>209</v>
      </c>
      <c r="D7865" s="1">
        <v>2.4930379183955438</v>
      </c>
      <c r="E7865" s="1">
        <v>-1.574548850337635</v>
      </c>
      <c r="F7865" s="1">
        <v>0.17045885472590783</v>
      </c>
      <c r="G7865" s="1">
        <v>2.3332133817165754</v>
      </c>
      <c r="H7865" s="1">
        <v>-0.25171153215421782</v>
      </c>
      <c r="I7865" s="1">
        <v>-1.3195698608339086</v>
      </c>
      <c r="J7865" s="1">
        <v>0.27519961651331926</v>
      </c>
      <c r="K7865" s="1">
        <v>2.8953445986763029</v>
      </c>
      <c r="L7865" s="1">
        <v>6.0969143125900729</v>
      </c>
      <c r="M7865" s="1">
        <v>3.9354701759974233</v>
      </c>
      <c r="N7865" s="1">
        <v>1.4554611787127385</v>
      </c>
      <c r="O7865" s="1">
        <v>5.3739853483137239</v>
      </c>
      <c r="P7865" s="1">
        <v>6.1991167311119568</v>
      </c>
      <c r="Q7865" s="1">
        <v>5.8434009009928474</v>
      </c>
      <c r="R7865" s="1">
        <v>1.5595598293597135</v>
      </c>
      <c r="S7865" s="1">
        <v>-9.7578714609698523</v>
      </c>
      <c r="T7865" s="1">
        <v>-10.274399193724335</v>
      </c>
      <c r="U7865" s="1">
        <v>-1.1426174504638169</v>
      </c>
      <c r="V7865" s="1">
        <v>1.4665360290754563</v>
      </c>
      <c r="W7865" s="1">
        <v>8.8098082947446272</v>
      </c>
      <c r="X7865" s="1">
        <v>7.9931372045646043</v>
      </c>
      <c r="Y7865" s="1">
        <v>1.4809374616276045</v>
      </c>
      <c r="Z7865" s="1">
        <v>1.1039010245825551</v>
      </c>
      <c r="AA7865" s="1">
        <v>0.29734837831109928</v>
      </c>
      <c r="AB7865" s="1">
        <v>3.5388085042621782</v>
      </c>
      <c r="AC7865" s="1">
        <v>7.9315884127195204</v>
      </c>
      <c r="AD7865" s="1">
        <v>2.6575461029655827</v>
      </c>
      <c r="AE7865" s="1">
        <v>7.2813426499047011</v>
      </c>
      <c r="AF7865" s="1">
        <v>-1.4475989642572671</v>
      </c>
      <c r="AG7865" s="1">
        <v>5.5779577577100383</v>
      </c>
      <c r="AH7865" s="1">
        <v>8.5476832324333998</v>
      </c>
      <c r="AI7865" s="1">
        <v>4.5188900721635008</v>
      </c>
      <c r="AJ7865" s="1">
        <v>-1.939212134788761</v>
      </c>
      <c r="AK7865" s="1">
        <v>-1.9299306397219453</v>
      </c>
      <c r="AL7865" s="1">
        <v>-3.8441299668035072</v>
      </c>
      <c r="AM7865" s="1">
        <v>-7.7320072116717569</v>
      </c>
      <c r="AN7865" s="1">
        <v>0.80528391737588834</v>
      </c>
      <c r="AO7865" s="1">
        <v>5.0041603650902573</v>
      </c>
      <c r="AP7865" s="1">
        <v>7.4601321055953065</v>
      </c>
      <c r="AQ7865" s="1">
        <v>4.0985773624351935</v>
      </c>
      <c r="AR7865" s="1">
        <v>6.5415108477149033</v>
      </c>
      <c r="AS7865" s="1">
        <v>7.1761446620375722</v>
      </c>
      <c r="AT7865" s="1">
        <v>4.2434941779263795</v>
      </c>
      <c r="AU7865" s="1">
        <v>7.8034096684424696</v>
      </c>
      <c r="AV7865" s="1">
        <v>5.1621330257971181</v>
      </c>
      <c r="AW7865" s="1">
        <v>3.5381787068568826</v>
      </c>
      <c r="AX7865" s="1">
        <v>4.6375386431141123</v>
      </c>
      <c r="AY7865" s="1">
        <v>3.2387912162160148</v>
      </c>
      <c r="AZ7865" s="1">
        <v>0.37074126695787868</v>
      </c>
      <c r="BA7865" s="1">
        <v>1.6897981623786791</v>
      </c>
      <c r="BB7865" s="1">
        <v>2.5913386942237935</v>
      </c>
      <c r="BC7865" s="1">
        <v>1.6200836158623275</v>
      </c>
      <c r="BD7865" s="1">
        <v>0.22212173470694552</v>
      </c>
    </row>
    <row r="7866" spans="1:56" x14ac:dyDescent="0.3">
      <c r="A7866" s="1" t="s">
        <v>284</v>
      </c>
      <c r="B7866" s="1" t="s">
        <v>210</v>
      </c>
      <c r="Y7866" s="1">
        <v>9.1385822745667866</v>
      </c>
      <c r="Z7866" s="1">
        <v>3.0912939732963025</v>
      </c>
      <c r="AA7866" s="1">
        <v>1.6000000055593375</v>
      </c>
      <c r="AB7866" s="1">
        <v>-0.49200000403210709</v>
      </c>
      <c r="AC7866" s="1">
        <v>-11.199999997395878</v>
      </c>
      <c r="AD7866" s="1">
        <v>-2.3000000055173615</v>
      </c>
      <c r="AE7866" s="1">
        <v>-5.1999999921484346</v>
      </c>
      <c r="AF7866" s="1">
        <v>-0.90000000620106846</v>
      </c>
      <c r="AG7866" s="1">
        <v>1.7000000036972835</v>
      </c>
      <c r="AH7866" s="1">
        <v>5.1999999972334194</v>
      </c>
      <c r="AI7866" s="1">
        <v>4.3000000002098062</v>
      </c>
      <c r="AJ7866" s="1">
        <v>4.3000000028096963</v>
      </c>
      <c r="AK7866" s="1">
        <v>3.834999999270039</v>
      </c>
      <c r="AL7866" s="1">
        <v>4.1638382500249804</v>
      </c>
      <c r="AM7866" s="1">
        <v>3.9734881922449858</v>
      </c>
      <c r="AN7866" s="1">
        <v>4.2326273816061644</v>
      </c>
      <c r="AO7866" s="1">
        <v>7.4490006050184974</v>
      </c>
      <c r="AP7866" s="1">
        <v>6.9500071968833623</v>
      </c>
      <c r="AQ7866" s="1">
        <v>7.4514184756453687</v>
      </c>
      <c r="AR7866" s="1">
        <v>9.4730053048951675</v>
      </c>
      <c r="AS7866" s="1">
        <v>9.0291610172225489</v>
      </c>
      <c r="AT7866" s="1">
        <v>8.0509333283446978</v>
      </c>
      <c r="AU7866" s="1">
        <v>7.5971679608442457</v>
      </c>
      <c r="AV7866" s="1">
        <v>7.784905864239235</v>
      </c>
      <c r="AW7866" s="1">
        <v>7.3756879863350946</v>
      </c>
      <c r="AX7866" s="1">
        <v>7.5845378486719284</v>
      </c>
      <c r="AY7866" s="1">
        <v>7.1793995501848968</v>
      </c>
      <c r="AZ7866" s="1">
        <v>7.4477050745146585</v>
      </c>
      <c r="BA7866" s="1">
        <v>6.0942102385967587</v>
      </c>
      <c r="BB7866" s="1">
        <v>4.4615260901747575</v>
      </c>
      <c r="BC7866" s="1">
        <v>5.4464448622446184</v>
      </c>
      <c r="BD7866" s="1">
        <v>5.5637239532422029</v>
      </c>
    </row>
    <row r="7867" spans="1:56" x14ac:dyDescent="0.3">
      <c r="A7867" s="1" t="s">
        <v>284</v>
      </c>
      <c r="B7867" s="1" t="s">
        <v>211</v>
      </c>
      <c r="Q7867" s="1">
        <v>-11.399806708576236</v>
      </c>
      <c r="R7867" s="1">
        <v>4.1996530921418724</v>
      </c>
      <c r="S7867" s="1">
        <v>10.700117016667505</v>
      </c>
      <c r="T7867" s="1">
        <v>13.8330949346457</v>
      </c>
      <c r="U7867" s="1">
        <v>9.5860366265008139</v>
      </c>
      <c r="V7867" s="1">
        <v>0.98398934889934253</v>
      </c>
      <c r="W7867" s="1">
        <v>-0.13212208460244312</v>
      </c>
      <c r="X7867" s="1">
        <v>-2.8939972950728929</v>
      </c>
      <c r="Y7867" s="1">
        <v>-1.7115122816704513</v>
      </c>
      <c r="Z7867" s="1">
        <v>1.5333970864699182</v>
      </c>
      <c r="AA7867" s="1">
        <v>11.706484730409315</v>
      </c>
      <c r="AB7867" s="1">
        <v>3.1393215614803864</v>
      </c>
      <c r="AC7867" s="1">
        <v>2.5920165202277587</v>
      </c>
      <c r="AD7867" s="1">
        <v>0.75074010739885466</v>
      </c>
      <c r="AE7867" s="1">
        <v>9.056387227847722</v>
      </c>
      <c r="AF7867" s="1">
        <v>1.0117602781498221</v>
      </c>
      <c r="AG7867" s="1">
        <v>2.3284551711667802</v>
      </c>
      <c r="AH7867" s="1">
        <v>4.9132398309596113</v>
      </c>
      <c r="AI7867" s="1">
        <v>4.3014660212005111</v>
      </c>
      <c r="AJ7867" s="1">
        <v>0.33478821545480741</v>
      </c>
      <c r="AK7867" s="1">
        <v>5.9220445389159408</v>
      </c>
      <c r="AL7867" s="1">
        <v>-3.4885077587212692</v>
      </c>
      <c r="AM7867" s="1">
        <v>-5.1112185686653788</v>
      </c>
      <c r="AN7867" s="1">
        <v>4.2934311776996452</v>
      </c>
      <c r="AO7867" s="1">
        <v>3.98475483130143</v>
      </c>
      <c r="AP7867" s="1">
        <v>5.3028523095719464</v>
      </c>
      <c r="AQ7867" s="1">
        <v>8.4651598652357336</v>
      </c>
      <c r="AR7867" s="1">
        <v>5.1735132577705514</v>
      </c>
      <c r="AS7867" s="1">
        <v>6.4485213581599234</v>
      </c>
      <c r="AT7867" s="1">
        <v>3.3128158015617686</v>
      </c>
      <c r="AU7867" s="1">
        <v>1.629081596357679</v>
      </c>
      <c r="AV7867" s="1">
        <v>1.2232255354892771</v>
      </c>
      <c r="AW7867" s="1">
        <v>1.7547499265252497</v>
      </c>
      <c r="AX7867" s="1">
        <v>1.9691460803968823</v>
      </c>
      <c r="AY7867" s="1">
        <v>2.3043471016545283</v>
      </c>
      <c r="AZ7867" s="1">
        <v>0.16286644951139806</v>
      </c>
      <c r="BA7867" s="1">
        <v>3.4715447154471519</v>
      </c>
      <c r="BB7867" s="1">
        <v>4.4126659856996895</v>
      </c>
      <c r="BC7867" s="1">
        <v>2.7993919600258721</v>
      </c>
      <c r="BD7867" s="1">
        <v>2.9105602974979234</v>
      </c>
    </row>
    <row r="7868" spans="1:56" x14ac:dyDescent="0.3">
      <c r="A7868" s="1" t="s">
        <v>284</v>
      </c>
      <c r="B7868" s="1" t="s">
        <v>212</v>
      </c>
      <c r="D7868" s="1">
        <v>3.1925194388935836</v>
      </c>
      <c r="E7868" s="1">
        <v>8.5329337629071347</v>
      </c>
      <c r="F7868" s="1">
        <v>3.9009511638181635</v>
      </c>
      <c r="G7868" s="1">
        <v>7.7119143812438153</v>
      </c>
      <c r="H7868" s="1">
        <v>1.479291209989924</v>
      </c>
      <c r="I7868" s="1">
        <v>1.2828050361939631</v>
      </c>
      <c r="J7868" s="1">
        <v>7.1099578949557696</v>
      </c>
      <c r="K7868" s="1">
        <v>2.0693332016928423</v>
      </c>
      <c r="L7868" s="1">
        <v>2.896257780071565</v>
      </c>
      <c r="M7868" s="1">
        <v>7.7277398467983573</v>
      </c>
      <c r="N7868" s="1">
        <v>6.2707835129883307</v>
      </c>
      <c r="O7868" s="1">
        <v>2.3468963719124361</v>
      </c>
      <c r="P7868" s="1">
        <v>0.76435514542563965</v>
      </c>
      <c r="Q7868" s="1">
        <v>-4.4213223644177617</v>
      </c>
      <c r="R7868" s="1">
        <v>-0.36281090307269892</v>
      </c>
      <c r="S7868" s="1">
        <v>-2.0710060706990419</v>
      </c>
      <c r="T7868" s="1">
        <v>-3.7648171234142183</v>
      </c>
      <c r="U7868" s="1">
        <v>1.4421646334598108</v>
      </c>
      <c r="V7868" s="1">
        <v>0.19330016136507311</v>
      </c>
      <c r="W7868" s="1">
        <v>6.5103450282765891</v>
      </c>
      <c r="X7868" s="1">
        <v>3.5816499384792024</v>
      </c>
      <c r="Y7868" s="1">
        <v>5.8213684197814217</v>
      </c>
      <c r="Z7868" s="1">
        <v>-8.5698820132998463</v>
      </c>
      <c r="AA7868" s="1">
        <v>6.4679408530580815</v>
      </c>
      <c r="AB7868" s="1">
        <v>9.7298879771459497</v>
      </c>
      <c r="AC7868" s="1">
        <v>6.0604732624884861</v>
      </c>
      <c r="AD7868" s="1">
        <v>0.2753881575618351</v>
      </c>
      <c r="AE7868" s="1">
        <v>-2.3495079282346865</v>
      </c>
      <c r="AF7868" s="1">
        <v>3.9516627239124062</v>
      </c>
      <c r="AG7868" s="1">
        <v>-0.19783725666346186</v>
      </c>
      <c r="AH7868" s="1">
        <v>6.3709314010188081</v>
      </c>
      <c r="AI7868" s="1">
        <v>0.29405516051951963</v>
      </c>
      <c r="AJ7868" s="1">
        <v>-5.9704581464099959</v>
      </c>
      <c r="AK7868" s="1">
        <v>3.6869441668768275</v>
      </c>
      <c r="AL7868" s="1">
        <v>3.3942361077907037</v>
      </c>
      <c r="AM7868" s="1">
        <v>-8.8556473528677913</v>
      </c>
      <c r="AN7868" s="1">
        <v>-7.75530004959883</v>
      </c>
      <c r="AO7868" s="1">
        <v>18.286606689124454</v>
      </c>
      <c r="AP7868" s="1">
        <v>10.317913804314841</v>
      </c>
      <c r="AQ7868" s="1">
        <v>9.8721491085103708</v>
      </c>
      <c r="AR7868" s="1">
        <v>8.7535788078585028</v>
      </c>
      <c r="AS7868" s="1">
        <v>5.2778541239878223</v>
      </c>
      <c r="AT7868" s="1">
        <v>-3.2023026574900229</v>
      </c>
      <c r="AU7868" s="1">
        <v>-1.4887912507834784</v>
      </c>
      <c r="AV7868" s="1">
        <v>4.1764253592392748</v>
      </c>
      <c r="AW7868" s="1">
        <v>5.6259569750864102</v>
      </c>
      <c r="AX7868" s="1">
        <v>1.3430940360747599</v>
      </c>
      <c r="AY7868" s="1">
        <v>-3.8943864745066179</v>
      </c>
    </row>
    <row r="7869" spans="1:56" x14ac:dyDescent="0.3">
      <c r="A7869" s="1" t="s">
        <v>284</v>
      </c>
      <c r="B7869" s="1" t="s">
        <v>213</v>
      </c>
      <c r="V7869" s="1">
        <v>3.8058556682635469</v>
      </c>
      <c r="W7869" s="1">
        <v>2.7892915751152287</v>
      </c>
      <c r="X7869" s="1">
        <v>3.5834696326453752</v>
      </c>
      <c r="Y7869" s="1">
        <v>5.135011671015647</v>
      </c>
      <c r="Z7869" s="1">
        <v>7.3645128931532469</v>
      </c>
      <c r="AA7869" s="1">
        <v>5.100918140390462</v>
      </c>
      <c r="AB7869" s="1">
        <v>5.9608439317528479</v>
      </c>
      <c r="AC7869" s="1">
        <v>8.6460474595585879</v>
      </c>
      <c r="AD7869" s="1">
        <v>8.0727306571156703</v>
      </c>
      <c r="AE7869" s="1">
        <v>8.8389809524012577</v>
      </c>
      <c r="AF7869" s="1">
        <v>9.5404801749010772</v>
      </c>
      <c r="AG7869" s="1">
        <v>9.3400174959913187</v>
      </c>
      <c r="AH7869" s="1">
        <v>8.1520841432948714</v>
      </c>
      <c r="AI7869" s="1">
        <v>5.7644554639502985</v>
      </c>
      <c r="AJ7869" s="1">
        <v>4.7735868805724522</v>
      </c>
      <c r="AK7869" s="1">
        <v>6.7873164082219688</v>
      </c>
      <c r="AL7869" s="1">
        <v>6.1928933118122984</v>
      </c>
      <c r="AM7869" s="1">
        <v>6.3208209877104906</v>
      </c>
      <c r="AN7869" s="1">
        <v>6.899063491742325</v>
      </c>
      <c r="AO7869" s="1">
        <v>7.5364106118205711</v>
      </c>
      <c r="AP7869" s="1">
        <v>7.5472477272280969</v>
      </c>
      <c r="AQ7869" s="1">
        <v>6.9779548118334702</v>
      </c>
      <c r="AR7869" s="1">
        <v>7.1295044839632311</v>
      </c>
      <c r="AS7869" s="1">
        <v>5.6617712080243194</v>
      </c>
      <c r="AT7869" s="1">
        <v>5.3978975427667564</v>
      </c>
      <c r="AU7869" s="1">
        <v>6.4232382171749407</v>
      </c>
      <c r="AV7869" s="1">
        <v>6.2403027488752656</v>
      </c>
      <c r="AW7869" s="1">
        <v>5.2473671560486963</v>
      </c>
      <c r="AX7869" s="1">
        <v>5.4218829913071289</v>
      </c>
      <c r="AY7869" s="1">
        <v>5.983654636978514</v>
      </c>
      <c r="AZ7869" s="1">
        <v>6.679288788914306</v>
      </c>
      <c r="BA7869" s="1">
        <v>6.2108116678998897</v>
      </c>
      <c r="BB7869" s="1">
        <v>6.8122456596397996</v>
      </c>
      <c r="BC7869" s="1">
        <v>7.0757886167498469</v>
      </c>
      <c r="BD7869" s="1">
        <v>7.0174348821877999</v>
      </c>
    </row>
    <row r="7870" spans="1:56" x14ac:dyDescent="0.3">
      <c r="A7870" s="1" t="s">
        <v>284</v>
      </c>
      <c r="B7870" s="1" t="s">
        <v>214</v>
      </c>
      <c r="AN7870" s="1">
        <v>-0.33410434335637262</v>
      </c>
      <c r="AO7870" s="1">
        <v>2.9396596183599115</v>
      </c>
      <c r="AP7870" s="1">
        <v>3.632264529058034</v>
      </c>
      <c r="AQ7870" s="1">
        <v>3.6258158085570074</v>
      </c>
      <c r="AR7870" s="1">
        <v>4.0354560298576843</v>
      </c>
      <c r="AS7870" s="1">
        <v>0.94170403587439466</v>
      </c>
      <c r="AT7870" s="1">
        <v>-6.6414926699243608</v>
      </c>
      <c r="AU7870" s="1">
        <v>0.90411610754202343</v>
      </c>
      <c r="AV7870" s="1">
        <v>-8.1584531950011723</v>
      </c>
      <c r="AW7870" s="1">
        <v>-15.019255455712283</v>
      </c>
      <c r="AX7870" s="1">
        <v>-5.8308157099697979</v>
      </c>
      <c r="AY7870" s="1">
        <v>-0.86621751684324977</v>
      </c>
      <c r="AZ7870" s="1">
        <v>0.19417475728171496</v>
      </c>
      <c r="BA7870" s="1">
        <v>0.90439276485798814</v>
      </c>
      <c r="BB7870" s="1">
        <v>-1.6965428937262885</v>
      </c>
    </row>
    <row r="7871" spans="1:56" x14ac:dyDescent="0.3">
      <c r="A7871" s="1" t="s">
        <v>284</v>
      </c>
      <c r="B7871" s="1" t="s">
        <v>215</v>
      </c>
      <c r="AF7871" s="1">
        <v>7.1185118237428782</v>
      </c>
      <c r="AG7871" s="1">
        <v>1.2151507733078972</v>
      </c>
      <c r="AH7871" s="1">
        <v>14.667225162375047</v>
      </c>
      <c r="AI7871" s="1">
        <v>14.334203475552826</v>
      </c>
      <c r="AJ7871" s="1">
        <v>8.2804294037166102</v>
      </c>
      <c r="AK7871" s="1">
        <v>-8.5561832906562216</v>
      </c>
      <c r="AL7871" s="1">
        <v>-9.3106381675533072</v>
      </c>
      <c r="AM7871" s="1">
        <v>-12.489191760806392</v>
      </c>
      <c r="AN7871" s="1">
        <v>14.015865494575181</v>
      </c>
      <c r="AO7871" s="1">
        <v>10.343069871170101</v>
      </c>
      <c r="AP7871" s="1">
        <v>10.79876211380973</v>
      </c>
      <c r="AQ7871" s="1">
        <v>-3.9005979810009279</v>
      </c>
      <c r="AR7871" s="1">
        <v>6.5905932395866671</v>
      </c>
      <c r="AS7871" s="1">
        <v>6.0792933257650503</v>
      </c>
      <c r="AT7871" s="1">
        <v>8.6625350248361173</v>
      </c>
      <c r="AU7871" s="1">
        <v>8.0990892620579586</v>
      </c>
      <c r="AV7871" s="1">
        <v>12.413635701794973</v>
      </c>
      <c r="AW7871" s="1">
        <v>6.2842357715916251</v>
      </c>
      <c r="AX7871" s="1">
        <v>2.2174224569144343</v>
      </c>
      <c r="AY7871" s="1">
        <v>-0.18189099672355269</v>
      </c>
      <c r="AZ7871" s="1">
        <v>3.4287322537151823</v>
      </c>
      <c r="BA7871" s="1">
        <v>4.7084352560561769</v>
      </c>
      <c r="BB7871" s="1">
        <v>3.1402367800326942</v>
      </c>
      <c r="BC7871" s="1">
        <v>0.905278232405891</v>
      </c>
    </row>
    <row r="7872" spans="1:56" x14ac:dyDescent="0.3">
      <c r="A7872" s="1" t="s">
        <v>284</v>
      </c>
      <c r="B7872" s="1" t="s">
        <v>216</v>
      </c>
      <c r="AB7872" s="1">
        <v>6.2934938599292707</v>
      </c>
      <c r="AC7872" s="1">
        <v>8.2075981372268672</v>
      </c>
      <c r="AD7872" s="1">
        <v>4.001966381266314</v>
      </c>
      <c r="AE7872" s="1">
        <v>6.7219491223169427</v>
      </c>
      <c r="AF7872" s="1">
        <v>5.6693713222843485</v>
      </c>
      <c r="AG7872" s="1">
        <v>4.6349673166894831</v>
      </c>
      <c r="AH7872" s="1">
        <v>5.2311120404037865</v>
      </c>
      <c r="AI7872" s="1">
        <v>6.0066945987187808</v>
      </c>
      <c r="AJ7872" s="1">
        <v>3.7755304961263079</v>
      </c>
      <c r="AK7872" s="1">
        <v>6.1819155928913005</v>
      </c>
      <c r="AL7872" s="1">
        <v>3.8036458718812725</v>
      </c>
      <c r="AM7872" s="1">
        <v>3.9352315052777982</v>
      </c>
      <c r="AN7872" s="1">
        <v>3.7473981848910967</v>
      </c>
      <c r="AO7872" s="1">
        <v>3.972696401183029</v>
      </c>
      <c r="AP7872" s="1">
        <v>5.5917480756326796</v>
      </c>
      <c r="AQ7872" s="1">
        <v>3.1704093592236404</v>
      </c>
      <c r="AR7872" s="1">
        <v>3.338427956050964</v>
      </c>
      <c r="AS7872" s="1">
        <v>3.6475694701263279</v>
      </c>
      <c r="AT7872" s="1">
        <v>3.8662295158774214</v>
      </c>
      <c r="AU7872" s="1">
        <v>7.7023070396186455</v>
      </c>
      <c r="AV7872" s="1">
        <v>-12.714823017498844</v>
      </c>
      <c r="AW7872" s="1">
        <v>2.3928856820532047</v>
      </c>
      <c r="AX7872" s="1">
        <v>4.8234149812497691</v>
      </c>
      <c r="AY7872" s="1">
        <v>-0.18859144906114977</v>
      </c>
      <c r="AZ7872" s="1">
        <v>-27.99443851792536</v>
      </c>
      <c r="BA7872" s="1">
        <v>-9.375059508167368</v>
      </c>
      <c r="BB7872" s="1">
        <v>-5.0720100187852211</v>
      </c>
      <c r="BC7872" s="1">
        <v>0.75259867896797061</v>
      </c>
    </row>
    <row r="7873" spans="1:56" x14ac:dyDescent="0.3">
      <c r="A7873" s="1" t="s">
        <v>284</v>
      </c>
      <c r="B7873" s="1" t="s">
        <v>217</v>
      </c>
      <c r="D7873" s="1">
        <v>1.3613819914748859</v>
      </c>
      <c r="E7873" s="1">
        <v>-2.4908394745487072</v>
      </c>
      <c r="F7873" s="1">
        <v>3.2723928927252359</v>
      </c>
      <c r="G7873" s="1">
        <v>4.7971129031889603</v>
      </c>
      <c r="H7873" s="1">
        <v>-8.6039550867440084E-2</v>
      </c>
      <c r="I7873" s="1">
        <v>9.2088651423127885</v>
      </c>
      <c r="J7873" s="1">
        <v>-0.96204875642632715</v>
      </c>
      <c r="K7873" s="1">
        <v>6.4281585489209618</v>
      </c>
      <c r="L7873" s="1">
        <v>-2.2693289241895229</v>
      </c>
      <c r="M7873" s="1">
        <v>6.2209752670717506</v>
      </c>
      <c r="N7873" s="1">
        <v>-4.5642361743653765</v>
      </c>
      <c r="O7873" s="1">
        <v>0.55376384424839387</v>
      </c>
      <c r="P7873" s="1">
        <v>-3.0239310312180123</v>
      </c>
      <c r="Q7873" s="1">
        <v>3.0356223506610434</v>
      </c>
      <c r="R7873" s="1">
        <v>6.1679574065058915</v>
      </c>
      <c r="S7873" s="1">
        <v>-2.8127826286889075</v>
      </c>
      <c r="T7873" s="1">
        <v>-1.9666892976213433</v>
      </c>
      <c r="U7873" s="1">
        <v>-0.33683489925601862</v>
      </c>
      <c r="V7873" s="1">
        <v>1.6153103675931106</v>
      </c>
      <c r="W7873" s="1">
        <v>0.72389395592391281</v>
      </c>
      <c r="X7873" s="1">
        <v>2.6756617134113299</v>
      </c>
      <c r="Y7873" s="1">
        <v>6.2807490089769544</v>
      </c>
      <c r="Z7873" s="1">
        <v>-1.0235017886986952</v>
      </c>
      <c r="AA7873" s="1">
        <v>-0.48107202778166425</v>
      </c>
      <c r="AB7873" s="1">
        <v>-3.6133383882315684E-2</v>
      </c>
      <c r="AC7873" s="1">
        <v>-1.7309221735256557</v>
      </c>
      <c r="AD7873" s="1">
        <v>6.7972740490711772</v>
      </c>
      <c r="AE7873" s="1">
        <v>-8.6254419523127979</v>
      </c>
      <c r="AF7873" s="1">
        <v>2.8976688934169772</v>
      </c>
      <c r="AG7873" s="1">
        <v>6.218546488942934</v>
      </c>
      <c r="AH7873" s="1">
        <v>3.8140074971835531</v>
      </c>
      <c r="AI7873" s="1">
        <v>-0.38574614579034971</v>
      </c>
      <c r="AJ7873" s="1">
        <v>4.650189746374096</v>
      </c>
      <c r="AK7873" s="1">
        <v>3.8973229434189562</v>
      </c>
      <c r="AL7873" s="1">
        <v>5.3168682741841877</v>
      </c>
      <c r="AM7873" s="1">
        <v>4.5060142803260135</v>
      </c>
      <c r="AN7873" s="1">
        <v>6.9449739822122609</v>
      </c>
      <c r="AO7873" s="1">
        <v>7.0323951151521698</v>
      </c>
      <c r="AP7873" s="1">
        <v>7.2355990065554323</v>
      </c>
      <c r="AQ7873" s="1">
        <v>7.9036944448008057</v>
      </c>
      <c r="AR7873" s="1">
        <v>8.3524362444740774</v>
      </c>
      <c r="AS7873" s="1">
        <v>7.7738958154236002</v>
      </c>
      <c r="AT7873" s="1">
        <v>9.2203484058663037</v>
      </c>
      <c r="AU7873" s="1">
        <v>10.298223324121267</v>
      </c>
      <c r="AV7873" s="1">
        <v>5.564602336707523</v>
      </c>
      <c r="AW7873" s="1">
        <v>7.5975932105318833</v>
      </c>
      <c r="AX7873" s="1">
        <v>5.0574909257061762</v>
      </c>
      <c r="AY7873" s="1">
        <v>4.6977291500506055</v>
      </c>
      <c r="AZ7873" s="1">
        <v>2.9199802122881806</v>
      </c>
      <c r="BA7873" s="1">
        <v>3.7767754921802492</v>
      </c>
      <c r="BB7873" s="1">
        <v>3.5043259476474873</v>
      </c>
      <c r="BC7873" s="1">
        <v>4.0348115696818212</v>
      </c>
      <c r="BD7873" s="1">
        <v>1.7057928747663595</v>
      </c>
    </row>
    <row r="7874" spans="1:56" x14ac:dyDescent="0.3">
      <c r="A7874" s="1" t="s">
        <v>284</v>
      </c>
      <c r="B7874" s="1" t="s">
        <v>218</v>
      </c>
      <c r="D7874" s="1">
        <v>6.3161572693812786</v>
      </c>
      <c r="E7874" s="1">
        <v>1.4344708872582999</v>
      </c>
      <c r="F7874" s="1">
        <v>6.2443445066625429</v>
      </c>
      <c r="G7874" s="1">
        <v>22.565150839186373</v>
      </c>
      <c r="H7874" s="1">
        <v>8.9175866420938945</v>
      </c>
      <c r="I7874" s="1">
        <v>8.3297747275245655</v>
      </c>
      <c r="J7874" s="1">
        <v>2.6047146972872923</v>
      </c>
      <c r="K7874" s="1">
        <v>6.6251536176685732</v>
      </c>
      <c r="L7874" s="1">
        <v>-1.9312232388006123</v>
      </c>
      <c r="M7874" s="1">
        <v>0.46483890553884066</v>
      </c>
      <c r="N7874" s="1">
        <v>-6.8607031934178622</v>
      </c>
      <c r="O7874" s="1">
        <v>-2.7069224847757596</v>
      </c>
      <c r="P7874" s="1">
        <v>3.2970353993861323</v>
      </c>
      <c r="Q7874" s="1">
        <v>14.420683903896574</v>
      </c>
      <c r="R7874" s="1">
        <v>12.525424859701516</v>
      </c>
      <c r="S7874" s="1">
        <v>2.6342971440807617</v>
      </c>
      <c r="T7874" s="1">
        <v>1.5853054593913072</v>
      </c>
      <c r="U7874" s="1">
        <v>-1.9073601074673547</v>
      </c>
      <c r="V7874" s="1">
        <v>6.9443877657104025</v>
      </c>
      <c r="W7874" s="1">
        <v>2.0990291289554079</v>
      </c>
      <c r="X7874" s="1">
        <v>1.1507372045400928</v>
      </c>
      <c r="Y7874" s="1">
        <v>7.5523745080479756</v>
      </c>
      <c r="Z7874" s="1">
        <v>5.1997664436914874</v>
      </c>
      <c r="AA7874" s="1">
        <v>6.9885529331854173</v>
      </c>
      <c r="AB7874" s="1">
        <v>5.5317823960983219</v>
      </c>
      <c r="AC7874" s="1">
        <v>-9.0155700862609223</v>
      </c>
      <c r="AD7874" s="1">
        <v>1.0514586257693423</v>
      </c>
      <c r="AE7874" s="1">
        <v>9.2351988610601694</v>
      </c>
      <c r="AF7874" s="1">
        <v>0.15802565144906566</v>
      </c>
      <c r="AG7874" s="1">
        <v>10.360696769806509</v>
      </c>
      <c r="AH7874" s="1">
        <v>2.6805941737397774</v>
      </c>
      <c r="AI7874" s="1">
        <v>2.88521180627896</v>
      </c>
      <c r="AJ7874" s="1">
        <v>-0.81782101628289183</v>
      </c>
      <c r="AK7874" s="1">
        <v>-3.0591897618037933</v>
      </c>
      <c r="AL7874" s="1">
        <v>1.4396153844897555</v>
      </c>
      <c r="AM7874" s="1">
        <v>-8.894023633042849</v>
      </c>
      <c r="AN7874" s="1">
        <v>-16.995074694026187</v>
      </c>
      <c r="AO7874" s="1">
        <v>-5.8075380553470808</v>
      </c>
      <c r="AP7874" s="1">
        <v>-5.7110836797259878</v>
      </c>
      <c r="AQ7874" s="1">
        <v>-3.4614951923160646</v>
      </c>
      <c r="AR7874" s="1">
        <v>-3.6533268588292032</v>
      </c>
      <c r="AS7874" s="1">
        <v>-17.668946285205351</v>
      </c>
      <c r="AT7874" s="1">
        <v>12.019559926898538</v>
      </c>
      <c r="AU7874" s="1">
        <v>19.675323142464492</v>
      </c>
      <c r="AV7874" s="1">
        <v>14.193912957216199</v>
      </c>
      <c r="AW7874" s="1">
        <v>16.665428768467834</v>
      </c>
      <c r="AX7874" s="1">
        <v>1.989492762072075</v>
      </c>
      <c r="AY7874" s="1">
        <v>2.3769293269800329</v>
      </c>
      <c r="AZ7874" s="1">
        <v>1.7798727034029582</v>
      </c>
      <c r="BA7874" s="1">
        <v>0.75586925093062973</v>
      </c>
      <c r="BB7874" s="1">
        <v>4.7040353905471335</v>
      </c>
      <c r="BC7874" s="1">
        <v>4.8296735910921171</v>
      </c>
      <c r="BD7874" s="1">
        <v>-8.1000001988609398</v>
      </c>
    </row>
    <row r="7875" spans="1:56" x14ac:dyDescent="0.3">
      <c r="A7875" s="1" t="s">
        <v>284</v>
      </c>
      <c r="B7875" s="1" t="s">
        <v>219</v>
      </c>
      <c r="M7875" s="1">
        <v>15.804815615634979</v>
      </c>
      <c r="N7875" s="1">
        <v>8.225653091260881</v>
      </c>
      <c r="O7875" s="1">
        <v>-0.65520294309638416</v>
      </c>
      <c r="P7875" s="1">
        <v>11.536940640214155</v>
      </c>
      <c r="Q7875" s="1">
        <v>9.1376450248089895</v>
      </c>
      <c r="R7875" s="1">
        <v>2.910406576909665</v>
      </c>
      <c r="S7875" s="1">
        <v>-9.0798025936730369</v>
      </c>
      <c r="T7875" s="1">
        <v>-6.8409949038776716</v>
      </c>
      <c r="U7875" s="1">
        <v>1.3564002816374199</v>
      </c>
      <c r="V7875" s="1">
        <v>-2.2943719861064551</v>
      </c>
      <c r="W7875" s="1">
        <v>4.7096416215512278</v>
      </c>
      <c r="X7875" s="1">
        <v>-0.49568371514645548</v>
      </c>
      <c r="Y7875" s="1">
        <v>5.602647855806282</v>
      </c>
      <c r="Z7875" s="1">
        <v>2.3575643735775031</v>
      </c>
      <c r="AA7875" s="1">
        <v>13.111574069762938</v>
      </c>
      <c r="AB7875" s="1">
        <v>1.5143011827543518</v>
      </c>
      <c r="AC7875" s="1">
        <v>4.9821581197390117</v>
      </c>
      <c r="AD7875" s="1">
        <v>3.2709572274818726</v>
      </c>
      <c r="AE7875" s="1">
        <v>3.1983343150803165</v>
      </c>
      <c r="AF7875" s="1">
        <v>2.7545605861131435</v>
      </c>
      <c r="AG7875" s="1">
        <v>4.5963119606704907</v>
      </c>
      <c r="AH7875" s="1">
        <v>4.2399300982982879</v>
      </c>
      <c r="AI7875" s="1">
        <v>5.2661498482556794</v>
      </c>
      <c r="AJ7875" s="1">
        <v>1.7899495645217911</v>
      </c>
      <c r="AK7875" s="1">
        <v>5.4597670333686779</v>
      </c>
      <c r="AL7875" s="1">
        <v>1.5711333341904066</v>
      </c>
      <c r="AM7875" s="1">
        <v>0.58370072642206594</v>
      </c>
      <c r="AN7875" s="1">
        <v>5.3316437587733958</v>
      </c>
      <c r="AO7875" s="1">
        <v>9.3215571501511221</v>
      </c>
      <c r="AP7875" s="1">
        <v>5.7497920437624259</v>
      </c>
      <c r="AQ7875" s="1">
        <v>6.5018698302788493</v>
      </c>
      <c r="AR7875" s="1">
        <v>4.5522810421892785</v>
      </c>
      <c r="AS7875" s="1">
        <v>5.8087913038839929</v>
      </c>
      <c r="AT7875" s="1">
        <v>0.42526387622183393</v>
      </c>
      <c r="AU7875" s="1">
        <v>4.6421294114052074</v>
      </c>
      <c r="AV7875" s="1">
        <v>3.8162750686974221</v>
      </c>
      <c r="AW7875" s="1">
        <v>6.5901205604793347</v>
      </c>
      <c r="AX7875" s="1">
        <v>3.1842664942557803</v>
      </c>
      <c r="AY7875" s="1">
        <v>2.4474097768542435</v>
      </c>
      <c r="AZ7875" s="1">
        <v>3.1735473884191663</v>
      </c>
      <c r="BA7875" s="1">
        <v>3.4217646821506236</v>
      </c>
      <c r="BB7875" s="1">
        <v>1.1371688099303725</v>
      </c>
      <c r="BC7875" s="1">
        <v>2.0898365840205742</v>
      </c>
      <c r="BD7875" s="1">
        <v>1.4784396825938444</v>
      </c>
    </row>
    <row r="7876" spans="1:56" x14ac:dyDescent="0.3">
      <c r="A7876" s="1" t="s">
        <v>284</v>
      </c>
      <c r="B7876" s="1" t="s">
        <v>220</v>
      </c>
      <c r="G7876" s="1">
        <v>4.7020078121053075</v>
      </c>
      <c r="H7876" s="1">
        <v>2.1373529565172049</v>
      </c>
      <c r="I7876" s="1">
        <v>7.8006037105502628</v>
      </c>
      <c r="J7876" s="1">
        <v>-0.79536172577056163</v>
      </c>
      <c r="K7876" s="1">
        <v>-3.4138168278358876</v>
      </c>
      <c r="L7876" s="1">
        <v>-1.3906349157638545</v>
      </c>
      <c r="M7876" s="1">
        <v>1.088526040513571</v>
      </c>
      <c r="N7876" s="1">
        <v>3.917972521005737</v>
      </c>
      <c r="O7876" s="1">
        <v>5.8489023033509824</v>
      </c>
      <c r="P7876" s="1">
        <v>5.1675977712576611</v>
      </c>
      <c r="Q7876" s="1">
        <v>2.3760867583290377</v>
      </c>
      <c r="R7876" s="1">
        <v>1.0142116115947175</v>
      </c>
      <c r="S7876" s="1">
        <v>1.3152332907422135</v>
      </c>
      <c r="T7876" s="1">
        <v>-2.3308844631377781</v>
      </c>
      <c r="U7876" s="1">
        <v>0.97273036718230799</v>
      </c>
      <c r="V7876" s="1">
        <v>-4.8060300851531679E-2</v>
      </c>
      <c r="W7876" s="1">
        <v>1.3633512541495492</v>
      </c>
      <c r="X7876" s="1">
        <v>1.909576520774948</v>
      </c>
      <c r="Y7876" s="1">
        <v>2.2865444576849256</v>
      </c>
      <c r="Z7876" s="1">
        <v>4.2982170192072573</v>
      </c>
      <c r="AA7876" s="1">
        <v>0.97969809681100628</v>
      </c>
      <c r="AB7876" s="1">
        <v>1.3257910995374971</v>
      </c>
      <c r="AC7876" s="1">
        <v>2.1047715851802735</v>
      </c>
      <c r="AD7876" s="1">
        <v>2.9402073853493249</v>
      </c>
      <c r="AE7876" s="1">
        <v>2.6898547085686459</v>
      </c>
      <c r="AF7876" s="1">
        <v>2.8662388829812073</v>
      </c>
      <c r="AG7876" s="1">
        <v>3.3679383306326542</v>
      </c>
      <c r="AH7876" s="1">
        <v>3.0476131300975595</v>
      </c>
      <c r="AI7876" s="1">
        <v>3.0044310398845937</v>
      </c>
      <c r="AJ7876" s="1">
        <v>4.0876524359961195</v>
      </c>
      <c r="AK7876" s="1">
        <v>3.8148102312570984</v>
      </c>
      <c r="AL7876" s="1">
        <v>2.0047650051417918</v>
      </c>
      <c r="AM7876" s="1">
        <v>3.6382125834324484</v>
      </c>
      <c r="AN7876" s="1">
        <v>5.7436163115637271</v>
      </c>
      <c r="AO7876" s="1">
        <v>3.9723972273807249</v>
      </c>
      <c r="AP7876" s="1">
        <v>3.6979605410378156</v>
      </c>
      <c r="AQ7876" s="1">
        <v>6.8039801207601727</v>
      </c>
      <c r="AR7876" s="1">
        <v>3.2469793005988095</v>
      </c>
      <c r="AS7876" s="1">
        <v>1.2833968090938441</v>
      </c>
      <c r="AT7876" s="1">
        <v>-3.6904804472579258</v>
      </c>
      <c r="AU7876" s="1">
        <v>1.2924711975499577</v>
      </c>
      <c r="AV7876" s="1">
        <v>1.0571060134882799</v>
      </c>
      <c r="AW7876" s="1">
        <v>1.2312055237559321</v>
      </c>
      <c r="AX7876" s="1">
        <v>0.75254999086968155</v>
      </c>
      <c r="AY7876" s="1">
        <v>0.5059163071284587</v>
      </c>
      <c r="AZ7876" s="1">
        <v>1.1439258190501107</v>
      </c>
      <c r="BA7876" s="1">
        <v>-1.5977555025213945</v>
      </c>
      <c r="BB7876" s="1">
        <v>-0.10612722671463359</v>
      </c>
      <c r="BC7876" s="1">
        <v>1.3252293039975029</v>
      </c>
      <c r="BD7876" s="1">
        <v>0.87524530004647261</v>
      </c>
    </row>
    <row r="7877" spans="1:56" x14ac:dyDescent="0.3">
      <c r="A7877" s="1" t="s">
        <v>284</v>
      </c>
      <c r="B7877" s="1" t="s">
        <v>221</v>
      </c>
      <c r="AB7877" s="1">
        <v>-9.6887487405072648</v>
      </c>
      <c r="AC7877" s="1">
        <v>-1.978816427997188</v>
      </c>
      <c r="AD7877" s="1">
        <v>1.6057818627886746</v>
      </c>
      <c r="AE7877" s="1">
        <v>4.0725104850587286</v>
      </c>
      <c r="AF7877" s="1">
        <v>5.5308954880461272</v>
      </c>
      <c r="AG7877" s="1">
        <v>4.5099862033962239</v>
      </c>
      <c r="AH7877" s="1">
        <v>2.4217519096339686</v>
      </c>
      <c r="AI7877" s="1">
        <v>2.6921412431864837</v>
      </c>
      <c r="AJ7877" s="1">
        <v>1.9817289161212983</v>
      </c>
      <c r="AK7877" s="1">
        <v>4.0232288902726054</v>
      </c>
      <c r="AL7877" s="1">
        <v>3.021838566387828</v>
      </c>
      <c r="AM7877" s="1">
        <v>3.5404055186735377</v>
      </c>
      <c r="AN7877" s="1">
        <v>4.0920451616937896</v>
      </c>
      <c r="AO7877" s="1">
        <v>5.8171528580251106</v>
      </c>
      <c r="AP7877" s="1">
        <v>4.9746231471847722</v>
      </c>
      <c r="AQ7877" s="1">
        <v>6.5871801623962938</v>
      </c>
      <c r="AR7877" s="1">
        <v>6.3901197400328016</v>
      </c>
      <c r="AS7877" s="1">
        <v>3.9161795026930122</v>
      </c>
      <c r="AT7877" s="1">
        <v>-3.4441656688121327</v>
      </c>
      <c r="AU7877" s="1">
        <v>1.5666803828585216</v>
      </c>
      <c r="AV7877" s="1">
        <v>3.2477439327670936</v>
      </c>
      <c r="AW7877" s="1">
        <v>0.77458530953613547</v>
      </c>
      <c r="AX7877" s="1">
        <v>1.2530926290565958</v>
      </c>
      <c r="AY7877" s="1">
        <v>3.0432767068264042</v>
      </c>
      <c r="AZ7877" s="1">
        <v>3.9274536126246744</v>
      </c>
      <c r="BA7877" s="1">
        <v>3.0461830322562804</v>
      </c>
      <c r="BB7877" s="1">
        <v>4.787829714652986</v>
      </c>
      <c r="BC7877" s="1">
        <v>4.4165317241652957</v>
      </c>
      <c r="BD7877" s="1">
        <v>3.6901735739698296</v>
      </c>
    </row>
    <row r="7878" spans="1:56" x14ac:dyDescent="0.3">
      <c r="A7878" s="1" t="s">
        <v>284</v>
      </c>
      <c r="B7878" s="1" t="s">
        <v>222</v>
      </c>
      <c r="D7878" s="1">
        <v>4.3750575486265859</v>
      </c>
      <c r="E7878" s="1">
        <v>4.2424395924563356</v>
      </c>
      <c r="F7878" s="1">
        <v>5.3377723568227395</v>
      </c>
      <c r="G7878" s="1">
        <v>8.6276500832874063</v>
      </c>
      <c r="H7878" s="1">
        <v>5.9407388475791265</v>
      </c>
      <c r="I7878" s="1">
        <v>6.9710347259016316</v>
      </c>
      <c r="J7878" s="1">
        <v>7.5609288786692588</v>
      </c>
      <c r="K7878" s="1">
        <v>6.425480028503145</v>
      </c>
      <c r="L7878" s="1">
        <v>2.2400197627145246</v>
      </c>
      <c r="M7878" s="1">
        <v>7.4982073365288358</v>
      </c>
      <c r="N7878" s="1">
        <v>3.7534745002512295</v>
      </c>
      <c r="O7878" s="1">
        <v>1.0000268263912204</v>
      </c>
      <c r="P7878" s="1">
        <v>3.3870667723541885</v>
      </c>
      <c r="Q7878" s="1">
        <v>1.8457315892802484</v>
      </c>
      <c r="R7878" s="1">
        <v>3.70025431220553</v>
      </c>
      <c r="S7878" s="1">
        <v>0.10068742657252017</v>
      </c>
      <c r="T7878" s="1">
        <v>0.13780950235772593</v>
      </c>
      <c r="U7878" s="1">
        <v>2.0342043498498015</v>
      </c>
      <c r="V7878" s="1">
        <v>0.96918449744624979</v>
      </c>
      <c r="W7878" s="1">
        <v>3.0335839510326394</v>
      </c>
      <c r="X7878" s="1">
        <v>2.9580496495189124</v>
      </c>
      <c r="Y7878" s="1">
        <v>3.701195398845968</v>
      </c>
      <c r="Z7878" s="1">
        <v>1.8595077353029268</v>
      </c>
      <c r="AA7878" s="1">
        <v>5.8695304931311938</v>
      </c>
      <c r="AB7878" s="1">
        <v>4.9247403275082462</v>
      </c>
      <c r="AC7878" s="1">
        <v>4.1347256623477193</v>
      </c>
      <c r="AD7878" s="1">
        <v>3.2774014765441137</v>
      </c>
      <c r="AE7878" s="1">
        <v>2.9554079536536051</v>
      </c>
      <c r="AF7878" s="1">
        <v>2.7871032583512516</v>
      </c>
      <c r="AG7878" s="1">
        <v>5.5126575032363263</v>
      </c>
      <c r="AH7878" s="1">
        <v>4.7358571028398586</v>
      </c>
      <c r="AI7878" s="1">
        <v>1.9654245199046727</v>
      </c>
      <c r="AJ7878" s="1">
        <v>1.5649909977780112</v>
      </c>
      <c r="AK7878" s="1">
        <v>4.4684167594360105</v>
      </c>
      <c r="AL7878" s="1">
        <v>1.0315943213389716</v>
      </c>
      <c r="AM7878" s="1">
        <v>1.5770349832278043</v>
      </c>
      <c r="AN7878" s="1">
        <v>4.8184530593995873</v>
      </c>
      <c r="AO7878" s="1">
        <v>6.7136535397119417</v>
      </c>
      <c r="AP7878" s="1">
        <v>6.0959507470534504</v>
      </c>
      <c r="AQ7878" s="1">
        <v>6.1579107826153461</v>
      </c>
      <c r="AR7878" s="1">
        <v>5.8654451147826165</v>
      </c>
      <c r="AS7878" s="1">
        <v>3.4667012187997983</v>
      </c>
      <c r="AT7878" s="1">
        <v>0.63949208595978746</v>
      </c>
      <c r="AU7878" s="1">
        <v>6.161266355979393</v>
      </c>
      <c r="AV7878" s="1">
        <v>4.9701343722307882</v>
      </c>
      <c r="AW7878" s="1">
        <v>4.2439608220116867</v>
      </c>
      <c r="AX7878" s="1">
        <v>4.2948286453316342</v>
      </c>
      <c r="AY7878" s="1">
        <v>4.0141903506699208</v>
      </c>
      <c r="AZ7878" s="1">
        <v>4.6229601567821845</v>
      </c>
      <c r="BA7878" s="1">
        <v>4.8223973275712808</v>
      </c>
      <c r="BB7878" s="1">
        <v>4.6918099600981975</v>
      </c>
      <c r="BC7878" s="1">
        <v>4.0000703613931421</v>
      </c>
      <c r="BD7878" s="1">
        <v>2.8192579875449866</v>
      </c>
    </row>
    <row r="7879" spans="1:56" x14ac:dyDescent="0.3">
      <c r="A7879" s="1" t="s">
        <v>284</v>
      </c>
      <c r="B7879" s="1" t="s">
        <v>223</v>
      </c>
      <c r="D7879" s="1">
        <v>5.8890906222599284</v>
      </c>
      <c r="E7879" s="1">
        <v>6.257303438135736</v>
      </c>
      <c r="F7879" s="1">
        <v>7.8357089992777276</v>
      </c>
      <c r="G7879" s="1">
        <v>3.141498571809521</v>
      </c>
      <c r="H7879" s="1">
        <v>5.141912799375433</v>
      </c>
      <c r="I7879" s="1">
        <v>7.4524827303329886</v>
      </c>
      <c r="J7879" s="1">
        <v>7.7187295480598266</v>
      </c>
      <c r="K7879" s="1">
        <v>0.58366662140853975</v>
      </c>
      <c r="L7879" s="1">
        <v>3.4078031418564052</v>
      </c>
      <c r="M7879" s="1">
        <v>4.2057927319733466</v>
      </c>
      <c r="N7879" s="1">
        <v>5.049093909850555</v>
      </c>
      <c r="O7879" s="1">
        <v>5.612712810413953</v>
      </c>
      <c r="P7879" s="1">
        <v>5.8208859020407999</v>
      </c>
      <c r="Q7879" s="1">
        <v>3.5896436396266438</v>
      </c>
      <c r="R7879" s="1">
        <v>4.5722052236199602</v>
      </c>
      <c r="S7879" s="1">
        <v>3.9243782638172178</v>
      </c>
      <c r="T7879" s="1">
        <v>4.0897908299522641</v>
      </c>
      <c r="U7879" s="1">
        <v>5.7528817985612619</v>
      </c>
      <c r="V7879" s="1">
        <v>5.4974512059996528</v>
      </c>
      <c r="W7879" s="1">
        <v>4.5541073817702227</v>
      </c>
      <c r="X7879" s="1">
        <v>5.8823174797806246</v>
      </c>
      <c r="Y7879" s="1">
        <v>7.4326262568558121</v>
      </c>
      <c r="Z7879" s="1">
        <v>5.103510743668167</v>
      </c>
      <c r="AA7879" s="1">
        <v>5.0977875725389765</v>
      </c>
      <c r="AB7879" s="1">
        <v>4.4669977477930161</v>
      </c>
      <c r="AC7879" s="1">
        <v>3.4173598813240176</v>
      </c>
      <c r="AD7879" s="1">
        <v>3.1534583871971336</v>
      </c>
      <c r="AE7879" s="1">
        <v>4.3180925625919429</v>
      </c>
      <c r="AF7879" s="1">
        <v>5.1160926876331274</v>
      </c>
      <c r="AG7879" s="1">
        <v>5.1068150054852879</v>
      </c>
      <c r="AH7879" s="1">
        <v>3.4743109239072822</v>
      </c>
      <c r="AI7879" s="1">
        <v>-8.6108288586260073E-2</v>
      </c>
      <c r="AJ7879" s="1">
        <v>3.0105869540588088</v>
      </c>
      <c r="AK7879" s="1">
        <v>4.898924318920578</v>
      </c>
      <c r="AL7879" s="1">
        <v>2.691654292521676</v>
      </c>
      <c r="AM7879" s="1">
        <v>3.6210176417261977</v>
      </c>
      <c r="AN7879" s="1">
        <v>4.2708037605534486</v>
      </c>
      <c r="AO7879" s="1">
        <v>5.1800510939197011</v>
      </c>
      <c r="AP7879" s="1">
        <v>5.0663700000295648</v>
      </c>
      <c r="AQ7879" s="1">
        <v>5.542396218346596</v>
      </c>
      <c r="AR7879" s="1">
        <v>6.4808431195333469</v>
      </c>
      <c r="AS7879" s="1">
        <v>3.5363906715073341</v>
      </c>
      <c r="AT7879" s="1">
        <v>1.3864515571741833</v>
      </c>
      <c r="AU7879" s="1">
        <v>7.0698925217279793</v>
      </c>
      <c r="AV7879" s="1">
        <v>4.610477701930165</v>
      </c>
      <c r="AW7879" s="1">
        <v>4.694137391669841</v>
      </c>
      <c r="AX7879" s="1">
        <v>4.7698198009773449</v>
      </c>
      <c r="AY7879" s="1">
        <v>4.1898645607474805</v>
      </c>
      <c r="AZ7879" s="1">
        <v>4.1997491967487974</v>
      </c>
      <c r="BA7879" s="1">
        <v>4.091404124196572</v>
      </c>
      <c r="BB7879" s="1">
        <v>4.7596991472441061</v>
      </c>
      <c r="BC7879" s="1">
        <v>4.1699989518855602</v>
      </c>
      <c r="BD7879" s="1">
        <v>3.7633562111873999</v>
      </c>
    </row>
    <row r="7880" spans="1:56" x14ac:dyDescent="0.3">
      <c r="A7880" s="1" t="s">
        <v>284</v>
      </c>
      <c r="B7880" s="1" t="s">
        <v>224</v>
      </c>
      <c r="D7880" s="1">
        <v>-11.159989607038355</v>
      </c>
      <c r="E7880" s="1">
        <v>-0.1053718439336393</v>
      </c>
      <c r="F7880" s="1">
        <v>5.7658221583182439</v>
      </c>
      <c r="G7880" s="1">
        <v>12.690898525871305</v>
      </c>
      <c r="H7880" s="1">
        <v>6.7764480188114504</v>
      </c>
      <c r="I7880" s="1">
        <v>5.1113403821762944</v>
      </c>
      <c r="J7880" s="1">
        <v>8.3239873506092437</v>
      </c>
      <c r="K7880" s="1">
        <v>4.2940942270345488</v>
      </c>
      <c r="L7880" s="1">
        <v>6.4490784926421298</v>
      </c>
      <c r="M7880" s="1">
        <v>3.4272370127318652</v>
      </c>
      <c r="N7880" s="1">
        <v>7.7465274767812815</v>
      </c>
      <c r="O7880" s="1">
        <v>8.9559804050986571</v>
      </c>
      <c r="P7880" s="1">
        <v>7.1308636209098637</v>
      </c>
      <c r="Q7880" s="1">
        <v>7.60981368410323</v>
      </c>
      <c r="R7880" s="1">
        <v>5.8045180338030917</v>
      </c>
      <c r="S7880" s="1">
        <v>6.0142379041175076</v>
      </c>
      <c r="T7880" s="1">
        <v>7.3234060173281961</v>
      </c>
      <c r="U7880" s="1">
        <v>9.3690471791876462</v>
      </c>
      <c r="V7880" s="1">
        <v>7.1623065875341467</v>
      </c>
      <c r="W7880" s="1">
        <v>6.9168137567747721</v>
      </c>
      <c r="X7880" s="1">
        <v>8.77680831523233</v>
      </c>
      <c r="Y7880" s="1">
        <v>9.5254425940432412</v>
      </c>
      <c r="Z7880" s="1">
        <v>5.9315466623180555</v>
      </c>
      <c r="AA7880" s="1">
        <v>5.402033435577053</v>
      </c>
      <c r="AB7880" s="1">
        <v>7.917157608915943</v>
      </c>
      <c r="AC7880" s="1">
        <v>10.736738332339698</v>
      </c>
      <c r="AD7880" s="1">
        <v>10.869934896925741</v>
      </c>
      <c r="AE7880" s="1">
        <v>10.635807078919441</v>
      </c>
      <c r="AF7880" s="1">
        <v>9.7180171002349596</v>
      </c>
      <c r="AG7880" s="1">
        <v>8.9350352725884932</v>
      </c>
      <c r="AH7880" s="1">
        <v>7.0258918855787869</v>
      </c>
      <c r="AI7880" s="1">
        <v>1.7432833837221438</v>
      </c>
      <c r="AJ7880" s="1">
        <v>6.1059079596548429</v>
      </c>
      <c r="AK7880" s="1">
        <v>7.4998386082096431</v>
      </c>
      <c r="AL7880" s="1">
        <v>6.7079128536383905</v>
      </c>
      <c r="AM7880" s="1">
        <v>7.8539664059505725</v>
      </c>
      <c r="AN7880" s="1">
        <v>8.7225289682602494</v>
      </c>
      <c r="AO7880" s="1">
        <v>8.9108197231160489</v>
      </c>
      <c r="AP7880" s="1">
        <v>9.7019695761784988</v>
      </c>
      <c r="AQ7880" s="1">
        <v>10.756434207140103</v>
      </c>
      <c r="AR7880" s="1">
        <v>12.147678403076952</v>
      </c>
      <c r="AS7880" s="1">
        <v>8.4322541663489829</v>
      </c>
      <c r="AT7880" s="1">
        <v>7.7043823391939554</v>
      </c>
      <c r="AU7880" s="1">
        <v>9.7720601744789803</v>
      </c>
      <c r="AV7880" s="1">
        <v>8.4664088072654806</v>
      </c>
      <c r="AW7880" s="1">
        <v>7.5142947295879594</v>
      </c>
      <c r="AX7880" s="1">
        <v>7.2015778021488757</v>
      </c>
      <c r="AY7880" s="1">
        <v>6.8757062693464377</v>
      </c>
      <c r="AZ7880" s="1">
        <v>6.6207060293679945</v>
      </c>
      <c r="BA7880" s="1">
        <v>6.4756094617982569</v>
      </c>
      <c r="BB7880" s="1">
        <v>6.6329454599639774</v>
      </c>
      <c r="BC7880" s="1">
        <v>6.4508033175316655</v>
      </c>
      <c r="BD7880" s="1">
        <v>5.8309700174904862</v>
      </c>
    </row>
    <row r="7881" spans="1:56" x14ac:dyDescent="0.3">
      <c r="A7881" s="1" t="s">
        <v>284</v>
      </c>
      <c r="B7881" s="1" t="s">
        <v>225</v>
      </c>
      <c r="D7881" s="1">
        <v>-11.159989607038355</v>
      </c>
      <c r="E7881" s="1">
        <v>-0.1053718439336393</v>
      </c>
      <c r="F7881" s="1">
        <v>5.7658221583182439</v>
      </c>
      <c r="G7881" s="1">
        <v>12.690898525871305</v>
      </c>
      <c r="H7881" s="1">
        <v>6.7764480188114504</v>
      </c>
      <c r="I7881" s="1">
        <v>5.1113403821762944</v>
      </c>
      <c r="J7881" s="1">
        <v>8.3239873506092437</v>
      </c>
      <c r="K7881" s="1">
        <v>4.2940942270345488</v>
      </c>
      <c r="L7881" s="1">
        <v>6.4490784926421298</v>
      </c>
      <c r="M7881" s="1">
        <v>3.4272370127318652</v>
      </c>
      <c r="N7881" s="1">
        <v>7.7465274767812815</v>
      </c>
      <c r="O7881" s="1">
        <v>8.9559804050986571</v>
      </c>
      <c r="P7881" s="1">
        <v>7.1308636209098637</v>
      </c>
      <c r="Q7881" s="1">
        <v>7.60981368410323</v>
      </c>
      <c r="R7881" s="1">
        <v>5.8045180338030917</v>
      </c>
      <c r="S7881" s="1">
        <v>6.0142379041175076</v>
      </c>
      <c r="T7881" s="1">
        <v>7.3234060173281961</v>
      </c>
      <c r="U7881" s="1">
        <v>9.3690471791876462</v>
      </c>
      <c r="V7881" s="1">
        <v>7.1623065875341467</v>
      </c>
      <c r="W7881" s="1">
        <v>6.9168137567747721</v>
      </c>
      <c r="X7881" s="1">
        <v>8.77680831523233</v>
      </c>
      <c r="Y7881" s="1">
        <v>9.5254425940432412</v>
      </c>
      <c r="Z7881" s="1">
        <v>5.9315466623180555</v>
      </c>
      <c r="AA7881" s="1">
        <v>5.402033435577053</v>
      </c>
      <c r="AB7881" s="1">
        <v>7.917157608915943</v>
      </c>
      <c r="AC7881" s="1">
        <v>10.736738332339698</v>
      </c>
      <c r="AD7881" s="1">
        <v>10.869934896925741</v>
      </c>
      <c r="AE7881" s="1">
        <v>10.635807078919441</v>
      </c>
      <c r="AF7881" s="1">
        <v>9.7180171002349596</v>
      </c>
      <c r="AG7881" s="1">
        <v>8.9350352725884932</v>
      </c>
      <c r="AH7881" s="1">
        <v>7.0258918855787869</v>
      </c>
      <c r="AI7881" s="1">
        <v>1.7432833837221438</v>
      </c>
      <c r="AJ7881" s="1">
        <v>6.1059079596548429</v>
      </c>
      <c r="AK7881" s="1">
        <v>7.4998386082096431</v>
      </c>
      <c r="AL7881" s="1">
        <v>6.7078966688313812</v>
      </c>
      <c r="AM7881" s="1">
        <v>7.85373096032707</v>
      </c>
      <c r="AN7881" s="1">
        <v>8.7232329279546263</v>
      </c>
      <c r="AO7881" s="1">
        <v>8.911912831620711</v>
      </c>
      <c r="AP7881" s="1">
        <v>9.7030542273185461</v>
      </c>
      <c r="AQ7881" s="1">
        <v>10.757785549905293</v>
      </c>
      <c r="AR7881" s="1">
        <v>12.148132223382774</v>
      </c>
      <c r="AS7881" s="1">
        <v>8.432961626850016</v>
      </c>
      <c r="AT7881" s="1">
        <v>7.705056297524095</v>
      </c>
      <c r="AU7881" s="1">
        <v>9.7725730993436457</v>
      </c>
      <c r="AV7881" s="1">
        <v>8.466932984646931</v>
      </c>
      <c r="AW7881" s="1">
        <v>7.5149971696510676</v>
      </c>
      <c r="AX7881" s="1">
        <v>7.2021424942225991</v>
      </c>
      <c r="AY7881" s="1">
        <v>6.8761337461654932</v>
      </c>
      <c r="AZ7881" s="1">
        <v>6.6210149397281697</v>
      </c>
      <c r="BA7881" s="1">
        <v>6.4759249209295717</v>
      </c>
      <c r="BB7881" s="1">
        <v>6.6332074529132967</v>
      </c>
      <c r="BC7881" s="1">
        <v>6.450888911846647</v>
      </c>
      <c r="BD7881" s="1">
        <v>5.8309254368590757</v>
      </c>
    </row>
    <row r="7882" spans="1:56" x14ac:dyDescent="0.3">
      <c r="A7882" s="1" t="s">
        <v>284</v>
      </c>
      <c r="B7882" s="1" t="s">
        <v>226</v>
      </c>
      <c r="D7882" s="1">
        <v>6.572480250614035</v>
      </c>
      <c r="E7882" s="1">
        <v>6.4168847360008385</v>
      </c>
      <c r="F7882" s="1">
        <v>6.0819673258856426</v>
      </c>
      <c r="G7882" s="1">
        <v>5.8007434931277544</v>
      </c>
      <c r="H7882" s="1">
        <v>3.7976685030216828</v>
      </c>
      <c r="I7882" s="1">
        <v>4.9166590213858967</v>
      </c>
      <c r="J7882" s="1">
        <v>6.1757707753021975</v>
      </c>
      <c r="K7882" s="1">
        <v>3.2164758792796277</v>
      </c>
      <c r="L7882" s="1">
        <v>-0.75192447683947705</v>
      </c>
      <c r="M7882" s="1">
        <v>5.0286434222916512</v>
      </c>
      <c r="N7882" s="1">
        <v>3.0833653338072224</v>
      </c>
      <c r="O7882" s="1">
        <v>3.1303756986580424</v>
      </c>
      <c r="P7882" s="1">
        <v>3.8445745828364437</v>
      </c>
      <c r="Q7882" s="1">
        <v>2.154750836729221</v>
      </c>
      <c r="R7882" s="1">
        <v>0.51464879022438481</v>
      </c>
      <c r="S7882" s="1">
        <v>0.71674683349272073</v>
      </c>
      <c r="T7882" s="1">
        <v>1.3822959129637695</v>
      </c>
      <c r="U7882" s="1">
        <v>2.3686926494447107</v>
      </c>
      <c r="V7882" s="1">
        <v>2.3099780686796691</v>
      </c>
      <c r="W7882" s="1">
        <v>2.5080752444682162</v>
      </c>
      <c r="X7882" s="1">
        <v>2.5435787975553836</v>
      </c>
      <c r="Y7882" s="1">
        <v>4.3135084402932762</v>
      </c>
      <c r="Z7882" s="1">
        <v>4.102853264114998</v>
      </c>
      <c r="AA7882" s="1">
        <v>3.5841200385095391</v>
      </c>
      <c r="AB7882" s="1">
        <v>2.6238022637989502</v>
      </c>
      <c r="AC7882" s="1">
        <v>1.3940925481107769</v>
      </c>
      <c r="AD7882" s="1">
        <v>-0.65676311668899245</v>
      </c>
      <c r="AE7882" s="1">
        <v>2.4614036050622161</v>
      </c>
      <c r="AF7882" s="1">
        <v>2.4264113771724567</v>
      </c>
      <c r="AG7882" s="1">
        <v>1.70368044617706</v>
      </c>
      <c r="AH7882" s="1">
        <v>2.7086361821603333</v>
      </c>
      <c r="AI7882" s="1">
        <v>3.0452756656504931</v>
      </c>
      <c r="AJ7882" s="1">
        <v>2.9756101005999653</v>
      </c>
      <c r="AK7882" s="1">
        <v>3.8626165166063799</v>
      </c>
      <c r="AL7882" s="1">
        <v>2.2118848164005271</v>
      </c>
      <c r="AM7882" s="1">
        <v>0.95641211743304666</v>
      </c>
      <c r="AN7882" s="1">
        <v>0.69873552651174009</v>
      </c>
      <c r="AO7882" s="1">
        <v>2.3036700749369885</v>
      </c>
      <c r="AP7882" s="1">
        <v>1.6855919514496378</v>
      </c>
      <c r="AQ7882" s="1">
        <v>3.2269206419485101</v>
      </c>
      <c r="AR7882" s="1">
        <v>2.9975355153643051</v>
      </c>
      <c r="AS7882" s="1">
        <v>0.42108818666757486</v>
      </c>
      <c r="AT7882" s="1">
        <v>-4.5012835566972029</v>
      </c>
      <c r="AU7882" s="1">
        <v>2.1335090917010717</v>
      </c>
      <c r="AV7882" s="1">
        <v>1.6865702639439917</v>
      </c>
      <c r="AW7882" s="1">
        <v>-0.89212014168595033</v>
      </c>
      <c r="AX7882" s="1">
        <v>-0.25272302108253086</v>
      </c>
      <c r="AY7882" s="1">
        <v>1.4010985193368555</v>
      </c>
      <c r="AZ7882" s="1">
        <v>2.1135629508880953</v>
      </c>
      <c r="BA7882" s="1">
        <v>1.9128128984796007</v>
      </c>
      <c r="BB7882" s="1">
        <v>2.5396198442554976</v>
      </c>
      <c r="BC7882" s="1">
        <v>1.9203060967984271</v>
      </c>
      <c r="BD7882" s="1">
        <v>1.281742016098903</v>
      </c>
    </row>
    <row r="7883" spans="1:56" x14ac:dyDescent="0.3">
      <c r="A7883" s="1" t="s">
        <v>284</v>
      </c>
      <c r="B7883" s="1" t="s">
        <v>227</v>
      </c>
      <c r="H7883" s="1">
        <v>3.737882570706887</v>
      </c>
      <c r="I7883" s="1">
        <v>4.7145003172902307</v>
      </c>
      <c r="J7883" s="1">
        <v>5.8859667491365286</v>
      </c>
      <c r="K7883" s="1">
        <v>2.3026632273415828</v>
      </c>
      <c r="L7883" s="1">
        <v>-0.75191421351138388</v>
      </c>
      <c r="M7883" s="1">
        <v>4.5313344885563538</v>
      </c>
      <c r="N7883" s="1">
        <v>2.8524338313561799</v>
      </c>
      <c r="O7883" s="1">
        <v>3.0971569142858897</v>
      </c>
      <c r="P7883" s="1">
        <v>3.6860242149690805</v>
      </c>
      <c r="Q7883" s="1">
        <v>1.5550817805333423</v>
      </c>
      <c r="R7883" s="1">
        <v>0.51227270694596427</v>
      </c>
      <c r="S7883" s="1">
        <v>0.94627115990120103</v>
      </c>
      <c r="T7883" s="1">
        <v>1.9162302378383345</v>
      </c>
      <c r="U7883" s="1">
        <v>2.663232110054679</v>
      </c>
      <c r="V7883" s="1">
        <v>2.7612069707107167</v>
      </c>
      <c r="W7883" s="1">
        <v>2.7702420715501148</v>
      </c>
      <c r="X7883" s="1">
        <v>3.0533040787635031</v>
      </c>
      <c r="Y7883" s="1">
        <v>4.1870968842561638</v>
      </c>
      <c r="Z7883" s="1">
        <v>3.5518059421244459</v>
      </c>
      <c r="AA7883" s="1">
        <v>2.3187962130311774</v>
      </c>
      <c r="AB7883" s="1">
        <v>0.41819243970455489</v>
      </c>
      <c r="AC7883" s="1">
        <v>-0.62031225942205026</v>
      </c>
      <c r="AD7883" s="1">
        <v>-0.84259380797607264</v>
      </c>
      <c r="AE7883" s="1">
        <v>1.0657315563895224</v>
      </c>
      <c r="AF7883" s="1">
        <v>2.1255091153419272</v>
      </c>
      <c r="AG7883" s="1">
        <v>1.765122409105075</v>
      </c>
      <c r="AH7883" s="1">
        <v>2.9207173120197325</v>
      </c>
      <c r="AI7883" s="1">
        <v>2.5946370831984495</v>
      </c>
      <c r="AJ7883" s="1">
        <v>2.9169285298725924</v>
      </c>
      <c r="AK7883" s="1">
        <v>4.274560064452217</v>
      </c>
      <c r="AL7883" s="1">
        <v>2.2873419264524557</v>
      </c>
      <c r="AM7883" s="1">
        <v>1.69181686977835</v>
      </c>
      <c r="AN7883" s="1">
        <v>1.83237814916302</v>
      </c>
      <c r="AO7883" s="1">
        <v>3.250116777387845</v>
      </c>
      <c r="AP7883" s="1">
        <v>2.7684057415718826</v>
      </c>
      <c r="AQ7883" s="1">
        <v>3.9767970225606604</v>
      </c>
      <c r="AR7883" s="1">
        <v>3.6774535252891667</v>
      </c>
      <c r="AS7883" s="1">
        <v>1.0289520893993256</v>
      </c>
      <c r="AT7883" s="1">
        <v>-4.4391248726033439</v>
      </c>
      <c r="AU7883" s="1">
        <v>2.6224685666365417</v>
      </c>
      <c r="AV7883" s="1">
        <v>2.4046840827010953</v>
      </c>
      <c r="AW7883" s="1">
        <v>0.31838606914780598</v>
      </c>
      <c r="AX7883" s="1">
        <v>0.90019038128954776</v>
      </c>
      <c r="AY7883" s="1">
        <v>1.8326424968611263</v>
      </c>
      <c r="AZ7883" s="1">
        <v>2.0757841421269632</v>
      </c>
      <c r="BA7883" s="1">
        <v>1.9211933353217461</v>
      </c>
      <c r="BB7883" s="1">
        <v>2.7748330667574805</v>
      </c>
      <c r="BC7883" s="1">
        <v>2.1679338180704804</v>
      </c>
      <c r="BD7883" s="1">
        <v>1.5046839344753664</v>
      </c>
    </row>
    <row r="7884" spans="1:56" x14ac:dyDescent="0.3">
      <c r="A7884" s="1" t="s">
        <v>284</v>
      </c>
      <c r="B7884" s="1" t="s">
        <v>228</v>
      </c>
      <c r="AA7884" s="1">
        <v>-1.426761839945712</v>
      </c>
      <c r="AB7884" s="1">
        <v>-4.8098175038149122</v>
      </c>
      <c r="AC7884" s="1">
        <v>-10.524237864782762</v>
      </c>
      <c r="AD7884" s="1">
        <v>-5.8401753751913219</v>
      </c>
      <c r="AE7884" s="1">
        <v>-11.213443802413593</v>
      </c>
      <c r="AF7884" s="1">
        <v>-1.7517008775904088</v>
      </c>
      <c r="AG7884" s="1">
        <v>-0.14567355404729199</v>
      </c>
      <c r="AH7884" s="1">
        <v>2.9172125797731496</v>
      </c>
      <c r="AI7884" s="1">
        <v>-1.6591180533376217</v>
      </c>
      <c r="AJ7884" s="1">
        <v>2.2635423323388011</v>
      </c>
      <c r="AK7884" s="1">
        <v>8.3325985405424632</v>
      </c>
      <c r="AL7884" s="1">
        <v>2.4802468450694732</v>
      </c>
      <c r="AM7884" s="1">
        <v>5.4545271446761348</v>
      </c>
      <c r="AN7884" s="1">
        <v>6.9033819858111798</v>
      </c>
      <c r="AO7884" s="1">
        <v>8.2718811317845251</v>
      </c>
      <c r="AP7884" s="1">
        <v>7.352225224421332</v>
      </c>
      <c r="AQ7884" s="1">
        <v>8.1696633954427824</v>
      </c>
      <c r="AR7884" s="1">
        <v>7.7058482710755243</v>
      </c>
      <c r="AS7884" s="1">
        <v>4.1411097615400934</v>
      </c>
      <c r="AT7884" s="1">
        <v>-5.9454961992821751</v>
      </c>
      <c r="AU7884" s="1">
        <v>5.6173754466760215</v>
      </c>
      <c r="AV7884" s="1">
        <v>6.2758364997638836</v>
      </c>
      <c r="AW7884" s="1">
        <v>3.9595332316672227</v>
      </c>
      <c r="AX7884" s="1">
        <v>4.0390342532934795</v>
      </c>
      <c r="AY7884" s="1">
        <v>2.1960946648479762</v>
      </c>
      <c r="AZ7884" s="1">
        <v>0.84316146099541811</v>
      </c>
      <c r="BA7884" s="1">
        <v>1.51069047689505</v>
      </c>
      <c r="BB7884" s="1">
        <v>3.955808105311263</v>
      </c>
      <c r="BC7884" s="1">
        <v>2.9286060588173797</v>
      </c>
      <c r="BD7884" s="1">
        <v>1.6875898408221843</v>
      </c>
    </row>
    <row r="7885" spans="1:56" x14ac:dyDescent="0.3">
      <c r="A7885" s="1" t="s">
        <v>284</v>
      </c>
      <c r="B7885" s="1" t="s">
        <v>229</v>
      </c>
      <c r="AA7885" s="1">
        <v>-1.4267618399457263</v>
      </c>
      <c r="AB7885" s="1">
        <v>-5.3872964284131797</v>
      </c>
      <c r="AC7885" s="1">
        <v>-9.3377284154235838</v>
      </c>
      <c r="AD7885" s="1">
        <v>-4.5933128085290207</v>
      </c>
      <c r="AE7885" s="1">
        <v>-8.7751652975601786</v>
      </c>
      <c r="AF7885" s="1">
        <v>-0.27548177659309658</v>
      </c>
      <c r="AG7885" s="1">
        <v>0.96969527789627818</v>
      </c>
      <c r="AH7885" s="1">
        <v>3.0211693530892205</v>
      </c>
      <c r="AI7885" s="1">
        <v>-0.75084037802584191</v>
      </c>
      <c r="AJ7885" s="1">
        <v>2.3997028001448513</v>
      </c>
      <c r="AK7885" s="1">
        <v>7.3806664212477671</v>
      </c>
      <c r="AL7885" s="1">
        <v>2.4538914518796844</v>
      </c>
      <c r="AM7885" s="1">
        <v>4.9812850812750042</v>
      </c>
      <c r="AN7885" s="1">
        <v>6.1966835950267836</v>
      </c>
      <c r="AO7885" s="1">
        <v>7.8738292744000944</v>
      </c>
      <c r="AP7885" s="1">
        <v>6.6616238741894307</v>
      </c>
      <c r="AQ7885" s="1">
        <v>7.8516824838129651</v>
      </c>
      <c r="AR7885" s="1">
        <v>7.5544547163452194</v>
      </c>
      <c r="AS7885" s="1">
        <v>4.3575884512355714</v>
      </c>
      <c r="AT7885" s="1">
        <v>-4.8712119422201852</v>
      </c>
      <c r="AU7885" s="1">
        <v>4.7529002966255405</v>
      </c>
      <c r="AV7885" s="1">
        <v>5.8076299971523895</v>
      </c>
      <c r="AW7885" s="1">
        <v>3.4740643115328709</v>
      </c>
      <c r="AX7885" s="1">
        <v>3.6100330318256937</v>
      </c>
      <c r="AY7885" s="1">
        <v>2.3572421043937481</v>
      </c>
      <c r="AZ7885" s="1">
        <v>1.3767963414292694</v>
      </c>
      <c r="BA7885" s="1">
        <v>1.8869386390727243</v>
      </c>
      <c r="BB7885" s="1">
        <v>4.2187118418207632</v>
      </c>
      <c r="BC7885" s="1">
        <v>3.3165333544038447</v>
      </c>
      <c r="BD7885" s="1">
        <v>2.1551316266031506</v>
      </c>
    </row>
    <row r="7886" spans="1:56" x14ac:dyDescent="0.3">
      <c r="A7886" s="1" t="s">
        <v>284</v>
      </c>
      <c r="B7886" s="1" t="s">
        <v>230</v>
      </c>
      <c r="H7886" s="1">
        <v>3.6607147688708892</v>
      </c>
      <c r="I7886" s="1">
        <v>4.7862006189002955</v>
      </c>
      <c r="J7886" s="1">
        <v>6.033579124869874</v>
      </c>
      <c r="K7886" s="1">
        <v>3.097398953335869</v>
      </c>
      <c r="L7886" s="1">
        <v>-0.64651863416496269</v>
      </c>
      <c r="M7886" s="1">
        <v>4.8983866766829038</v>
      </c>
      <c r="N7886" s="1">
        <v>2.8773003241806094</v>
      </c>
      <c r="O7886" s="1">
        <v>3.0578053924219972</v>
      </c>
      <c r="P7886" s="1">
        <v>3.8450451188930259</v>
      </c>
      <c r="Q7886" s="1">
        <v>2.0708731649865939</v>
      </c>
      <c r="R7886" s="1">
        <v>0.50208452033682249</v>
      </c>
      <c r="S7886" s="1">
        <v>0.81590316101657834</v>
      </c>
      <c r="T7886" s="1">
        <v>1.4406854217131126</v>
      </c>
      <c r="U7886" s="1">
        <v>2.4851447187200506</v>
      </c>
      <c r="V7886" s="1">
        <v>2.3506063752025455</v>
      </c>
      <c r="W7886" s="1">
        <v>2.5862409403292901</v>
      </c>
      <c r="X7886" s="1">
        <v>2.5273614659792116</v>
      </c>
      <c r="Y7886" s="1">
        <v>4.1685449177163605</v>
      </c>
      <c r="Z7886" s="1">
        <v>3.9242036458851288</v>
      </c>
      <c r="AA7886" s="1">
        <v>3.370217349668863</v>
      </c>
      <c r="AB7886" s="1">
        <v>1.8093765017379582</v>
      </c>
      <c r="AC7886" s="1">
        <v>1.147449966696243</v>
      </c>
      <c r="AD7886" s="1">
        <v>-0.565727203469919</v>
      </c>
      <c r="AE7886" s="1">
        <v>2.6536904609488374</v>
      </c>
      <c r="AF7886" s="1">
        <v>2.6637683667273109</v>
      </c>
      <c r="AG7886" s="1">
        <v>1.8942200623244645</v>
      </c>
      <c r="AH7886" s="1">
        <v>2.663283068587134</v>
      </c>
      <c r="AI7886" s="1">
        <v>3.018888611629464</v>
      </c>
      <c r="AJ7886" s="1">
        <v>2.9609450084069948</v>
      </c>
      <c r="AK7886" s="1">
        <v>3.9037113865460356</v>
      </c>
      <c r="AL7886" s="1">
        <v>2.1888670525312079</v>
      </c>
      <c r="AM7886" s="1">
        <v>1.123080811544952</v>
      </c>
      <c r="AN7886" s="1">
        <v>0.92788069838289289</v>
      </c>
      <c r="AO7886" s="1">
        <v>2.6032218380738925</v>
      </c>
      <c r="AP7886" s="1">
        <v>1.9303670022400468</v>
      </c>
      <c r="AQ7886" s="1">
        <v>3.4954192738557026</v>
      </c>
      <c r="AR7886" s="1">
        <v>3.1540824128842786</v>
      </c>
      <c r="AS7886" s="1">
        <v>0.64584514043130525</v>
      </c>
      <c r="AT7886" s="1">
        <v>-4.3298258613809821</v>
      </c>
      <c r="AU7886" s="1">
        <v>2.1953821279212775</v>
      </c>
      <c r="AV7886" s="1">
        <v>1.8403183367315989</v>
      </c>
      <c r="AW7886" s="1">
        <v>-0.74295681011199122</v>
      </c>
      <c r="AX7886" s="1">
        <v>-5.7509658377853157E-2</v>
      </c>
      <c r="AY7886" s="1">
        <v>1.5822014470193011</v>
      </c>
      <c r="AZ7886" s="1">
        <v>2.3566003849727366</v>
      </c>
      <c r="BA7886" s="1">
        <v>2.0504050640880678</v>
      </c>
      <c r="BB7886" s="1">
        <v>2.7263168053548412</v>
      </c>
      <c r="BC7886" s="1">
        <v>2.1467908980041841</v>
      </c>
      <c r="BD7886" s="1">
        <v>1.5228859159946069</v>
      </c>
    </row>
    <row r="7887" spans="1:56" x14ac:dyDescent="0.3">
      <c r="A7887" s="1" t="s">
        <v>284</v>
      </c>
      <c r="B7887" s="1" t="s">
        <v>231</v>
      </c>
      <c r="D7887" s="1">
        <v>1.0558549734311526</v>
      </c>
      <c r="E7887" s="1">
        <v>7.569385009284531</v>
      </c>
      <c r="F7887" s="1">
        <v>4.9996954139091656</v>
      </c>
      <c r="G7887" s="1">
        <v>11.118363913750557</v>
      </c>
      <c r="H7887" s="1">
        <v>5.8211311042279874</v>
      </c>
      <c r="I7887" s="1">
        <v>1.968864158572643</v>
      </c>
      <c r="J7887" s="1">
        <v>5.6788567125182823</v>
      </c>
      <c r="K7887" s="1">
        <v>6.1527874736294876</v>
      </c>
      <c r="L7887" s="1">
        <v>0.74631114275649679</v>
      </c>
      <c r="M7887" s="1">
        <v>7.4565908129711715</v>
      </c>
      <c r="N7887" s="1">
        <v>5.2952501983811118</v>
      </c>
      <c r="O7887" s="1">
        <v>0.57717747275857789</v>
      </c>
      <c r="P7887" s="1">
        <v>3.8771286304112067</v>
      </c>
      <c r="Q7887" s="1">
        <v>1.5588097663379727</v>
      </c>
      <c r="R7887" s="1">
        <v>-2.8569240282128305</v>
      </c>
      <c r="S7887" s="1">
        <v>-1.6526076377494547</v>
      </c>
      <c r="T7887" s="1">
        <v>-5.0767105655996971</v>
      </c>
      <c r="U7887" s="1">
        <v>0.57116950220587626</v>
      </c>
      <c r="V7887" s="1">
        <v>2.3132524378349046</v>
      </c>
      <c r="W7887" s="1">
        <v>3.9894469122737917</v>
      </c>
      <c r="X7887" s="1">
        <v>3.6605607670740454</v>
      </c>
      <c r="Y7887" s="1">
        <v>4.2947362615666265</v>
      </c>
      <c r="Z7887" s="1">
        <v>-3.9494073714984808</v>
      </c>
      <c r="AA7887" s="1">
        <v>10.277280726722452</v>
      </c>
      <c r="AB7887" s="1">
        <v>-2.5933571209261146</v>
      </c>
      <c r="AC7887" s="1">
        <v>5.6297198494164036</v>
      </c>
      <c r="AD7887" s="1">
        <v>1.4975747502372627</v>
      </c>
      <c r="AE7887" s="1">
        <v>-0.41578766691353053</v>
      </c>
      <c r="AF7887" s="1">
        <v>2.8218211615795354</v>
      </c>
      <c r="AG7887" s="1">
        <v>3.1899075253006117</v>
      </c>
      <c r="AH7887" s="1">
        <v>6.0317714852430555</v>
      </c>
      <c r="AI7887" s="1">
        <v>4.884244635677689</v>
      </c>
      <c r="AJ7887" s="1">
        <v>0.44414655264705516</v>
      </c>
      <c r="AK7887" s="1">
        <v>3.2869191663695005</v>
      </c>
      <c r="AL7887" s="1">
        <v>3.8370576778594909</v>
      </c>
      <c r="AM7887" s="1">
        <v>7.7074030178152952E-2</v>
      </c>
      <c r="AN7887" s="1">
        <v>-2.525076139385618</v>
      </c>
      <c r="AO7887" s="1">
        <v>13.978341467102325</v>
      </c>
      <c r="AP7887" s="1">
        <v>7.7068090704764245</v>
      </c>
      <c r="AQ7887" s="1">
        <v>7.5681318056237075</v>
      </c>
      <c r="AR7887" s="1">
        <v>6.8579684324343759</v>
      </c>
      <c r="AS7887" s="1">
        <v>5.7968174284129645</v>
      </c>
      <c r="AT7887" s="1">
        <v>2.9233648330195621</v>
      </c>
      <c r="AU7887" s="1">
        <v>4.3872930659010905</v>
      </c>
      <c r="AV7887" s="1">
        <v>0.76747362417195575</v>
      </c>
      <c r="AW7887" s="1">
        <v>7.8091721431993193</v>
      </c>
      <c r="AX7887" s="1">
        <v>3.9358687867704845</v>
      </c>
      <c r="AY7887" s="1">
        <v>1.2371370088776246</v>
      </c>
      <c r="AZ7887" s="1">
        <v>2.0313724745447956</v>
      </c>
      <c r="BA7887" s="1">
        <v>2.8984762595671185</v>
      </c>
      <c r="BB7887" s="1">
        <v>2.0300774403300181</v>
      </c>
      <c r="BC7887" s="1">
        <v>2.2663495763478778</v>
      </c>
      <c r="BD7887" s="1">
        <v>2.2172038879001263</v>
      </c>
    </row>
    <row r="7888" spans="1:56" x14ac:dyDescent="0.3">
      <c r="A7888" s="1" t="s">
        <v>284</v>
      </c>
      <c r="B7888" s="1" t="s">
        <v>232</v>
      </c>
      <c r="D7888" s="1">
        <v>-2.4092044775869681E-3</v>
      </c>
      <c r="E7888" s="1">
        <v>6.9568760405966685</v>
      </c>
      <c r="F7888" s="1">
        <v>3.0434947787694</v>
      </c>
      <c r="G7888" s="1">
        <v>4.5431308088862892</v>
      </c>
      <c r="H7888" s="1">
        <v>4.1897549512624579</v>
      </c>
      <c r="I7888" s="1">
        <v>1.6709507547552107</v>
      </c>
      <c r="J7888" s="1">
        <v>2.8357558147644539</v>
      </c>
      <c r="K7888" s="1">
        <v>5.7195803952944289</v>
      </c>
      <c r="L7888" s="1">
        <v>2.103096980379604</v>
      </c>
      <c r="M7888" s="1">
        <v>4.0704413356045279</v>
      </c>
      <c r="N7888" s="1">
        <v>3.7354203397402159</v>
      </c>
      <c r="O7888" s="1">
        <v>2.3547257828419106</v>
      </c>
      <c r="P7888" s="1">
        <v>0.527112595123441</v>
      </c>
      <c r="Q7888" s="1">
        <v>0.12718255743196494</v>
      </c>
      <c r="R7888" s="1">
        <v>3.5742490446076829</v>
      </c>
      <c r="S7888" s="1">
        <v>1.0871200617462904</v>
      </c>
      <c r="T7888" s="1">
        <v>0.64924662784623877</v>
      </c>
      <c r="U7888" s="1">
        <v>1.2229702425808853</v>
      </c>
      <c r="V7888" s="1">
        <v>1.7522389259344067</v>
      </c>
      <c r="W7888" s="1">
        <v>3.1507030563140432</v>
      </c>
      <c r="X7888" s="1">
        <v>3.2011414523594368</v>
      </c>
      <c r="Y7888" s="1">
        <v>1.1904731734424274</v>
      </c>
      <c r="Z7888" s="1">
        <v>2.1777505731461986</v>
      </c>
      <c r="AA7888" s="1">
        <v>-0.412690899952878</v>
      </c>
      <c r="AB7888" s="1">
        <v>0.71674416107288152</v>
      </c>
      <c r="AC7888" s="1">
        <v>-0.47609159610568952</v>
      </c>
      <c r="AD7888" s="1">
        <v>0.70505711892374734</v>
      </c>
      <c r="AE7888" s="1">
        <v>5.6601715489577487E-2</v>
      </c>
      <c r="AF7888" s="1">
        <v>5.0262477807699639</v>
      </c>
      <c r="AG7888" s="1">
        <v>5.0911568218123762</v>
      </c>
      <c r="AH7888" s="1">
        <v>4.1798704608412436</v>
      </c>
      <c r="AI7888" s="1">
        <v>3.5596315565389745</v>
      </c>
      <c r="AJ7888" s="1">
        <v>3.1704342741858653</v>
      </c>
      <c r="AK7888" s="1">
        <v>2.6764748286580726</v>
      </c>
      <c r="AL7888" s="1">
        <v>4.2956092920024815</v>
      </c>
      <c r="AM7888" s="1">
        <v>3.6153043165408434</v>
      </c>
      <c r="AN7888" s="1">
        <v>4.5476245585934976</v>
      </c>
      <c r="AO7888" s="1">
        <v>5.5133581385907462</v>
      </c>
      <c r="AP7888" s="1">
        <v>5.9990202522777452</v>
      </c>
      <c r="AQ7888" s="1">
        <v>6.2301301406372858</v>
      </c>
      <c r="AR7888" s="1">
        <v>6.3872991905105749</v>
      </c>
      <c r="AS7888" s="1">
        <v>6.02970019499773</v>
      </c>
      <c r="AT7888" s="1">
        <v>4.2986764733433915</v>
      </c>
      <c r="AU7888" s="1">
        <v>5.4111874039505494</v>
      </c>
      <c r="AV7888" s="1">
        <v>5.3365334736277532</v>
      </c>
      <c r="AW7888" s="1">
        <v>5.4307139788121361</v>
      </c>
      <c r="AX7888" s="1">
        <v>5.718635464222757</v>
      </c>
      <c r="AY7888" s="1">
        <v>5.522912611637139</v>
      </c>
      <c r="AZ7888" s="1">
        <v>4.9412545428793919</v>
      </c>
      <c r="BA7888" s="1">
        <v>4.5830826266722653</v>
      </c>
      <c r="BB7888" s="1">
        <v>5.1030876678234165</v>
      </c>
      <c r="BC7888" s="1">
        <v>4.1563845474517365</v>
      </c>
      <c r="BD7888" s="1">
        <v>4.0655398232179181</v>
      </c>
    </row>
    <row r="7889" spans="1:56" x14ac:dyDescent="0.3">
      <c r="A7889" s="1" t="s">
        <v>284</v>
      </c>
      <c r="B7889" s="1" t="s">
        <v>233</v>
      </c>
      <c r="D7889" s="1">
        <v>4.7851831602626902</v>
      </c>
      <c r="E7889" s="1">
        <v>5.8169597413111518</v>
      </c>
      <c r="F7889" s="1">
        <v>5.4717717497685783</v>
      </c>
      <c r="G7889" s="1">
        <v>2.6769011249225372</v>
      </c>
      <c r="H7889" s="1">
        <v>3.9598317164049917</v>
      </c>
      <c r="I7889" s="1">
        <v>5.5990609228674373</v>
      </c>
      <c r="J7889" s="1">
        <v>6.3320751439190985</v>
      </c>
      <c r="K7889" s="1">
        <v>1.2025969638309135</v>
      </c>
      <c r="L7889" s="1">
        <v>-9.837263592828549E-2</v>
      </c>
      <c r="M7889" s="1">
        <v>4.9683008805293554</v>
      </c>
      <c r="N7889" s="1">
        <v>3.8757632428765447</v>
      </c>
      <c r="O7889" s="1">
        <v>4.1146809241439541</v>
      </c>
      <c r="P7889" s="1">
        <v>4.1376434022564439</v>
      </c>
      <c r="Q7889" s="1">
        <v>1.4902497145417044</v>
      </c>
      <c r="R7889" s="1">
        <v>1.9751846648528186</v>
      </c>
      <c r="S7889" s="1">
        <v>-5.6291791318002993E-2</v>
      </c>
      <c r="T7889" s="1">
        <v>2.7041652275318313</v>
      </c>
      <c r="U7889" s="1">
        <v>4.5436775409411894</v>
      </c>
      <c r="V7889" s="1">
        <v>3.5798031477877572</v>
      </c>
      <c r="W7889" s="1">
        <v>3.2394363914010569</v>
      </c>
      <c r="X7889" s="1">
        <v>3.5039372761339393</v>
      </c>
      <c r="Y7889" s="1">
        <v>4.8192994906708577</v>
      </c>
      <c r="Z7889" s="1">
        <v>3.8975290004604517</v>
      </c>
      <c r="AA7889" s="1">
        <v>3.1500884442438206</v>
      </c>
      <c r="AB7889" s="1">
        <v>1.465278413846363</v>
      </c>
      <c r="AC7889" s="1">
        <v>2.0344614750525949</v>
      </c>
      <c r="AD7889" s="1">
        <v>1.201884222148351</v>
      </c>
      <c r="AE7889" s="1">
        <v>3.1869070925731648</v>
      </c>
      <c r="AF7889" s="1">
        <v>2.87537437736718</v>
      </c>
      <c r="AG7889" s="1">
        <v>2.9701135922945809</v>
      </c>
      <c r="AH7889" s="1">
        <v>3.3234060122368589</v>
      </c>
      <c r="AI7889" s="1">
        <v>2.7146498798562817</v>
      </c>
      <c r="AJ7889" s="1">
        <v>3.2534820325081455</v>
      </c>
      <c r="AK7889" s="1">
        <v>4.0298614064989522</v>
      </c>
      <c r="AL7889" s="1">
        <v>1.5200975833416805</v>
      </c>
      <c r="AM7889" s="1">
        <v>1.5385202056623655</v>
      </c>
      <c r="AN7889" s="1">
        <v>2.1947197784551804</v>
      </c>
      <c r="AO7889" s="1">
        <v>3.3443741525110937</v>
      </c>
      <c r="AP7889" s="1">
        <v>2.8741636945933067</v>
      </c>
      <c r="AQ7889" s="1">
        <v>3.1523899272307432</v>
      </c>
      <c r="AR7889" s="1">
        <v>2.8155700595966664</v>
      </c>
      <c r="AS7889" s="1">
        <v>0.42093146283839644</v>
      </c>
      <c r="AT7889" s="1">
        <v>-3.3219898127640874</v>
      </c>
      <c r="AU7889" s="1">
        <v>2.9452707694313887</v>
      </c>
      <c r="AV7889" s="1">
        <v>1.8644264638670194</v>
      </c>
      <c r="AW7889" s="1">
        <v>1.289152163655956</v>
      </c>
      <c r="AX7889" s="1">
        <v>1.4576707559453865</v>
      </c>
      <c r="AY7889" s="1">
        <v>2.02872880062246</v>
      </c>
      <c r="AZ7889" s="1">
        <v>2.3382975680764417</v>
      </c>
      <c r="BA7889" s="1">
        <v>1.7123768421812571</v>
      </c>
      <c r="BB7889" s="1">
        <v>2.3797953540284311</v>
      </c>
      <c r="BC7889" s="1">
        <v>2.1988470011927461</v>
      </c>
      <c r="BD7889" s="1">
        <v>1.6803291295959895</v>
      </c>
    </row>
    <row r="7890" spans="1:56" x14ac:dyDescent="0.3">
      <c r="A7890" s="1" t="s">
        <v>284</v>
      </c>
      <c r="B7890" s="1" t="s">
        <v>234</v>
      </c>
      <c r="D7890" s="1">
        <v>2.534246312674</v>
      </c>
      <c r="E7890" s="1">
        <v>3.7003345245259993</v>
      </c>
      <c r="F7890" s="1">
        <v>4.7097268700045873</v>
      </c>
      <c r="G7890" s="1">
        <v>7.4622035605787573</v>
      </c>
      <c r="H7890" s="1">
        <v>6.3389259322760694</v>
      </c>
      <c r="I7890" s="1">
        <v>6.7766184445421658</v>
      </c>
      <c r="J7890" s="1">
        <v>7.5168469431618519</v>
      </c>
      <c r="K7890" s="1">
        <v>5.823989529641139</v>
      </c>
      <c r="L7890" s="1">
        <v>4.3109196355084265</v>
      </c>
      <c r="M7890" s="1">
        <v>6.7428615604310238</v>
      </c>
      <c r="N7890" s="1">
        <v>4.2119235275517326</v>
      </c>
      <c r="O7890" s="1">
        <v>3.1905580096504025</v>
      </c>
      <c r="P7890" s="1">
        <v>4.185205727093404</v>
      </c>
      <c r="Q7890" s="1">
        <v>4.0543792894103063</v>
      </c>
      <c r="R7890" s="1">
        <v>1.9446404545412861</v>
      </c>
      <c r="S7890" s="1">
        <v>2.6315292008034561</v>
      </c>
      <c r="T7890" s="1">
        <v>1.1847447857379336</v>
      </c>
      <c r="U7890" s="1">
        <v>4.4918484332502118</v>
      </c>
      <c r="V7890" s="1">
        <v>4.3114960065071557</v>
      </c>
      <c r="W7890" s="1">
        <v>4.257998018607509</v>
      </c>
      <c r="X7890" s="1">
        <v>4.7801644180526068</v>
      </c>
      <c r="Y7890" s="1">
        <v>3.7282472471530212</v>
      </c>
      <c r="Z7890" s="1">
        <v>2.8558852159490158</v>
      </c>
      <c r="AA7890" s="1">
        <v>2.009755921268038</v>
      </c>
      <c r="AB7890" s="1">
        <v>0.9811831322358131</v>
      </c>
      <c r="AC7890" s="1">
        <v>0.88559805640248612</v>
      </c>
      <c r="AD7890" s="1">
        <v>2.9823639904640373</v>
      </c>
      <c r="AE7890" s="1">
        <v>2.6308235055567479</v>
      </c>
      <c r="AF7890" s="1">
        <v>3.7267972447977797</v>
      </c>
      <c r="AG7890" s="1">
        <v>4.9032918148462272</v>
      </c>
      <c r="AH7890" s="1">
        <v>4.9817158467754012</v>
      </c>
      <c r="AI7890" s="1">
        <v>2.0140790160380533</v>
      </c>
      <c r="AJ7890" s="1">
        <v>3.1611344082668609</v>
      </c>
      <c r="AK7890" s="1">
        <v>5.6201459467728654</v>
      </c>
      <c r="AL7890" s="1">
        <v>3.2793799571475262</v>
      </c>
      <c r="AM7890" s="1">
        <v>4.1141341954459278</v>
      </c>
      <c r="AN7890" s="1">
        <v>5.3349125785043157</v>
      </c>
      <c r="AO7890" s="1">
        <v>7.6991173416633245</v>
      </c>
      <c r="AP7890" s="1">
        <v>6.8988231868411134</v>
      </c>
      <c r="AQ7890" s="1">
        <v>7.9177021278704416</v>
      </c>
      <c r="AR7890" s="1">
        <v>8.4787279622632781</v>
      </c>
      <c r="AS7890" s="1">
        <v>5.5541391616358311</v>
      </c>
      <c r="AT7890" s="1">
        <v>2.0210451390290132</v>
      </c>
      <c r="AU7890" s="1">
        <v>7.3077225304368483</v>
      </c>
      <c r="AV7890" s="1">
        <v>5.998877298235584</v>
      </c>
      <c r="AW7890" s="1">
        <v>5.0600847339598971</v>
      </c>
      <c r="AX7890" s="1">
        <v>4.9746846243628369</v>
      </c>
      <c r="AY7890" s="1">
        <v>4.3187960518203994</v>
      </c>
      <c r="AZ7890" s="1">
        <v>3.9113078142657827</v>
      </c>
      <c r="BA7890" s="1">
        <v>4.3237801432603078</v>
      </c>
      <c r="BB7890" s="1">
        <v>4.9585415505260215</v>
      </c>
      <c r="BC7890" s="1">
        <v>4.6522860714876657</v>
      </c>
      <c r="BD7890" s="1">
        <v>3.9296493603271188</v>
      </c>
    </row>
    <row r="7891" spans="1:56" x14ac:dyDescent="0.3">
      <c r="A7891" s="1" t="s">
        <v>284</v>
      </c>
      <c r="B7891" s="1" t="s">
        <v>235</v>
      </c>
      <c r="D7891" s="1">
        <v>2.3663571564776191</v>
      </c>
      <c r="E7891" s="1">
        <v>3.9127246155962609</v>
      </c>
      <c r="F7891" s="1">
        <v>4.7648084766721723</v>
      </c>
      <c r="G7891" s="1">
        <v>7.8659851682680255</v>
      </c>
      <c r="H7891" s="1">
        <v>6.3803336843774758</v>
      </c>
      <c r="I7891" s="1">
        <v>6.2293049399539342</v>
      </c>
      <c r="J7891" s="1">
        <v>7.188818386268764</v>
      </c>
      <c r="K7891" s="1">
        <v>6.008348173914797</v>
      </c>
      <c r="L7891" s="1">
        <v>3.773966290768854</v>
      </c>
      <c r="M7891" s="1">
        <v>6.6544322023731866</v>
      </c>
      <c r="N7891" s="1">
        <v>4.2324735765690349</v>
      </c>
      <c r="O7891" s="1">
        <v>2.9322277765969886</v>
      </c>
      <c r="P7891" s="1">
        <v>4.1489752111096578</v>
      </c>
      <c r="Q7891" s="1">
        <v>3.975376825361181</v>
      </c>
      <c r="R7891" s="1">
        <v>1.6470376173245143</v>
      </c>
      <c r="S7891" s="1">
        <v>2.3626281314002711</v>
      </c>
      <c r="T7891" s="1">
        <v>0.95263585725126632</v>
      </c>
      <c r="U7891" s="1">
        <v>4.2443397149198177</v>
      </c>
      <c r="V7891" s="1">
        <v>4.2933671186656852</v>
      </c>
      <c r="W7891" s="1">
        <v>4.1539535217420394</v>
      </c>
      <c r="X7891" s="1">
        <v>4.6717440274911155</v>
      </c>
      <c r="Y7891" s="1">
        <v>3.7809563924086262</v>
      </c>
      <c r="Z7891" s="1">
        <v>2.8406957013396692</v>
      </c>
      <c r="AA7891" s="1">
        <v>2.1525887916102278</v>
      </c>
      <c r="AB7891" s="1">
        <v>1.0190245739494515</v>
      </c>
      <c r="AC7891" s="1">
        <v>0.95150771705124271</v>
      </c>
      <c r="AD7891" s="1">
        <v>2.8158329898567871</v>
      </c>
      <c r="AE7891" s="1">
        <v>2.4881854709191344</v>
      </c>
      <c r="AF7891" s="1">
        <v>3.6985193963008527</v>
      </c>
      <c r="AG7891" s="1">
        <v>4.8951660466654658</v>
      </c>
      <c r="AH7891" s="1">
        <v>4.8658404809146134</v>
      </c>
      <c r="AI7891" s="1">
        <v>2.0971848526798453</v>
      </c>
      <c r="AJ7891" s="1">
        <v>3.1509174504403319</v>
      </c>
      <c r="AK7891" s="1">
        <v>5.5047243826864332</v>
      </c>
      <c r="AL7891" s="1">
        <v>3.3731775234057153</v>
      </c>
      <c r="AM7891" s="1">
        <v>4.2242008203712942</v>
      </c>
      <c r="AN7891" s="1">
        <v>5.3270971252239718</v>
      </c>
      <c r="AO7891" s="1">
        <v>7.6352745329098894</v>
      </c>
      <c r="AP7891" s="1">
        <v>6.8561198828535339</v>
      </c>
      <c r="AQ7891" s="1">
        <v>7.8073655790306162</v>
      </c>
      <c r="AR7891" s="1">
        <v>8.3455065310568557</v>
      </c>
      <c r="AS7891" s="1">
        <v>5.5394180450084178</v>
      </c>
      <c r="AT7891" s="1">
        <v>2.2359284605388581</v>
      </c>
      <c r="AU7891" s="1">
        <v>7.2259619569855289</v>
      </c>
      <c r="AV7891" s="1">
        <v>5.9169606181127392</v>
      </c>
      <c r="AW7891" s="1">
        <v>5.0299678772332044</v>
      </c>
      <c r="AX7891" s="1">
        <v>5.0361342639316291</v>
      </c>
      <c r="AY7891" s="1">
        <v>4.4113011884949742</v>
      </c>
      <c r="AZ7891" s="1">
        <v>3.9179888941745844</v>
      </c>
      <c r="BA7891" s="1">
        <v>4.2516083195862677</v>
      </c>
      <c r="BB7891" s="1">
        <v>4.9110593839393459</v>
      </c>
      <c r="BC7891" s="1">
        <v>4.6349714978855019</v>
      </c>
      <c r="BD7891" s="1">
        <v>3.9131195715240068</v>
      </c>
    </row>
    <row r="7892" spans="1:56" x14ac:dyDescent="0.3">
      <c r="A7892" s="1" t="s">
        <v>284</v>
      </c>
      <c r="B7892" s="1" t="s">
        <v>236</v>
      </c>
      <c r="D7892" s="1">
        <v>1.2739792825134941</v>
      </c>
      <c r="E7892" s="1">
        <v>4.2930192525642497</v>
      </c>
      <c r="F7892" s="1">
        <v>7.8781479452079992</v>
      </c>
      <c r="G7892" s="1">
        <v>18.698472379100608</v>
      </c>
      <c r="H7892" s="1">
        <v>11.014129649473503</v>
      </c>
      <c r="I7892" s="1">
        <v>4.0158659171960522</v>
      </c>
      <c r="J7892" s="1">
        <v>5.6572383024208364</v>
      </c>
      <c r="K7892" s="1">
        <v>8.9229193557740274</v>
      </c>
      <c r="L7892" s="1">
        <v>-2.3261745378352856</v>
      </c>
      <c r="M7892" s="1">
        <v>6.4883299679682835</v>
      </c>
      <c r="N7892" s="1">
        <v>5.2550022607950098</v>
      </c>
      <c r="O7892" s="1">
        <v>-0.97978411983163483</v>
      </c>
      <c r="P7892" s="1">
        <v>6.0480194657252895</v>
      </c>
      <c r="Q7892" s="1">
        <v>5.3416177866528756</v>
      </c>
      <c r="R7892" s="1">
        <v>-4.8786109492642282</v>
      </c>
      <c r="S7892" s="1">
        <v>-1.4223421312071025</v>
      </c>
      <c r="T7892" s="1">
        <v>-3.5684718984011567</v>
      </c>
      <c r="U7892" s="1">
        <v>1.5185027253011469</v>
      </c>
      <c r="V7892" s="1">
        <v>6.0724144383452341</v>
      </c>
      <c r="W7892" s="1">
        <v>2.5883861265469932</v>
      </c>
      <c r="X7892" s="1">
        <v>3.5702935774007756</v>
      </c>
      <c r="Y7892" s="1">
        <v>6.184781779235891</v>
      </c>
      <c r="Z7892" s="1">
        <v>2.8858254815994826</v>
      </c>
      <c r="AA7892" s="1">
        <v>6.672573576633269</v>
      </c>
      <c r="AB7892" s="1">
        <v>1.7804240150947663</v>
      </c>
      <c r="AC7892" s="1">
        <v>3.021961875963413</v>
      </c>
      <c r="AD7892" s="1">
        <v>-0.43804892147950625</v>
      </c>
      <c r="AE7892" s="1">
        <v>0.6548917417838851</v>
      </c>
      <c r="AF7892" s="1">
        <v>1.8077696545325779</v>
      </c>
      <c r="AG7892" s="1">
        <v>4.6313552508106</v>
      </c>
      <c r="AH7892" s="1">
        <v>2.1138770511714569</v>
      </c>
      <c r="AI7892" s="1">
        <v>2.7029771239749181</v>
      </c>
      <c r="AJ7892" s="1">
        <v>1.9769981398173542</v>
      </c>
      <c r="AK7892" s="1">
        <v>3.7781534953012113</v>
      </c>
      <c r="AL7892" s="1">
        <v>4.445453390840143</v>
      </c>
      <c r="AM7892" s="1">
        <v>7.595402388728516</v>
      </c>
      <c r="AN7892" s="1">
        <v>5.1622142171081009</v>
      </c>
      <c r="AO7892" s="1">
        <v>7.580076727361984</v>
      </c>
      <c r="AP7892" s="1">
        <v>5.9343921086174305</v>
      </c>
      <c r="AQ7892" s="1">
        <v>5.7476931154143358</v>
      </c>
      <c r="AR7892" s="1">
        <v>5.8553383093234714</v>
      </c>
      <c r="AS7892" s="1">
        <v>4.313517881817603</v>
      </c>
      <c r="AT7892" s="1">
        <v>6.0045415358895156</v>
      </c>
      <c r="AU7892" s="1">
        <v>6.2856868480431558</v>
      </c>
      <c r="AV7892" s="1">
        <v>4.834123416373032</v>
      </c>
      <c r="AW7892" s="1">
        <v>4.4922000215172488</v>
      </c>
      <c r="AX7892" s="1">
        <v>5.8152871732170013</v>
      </c>
      <c r="AY7892" s="1">
        <v>5.9424868613736237</v>
      </c>
      <c r="AZ7892" s="1">
        <v>3.9060691467988988</v>
      </c>
      <c r="BA7892" s="1">
        <v>1.5633427913234357</v>
      </c>
      <c r="BB7892" s="1">
        <v>2.7499136928881285</v>
      </c>
      <c r="BC7892" s="1">
        <v>3.5715608497035163</v>
      </c>
      <c r="BD7892" s="1">
        <v>2.2626185588599839</v>
      </c>
    </row>
    <row r="7893" spans="1:56" x14ac:dyDescent="0.3">
      <c r="A7893" s="1" t="s">
        <v>284</v>
      </c>
      <c r="B7893" s="1" t="s">
        <v>237</v>
      </c>
      <c r="E7893" s="1">
        <v>6.7282235491879021</v>
      </c>
      <c r="F7893" s="1">
        <v>2.6445382449645933</v>
      </c>
      <c r="G7893" s="1">
        <v>4.7077084594896235</v>
      </c>
      <c r="H7893" s="1">
        <v>2.170021292613896</v>
      </c>
      <c r="I7893" s="1">
        <v>-1.4369123667887607</v>
      </c>
      <c r="J7893" s="1">
        <v>2.419367724310419</v>
      </c>
      <c r="K7893" s="1">
        <v>6.2438249229362981</v>
      </c>
      <c r="L7893" s="1">
        <v>0.3066259144663519</v>
      </c>
      <c r="M7893" s="1">
        <v>4.9136715117531509</v>
      </c>
      <c r="N7893" s="1">
        <v>3.3834497384389834</v>
      </c>
      <c r="O7893" s="1">
        <v>2.208751399807511</v>
      </c>
      <c r="P7893" s="1">
        <v>0.91082124013598786</v>
      </c>
      <c r="Q7893" s="1">
        <v>0.29472813213875781</v>
      </c>
      <c r="R7893" s="1">
        <v>3.3557595823344712</v>
      </c>
      <c r="S7893" s="1">
        <v>0.75388676740763572</v>
      </c>
      <c r="T7893" s="1">
        <v>0.86362481817062076</v>
      </c>
      <c r="U7893" s="1">
        <v>1.5890352398261882</v>
      </c>
      <c r="V7893" s="1">
        <v>1.9326041251047457</v>
      </c>
      <c r="W7893" s="1">
        <v>3.4565957416791804</v>
      </c>
      <c r="X7893" s="1">
        <v>3.3727406436201619</v>
      </c>
      <c r="Y7893" s="1">
        <v>2.2772145095678127</v>
      </c>
      <c r="Z7893" s="1">
        <v>2.4361438920720531</v>
      </c>
      <c r="AA7893" s="1">
        <v>1.1078237701078564</v>
      </c>
      <c r="AB7893" s="1">
        <v>1.2666178200094009</v>
      </c>
      <c r="AC7893" s="1">
        <v>0.50486342120818506</v>
      </c>
      <c r="AD7893" s="1">
        <v>1.7267281010362865</v>
      </c>
      <c r="AE7893" s="1">
        <v>0.36250105306960734</v>
      </c>
      <c r="AF7893" s="1">
        <v>5.0074195227490321</v>
      </c>
      <c r="AG7893" s="1">
        <v>4.9431572168438151</v>
      </c>
      <c r="AH7893" s="1">
        <v>4.425799846717382</v>
      </c>
      <c r="AI7893" s="1">
        <v>3.9494367315254095</v>
      </c>
      <c r="AJ7893" s="1">
        <v>4.098850932277287</v>
      </c>
      <c r="AK7893" s="1">
        <v>3.9074819700310996</v>
      </c>
      <c r="AL7893" s="1">
        <v>5.0401381502762632</v>
      </c>
      <c r="AM7893" s="1">
        <v>3.9688636790236558</v>
      </c>
      <c r="AN7893" s="1">
        <v>5.2754362704590392</v>
      </c>
      <c r="AO7893" s="1">
        <v>5.8672653251624638</v>
      </c>
      <c r="AP7893" s="1">
        <v>6.5881771698958147</v>
      </c>
      <c r="AQ7893" s="1">
        <v>6.7521518891699799</v>
      </c>
      <c r="AR7893" s="1">
        <v>7.0078528683556982</v>
      </c>
      <c r="AS7893" s="1">
        <v>6.3611741770301222</v>
      </c>
      <c r="AT7893" s="1">
        <v>4.7530079069886284</v>
      </c>
      <c r="AU7893" s="1">
        <v>5.8533855492172364</v>
      </c>
      <c r="AV7893" s="1">
        <v>4.6551397235837584</v>
      </c>
      <c r="AW7893" s="1">
        <v>4.6953553131364458</v>
      </c>
      <c r="AX7893" s="1">
        <v>6.0473840099927401</v>
      </c>
      <c r="AY7893" s="1">
        <v>5.5490891569152581</v>
      </c>
      <c r="AZ7893" s="1">
        <v>4.1176832778288883</v>
      </c>
      <c r="BA7893" s="1">
        <v>4.9384277160833676</v>
      </c>
      <c r="BB7893" s="1">
        <v>5.6985994904392498</v>
      </c>
      <c r="BC7893" s="1">
        <v>5.1767941304673712</v>
      </c>
      <c r="BD7893" s="1">
        <v>5.0392251300336568</v>
      </c>
    </row>
    <row r="7894" spans="1:56" x14ac:dyDescent="0.3">
      <c r="A7894" s="1" t="s">
        <v>284</v>
      </c>
      <c r="B7894" s="1" t="s">
        <v>238</v>
      </c>
      <c r="D7894" s="1">
        <v>1.098882080217507</v>
      </c>
      <c r="E7894" s="1">
        <v>5.5352304296655319</v>
      </c>
      <c r="F7894" s="1">
        <v>5.1782759068945978</v>
      </c>
      <c r="G7894" s="1">
        <v>11.5102517070452</v>
      </c>
      <c r="H7894" s="1">
        <v>6.7399795870214376</v>
      </c>
      <c r="I7894" s="1">
        <v>1.4934893763255133</v>
      </c>
      <c r="J7894" s="1">
        <v>4.202691563610955</v>
      </c>
      <c r="K7894" s="1">
        <v>7.7399884708009523</v>
      </c>
      <c r="L7894" s="1">
        <v>-1.1798276253008737</v>
      </c>
      <c r="M7894" s="1">
        <v>5.7923952439621758</v>
      </c>
      <c r="N7894" s="1">
        <v>4.4347228861907837</v>
      </c>
      <c r="O7894" s="1">
        <v>0.40055156439126449</v>
      </c>
      <c r="P7894" s="1">
        <v>3.7840437494139394</v>
      </c>
      <c r="Q7894" s="1">
        <v>3.1770846566144826</v>
      </c>
      <c r="R7894" s="1">
        <v>-1.4088549426490005</v>
      </c>
      <c r="S7894" s="1">
        <v>-0.43654811311198216</v>
      </c>
      <c r="T7894" s="1">
        <v>-1.5049537888092175</v>
      </c>
      <c r="U7894" s="1">
        <v>1.552131311254513</v>
      </c>
      <c r="V7894" s="1">
        <v>4.0902341432369695</v>
      </c>
      <c r="W7894" s="1">
        <v>3.0018744146105973</v>
      </c>
      <c r="X7894" s="1">
        <v>3.4742901191161053</v>
      </c>
      <c r="Y7894" s="1">
        <v>4.3678513298426083</v>
      </c>
      <c r="Z7894" s="1">
        <v>2.6757982871004344</v>
      </c>
      <c r="AA7894" s="1">
        <v>4.0795814371823411</v>
      </c>
      <c r="AB7894" s="1">
        <v>1.542079430877962</v>
      </c>
      <c r="AC7894" s="1">
        <v>1.8574969626587716</v>
      </c>
      <c r="AD7894" s="1">
        <v>0.55182157615885785</v>
      </c>
      <c r="AE7894" s="1">
        <v>0.51834715374532436</v>
      </c>
      <c r="AF7894" s="1">
        <v>3.2996690804635023</v>
      </c>
      <c r="AG7894" s="1">
        <v>4.7794385123407466</v>
      </c>
      <c r="AH7894" s="1">
        <v>3.2135878963886313</v>
      </c>
      <c r="AI7894" s="1">
        <v>3.3028432323052357</v>
      </c>
      <c r="AJ7894" s="1">
        <v>3.0045440433502222</v>
      </c>
      <c r="AK7894" s="1">
        <v>3.841448536794374</v>
      </c>
      <c r="AL7894" s="1">
        <v>4.7383795380994513</v>
      </c>
      <c r="AM7894" s="1">
        <v>5.8036431250364728</v>
      </c>
      <c r="AN7894" s="1">
        <v>5.217682684616662</v>
      </c>
      <c r="AO7894" s="1">
        <v>6.7404949516245836</v>
      </c>
      <c r="AP7894" s="1">
        <v>6.2522411699251705</v>
      </c>
      <c r="AQ7894" s="1">
        <v>6.2375723071867384</v>
      </c>
      <c r="AR7894" s="1">
        <v>6.4201475542156317</v>
      </c>
      <c r="AS7894" s="1">
        <v>5.3225482346177699</v>
      </c>
      <c r="AT7894" s="1">
        <v>5.3751165509151093</v>
      </c>
      <c r="AU7894" s="1">
        <v>6.0695561634086488</v>
      </c>
      <c r="AV7894" s="1">
        <v>4.744822204164052</v>
      </c>
      <c r="AW7894" s="1">
        <v>4.5933542258391498</v>
      </c>
      <c r="AX7894" s="1">
        <v>5.9309645270256368</v>
      </c>
      <c r="AY7894" s="1">
        <v>5.7462014699869286</v>
      </c>
      <c r="AZ7894" s="1">
        <v>4.0114569947441225</v>
      </c>
      <c r="BA7894" s="1">
        <v>3.2384487639522774</v>
      </c>
      <c r="BB7894" s="1">
        <v>4.2374896914459725</v>
      </c>
      <c r="BC7894" s="1">
        <v>4.3927328048960703</v>
      </c>
      <c r="BD7894" s="1">
        <v>3.6791592365101167</v>
      </c>
    </row>
    <row r="7895" spans="1:56" x14ac:dyDescent="0.3">
      <c r="A7895" s="1" t="s">
        <v>284</v>
      </c>
      <c r="B7895" s="1" t="s">
        <v>239</v>
      </c>
      <c r="D7895" s="1">
        <v>-0.45325308892525129</v>
      </c>
      <c r="E7895" s="1">
        <v>3.1729367250173937</v>
      </c>
      <c r="F7895" s="1">
        <v>3.6804403828741101</v>
      </c>
      <c r="G7895" s="1">
        <v>9.9281451476877152</v>
      </c>
      <c r="H7895" s="1">
        <v>8.5477971278647971</v>
      </c>
      <c r="I7895" s="1">
        <v>8.2349017780158533</v>
      </c>
      <c r="J7895" s="1">
        <v>9.6898040134027354</v>
      </c>
      <c r="K7895" s="1">
        <v>6.4211305105866359</v>
      </c>
      <c r="L7895" s="1">
        <v>4.7545871541370985</v>
      </c>
      <c r="M7895" s="1">
        <v>7.1040147752868563</v>
      </c>
      <c r="N7895" s="1">
        <v>6.3824912670283851</v>
      </c>
      <c r="O7895" s="1">
        <v>5.3682120728692126</v>
      </c>
      <c r="P7895" s="1">
        <v>7.4656623714710975</v>
      </c>
      <c r="Q7895" s="1">
        <v>8.3544552645974619</v>
      </c>
      <c r="R7895" s="1">
        <v>-0.12019970386309353</v>
      </c>
      <c r="S7895" s="1">
        <v>1.7011062935062142</v>
      </c>
      <c r="T7895" s="1">
        <v>0.57326970258333176</v>
      </c>
      <c r="U7895" s="1">
        <v>7.1889566824170146</v>
      </c>
      <c r="V7895" s="1">
        <v>7.258958244940203</v>
      </c>
      <c r="W7895" s="1">
        <v>5.9545185539815009</v>
      </c>
      <c r="X7895" s="1">
        <v>5.9201623239591612</v>
      </c>
      <c r="Y7895" s="1">
        <v>4.4974633682377032</v>
      </c>
      <c r="Z7895" s="1">
        <v>4.4179404331793108</v>
      </c>
      <c r="AA7895" s="1">
        <v>0.21077575893828282</v>
      </c>
      <c r="AB7895" s="1">
        <v>0.426400240461561</v>
      </c>
      <c r="AC7895" s="1">
        <v>-0.73177026560318836</v>
      </c>
      <c r="AD7895" s="1">
        <v>3.3429222496063744</v>
      </c>
      <c r="AE7895" s="1">
        <v>3.3556773014972805</v>
      </c>
      <c r="AF7895" s="1">
        <v>4.9962500900753355</v>
      </c>
      <c r="AG7895" s="1">
        <v>4.3507447421683167</v>
      </c>
      <c r="AH7895" s="1">
        <v>5.0169698055063208</v>
      </c>
      <c r="AI7895" s="1">
        <v>2.089515173123786</v>
      </c>
      <c r="AJ7895" s="1">
        <v>4.1421369770768877</v>
      </c>
      <c r="AK7895" s="1">
        <v>6.7734919334989172</v>
      </c>
      <c r="AL7895" s="1">
        <v>4.7024404119740666</v>
      </c>
      <c r="AM7895" s="1">
        <v>5.5321206729968821</v>
      </c>
      <c r="AN7895" s="1">
        <v>6.284784761503829</v>
      </c>
      <c r="AO7895" s="1">
        <v>7.8869569660727308</v>
      </c>
      <c r="AP7895" s="1">
        <v>7.1797235858584116</v>
      </c>
      <c r="AQ7895" s="1">
        <v>8.7306786287004456</v>
      </c>
      <c r="AR7895" s="1">
        <v>9.6124776995699506</v>
      </c>
      <c r="AS7895" s="1">
        <v>6.5127959513616105</v>
      </c>
      <c r="AT7895" s="1">
        <v>2.6407718973995742</v>
      </c>
      <c r="AU7895" s="1">
        <v>7.6276190245777826</v>
      </c>
      <c r="AV7895" s="1">
        <v>6.6919459683759044</v>
      </c>
      <c r="AW7895" s="1">
        <v>5.4130433452097151</v>
      </c>
      <c r="AX7895" s="1">
        <v>5.2103187609116048</v>
      </c>
      <c r="AY7895" s="1">
        <v>4.6496599543853563</v>
      </c>
      <c r="AZ7895" s="1">
        <v>3.9744050517001313</v>
      </c>
      <c r="BA7895" s="1">
        <v>3.8246312444709645</v>
      </c>
      <c r="BB7895" s="1">
        <v>4.8961198683654885</v>
      </c>
      <c r="BC7895" s="1">
        <v>4.9658878979491163</v>
      </c>
      <c r="BD7895" s="1">
        <v>4.3511078731332589</v>
      </c>
    </row>
    <row r="7896" spans="1:56" x14ac:dyDescent="0.3">
      <c r="A7896" s="1" t="s">
        <v>284</v>
      </c>
      <c r="B7896" s="1" t="s">
        <v>240</v>
      </c>
      <c r="D7896" s="1">
        <v>6.5421950533749254</v>
      </c>
      <c r="E7896" s="1">
        <v>4.792444287023784</v>
      </c>
      <c r="F7896" s="1">
        <v>2.5865007680909429</v>
      </c>
      <c r="G7896" s="1">
        <v>6.5952155931622087</v>
      </c>
      <c r="H7896" s="1">
        <v>6.6517902654303214</v>
      </c>
      <c r="I7896" s="1">
        <v>7.150321165431734</v>
      </c>
      <c r="J7896" s="1">
        <v>8.5957926607074171</v>
      </c>
      <c r="K7896" s="1">
        <v>6.3619213664421608</v>
      </c>
      <c r="L7896" s="1">
        <v>3.7271226907201083</v>
      </c>
      <c r="M7896" s="1">
        <v>6.16820011604635</v>
      </c>
      <c r="N7896" s="1">
        <v>4.8362317547677236</v>
      </c>
      <c r="O7896" s="1">
        <v>3.9191756640994697</v>
      </c>
      <c r="P7896" s="1">
        <v>6.6178428969872414</v>
      </c>
      <c r="Q7896" s="1">
        <v>6.0630267555913377</v>
      </c>
      <c r="R7896" s="1">
        <v>0.38160344380931122</v>
      </c>
      <c r="S7896" s="1">
        <v>-0.43817915798544504</v>
      </c>
      <c r="T7896" s="1">
        <v>-2.5200624118340187</v>
      </c>
      <c r="U7896" s="1">
        <v>3.8124584685363914</v>
      </c>
      <c r="V7896" s="1">
        <v>3.64725889595681</v>
      </c>
      <c r="W7896" s="1">
        <v>4.4936446199041598</v>
      </c>
      <c r="X7896" s="1">
        <v>3.3624890234714258</v>
      </c>
      <c r="Y7896" s="1">
        <v>1.0326580765866282</v>
      </c>
      <c r="Z7896" s="1">
        <v>1.3592134219909866</v>
      </c>
      <c r="AA7896" s="1">
        <v>0.34731856783250237</v>
      </c>
      <c r="AB7896" s="1">
        <v>3.4708092233999963</v>
      </c>
      <c r="AC7896" s="1">
        <v>2.528565459544879</v>
      </c>
      <c r="AD7896" s="1">
        <v>3.7464206214174851</v>
      </c>
      <c r="AE7896" s="1">
        <v>4.5818838282067418</v>
      </c>
      <c r="AF7896" s="1">
        <v>1.518413155201074</v>
      </c>
      <c r="AG7896" s="1">
        <v>3.5187310446183773</v>
      </c>
      <c r="AH7896" s="1">
        <v>5.1318810746277421</v>
      </c>
      <c r="AI7896" s="1">
        <v>2.230076367904374</v>
      </c>
      <c r="AJ7896" s="1">
        <v>0.13212676363889386</v>
      </c>
      <c r="AK7896" s="1">
        <v>3.7918824958013602</v>
      </c>
      <c r="AL7896" s="1">
        <v>0.88177796663089225</v>
      </c>
      <c r="AM7896" s="1">
        <v>0.28990636478980036</v>
      </c>
      <c r="AN7896" s="1">
        <v>1.5583540793959116</v>
      </c>
      <c r="AO7896" s="1">
        <v>6.3409034087915188</v>
      </c>
      <c r="AP7896" s="1">
        <v>4.2556994738721272</v>
      </c>
      <c r="AQ7896" s="1">
        <v>5.2653286402163815</v>
      </c>
      <c r="AR7896" s="1">
        <v>5.5103924159141826</v>
      </c>
      <c r="AS7896" s="1">
        <v>3.9195594445840385</v>
      </c>
      <c r="AT7896" s="1">
        <v>-1.8857629495955308</v>
      </c>
      <c r="AU7896" s="1">
        <v>5.8501657177017847</v>
      </c>
      <c r="AV7896" s="1">
        <v>4.3658387021702225</v>
      </c>
      <c r="AW7896" s="1">
        <v>2.784156964094791</v>
      </c>
      <c r="AX7896" s="1">
        <v>2.7848736364577178</v>
      </c>
      <c r="AY7896" s="1">
        <v>0.99067786676579317</v>
      </c>
      <c r="AZ7896" s="1">
        <v>9.0086852579403853E-2</v>
      </c>
      <c r="BA7896" s="1">
        <v>-0.33670196367874894</v>
      </c>
      <c r="BB7896" s="1">
        <v>1.7723588512366177</v>
      </c>
      <c r="BC7896" s="1">
        <v>1.571038613141809</v>
      </c>
      <c r="BD7896" s="1">
        <v>0.83169257048342615</v>
      </c>
    </row>
    <row r="7897" spans="1:56" x14ac:dyDescent="0.3">
      <c r="A7897" s="1" t="s">
        <v>284</v>
      </c>
      <c r="B7897" s="1" t="s">
        <v>241</v>
      </c>
      <c r="D7897" s="1">
        <v>6.6026756385745671</v>
      </c>
      <c r="E7897" s="1">
        <v>4.8563578389748869</v>
      </c>
      <c r="F7897" s="1">
        <v>2.3176446817202816</v>
      </c>
      <c r="G7897" s="1">
        <v>6.8467189310913881</v>
      </c>
      <c r="H7897" s="1">
        <v>6.6761887459713165</v>
      </c>
      <c r="I7897" s="1">
        <v>7.590349787832082</v>
      </c>
      <c r="J7897" s="1">
        <v>9.2262132706162561</v>
      </c>
      <c r="K7897" s="1">
        <v>6.674380238754523</v>
      </c>
      <c r="L7897" s="1">
        <v>4.3182159953089325</v>
      </c>
      <c r="M7897" s="1">
        <v>6.2618764760362637</v>
      </c>
      <c r="N7897" s="1">
        <v>4.7126736706941443</v>
      </c>
      <c r="O7897" s="1">
        <v>3.6932416007010147</v>
      </c>
      <c r="P7897" s="1">
        <v>6.5279783367848268</v>
      </c>
      <c r="Q7897" s="1">
        <v>6.0155491947894575</v>
      </c>
      <c r="R7897" s="1">
        <v>0.1751217304699253</v>
      </c>
      <c r="S7897" s="1">
        <v>-9.2371899327531537E-2</v>
      </c>
      <c r="T7897" s="1">
        <v>-2.3770684942337255</v>
      </c>
      <c r="U7897" s="1">
        <v>3.8148778497939304</v>
      </c>
      <c r="V7897" s="1">
        <v>3.6874225628731807</v>
      </c>
      <c r="W7897" s="1">
        <v>4.4651177662676105</v>
      </c>
      <c r="X7897" s="1">
        <v>3.2449756911161529</v>
      </c>
      <c r="Y7897" s="1">
        <v>0.82458898374724754</v>
      </c>
      <c r="Z7897" s="1">
        <v>1.0507977307770346</v>
      </c>
      <c r="AA7897" s="1">
        <v>0.315545546931844</v>
      </c>
      <c r="AB7897" s="1">
        <v>3.379361770065529</v>
      </c>
      <c r="AC7897" s="1">
        <v>2.1598816331605235</v>
      </c>
      <c r="AD7897" s="1">
        <v>3.654996359800748</v>
      </c>
      <c r="AE7897" s="1">
        <v>4.5668617125267588</v>
      </c>
      <c r="AF7897" s="1">
        <v>1.2055923128510386</v>
      </c>
      <c r="AG7897" s="1">
        <v>3.3953631697620779</v>
      </c>
      <c r="AH7897" s="1">
        <v>5.0153513279722404</v>
      </c>
      <c r="AI7897" s="1">
        <v>2.0036790625081977</v>
      </c>
      <c r="AJ7897" s="1">
        <v>-1.7184983647084096E-2</v>
      </c>
      <c r="AK7897" s="1">
        <v>3.7831963592624902</v>
      </c>
      <c r="AL7897" s="1">
        <v>0.67730402011672197</v>
      </c>
      <c r="AM7897" s="1">
        <v>0.17891828200764337</v>
      </c>
      <c r="AN7897" s="1">
        <v>1.4437049926674206</v>
      </c>
      <c r="AO7897" s="1">
        <v>6.2586830914494413</v>
      </c>
      <c r="AP7897" s="1">
        <v>4.3197566691188598</v>
      </c>
      <c r="AQ7897" s="1">
        <v>5.3563091733077357</v>
      </c>
      <c r="AR7897" s="1">
        <v>5.6811884430212132</v>
      </c>
      <c r="AS7897" s="1">
        <v>4.0419784584237135</v>
      </c>
      <c r="AT7897" s="1">
        <v>-1.9248420181473449</v>
      </c>
      <c r="AU7897" s="1">
        <v>6.0199587139118336</v>
      </c>
      <c r="AV7897" s="1">
        <v>4.3841453611790655</v>
      </c>
      <c r="AW7897" s="1">
        <v>2.697654649191378</v>
      </c>
      <c r="AX7897" s="1">
        <v>2.7642162695697152</v>
      </c>
      <c r="AY7897" s="1">
        <v>0.95369133798139671</v>
      </c>
      <c r="AZ7897" s="1">
        <v>-6.6973449980579858E-2</v>
      </c>
      <c r="BA7897" s="1">
        <v>-0.47485563533791719</v>
      </c>
      <c r="BB7897" s="1">
        <v>1.872923794954346</v>
      </c>
      <c r="BC7897" s="1">
        <v>1.5419686244620152</v>
      </c>
      <c r="BD7897" s="1">
        <v>0.79924289555575001</v>
      </c>
    </row>
    <row r="7898" spans="1:56" x14ac:dyDescent="0.3">
      <c r="A7898" s="1" t="s">
        <v>284</v>
      </c>
      <c r="B7898" s="1" t="s">
        <v>242</v>
      </c>
      <c r="D7898" s="1">
        <v>6.5227837636167294</v>
      </c>
      <c r="E7898" s="1">
        <v>4.7139077703362204</v>
      </c>
      <c r="F7898" s="1">
        <v>2.4513892216103272</v>
      </c>
      <c r="G7898" s="1">
        <v>6.6011605881936219</v>
      </c>
      <c r="H7898" s="1">
        <v>6.6456531793666329</v>
      </c>
      <c r="I7898" s="1">
        <v>7.2172134566871335</v>
      </c>
      <c r="J7898" s="1">
        <v>8.7229510838287183</v>
      </c>
      <c r="K7898" s="1">
        <v>6.5726669858573388</v>
      </c>
      <c r="L7898" s="1">
        <v>3.7886708287806528</v>
      </c>
      <c r="M7898" s="1">
        <v>6.1814210746571803</v>
      </c>
      <c r="N7898" s="1">
        <v>4.7550703845324165</v>
      </c>
      <c r="O7898" s="1">
        <v>3.8013773578095851</v>
      </c>
      <c r="P7898" s="1">
        <v>6.6326491114511157</v>
      </c>
      <c r="Q7898" s="1">
        <v>6.2544865414080135</v>
      </c>
      <c r="R7898" s="1">
        <v>0.15026616947093885</v>
      </c>
      <c r="S7898" s="1">
        <v>-0.56425673310766911</v>
      </c>
      <c r="T7898" s="1">
        <v>-2.6716350364127379</v>
      </c>
      <c r="U7898" s="1">
        <v>3.6716023175211205</v>
      </c>
      <c r="V7898" s="1">
        <v>3.6968911862109479</v>
      </c>
      <c r="W7898" s="1">
        <v>4.5697712103583967</v>
      </c>
      <c r="X7898" s="1">
        <v>3.4098684436003879</v>
      </c>
      <c r="Y7898" s="1">
        <v>0.87214895293456607</v>
      </c>
      <c r="Z7898" s="1">
        <v>1.2818503150440677</v>
      </c>
      <c r="AA7898" s="1">
        <v>0.48391776357486549</v>
      </c>
      <c r="AB7898" s="1">
        <v>3.7536705338032164</v>
      </c>
      <c r="AC7898" s="1">
        <v>2.7046658326686384</v>
      </c>
      <c r="AD7898" s="1">
        <v>3.9586570368662848</v>
      </c>
      <c r="AE7898" s="1">
        <v>4.632460610762152</v>
      </c>
      <c r="AF7898" s="1">
        <v>1.4344618444121977</v>
      </c>
      <c r="AG7898" s="1">
        <v>3.504624886150836</v>
      </c>
      <c r="AH7898" s="1">
        <v>5.1672710467124006</v>
      </c>
      <c r="AI7898" s="1">
        <v>2.1684033978987713</v>
      </c>
      <c r="AJ7898" s="1">
        <v>-6.5489194819548402E-2</v>
      </c>
      <c r="AK7898" s="1">
        <v>3.7790845083999898</v>
      </c>
      <c r="AL7898" s="1">
        <v>0.72686053764445546</v>
      </c>
      <c r="AM7898" s="1">
        <v>0.25737044791340224</v>
      </c>
      <c r="AN7898" s="1">
        <v>1.5820872643663506</v>
      </c>
      <c r="AO7898" s="1">
        <v>6.3071846798110585</v>
      </c>
      <c r="AP7898" s="1">
        <v>4.3490124248885138</v>
      </c>
      <c r="AQ7898" s="1">
        <v>5.3612653199415234</v>
      </c>
      <c r="AR7898" s="1">
        <v>5.661634886320968</v>
      </c>
      <c r="AS7898" s="1">
        <v>4.0679603017245825</v>
      </c>
      <c r="AT7898" s="1">
        <v>-1.9039871699297208</v>
      </c>
      <c r="AU7898" s="1">
        <v>6.0556136236630067</v>
      </c>
      <c r="AV7898" s="1">
        <v>4.5008851115178885</v>
      </c>
      <c r="AW7898" s="1">
        <v>2.8499046529274921</v>
      </c>
      <c r="AX7898" s="1">
        <v>2.8601078480986217</v>
      </c>
      <c r="AY7898" s="1">
        <v>1.0288102251561781</v>
      </c>
      <c r="AZ7898" s="1">
        <v>4.5125232435466955E-2</v>
      </c>
      <c r="BA7898" s="1">
        <v>-0.34067338358040899</v>
      </c>
      <c r="BB7898" s="1">
        <v>1.8598016286570669</v>
      </c>
      <c r="BC7898" s="1">
        <v>1.6673301075175573</v>
      </c>
      <c r="BD7898" s="1">
        <v>0.82497746877095324</v>
      </c>
    </row>
    <row r="7899" spans="1:56" x14ac:dyDescent="0.3">
      <c r="A7899" s="1" t="s">
        <v>284</v>
      </c>
      <c r="B7899" s="1" t="s">
        <v>243</v>
      </c>
      <c r="R7899" s="1">
        <v>2.6106446740305387</v>
      </c>
      <c r="S7899" s="1">
        <v>1.3698852456198694</v>
      </c>
      <c r="T7899" s="1">
        <v>1.9581038482736233</v>
      </c>
      <c r="U7899" s="1">
        <v>2.271330929190583</v>
      </c>
      <c r="V7899" s="1">
        <v>1.8545368201284447</v>
      </c>
      <c r="W7899" s="1">
        <v>3.3876135684949134</v>
      </c>
      <c r="X7899" s="1">
        <v>3.8839691977811412</v>
      </c>
      <c r="Y7899" s="1">
        <v>2.6514336776055814</v>
      </c>
      <c r="Z7899" s="1">
        <v>2.3215809754775165</v>
      </c>
      <c r="AA7899" s="1">
        <v>0.49358781239064342</v>
      </c>
      <c r="AB7899" s="1">
        <v>1.6714914471766917</v>
      </c>
      <c r="AC7899" s="1">
        <v>0.36793059697752994</v>
      </c>
      <c r="AD7899" s="1">
        <v>-0.9125587992230777</v>
      </c>
      <c r="AE7899" s="1">
        <v>0.73363365858598684</v>
      </c>
      <c r="AF7899" s="1">
        <v>6.040898996403854</v>
      </c>
      <c r="AG7899" s="1">
        <v>5.8466381587404186</v>
      </c>
      <c r="AH7899" s="1">
        <v>4.7541794023358648</v>
      </c>
      <c r="AI7899" s="1">
        <v>3.9673237063267095</v>
      </c>
      <c r="AJ7899" s="1">
        <v>4.159151103519406</v>
      </c>
      <c r="AK7899" s="1">
        <v>4.1142859873984889</v>
      </c>
      <c r="AL7899" s="1">
        <v>5.2732604426442009</v>
      </c>
      <c r="AM7899" s="1">
        <v>5.3571887862433556</v>
      </c>
      <c r="AN7899" s="1">
        <v>5.3926386250850271</v>
      </c>
      <c r="AO7899" s="1">
        <v>6.6688798450136915</v>
      </c>
      <c r="AP7899" s="1">
        <v>8.039430097144006</v>
      </c>
      <c r="AQ7899" s="1">
        <v>7.6083541828914463</v>
      </c>
      <c r="AR7899" s="1">
        <v>8.2625249553554028</v>
      </c>
      <c r="AS7899" s="1">
        <v>7.1002357271761696</v>
      </c>
      <c r="AT7899" s="1">
        <v>4.7081438445119232</v>
      </c>
      <c r="AU7899" s="1">
        <v>5.9273428547809317</v>
      </c>
      <c r="AV7899" s="1">
        <v>4.3513847472988374</v>
      </c>
      <c r="AW7899" s="1">
        <v>4.7656319881886731</v>
      </c>
      <c r="AX7899" s="1">
        <v>5.8139843920607177</v>
      </c>
      <c r="AY7899" s="1">
        <v>5.5945497386074976</v>
      </c>
      <c r="AZ7899" s="1">
        <v>3.6349229393384093</v>
      </c>
      <c r="BA7899" s="1">
        <v>4.0218218111580057</v>
      </c>
      <c r="BB7899" s="1">
        <v>4.8616891535444609</v>
      </c>
      <c r="BC7899" s="1">
        <v>4.4160177197089467</v>
      </c>
      <c r="BD7899" s="1">
        <v>4.4121915025191072</v>
      </c>
    </row>
    <row r="7900" spans="1:56" x14ac:dyDescent="0.3">
      <c r="A7900" s="1" t="s">
        <v>284</v>
      </c>
      <c r="B7900" s="1" t="s">
        <v>244</v>
      </c>
      <c r="D7900" s="1">
        <v>2.2732325444070938</v>
      </c>
      <c r="E7900" s="1">
        <v>3.9543737527992278</v>
      </c>
      <c r="F7900" s="1">
        <v>4.7736852549632687</v>
      </c>
      <c r="G7900" s="1">
        <v>8.0144786898812299</v>
      </c>
      <c r="H7900" s="1">
        <v>6.3888775628026195</v>
      </c>
      <c r="I7900" s="1">
        <v>6.3841488112275471</v>
      </c>
      <c r="J7900" s="1">
        <v>7.3987128887077063</v>
      </c>
      <c r="K7900" s="1">
        <v>6.0487473800861835</v>
      </c>
      <c r="L7900" s="1">
        <v>4.0280632117099913</v>
      </c>
      <c r="M7900" s="1">
        <v>6.6982224548523703</v>
      </c>
      <c r="N7900" s="1">
        <v>4.2055387248231</v>
      </c>
      <c r="O7900" s="1">
        <v>2.8678092312427168</v>
      </c>
      <c r="P7900" s="1">
        <v>4.065836575733826</v>
      </c>
      <c r="Q7900" s="1">
        <v>3.8344016153475593</v>
      </c>
      <c r="R7900" s="1">
        <v>1.6803889397730245</v>
      </c>
      <c r="S7900" s="1">
        <v>2.6351775696944202</v>
      </c>
      <c r="T7900" s="1">
        <v>1.1361361452863861</v>
      </c>
      <c r="U7900" s="1">
        <v>4.3157510877894936</v>
      </c>
      <c r="V7900" s="1">
        <v>4.2926638859170652</v>
      </c>
      <c r="W7900" s="1">
        <v>4.1001389142767124</v>
      </c>
      <c r="X7900" s="1">
        <v>4.6066654915915421</v>
      </c>
      <c r="Y7900" s="1">
        <v>3.7872413481284468</v>
      </c>
      <c r="Z7900" s="1">
        <v>2.757947755470596</v>
      </c>
      <c r="AA7900" s="1">
        <v>2.1077775798260063</v>
      </c>
      <c r="AB7900" s="1">
        <v>1.2983444313900776</v>
      </c>
      <c r="AC7900" s="1">
        <v>0.83689714681692351</v>
      </c>
      <c r="AD7900" s="1">
        <v>2.6908191412775295</v>
      </c>
      <c r="AE7900" s="1">
        <v>2.3487077778380865</v>
      </c>
      <c r="AF7900" s="1">
        <v>3.5379487844635378</v>
      </c>
      <c r="AG7900" s="1">
        <v>4.8525115664195937</v>
      </c>
      <c r="AH7900" s="1">
        <v>4.8782811053631008</v>
      </c>
      <c r="AI7900" s="1">
        <v>2.0204132240422297</v>
      </c>
      <c r="AJ7900" s="1">
        <v>3.2312957275382814</v>
      </c>
      <c r="AK7900" s="1">
        <v>5.5878073021612238</v>
      </c>
      <c r="AL7900" s="1">
        <v>3.4322745848616876</v>
      </c>
      <c r="AM7900" s="1">
        <v>4.2932837017466028</v>
      </c>
      <c r="AN7900" s="1">
        <v>5.4188154176668917</v>
      </c>
      <c r="AO7900" s="1">
        <v>7.697677517613343</v>
      </c>
      <c r="AP7900" s="1">
        <v>7.0060586965176412</v>
      </c>
      <c r="AQ7900" s="1">
        <v>7.8845355899524776</v>
      </c>
      <c r="AR7900" s="1">
        <v>8.4413714252171701</v>
      </c>
      <c r="AS7900" s="1">
        <v>5.5616926420649833</v>
      </c>
      <c r="AT7900" s="1">
        <v>2.381265596819901</v>
      </c>
      <c r="AU7900" s="1">
        <v>7.4501479645847439</v>
      </c>
      <c r="AV7900" s="1">
        <v>5.980671150855315</v>
      </c>
      <c r="AW7900" s="1">
        <v>5.1444519617334095</v>
      </c>
      <c r="AX7900" s="1">
        <v>5.1476059667971725</v>
      </c>
      <c r="AY7900" s="1">
        <v>4.4758762655068551</v>
      </c>
      <c r="AZ7900" s="1">
        <v>3.9476730486578901</v>
      </c>
      <c r="BA7900" s="1">
        <v>4.3039200216451974</v>
      </c>
      <c r="BB7900" s="1">
        <v>4.9357071323698136</v>
      </c>
      <c r="BC7900" s="1">
        <v>4.6351098090916736</v>
      </c>
      <c r="BD7900" s="1">
        <v>3.9482879654303247</v>
      </c>
    </row>
    <row r="7901" spans="1:56" x14ac:dyDescent="0.3">
      <c r="A7901" s="1" t="s">
        <v>284</v>
      </c>
      <c r="B7901" s="1" t="s">
        <v>245</v>
      </c>
      <c r="T7901" s="1">
        <v>1.7379288690440688</v>
      </c>
      <c r="U7901" s="1">
        <v>-0.24638539642451462</v>
      </c>
      <c r="V7901" s="1">
        <v>0.11394043479083393</v>
      </c>
      <c r="W7901" s="1">
        <v>3.7704266462014147</v>
      </c>
      <c r="X7901" s="1">
        <v>4.6105216984829269</v>
      </c>
      <c r="Y7901" s="1">
        <v>3.2043032851519797</v>
      </c>
      <c r="Z7901" s="1">
        <v>1.9708305373738995</v>
      </c>
      <c r="AA7901" s="1">
        <v>-1.548107349901457</v>
      </c>
      <c r="AB7901" s="1">
        <v>0.53559463505399663</v>
      </c>
      <c r="AC7901" s="1">
        <v>-2.352222129684634</v>
      </c>
      <c r="AD7901" s="1">
        <v>-0.25125139896223914</v>
      </c>
      <c r="AE7901" s="1">
        <v>-0.32995551795073652</v>
      </c>
      <c r="AF7901" s="1">
        <v>4.7481396187463218</v>
      </c>
      <c r="AG7901" s="1">
        <v>4.8350277015380101</v>
      </c>
      <c r="AH7901" s="1">
        <v>4.691184401621328</v>
      </c>
      <c r="AI7901" s="1">
        <v>3.4649063854945723</v>
      </c>
      <c r="AJ7901" s="1">
        <v>3.2839166153423491</v>
      </c>
      <c r="AK7901" s="1">
        <v>2.8757435098645772</v>
      </c>
      <c r="AL7901" s="1">
        <v>5.1703421629212443</v>
      </c>
      <c r="AM7901" s="1">
        <v>4.2781386636717542</v>
      </c>
      <c r="AN7901" s="1">
        <v>5.1358422885565886</v>
      </c>
      <c r="AO7901" s="1">
        <v>5.6950487359398636</v>
      </c>
      <c r="AP7901" s="1">
        <v>6.9407628152237351</v>
      </c>
      <c r="AQ7901" s="1">
        <v>6.738066549120532</v>
      </c>
      <c r="AR7901" s="1">
        <v>7.574839705631689</v>
      </c>
      <c r="AS7901" s="1">
        <v>6.5188471904996703</v>
      </c>
      <c r="AT7901" s="1">
        <v>4.9438954129219468</v>
      </c>
      <c r="AU7901" s="1">
        <v>5.8020270804056508</v>
      </c>
      <c r="AV7901" s="1">
        <v>3.2594492453307424</v>
      </c>
      <c r="AW7901" s="1">
        <v>2.3303163102056601</v>
      </c>
      <c r="AX7901" s="1">
        <v>5.6936887302711625</v>
      </c>
      <c r="AY7901" s="1">
        <v>5.0260181086274542</v>
      </c>
      <c r="AZ7901" s="1">
        <v>2.0912990258193247</v>
      </c>
      <c r="BA7901" s="1">
        <v>3.881725517672848</v>
      </c>
      <c r="BB7901" s="1">
        <v>4.3642741414662254</v>
      </c>
      <c r="BC7901" s="1">
        <v>3.587062956583793</v>
      </c>
      <c r="BD7901" s="1">
        <v>3.8840347188229032</v>
      </c>
    </row>
    <row r="7902" spans="1:56" x14ac:dyDescent="0.3">
      <c r="A7902" s="1" t="s">
        <v>284</v>
      </c>
      <c r="B7902" s="1" t="s">
        <v>246</v>
      </c>
      <c r="D7902" s="1">
        <v>2.1131388812993634</v>
      </c>
      <c r="E7902" s="1">
        <v>2.1634066444079991</v>
      </c>
      <c r="F7902" s="1">
        <v>7.7866190664364581</v>
      </c>
      <c r="G7902" s="1">
        <v>8.4279540369551285</v>
      </c>
      <c r="H7902" s="1">
        <v>3.6397015636208749</v>
      </c>
      <c r="I7902" s="1">
        <v>3.0967318449247614</v>
      </c>
      <c r="J7902" s="1">
        <v>4.3853567711267232</v>
      </c>
      <c r="K7902" s="1">
        <v>4.9599855932371781</v>
      </c>
      <c r="L7902" s="1">
        <v>3.8848080876273485</v>
      </c>
      <c r="M7902" s="1">
        <v>5.4513681410847994</v>
      </c>
      <c r="N7902" s="1">
        <v>5.9228563866456909</v>
      </c>
      <c r="O7902" s="1">
        <v>4.0357845102849836</v>
      </c>
      <c r="P7902" s="1">
        <v>1.3507926517839763</v>
      </c>
      <c r="Q7902" s="1">
        <v>4.6097116858475147</v>
      </c>
      <c r="R7902" s="1">
        <v>1.8693715491570231</v>
      </c>
      <c r="S7902" s="1">
        <v>2.4521858472616742</v>
      </c>
      <c r="T7902" s="1">
        <v>2.7732251333676174</v>
      </c>
      <c r="U7902" s="1">
        <v>2.8757940894596175</v>
      </c>
      <c r="V7902" s="1">
        <v>4.0196974055085377</v>
      </c>
      <c r="W7902" s="1">
        <v>3.5579067867620608</v>
      </c>
      <c r="X7902" s="1">
        <v>3.2272259982549798</v>
      </c>
      <c r="Y7902" s="1">
        <v>5.7576132811921497</v>
      </c>
      <c r="Z7902" s="1">
        <v>4.3345760865215226</v>
      </c>
      <c r="AA7902" s="1">
        <v>3.2428184130637021</v>
      </c>
      <c r="AB7902" s="1">
        <v>0.18594291417517184</v>
      </c>
      <c r="AC7902" s="1">
        <v>2.0096775528056554</v>
      </c>
      <c r="AD7902" s="1">
        <v>0.36593901397925777</v>
      </c>
      <c r="AE7902" s="1">
        <v>1.5911877425079695</v>
      </c>
      <c r="AF7902" s="1">
        <v>3.9871640745198675</v>
      </c>
      <c r="AG7902" s="1">
        <v>5.392326915272335</v>
      </c>
      <c r="AH7902" s="1">
        <v>3.4428520703131653</v>
      </c>
      <c r="AI7902" s="1">
        <v>4.3764235260195079</v>
      </c>
      <c r="AJ7902" s="1">
        <v>5.2977282393453748</v>
      </c>
      <c r="AK7902" s="1">
        <v>4.1710554360109739</v>
      </c>
      <c r="AL7902" s="1">
        <v>4.5457423945808983</v>
      </c>
      <c r="AM7902" s="1">
        <v>4.6734837776626961</v>
      </c>
      <c r="AN7902" s="1">
        <v>6.4318937129506111</v>
      </c>
      <c r="AO7902" s="1">
        <v>7.2351420650930578</v>
      </c>
      <c r="AP7902" s="1">
        <v>6.6269614102006642</v>
      </c>
      <c r="AQ7902" s="1">
        <v>6.8792168261005315</v>
      </c>
      <c r="AR7902" s="1">
        <v>6.8786113421579671</v>
      </c>
      <c r="AS7902" s="1">
        <v>4.2399000568181577</v>
      </c>
      <c r="AT7902" s="1">
        <v>4.8881993785191611</v>
      </c>
      <c r="AU7902" s="1">
        <v>6.8572316101271298</v>
      </c>
      <c r="AV7902" s="1">
        <v>4.8561665274159651</v>
      </c>
      <c r="AW7902" s="1">
        <v>5.0757132393792119</v>
      </c>
      <c r="AX7902" s="1">
        <v>5.5344227453957302</v>
      </c>
      <c r="AY7902" s="1">
        <v>5.7981211248497573</v>
      </c>
      <c r="AZ7902" s="1">
        <v>5.6559349570305812</v>
      </c>
      <c r="BA7902" s="1">
        <v>5.6093277317821304</v>
      </c>
      <c r="BB7902" s="1">
        <v>5.4766084720733232</v>
      </c>
      <c r="BC7902" s="1">
        <v>5.1809417748841327</v>
      </c>
      <c r="BD7902" s="1">
        <v>4.3673277591201725</v>
      </c>
    </row>
    <row r="7903" spans="1:56" x14ac:dyDescent="0.3">
      <c r="A7903" s="1" t="s">
        <v>284</v>
      </c>
      <c r="B7903" s="1" t="s">
        <v>247</v>
      </c>
      <c r="G7903" s="1">
        <v>18.857788073265255</v>
      </c>
      <c r="H7903" s="1">
        <v>12.275432582191343</v>
      </c>
      <c r="I7903" s="1">
        <v>16.247908666985907</v>
      </c>
      <c r="J7903" s="1">
        <v>11.892762010699954</v>
      </c>
      <c r="K7903" s="1">
        <v>9.9361797870042778</v>
      </c>
      <c r="L7903" s="1">
        <v>-2.4138135727075962</v>
      </c>
      <c r="M7903" s="1">
        <v>15.190186387897768</v>
      </c>
      <c r="N7903" s="1">
        <v>3.2854419603167884</v>
      </c>
      <c r="O7903" s="1">
        <v>-4.7506498837581148</v>
      </c>
      <c r="P7903" s="1">
        <v>4.6253907792258389</v>
      </c>
      <c r="Q7903" s="1">
        <v>-0.98747212808586937</v>
      </c>
      <c r="R7903" s="1">
        <v>1.456106250236644</v>
      </c>
      <c r="S7903" s="1">
        <v>-1.954054165169353</v>
      </c>
      <c r="T7903" s="1">
        <v>-2.6250446643655039</v>
      </c>
      <c r="U7903" s="1">
        <v>-1.1878877493479223</v>
      </c>
      <c r="V7903" s="1">
        <v>-0.62010864902171647</v>
      </c>
      <c r="W7903" s="1">
        <v>0.96206969096405714</v>
      </c>
      <c r="X7903" s="1">
        <v>0.19699181499896667</v>
      </c>
      <c r="Y7903" s="1">
        <v>3.0579385904975851</v>
      </c>
      <c r="Z7903" s="1">
        <v>2.8089728061835757</v>
      </c>
      <c r="AA7903" s="1">
        <v>13.123706343026754</v>
      </c>
      <c r="AB7903" s="1">
        <v>4.2166011066132398</v>
      </c>
      <c r="AC7903" s="1">
        <v>4.7376925552983948</v>
      </c>
      <c r="AD7903" s="1">
        <v>2.8542891443673852</v>
      </c>
      <c r="AE7903" s="1">
        <v>2.6831012214455257</v>
      </c>
      <c r="AF7903" s="1">
        <v>2.9703031076347486</v>
      </c>
      <c r="AG7903" s="1">
        <v>4.7252845092207423</v>
      </c>
      <c r="AH7903" s="1">
        <v>3.3818569728033481</v>
      </c>
      <c r="AI7903" s="1">
        <v>4.5656917026204269</v>
      </c>
      <c r="AJ7903" s="1">
        <v>1.7289177368830906</v>
      </c>
      <c r="AK7903" s="1">
        <v>5.7364609264122919</v>
      </c>
      <c r="AL7903" s="1">
        <v>1.1985844276732252</v>
      </c>
      <c r="AM7903" s="1">
        <v>1.5951021682253099</v>
      </c>
      <c r="AN7903" s="1">
        <v>5.4872148264341973</v>
      </c>
      <c r="AO7903" s="1">
        <v>7.9983909769039627</v>
      </c>
      <c r="AP7903" s="1">
        <v>5.0674198505148382</v>
      </c>
      <c r="AQ7903" s="1">
        <v>6.032982249474145</v>
      </c>
      <c r="AR7903" s="1">
        <v>5.1726980575119512</v>
      </c>
      <c r="AS7903" s="1">
        <v>4.4957738625618333</v>
      </c>
      <c r="AT7903" s="1">
        <v>0.49553963962868863</v>
      </c>
      <c r="AU7903" s="1">
        <v>5.0516374454851558</v>
      </c>
      <c r="AV7903" s="1">
        <v>3.6810002145514602</v>
      </c>
      <c r="AW7903" s="1">
        <v>3.8893955249884868</v>
      </c>
      <c r="AX7903" s="1">
        <v>2.7076934647269724</v>
      </c>
      <c r="AY7903" s="1">
        <v>2.9054469371764498</v>
      </c>
      <c r="AZ7903" s="1">
        <v>2.375418722366291</v>
      </c>
      <c r="BA7903" s="1">
        <v>4.9624284748551304</v>
      </c>
      <c r="BB7903" s="1">
        <v>1.7162795658964143</v>
      </c>
      <c r="BC7903" s="1">
        <v>2.3802026437353732</v>
      </c>
      <c r="BD7903" s="1">
        <v>1.8088343794917563</v>
      </c>
    </row>
    <row r="7904" spans="1:56" x14ac:dyDescent="0.3">
      <c r="A7904" s="1" t="s">
        <v>284</v>
      </c>
      <c r="B7904" s="1" t="s">
        <v>248</v>
      </c>
      <c r="G7904" s="1">
        <v>9.5099506999938797</v>
      </c>
      <c r="H7904" s="1">
        <v>9.2118565456662083</v>
      </c>
      <c r="I7904" s="1">
        <v>13.827623720552722</v>
      </c>
      <c r="J7904" s="1">
        <v>7.0224424656967841</v>
      </c>
      <c r="K7904" s="1">
        <v>6.6557517353115259</v>
      </c>
      <c r="L7904" s="1">
        <v>0.5183219417975522</v>
      </c>
      <c r="M7904" s="1">
        <v>15.432710096120346</v>
      </c>
      <c r="N7904" s="1">
        <v>-1.0874704974741576</v>
      </c>
      <c r="O7904" s="1">
        <v>-6.3221295626651397</v>
      </c>
      <c r="P7904" s="1">
        <v>-3.1292166920996038</v>
      </c>
      <c r="Q7904" s="1">
        <v>-11.872728452164367</v>
      </c>
      <c r="R7904" s="1">
        <v>-0.94104218008736495</v>
      </c>
      <c r="S7904" s="1">
        <v>15.782153547690058</v>
      </c>
      <c r="T7904" s="1">
        <v>4.6688068113733152</v>
      </c>
      <c r="U7904" s="1">
        <v>-1.7193340929713798</v>
      </c>
      <c r="V7904" s="1">
        <v>3.2783411549152817</v>
      </c>
      <c r="W7904" s="1">
        <v>-2.9078240583327357</v>
      </c>
      <c r="X7904" s="1">
        <v>1.8442250158771998</v>
      </c>
      <c r="Y7904" s="1">
        <v>-0.77418408348360401</v>
      </c>
      <c r="Z7904" s="1">
        <v>2.6968657346257316</v>
      </c>
      <c r="AA7904" s="1">
        <v>12.946241962286592</v>
      </c>
      <c r="AB7904" s="1">
        <v>-1.3936415062767935</v>
      </c>
      <c r="AC7904" s="1">
        <v>4.7063669964760635</v>
      </c>
      <c r="AD7904" s="1">
        <v>2.7917277088326955</v>
      </c>
      <c r="AE7904" s="1">
        <v>1.4436186735581344</v>
      </c>
      <c r="AF7904" s="1">
        <v>2.5589061797464154</v>
      </c>
      <c r="AG7904" s="1">
        <v>6.0914716723446958</v>
      </c>
      <c r="AH7904" s="1">
        <v>3.272214017889425</v>
      </c>
      <c r="AI7904" s="1">
        <v>6.8162918005297684</v>
      </c>
      <c r="AJ7904" s="1">
        <v>4.2670913853164905</v>
      </c>
      <c r="AK7904" s="1">
        <v>4.4426774906152389</v>
      </c>
      <c r="AL7904" s="1">
        <v>2.2268787564579497</v>
      </c>
      <c r="AM7904" s="1">
        <v>3.3320001562402837</v>
      </c>
      <c r="AN7904" s="1">
        <v>2.7835589162054504</v>
      </c>
      <c r="AO7904" s="1">
        <v>8.0228358864017082</v>
      </c>
      <c r="AP7904" s="1">
        <v>4.5370930921050387</v>
      </c>
      <c r="AQ7904" s="1">
        <v>5.4895644723670216</v>
      </c>
      <c r="AR7904" s="1">
        <v>6.1029715724045133</v>
      </c>
      <c r="AS7904" s="1">
        <v>3.5250194456613286</v>
      </c>
      <c r="AT7904" s="1">
        <v>2.5570675131594953</v>
      </c>
      <c r="AU7904" s="1">
        <v>5.2650099405203434</v>
      </c>
      <c r="AV7904" s="1">
        <v>-0.92985498153404933</v>
      </c>
      <c r="AW7904" s="1">
        <v>2.8047631662476533</v>
      </c>
      <c r="AX7904" s="1">
        <v>1.7025757680865183</v>
      </c>
      <c r="AY7904" s="1">
        <v>2.1114906586419409</v>
      </c>
      <c r="AZ7904" s="1">
        <v>0.73743920646801087</v>
      </c>
      <c r="BA7904" s="1">
        <v>7.8045668924247025</v>
      </c>
      <c r="BB7904" s="1">
        <v>2.9208210931230809</v>
      </c>
    </row>
    <row r="7905" spans="1:56" x14ac:dyDescent="0.3">
      <c r="A7905" s="1" t="s">
        <v>284</v>
      </c>
      <c r="B7905" s="1" t="s">
        <v>249</v>
      </c>
      <c r="G7905" s="1">
        <v>9.5099506999938797</v>
      </c>
      <c r="H7905" s="1">
        <v>9.2118565456662083</v>
      </c>
      <c r="I7905" s="1">
        <v>13.827623720552722</v>
      </c>
      <c r="J7905" s="1">
        <v>7.0224424656967841</v>
      </c>
      <c r="K7905" s="1">
        <v>6.6557517353115259</v>
      </c>
      <c r="L7905" s="1">
        <v>0.5183219417975522</v>
      </c>
      <c r="M7905" s="1">
        <v>15.432710096120346</v>
      </c>
      <c r="N7905" s="1">
        <v>-1.0874704974741576</v>
      </c>
      <c r="O7905" s="1">
        <v>-6.3221295626651255</v>
      </c>
      <c r="P7905" s="1">
        <v>-3.1292166920996038</v>
      </c>
      <c r="Q7905" s="1">
        <v>-11.872728452164367</v>
      </c>
      <c r="R7905" s="1">
        <v>-0.94104218008736495</v>
      </c>
      <c r="S7905" s="1">
        <v>15.782153547690058</v>
      </c>
      <c r="T7905" s="1">
        <v>4.6688068113733152</v>
      </c>
      <c r="U7905" s="1">
        <v>-1.7193340929713798</v>
      </c>
      <c r="V7905" s="1">
        <v>3.2783411549152817</v>
      </c>
      <c r="W7905" s="1">
        <v>-2.9078240583327215</v>
      </c>
      <c r="X7905" s="1">
        <v>1.8442250158771998</v>
      </c>
      <c r="Y7905" s="1">
        <v>-0.77418408348360401</v>
      </c>
      <c r="Z7905" s="1">
        <v>2.6968657346257316</v>
      </c>
      <c r="AA7905" s="1">
        <v>12.946241962286578</v>
      </c>
      <c r="AB7905" s="1">
        <v>-1.3936415062767793</v>
      </c>
      <c r="AC7905" s="1">
        <v>4.7063669964760635</v>
      </c>
      <c r="AD7905" s="1">
        <v>2.7917277088326955</v>
      </c>
      <c r="AE7905" s="1">
        <v>1.4436186735581344</v>
      </c>
      <c r="AF7905" s="1">
        <v>2.5258276879172286</v>
      </c>
      <c r="AG7905" s="1">
        <v>6.1284325216327744</v>
      </c>
      <c r="AH7905" s="1">
        <v>3.1898422864500731</v>
      </c>
      <c r="AI7905" s="1">
        <v>6.7559020807917705</v>
      </c>
      <c r="AJ7905" s="1">
        <v>4.232564626575936</v>
      </c>
      <c r="AK7905" s="1">
        <v>4.5522767690219297</v>
      </c>
      <c r="AL7905" s="1">
        <v>2.3119603476169175</v>
      </c>
      <c r="AM7905" s="1">
        <v>3.4354172646979748</v>
      </c>
      <c r="AN7905" s="1">
        <v>2.7214413309207544</v>
      </c>
      <c r="AO7905" s="1">
        <v>8.0085935387145639</v>
      </c>
      <c r="AP7905" s="1">
        <v>4.4978261882079522</v>
      </c>
      <c r="AQ7905" s="1">
        <v>5.5520007940427689</v>
      </c>
      <c r="AR7905" s="1">
        <v>6.1000196739480828</v>
      </c>
      <c r="AS7905" s="1">
        <v>3.5094852312167006</v>
      </c>
      <c r="AT7905" s="1">
        <v>2.5190143093130928</v>
      </c>
      <c r="AU7905" s="1">
        <v>5.2462876183179503</v>
      </c>
      <c r="AV7905" s="1">
        <v>-1.0203932990368116</v>
      </c>
      <c r="AW7905" s="1">
        <v>2.7779499040686773</v>
      </c>
      <c r="AX7905" s="1">
        <v>1.6984729424490723</v>
      </c>
      <c r="AY7905" s="1">
        <v>2.1298599314738595</v>
      </c>
      <c r="AZ7905" s="1">
        <v>0.71637072562586468</v>
      </c>
      <c r="BA7905" s="1">
        <v>7.8294573444064781</v>
      </c>
      <c r="BB7905" s="1">
        <v>2.919108219625727</v>
      </c>
    </row>
    <row r="7906" spans="1:56" x14ac:dyDescent="0.3">
      <c r="A7906" s="1" t="s">
        <v>284</v>
      </c>
      <c r="B7906" s="1" t="s">
        <v>250</v>
      </c>
      <c r="D7906" s="1">
        <v>2.4350365392273261</v>
      </c>
      <c r="E7906" s="1">
        <v>3.7613651099692902</v>
      </c>
      <c r="F7906" s="1">
        <v>4.8697708408445237</v>
      </c>
      <c r="G7906" s="1">
        <v>8.1384994085877338</v>
      </c>
      <c r="H7906" s="1">
        <v>6.4354067946457576</v>
      </c>
      <c r="I7906" s="1">
        <v>6.5354784887836672</v>
      </c>
      <c r="J7906" s="1">
        <v>7.5019338465326797</v>
      </c>
      <c r="K7906" s="1">
        <v>6.067856531936954</v>
      </c>
      <c r="L7906" s="1">
        <v>4.0658024140657574</v>
      </c>
      <c r="M7906" s="1">
        <v>6.7585493566890449</v>
      </c>
      <c r="N7906" s="1">
        <v>4.2203389019883559</v>
      </c>
      <c r="O7906" s="1">
        <v>2.9395826165844028</v>
      </c>
      <c r="P7906" s="1">
        <v>4.1181064356236021</v>
      </c>
      <c r="Q7906" s="1">
        <v>3.8675707189141093</v>
      </c>
      <c r="R7906" s="1">
        <v>1.6788579199323692</v>
      </c>
      <c r="S7906" s="1">
        <v>2.6673325149949818</v>
      </c>
      <c r="T7906" s="1">
        <v>1.1245327629564486</v>
      </c>
      <c r="U7906" s="1">
        <v>4.4042488538628106</v>
      </c>
      <c r="V7906" s="1">
        <v>4.3697474043874678</v>
      </c>
      <c r="W7906" s="1">
        <v>4.1063628469573104</v>
      </c>
      <c r="X7906" s="1">
        <v>4.6065909676716217</v>
      </c>
      <c r="Y7906" s="1">
        <v>3.7980627938223961</v>
      </c>
      <c r="Z7906" s="1">
        <v>2.7724226851969007</v>
      </c>
      <c r="AA7906" s="1">
        <v>2.1621506872919127</v>
      </c>
      <c r="AB7906" s="1">
        <v>1.3101439630396357</v>
      </c>
      <c r="AC7906" s="1">
        <v>0.88585477281158376</v>
      </c>
      <c r="AD7906" s="1">
        <v>2.7348442152005532</v>
      </c>
      <c r="AE7906" s="1">
        <v>2.3876032838554266</v>
      </c>
      <c r="AF7906" s="1">
        <v>3.5208566144091122</v>
      </c>
      <c r="AG7906" s="1">
        <v>4.8527606317332612</v>
      </c>
      <c r="AH7906" s="1">
        <v>4.8809459291050814</v>
      </c>
      <c r="AI7906" s="1">
        <v>1.9998826897885493</v>
      </c>
      <c r="AJ7906" s="1">
        <v>3.2305370865056062</v>
      </c>
      <c r="AK7906" s="1">
        <v>5.6267583977606108</v>
      </c>
      <c r="AL7906" s="1">
        <v>3.40770147747061</v>
      </c>
      <c r="AM7906" s="1">
        <v>4.2935014725510712</v>
      </c>
      <c r="AN7906" s="1">
        <v>5.4230566040280621</v>
      </c>
      <c r="AO7906" s="1">
        <v>7.7276110387636692</v>
      </c>
      <c r="AP7906" s="1">
        <v>7.0070162670117639</v>
      </c>
      <c r="AQ7906" s="1">
        <v>7.9013382608910092</v>
      </c>
      <c r="AR7906" s="1">
        <v>8.4539344135413472</v>
      </c>
      <c r="AS7906" s="1">
        <v>5.5479282842220812</v>
      </c>
      <c r="AT7906" s="1">
        <v>2.3422310748864277</v>
      </c>
      <c r="AU7906" s="1">
        <v>7.4758906798378035</v>
      </c>
      <c r="AV7906" s="1">
        <v>6.0225131266794705</v>
      </c>
      <c r="AW7906" s="1">
        <v>5.1863673229551637</v>
      </c>
      <c r="AX7906" s="1">
        <v>5.1396931426609456</v>
      </c>
      <c r="AY7906" s="1">
        <v>4.4678626209972379</v>
      </c>
      <c r="AZ7906" s="1">
        <v>3.9753306793733003</v>
      </c>
      <c r="BA7906" s="1">
        <v>4.3099650959297975</v>
      </c>
      <c r="BB7906" s="1">
        <v>4.9438554459016615</v>
      </c>
      <c r="BC7906" s="1">
        <v>4.6502798538997467</v>
      </c>
      <c r="BD7906" s="1">
        <v>3.9491719236620497</v>
      </c>
    </row>
    <row r="7907" spans="1:56" x14ac:dyDescent="0.3">
      <c r="A7907" s="1" t="s">
        <v>284</v>
      </c>
      <c r="B7907" s="1" t="s">
        <v>251</v>
      </c>
      <c r="D7907" s="1">
        <v>2.3009267399501994</v>
      </c>
      <c r="E7907" s="1">
        <v>6.0993505395957612</v>
      </c>
      <c r="F7907" s="1">
        <v>4.3986935638865816</v>
      </c>
      <c r="G7907" s="1">
        <v>-0.31931825734733366</v>
      </c>
      <c r="H7907" s="1">
        <v>3.3562528525701794</v>
      </c>
      <c r="I7907" s="1">
        <v>5.2807910793611654</v>
      </c>
      <c r="J7907" s="1">
        <v>5.7552965774932119</v>
      </c>
      <c r="K7907" s="1">
        <v>-0.17878839298310822</v>
      </c>
      <c r="L7907" s="1">
        <v>-4.0811445399285162E-2</v>
      </c>
      <c r="M7907" s="1">
        <v>5.4383563145647145</v>
      </c>
      <c r="N7907" s="1">
        <v>4.5064939656456602</v>
      </c>
      <c r="O7907" s="1">
        <v>5.3507537113174379</v>
      </c>
      <c r="P7907" s="1">
        <v>3.2186345082569261</v>
      </c>
      <c r="Q7907" s="1">
        <v>-1.7870548013988241E-2</v>
      </c>
      <c r="R7907" s="1">
        <v>2.6309978628975585</v>
      </c>
      <c r="S7907" s="1">
        <v>-1.9436266043700527</v>
      </c>
      <c r="T7907" s="1">
        <v>4.3860364909319856</v>
      </c>
      <c r="U7907" s="1">
        <v>7.1041301453594912</v>
      </c>
      <c r="V7907" s="1">
        <v>4.2218923013707723</v>
      </c>
      <c r="W7907" s="1">
        <v>3.3361639774198437</v>
      </c>
      <c r="X7907" s="1">
        <v>3.5184561437854569</v>
      </c>
      <c r="Y7907" s="1">
        <v>4.1994478260881181</v>
      </c>
      <c r="Z7907" s="1">
        <v>3.5405278550258714</v>
      </c>
      <c r="AA7907" s="1">
        <v>1.7210700065868565</v>
      </c>
      <c r="AB7907" s="1">
        <v>-0.29530943580775215</v>
      </c>
      <c r="AC7907" s="1">
        <v>3.2792837933963312</v>
      </c>
      <c r="AD7907" s="1">
        <v>2.7446462906546572</v>
      </c>
      <c r="AE7907" s="1">
        <v>4.0695420995723737</v>
      </c>
      <c r="AF7907" s="1">
        <v>2.6857521761629073</v>
      </c>
      <c r="AG7907" s="1">
        <v>3.5774142393610475</v>
      </c>
      <c r="AH7907" s="1">
        <v>4.432440914272533</v>
      </c>
      <c r="AI7907" s="1">
        <v>4.3319790897446353</v>
      </c>
      <c r="AJ7907" s="1">
        <v>4.6844555150573797</v>
      </c>
      <c r="AK7907" s="1">
        <v>4.1977465665831346</v>
      </c>
      <c r="AL7907" s="1">
        <v>1.0361012280121145</v>
      </c>
      <c r="AM7907" s="1">
        <v>1.8876617069117003</v>
      </c>
      <c r="AN7907" s="1">
        <v>2.9458638801564945</v>
      </c>
      <c r="AO7907" s="1">
        <v>3.8086691513717739</v>
      </c>
      <c r="AP7907" s="1">
        <v>3.6456070779390188</v>
      </c>
      <c r="AQ7907" s="1">
        <v>2.9751060752829801</v>
      </c>
      <c r="AR7907" s="1">
        <v>2.3356614521112817</v>
      </c>
      <c r="AS7907" s="1">
        <v>-2.6079697491027787E-2</v>
      </c>
      <c r="AT7907" s="1">
        <v>-2.5757835897430965</v>
      </c>
      <c r="AU7907" s="1">
        <v>2.6129066500794664</v>
      </c>
      <c r="AV7907" s="1">
        <v>1.7041695028713519</v>
      </c>
      <c r="AW7907" s="1">
        <v>2.1992120280353191</v>
      </c>
      <c r="AX7907" s="1">
        <v>1.8885214076611874</v>
      </c>
      <c r="AY7907" s="1">
        <v>2.4931691327627021</v>
      </c>
      <c r="AZ7907" s="1">
        <v>2.6611749344622808</v>
      </c>
      <c r="BA7907" s="1">
        <v>1.5123452511562192</v>
      </c>
      <c r="BB7907" s="1">
        <v>2.3090308415290224</v>
      </c>
      <c r="BC7907" s="1">
        <v>2.8384226209344945</v>
      </c>
      <c r="BD7907" s="1">
        <v>2.2681828578996459</v>
      </c>
    </row>
    <row r="7908" spans="1:56" x14ac:dyDescent="0.3">
      <c r="A7908" s="1" t="s">
        <v>284</v>
      </c>
      <c r="B7908" s="1" t="s">
        <v>252</v>
      </c>
    </row>
    <row r="7909" spans="1:56" x14ac:dyDescent="0.3">
      <c r="A7909" s="1" t="s">
        <v>284</v>
      </c>
      <c r="B7909" s="1" t="s">
        <v>253</v>
      </c>
      <c r="D7909" s="1">
        <v>4.7356089801753711</v>
      </c>
      <c r="E7909" s="1">
        <v>5.780539225284457</v>
      </c>
      <c r="F7909" s="1">
        <v>5.5276191765203322</v>
      </c>
      <c r="G7909" s="1">
        <v>2.35573788476988</v>
      </c>
      <c r="H7909" s="1">
        <v>3.8083419476651557</v>
      </c>
      <c r="I7909" s="1">
        <v>5.4765728065879102</v>
      </c>
      <c r="J7909" s="1">
        <v>6.1136220108704293</v>
      </c>
      <c r="K7909" s="1">
        <v>1.1333630491548092</v>
      </c>
      <c r="L7909" s="1">
        <v>0.21313982333930426</v>
      </c>
      <c r="M7909" s="1">
        <v>4.7312838432853113</v>
      </c>
      <c r="N7909" s="1">
        <v>3.6981745091108706</v>
      </c>
      <c r="O7909" s="1">
        <v>4.3367495817816462</v>
      </c>
      <c r="P7909" s="1">
        <v>3.9680550474066649</v>
      </c>
      <c r="Q7909" s="1">
        <v>1.4026895660845327</v>
      </c>
      <c r="R7909" s="1">
        <v>2.1195449462844635</v>
      </c>
      <c r="S7909" s="1">
        <v>0.32395639270930587</v>
      </c>
      <c r="T7909" s="1">
        <v>2.8237861380325597</v>
      </c>
      <c r="U7909" s="1">
        <v>4.5871171506300499</v>
      </c>
      <c r="V7909" s="1">
        <v>3.7314655247028981</v>
      </c>
      <c r="W7909" s="1">
        <v>3.0452033139199699</v>
      </c>
      <c r="X7909" s="1">
        <v>3.5529130569848633</v>
      </c>
      <c r="Y7909" s="1">
        <v>4.6233881852007386</v>
      </c>
      <c r="Z7909" s="1">
        <v>3.8313438327342624</v>
      </c>
      <c r="AA7909" s="1">
        <v>3.0938428266192233</v>
      </c>
      <c r="AB7909" s="1">
        <v>1.3712288994577335</v>
      </c>
      <c r="AC7909" s="1">
        <v>2.0394767063125698</v>
      </c>
      <c r="AD7909" s="1">
        <v>1.2041768306198009</v>
      </c>
      <c r="AE7909" s="1">
        <v>3.0689584253824336</v>
      </c>
      <c r="AF7909" s="1">
        <v>2.6878146309403661</v>
      </c>
      <c r="AG7909" s="1">
        <v>3.0508616843020917</v>
      </c>
      <c r="AH7909" s="1">
        <v>3.4327487219549795</v>
      </c>
      <c r="AI7909" s="1">
        <v>2.8074026833441366</v>
      </c>
      <c r="AJ7909" s="1">
        <v>3.1774124655123472</v>
      </c>
      <c r="AK7909" s="1">
        <v>3.9888383877081424</v>
      </c>
      <c r="AL7909" s="1">
        <v>1.4090161194736623</v>
      </c>
      <c r="AM7909" s="1">
        <v>1.5464997741652553</v>
      </c>
      <c r="AN7909" s="1">
        <v>2.0513176834664222</v>
      </c>
      <c r="AO7909" s="1">
        <v>3.2202540241599564</v>
      </c>
      <c r="AP7909" s="1">
        <v>2.8338505224220825</v>
      </c>
      <c r="AQ7909" s="1">
        <v>3.0992990274724974</v>
      </c>
      <c r="AR7909" s="1">
        <v>2.7291700408925408</v>
      </c>
      <c r="AS7909" s="1">
        <v>0.27103189772826397</v>
      </c>
      <c r="AT7909" s="1">
        <v>-3.4348679798298747</v>
      </c>
      <c r="AU7909" s="1">
        <v>2.9372556540311052</v>
      </c>
      <c r="AV7909" s="1">
        <v>1.8539086827228317</v>
      </c>
      <c r="AW7909" s="1">
        <v>1.2837939423739897</v>
      </c>
      <c r="AX7909" s="1">
        <v>1.5103798926109135</v>
      </c>
      <c r="AY7909" s="1">
        <v>2.0504926061461788</v>
      </c>
      <c r="AZ7909" s="1">
        <v>2.4230753364201831</v>
      </c>
      <c r="BA7909" s="1">
        <v>1.7304359145976207</v>
      </c>
      <c r="BB7909" s="1">
        <v>2.5018188273260762</v>
      </c>
      <c r="BC7909" s="1">
        <v>2.2058998092007869</v>
      </c>
      <c r="BD7909" s="1">
        <v>1.6593464543594081</v>
      </c>
    </row>
    <row r="7910" spans="1:56" x14ac:dyDescent="0.3">
      <c r="A7910" s="1" t="s">
        <v>284</v>
      </c>
      <c r="B7910" s="1" t="s">
        <v>254</v>
      </c>
      <c r="AL7910" s="1">
        <v>4.3211745972043616</v>
      </c>
      <c r="AM7910" s="1">
        <v>4.6237144885605375</v>
      </c>
      <c r="AN7910" s="1">
        <v>4.4296542095036529</v>
      </c>
      <c r="AO7910" s="1">
        <v>9.1890407914188188</v>
      </c>
      <c r="AP7910" s="1">
        <v>5.8197478245269281</v>
      </c>
      <c r="AQ7910" s="1">
        <v>10.581625041204191</v>
      </c>
      <c r="AR7910" s="1">
        <v>9.9777864225802944</v>
      </c>
      <c r="AS7910" s="1">
        <v>7.4867724967346589</v>
      </c>
      <c r="AT7910" s="1">
        <v>2.0306378791236028</v>
      </c>
      <c r="AU7910" s="1">
        <v>8.4523701360157446</v>
      </c>
      <c r="AV7910" s="1">
        <v>7.5600150579507925</v>
      </c>
      <c r="AW7910" s="1">
        <v>3.5575845017302896</v>
      </c>
      <c r="AX7910" s="1">
        <v>3.1051526750269574</v>
      </c>
      <c r="AY7910" s="1">
        <v>3.1805397788341168</v>
      </c>
      <c r="AZ7910" s="1">
        <v>2.7291053274469874</v>
      </c>
      <c r="BA7910" s="1">
        <v>2.3899855605855009</v>
      </c>
      <c r="BB7910" s="1">
        <v>2.2975213292088341</v>
      </c>
      <c r="BC7910" s="1">
        <v>2.1483764977198661</v>
      </c>
      <c r="BD7910" s="1">
        <v>1.3359048307746804</v>
      </c>
    </row>
    <row r="7911" spans="1:56" x14ac:dyDescent="0.3">
      <c r="A7911" s="1" t="s">
        <v>284</v>
      </c>
      <c r="B7911" s="1" t="s">
        <v>255</v>
      </c>
      <c r="S7911" s="1">
        <v>-2.651386919596149</v>
      </c>
      <c r="T7911" s="1">
        <v>-0.64938521796517534</v>
      </c>
      <c r="U7911" s="1">
        <v>6.8373539131105332</v>
      </c>
      <c r="V7911" s="1">
        <v>-2.3324347163271426</v>
      </c>
      <c r="W7911" s="1">
        <v>6.2247574762231466</v>
      </c>
      <c r="X7911" s="1">
        <v>-3.8571126127863238</v>
      </c>
      <c r="Y7911" s="1">
        <v>0.80507392622919838</v>
      </c>
      <c r="Z7911" s="1">
        <v>4.8692553081409358</v>
      </c>
      <c r="AA7911" s="1">
        <v>4.1313815205633801</v>
      </c>
      <c r="AB7911" s="1">
        <v>7.0343599730833262E-2</v>
      </c>
      <c r="AC7911" s="1">
        <v>5.2252157584409673</v>
      </c>
      <c r="AD7911" s="1">
        <v>2.9412801019648356</v>
      </c>
      <c r="AE7911" s="1">
        <v>4.8338225782311781</v>
      </c>
      <c r="AF7911" s="1">
        <v>3.8146132958397203</v>
      </c>
      <c r="AG7911" s="1">
        <v>2.9388623685216544</v>
      </c>
      <c r="AH7911" s="1">
        <v>-1.2632829942278363</v>
      </c>
      <c r="AI7911" s="1">
        <v>2.0620846782730951</v>
      </c>
      <c r="AJ7911" s="1">
        <v>4.8700412033458917</v>
      </c>
      <c r="AK7911" s="1">
        <v>-0.71171491830172329</v>
      </c>
      <c r="AL7911" s="1">
        <v>1.2322554424325034</v>
      </c>
      <c r="AM7911" s="1">
        <v>1.9350207243880675</v>
      </c>
      <c r="AN7911" s="1">
        <v>2.0001786265912784</v>
      </c>
      <c r="AO7911" s="1">
        <v>3.9194886671571254</v>
      </c>
      <c r="AP7911" s="1">
        <v>2.2373513861574423</v>
      </c>
      <c r="AQ7911" s="1">
        <v>2.5113890466000726</v>
      </c>
      <c r="AR7911" s="1">
        <v>1.1446579122539049</v>
      </c>
      <c r="AS7911" s="1">
        <v>1.7808443467400394</v>
      </c>
      <c r="AT7911" s="1">
        <v>-1.2862422770643462</v>
      </c>
      <c r="AU7911" s="1">
        <v>2.9052831890681574</v>
      </c>
      <c r="AV7911" s="1">
        <v>3.8578627571945106</v>
      </c>
      <c r="AW7911" s="1">
        <v>1.1127109949275393</v>
      </c>
      <c r="AX7911" s="1">
        <v>2.9162362189787245</v>
      </c>
      <c r="AY7911" s="1">
        <v>3.6752997738270352</v>
      </c>
      <c r="AZ7911" s="1">
        <v>4.0844515513021236</v>
      </c>
      <c r="BA7911" s="1">
        <v>3.1860918039965895</v>
      </c>
      <c r="BB7911" s="1">
        <v>3.8890675268040411</v>
      </c>
      <c r="BC7911" s="1">
        <v>2.6136522393383785</v>
      </c>
      <c r="BD7911" s="1">
        <v>1.820091801342187</v>
      </c>
    </row>
    <row r="7912" spans="1:56" x14ac:dyDescent="0.3">
      <c r="A7912" s="1" t="s">
        <v>284</v>
      </c>
      <c r="B7912" s="1" t="s">
        <v>256</v>
      </c>
      <c r="D7912" s="1">
        <v>4.755779484793905</v>
      </c>
      <c r="E7912" s="1">
        <v>5.8167605541424194</v>
      </c>
      <c r="F7912" s="1">
        <v>5.4487342180333798</v>
      </c>
      <c r="G7912" s="1">
        <v>2.2557630856030215</v>
      </c>
      <c r="H7912" s="1">
        <v>3.7632489301367116</v>
      </c>
      <c r="I7912" s="1">
        <v>5.4060929028566704</v>
      </c>
      <c r="J7912" s="1">
        <v>6.1567753181550557</v>
      </c>
      <c r="K7912" s="1">
        <v>0.94976687775891833</v>
      </c>
      <c r="L7912" s="1">
        <v>3.9550994430157971E-2</v>
      </c>
      <c r="M7912" s="1">
        <v>4.7262706119569629</v>
      </c>
      <c r="N7912" s="1">
        <v>3.7149187802426837</v>
      </c>
      <c r="O7912" s="1">
        <v>4.2431880722121349</v>
      </c>
      <c r="P7912" s="1">
        <v>3.8849666268033332</v>
      </c>
      <c r="Q7912" s="1">
        <v>1.2376302890686475</v>
      </c>
      <c r="R7912" s="1">
        <v>1.9516862776769273</v>
      </c>
      <c r="S7912" s="1">
        <v>0.36789349161404061</v>
      </c>
      <c r="T7912" s="1">
        <v>3.0417925701577531</v>
      </c>
      <c r="U7912" s="1">
        <v>4.6445958426350984</v>
      </c>
      <c r="V7912" s="1">
        <v>3.7438265295167952</v>
      </c>
      <c r="W7912" s="1">
        <v>3.1603087347457119</v>
      </c>
      <c r="X7912" s="1">
        <v>3.531270870183107</v>
      </c>
      <c r="Y7912" s="1">
        <v>4.7555958399110523</v>
      </c>
      <c r="Z7912" s="1">
        <v>3.8542789620822191</v>
      </c>
      <c r="AA7912" s="1">
        <v>2.8449744474055052</v>
      </c>
      <c r="AB7912" s="1">
        <v>1.2572897749242316</v>
      </c>
      <c r="AC7912" s="1">
        <v>1.8080383008795025</v>
      </c>
      <c r="AD7912" s="1">
        <v>0.95164350071374315</v>
      </c>
      <c r="AE7912" s="1">
        <v>2.9546915920644921</v>
      </c>
      <c r="AF7912" s="1">
        <v>2.6803030451055179</v>
      </c>
      <c r="AG7912" s="1">
        <v>2.8411256976962562</v>
      </c>
      <c r="AH7912" s="1">
        <v>3.2121747112477976</v>
      </c>
      <c r="AI7912" s="1">
        <v>2.6489455704063829</v>
      </c>
      <c r="AJ7912" s="1">
        <v>3.2919209117132482</v>
      </c>
      <c r="AK7912" s="1">
        <v>3.9268552845138629</v>
      </c>
      <c r="AL7912" s="1">
        <v>1.5498484016184477</v>
      </c>
      <c r="AM7912" s="1">
        <v>1.5159411238091707</v>
      </c>
      <c r="AN7912" s="1">
        <v>2.0249905439318638</v>
      </c>
      <c r="AO7912" s="1">
        <v>3.1303495312467362</v>
      </c>
      <c r="AP7912" s="1">
        <v>2.7528492095089092</v>
      </c>
      <c r="AQ7912" s="1">
        <v>2.9824886078828854</v>
      </c>
      <c r="AR7912" s="1">
        <v>2.6619811360989871</v>
      </c>
      <c r="AS7912" s="1">
        <v>0.22676023695665037</v>
      </c>
      <c r="AT7912" s="1">
        <v>-3.4759736224011135</v>
      </c>
      <c r="AU7912" s="1">
        <v>2.8368709315302709</v>
      </c>
      <c r="AV7912" s="1">
        <v>1.6022242839687522</v>
      </c>
      <c r="AW7912" s="1">
        <v>1.1268209521783774</v>
      </c>
      <c r="AX7912" s="1">
        <v>1.3479921188924493</v>
      </c>
      <c r="AY7912" s="1">
        <v>1.8661142715156416</v>
      </c>
      <c r="AZ7912" s="1">
        <v>2.1112730726661226</v>
      </c>
      <c r="BA7912" s="1">
        <v>1.6273061559168127</v>
      </c>
      <c r="BB7912" s="1">
        <v>2.3566127918443982</v>
      </c>
      <c r="BC7912" s="1">
        <v>2.1051282561524829</v>
      </c>
      <c r="BD7912" s="1">
        <v>1.621530019793866</v>
      </c>
    </row>
    <row r="7913" spans="1:56" x14ac:dyDescent="0.3">
      <c r="A7913" s="1" t="s">
        <v>284</v>
      </c>
      <c r="B7913" s="1" t="s">
        <v>257</v>
      </c>
      <c r="G7913" s="1">
        <v>12.667213953001053</v>
      </c>
      <c r="H7913" s="1">
        <v>9.4544271341443249</v>
      </c>
      <c r="I7913" s="1">
        <v>3.1686318132461082</v>
      </c>
      <c r="J7913" s="1">
        <v>4.0188575069191899</v>
      </c>
      <c r="K7913" s="1">
        <v>9.004596115604329</v>
      </c>
      <c r="L7913" s="1">
        <v>-0.36060804353265041</v>
      </c>
      <c r="M7913" s="1">
        <v>7.412085351703567</v>
      </c>
      <c r="N7913" s="1">
        <v>4.7293257112578146</v>
      </c>
      <c r="O7913" s="1">
        <v>-0.21430142367644578</v>
      </c>
      <c r="P7913" s="1">
        <v>6.2740944644386047</v>
      </c>
      <c r="Q7913" s="1">
        <v>4.8826498805791374</v>
      </c>
      <c r="R7913" s="1">
        <v>-4.1681652033923768</v>
      </c>
      <c r="S7913" s="1">
        <v>-1.0915704311478862</v>
      </c>
      <c r="T7913" s="1">
        <v>-5.0532809060741357</v>
      </c>
      <c r="U7913" s="1">
        <v>0.52302250915094817</v>
      </c>
      <c r="V7913" s="1">
        <v>3.7303606889495882</v>
      </c>
      <c r="W7913" s="1">
        <v>2.4946865987894</v>
      </c>
      <c r="X7913" s="1">
        <v>3.9696502454334137</v>
      </c>
      <c r="Y7913" s="1">
        <v>3.7454130858403261</v>
      </c>
      <c r="Z7913" s="1">
        <v>1.5156268645575039</v>
      </c>
      <c r="AA7913" s="1">
        <v>9.7865015756571978</v>
      </c>
      <c r="AB7913" s="1">
        <v>-9.8982513973369919</v>
      </c>
      <c r="AC7913" s="1">
        <v>2.9990897620737513</v>
      </c>
      <c r="AD7913" s="1">
        <v>-0.14350938360976784</v>
      </c>
      <c r="AE7913" s="1">
        <v>0.13867362098842761</v>
      </c>
      <c r="AF7913" s="1">
        <v>3.2368164550330221</v>
      </c>
      <c r="AG7913" s="1">
        <v>5.8744285265792939</v>
      </c>
      <c r="AH7913" s="1">
        <v>5.9768796203780283</v>
      </c>
      <c r="AI7913" s="1">
        <v>7.6981443501037177</v>
      </c>
      <c r="AJ7913" s="1">
        <v>4.7846106096487659</v>
      </c>
      <c r="AK7913" s="1">
        <v>2.9499177271351584</v>
      </c>
      <c r="AL7913" s="1">
        <v>4.8450858131652268</v>
      </c>
      <c r="AM7913" s="1">
        <v>6.096893485408188</v>
      </c>
      <c r="AN7913" s="1">
        <v>-0.23104395809212974</v>
      </c>
      <c r="AO7913" s="1">
        <v>12.658334395410108</v>
      </c>
      <c r="AP7913" s="1">
        <v>6.6709280427965467</v>
      </c>
      <c r="AQ7913" s="1">
        <v>7.1000142375096544</v>
      </c>
      <c r="AR7913" s="1">
        <v>6.5107028493390544</v>
      </c>
      <c r="AS7913" s="1">
        <v>6.8436060294087184</v>
      </c>
      <c r="AT7913" s="1">
        <v>5.1335551710937892</v>
      </c>
      <c r="AU7913" s="1">
        <v>6.0968954531096813</v>
      </c>
      <c r="AV7913" s="1">
        <v>4.9350450518176388</v>
      </c>
      <c r="AW7913" s="1">
        <v>5.5618091632102562</v>
      </c>
      <c r="AX7913" s="1">
        <v>5.998122404365219</v>
      </c>
      <c r="AY7913" s="1">
        <v>4.9059697523789509</v>
      </c>
      <c r="AZ7913" s="1">
        <v>3.0698140033362762</v>
      </c>
      <c r="BA7913" s="1">
        <v>3.0863553091550386</v>
      </c>
      <c r="BB7913" s="1">
        <v>1.6117519645104608</v>
      </c>
      <c r="BC7913" s="1">
        <v>2.0366395091208034</v>
      </c>
      <c r="BD7913" s="1">
        <v>2.922852993559701</v>
      </c>
    </row>
    <row r="7914" spans="1:56" x14ac:dyDescent="0.3">
      <c r="A7914" s="1" t="s">
        <v>284</v>
      </c>
      <c r="B7914" s="1" t="s">
        <v>258</v>
      </c>
      <c r="AI7914" s="1">
        <v>3.8305311252153018</v>
      </c>
      <c r="AJ7914" s="1">
        <v>3.0147632909943667</v>
      </c>
      <c r="AK7914" s="1">
        <v>4.4837071672414623</v>
      </c>
      <c r="AL7914" s="1">
        <v>3.7434964278790375</v>
      </c>
      <c r="AM7914" s="1">
        <v>4.3502367683158241</v>
      </c>
      <c r="AN7914" s="1">
        <v>4.6528326192224512</v>
      </c>
      <c r="AO7914" s="1">
        <v>7.9532966179273359</v>
      </c>
      <c r="AP7914" s="1">
        <v>5.3043548408097934</v>
      </c>
      <c r="AQ7914" s="1">
        <v>9.6444311748915936</v>
      </c>
      <c r="AR7914" s="1">
        <v>8.4717763858921558</v>
      </c>
      <c r="AS7914" s="1">
        <v>6.213253829002511</v>
      </c>
      <c r="AT7914" s="1">
        <v>0.94427950526822713</v>
      </c>
      <c r="AU7914" s="1">
        <v>7.1295750426945546</v>
      </c>
      <c r="AV7914" s="1">
        <v>6.4447506583123584</v>
      </c>
      <c r="AW7914" s="1">
        <v>3.1602303510615855</v>
      </c>
      <c r="AX7914" s="1">
        <v>2.7468258354472823</v>
      </c>
      <c r="AY7914" s="1">
        <v>2.7921892839058273</v>
      </c>
      <c r="AZ7914" s="1">
        <v>2.5210930656654398</v>
      </c>
      <c r="BA7914" s="1">
        <v>1.8330897647047948</v>
      </c>
      <c r="BB7914" s="1">
        <v>1.9917077832322718</v>
      </c>
      <c r="BC7914" s="1">
        <v>2.044822613207316</v>
      </c>
      <c r="BD7914" s="1">
        <v>1.280479104170837</v>
      </c>
    </row>
    <row r="7915" spans="1:56" x14ac:dyDescent="0.3">
      <c r="A7915" s="1" t="s">
        <v>284</v>
      </c>
      <c r="B7915" s="1" t="s">
        <v>259</v>
      </c>
      <c r="D7915" s="1">
        <v>4.0924114346465785</v>
      </c>
      <c r="E7915" s="1">
        <v>3.300858432138881</v>
      </c>
      <c r="F7915" s="1">
        <v>5.3970278882700171</v>
      </c>
      <c r="G7915" s="1">
        <v>5.6880437505292747</v>
      </c>
      <c r="H7915" s="1">
        <v>0.82826081524099493</v>
      </c>
      <c r="I7915" s="1">
        <v>-1.5378729245515927</v>
      </c>
      <c r="J7915" s="1">
        <v>3.7372354765396807</v>
      </c>
      <c r="K7915" s="1">
        <v>2.203262986578423</v>
      </c>
      <c r="L7915" s="1">
        <v>7.382306892044582</v>
      </c>
      <c r="M7915" s="1">
        <v>2.3834831220394932</v>
      </c>
      <c r="N7915" s="1">
        <v>6.4563374309348944</v>
      </c>
      <c r="O7915" s="1">
        <v>6.0249684932803547</v>
      </c>
      <c r="P7915" s="1">
        <v>-3.1365764617460457</v>
      </c>
      <c r="Q7915" s="1">
        <v>6.5079882155387452</v>
      </c>
      <c r="R7915" s="1">
        <v>6.3296146410782654</v>
      </c>
      <c r="S7915" s="1">
        <v>3.7498858583177679</v>
      </c>
      <c r="T7915" s="1">
        <v>6.7776746098869438</v>
      </c>
      <c r="U7915" s="1">
        <v>4.1405208644334124</v>
      </c>
      <c r="V7915" s="1">
        <v>5.3914447558732377</v>
      </c>
      <c r="W7915" s="1">
        <v>4.80715986855202</v>
      </c>
      <c r="X7915" s="1">
        <v>4.1622758176370809</v>
      </c>
      <c r="Y7915" s="1">
        <v>8.6086402192235028</v>
      </c>
      <c r="Z7915" s="1">
        <v>5.4878717803150465</v>
      </c>
      <c r="AA7915" s="1">
        <v>5.429049536336251</v>
      </c>
      <c r="AB7915" s="1">
        <v>1.8615426478058481</v>
      </c>
      <c r="AC7915" s="1">
        <v>5.7066454286060093</v>
      </c>
      <c r="AD7915" s="1">
        <v>4.4257023943016947</v>
      </c>
      <c r="AE7915" s="1">
        <v>6.0967680924639183</v>
      </c>
      <c r="AF7915" s="1">
        <v>6.9899145629359793</v>
      </c>
      <c r="AG7915" s="1">
        <v>6.8953772957468544</v>
      </c>
      <c r="AH7915" s="1">
        <v>3.814298496824847</v>
      </c>
      <c r="AI7915" s="1">
        <v>5.6332300980008796</v>
      </c>
      <c r="AJ7915" s="1">
        <v>7.8268819992384664</v>
      </c>
      <c r="AK7915" s="1">
        <v>4.0626697836406436</v>
      </c>
      <c r="AL7915" s="1">
        <v>4.4965378377817444</v>
      </c>
      <c r="AM7915" s="1">
        <v>3.6474158158401337</v>
      </c>
      <c r="AN7915" s="1">
        <v>7.3773642963211188</v>
      </c>
      <c r="AO7915" s="1">
        <v>7.5798224990610663</v>
      </c>
      <c r="AP7915" s="1">
        <v>7.6021382693565158</v>
      </c>
      <c r="AQ7915" s="1">
        <v>7.7165837878036143</v>
      </c>
      <c r="AR7915" s="1">
        <v>7.3323653015596761</v>
      </c>
      <c r="AS7915" s="1">
        <v>3.2376833955962923</v>
      </c>
      <c r="AT7915" s="1">
        <v>7.134107603339217</v>
      </c>
      <c r="AU7915" s="1">
        <v>7.7035002763277305</v>
      </c>
      <c r="AV7915" s="1">
        <v>5.1375768683085994</v>
      </c>
      <c r="AW7915" s="1">
        <v>5.5019859314617463</v>
      </c>
      <c r="AX7915" s="1">
        <v>6.0875529108242148</v>
      </c>
      <c r="AY7915" s="1">
        <v>6.9926022073595959</v>
      </c>
      <c r="AZ7915" s="1">
        <v>7.4803287852536187</v>
      </c>
      <c r="BA7915" s="1">
        <v>7.778358467716501</v>
      </c>
      <c r="BB7915" s="1">
        <v>6.8286510355728467</v>
      </c>
      <c r="BC7915" s="1">
        <v>6.0986214959201703</v>
      </c>
      <c r="BD7915" s="1">
        <v>4.8324896594993589</v>
      </c>
    </row>
    <row r="7916" spans="1:56" x14ac:dyDescent="0.3">
      <c r="A7916" s="1" t="s">
        <v>284</v>
      </c>
      <c r="B7916" s="1" t="s">
        <v>260</v>
      </c>
      <c r="D7916" s="1">
        <v>4.0924114346465785</v>
      </c>
      <c r="E7916" s="1">
        <v>3.300858432138881</v>
      </c>
      <c r="F7916" s="1">
        <v>5.3970278882700171</v>
      </c>
      <c r="G7916" s="1">
        <v>5.6880437505292747</v>
      </c>
      <c r="H7916" s="1">
        <v>0.82826081524099493</v>
      </c>
      <c r="I7916" s="1">
        <v>-1.5378729245515927</v>
      </c>
      <c r="J7916" s="1">
        <v>3.7372354765396807</v>
      </c>
      <c r="K7916" s="1">
        <v>2.203262986578423</v>
      </c>
      <c r="L7916" s="1">
        <v>7.382306892044582</v>
      </c>
      <c r="M7916" s="1">
        <v>2.3834831220394932</v>
      </c>
      <c r="N7916" s="1">
        <v>6.4563374309348944</v>
      </c>
      <c r="O7916" s="1">
        <v>6.0249684932803547</v>
      </c>
      <c r="P7916" s="1">
        <v>-3.1365764617460457</v>
      </c>
      <c r="Q7916" s="1">
        <v>6.5079882155387452</v>
      </c>
      <c r="R7916" s="1">
        <v>6.3296146410782654</v>
      </c>
      <c r="S7916" s="1">
        <v>3.7498858583177679</v>
      </c>
      <c r="T7916" s="1">
        <v>6.7776746098869438</v>
      </c>
      <c r="U7916" s="1">
        <v>4.1405208644334124</v>
      </c>
      <c r="V7916" s="1">
        <v>5.3914447558732377</v>
      </c>
      <c r="W7916" s="1">
        <v>4.80715986855202</v>
      </c>
      <c r="X7916" s="1">
        <v>4.1622758176370809</v>
      </c>
      <c r="Y7916" s="1">
        <v>8.6086402192235028</v>
      </c>
      <c r="Z7916" s="1">
        <v>5.4878717803150465</v>
      </c>
      <c r="AA7916" s="1">
        <v>5.429049536336251</v>
      </c>
      <c r="AB7916" s="1">
        <v>1.8615426478058481</v>
      </c>
      <c r="AC7916" s="1">
        <v>5.7066454286060093</v>
      </c>
      <c r="AD7916" s="1">
        <v>4.4257023943016947</v>
      </c>
      <c r="AE7916" s="1">
        <v>6.0967680924639183</v>
      </c>
      <c r="AF7916" s="1">
        <v>6.9899145629359793</v>
      </c>
      <c r="AG7916" s="1">
        <v>6.8953772957468544</v>
      </c>
      <c r="AH7916" s="1">
        <v>3.814298496824847</v>
      </c>
      <c r="AI7916" s="1">
        <v>5.6332300980008796</v>
      </c>
      <c r="AJ7916" s="1">
        <v>7.8268819992384664</v>
      </c>
      <c r="AK7916" s="1">
        <v>4.0626697836406436</v>
      </c>
      <c r="AL7916" s="1">
        <v>4.4965378377817444</v>
      </c>
      <c r="AM7916" s="1">
        <v>3.6474158158401337</v>
      </c>
      <c r="AN7916" s="1">
        <v>7.3773642963211188</v>
      </c>
      <c r="AO7916" s="1">
        <v>7.5798224990610663</v>
      </c>
      <c r="AP7916" s="1">
        <v>7.6021382693565158</v>
      </c>
      <c r="AQ7916" s="1">
        <v>7.7165837878036143</v>
      </c>
      <c r="AR7916" s="1">
        <v>7.3323653015596761</v>
      </c>
      <c r="AS7916" s="1">
        <v>3.2376833955962923</v>
      </c>
      <c r="AT7916" s="1">
        <v>7.134107603339217</v>
      </c>
      <c r="AU7916" s="1">
        <v>7.7035002763277305</v>
      </c>
      <c r="AV7916" s="1">
        <v>5.1375768683085994</v>
      </c>
      <c r="AW7916" s="1">
        <v>5.5019859314617463</v>
      </c>
      <c r="AX7916" s="1">
        <v>6.0875529108242148</v>
      </c>
      <c r="AY7916" s="1">
        <v>6.9926022073595959</v>
      </c>
      <c r="AZ7916" s="1">
        <v>7.4803287852536187</v>
      </c>
      <c r="BA7916" s="1">
        <v>7.778358467716501</v>
      </c>
      <c r="BB7916" s="1">
        <v>6.8286510355728467</v>
      </c>
      <c r="BC7916" s="1">
        <v>6.0986214959201703</v>
      </c>
      <c r="BD7916" s="1">
        <v>4.8324896594993589</v>
      </c>
    </row>
    <row r="7917" spans="1:56" x14ac:dyDescent="0.3">
      <c r="A7917" s="1" t="s">
        <v>284</v>
      </c>
      <c r="B7917" s="1" t="s">
        <v>261</v>
      </c>
      <c r="D7917" s="1">
        <v>1.4244720947367284</v>
      </c>
      <c r="E7917" s="1">
        <v>5.8429537658851274</v>
      </c>
      <c r="F7917" s="1">
        <v>6.3178584000531401</v>
      </c>
      <c r="G7917" s="1">
        <v>9.9914515502234025</v>
      </c>
      <c r="H7917" s="1">
        <v>7.4790169799358495</v>
      </c>
      <c r="I7917" s="1">
        <v>2.6541327884252297</v>
      </c>
      <c r="J7917" s="1">
        <v>4.2993027830102335</v>
      </c>
      <c r="K7917" s="1">
        <v>7.9179283741676016</v>
      </c>
      <c r="L7917" s="1">
        <v>-0.10750977578960885</v>
      </c>
      <c r="M7917" s="1">
        <v>5.2621273993653546</v>
      </c>
      <c r="N7917" s="1">
        <v>2.3940659693783175</v>
      </c>
      <c r="O7917" s="1">
        <v>-0.3208406418910954</v>
      </c>
      <c r="P7917" s="1">
        <v>4.1041704486350881</v>
      </c>
      <c r="Q7917" s="1">
        <v>4.0289942849170757</v>
      </c>
      <c r="R7917" s="1">
        <v>-0.43992538636705092</v>
      </c>
      <c r="S7917" s="1">
        <v>-1.1261288924926447</v>
      </c>
      <c r="T7917" s="1">
        <v>-2.4735331318359783</v>
      </c>
      <c r="U7917" s="1">
        <v>2.5594709096249204</v>
      </c>
      <c r="V7917" s="1">
        <v>1.781993327935254</v>
      </c>
      <c r="W7917" s="1">
        <v>1.6305741588885212</v>
      </c>
      <c r="X7917" s="1">
        <v>2.7092598351067636</v>
      </c>
      <c r="Y7917" s="1">
        <v>4.5044907134859358</v>
      </c>
      <c r="Z7917" s="1">
        <v>2.5229854520942183</v>
      </c>
      <c r="AA7917" s="1">
        <v>2.3920635176142326</v>
      </c>
      <c r="AB7917" s="1">
        <v>0.39811840391850239</v>
      </c>
      <c r="AC7917" s="1">
        <v>-0.31715432071896998</v>
      </c>
      <c r="AD7917" s="1">
        <v>-0.86289387939670803</v>
      </c>
      <c r="AE7917" s="1">
        <v>1.1851270994334584</v>
      </c>
      <c r="AF7917" s="1">
        <v>3.4126022840958825</v>
      </c>
      <c r="AG7917" s="1">
        <v>5.1030575342295208</v>
      </c>
      <c r="AH7917" s="1">
        <v>3.579253725172876</v>
      </c>
      <c r="AI7917" s="1">
        <v>2.389373027892745</v>
      </c>
      <c r="AJ7917" s="1">
        <v>2.1851892549840102</v>
      </c>
      <c r="AK7917" s="1">
        <v>3.4733178501896731</v>
      </c>
      <c r="AL7917" s="1">
        <v>4.2598481938580761</v>
      </c>
      <c r="AM7917" s="1">
        <v>6.3645595116663429</v>
      </c>
      <c r="AN7917" s="1">
        <v>4.2616794000063294</v>
      </c>
      <c r="AO7917" s="1">
        <v>6.501227864984898</v>
      </c>
      <c r="AP7917" s="1">
        <v>6.1990290623191697</v>
      </c>
      <c r="AQ7917" s="1">
        <v>6.1635214843759769</v>
      </c>
      <c r="AR7917" s="1">
        <v>6.5615795565700381</v>
      </c>
      <c r="AS7917" s="1">
        <v>5.3522911352070821</v>
      </c>
      <c r="AT7917" s="1">
        <v>3.0670217955215691</v>
      </c>
      <c r="AU7917" s="1">
        <v>5.4048841715150786</v>
      </c>
      <c r="AV7917" s="1">
        <v>4.7380671134758927</v>
      </c>
      <c r="AW7917" s="1">
        <v>3.9640744204979512</v>
      </c>
      <c r="AX7917" s="1">
        <v>5.0013741727741348</v>
      </c>
      <c r="AY7917" s="1">
        <v>4.6562645252614203</v>
      </c>
      <c r="AZ7917" s="1">
        <v>2.844416824516145</v>
      </c>
      <c r="BA7917" s="1">
        <v>1.2371439307806327</v>
      </c>
      <c r="BB7917" s="1">
        <v>2.5483653705800009</v>
      </c>
      <c r="BC7917" s="1">
        <v>2.4106467457124694</v>
      </c>
      <c r="BD7917" s="1">
        <v>2.2776755861590772</v>
      </c>
    </row>
    <row r="7918" spans="1:56" x14ac:dyDescent="0.3">
      <c r="A7918" s="1" t="s">
        <v>284</v>
      </c>
      <c r="B7918" s="1" t="s">
        <v>262</v>
      </c>
      <c r="D7918" s="1">
        <v>1.4278526739563517</v>
      </c>
      <c r="E7918" s="1">
        <v>5.8416710353464083</v>
      </c>
      <c r="F7918" s="1">
        <v>6.3159033599463186</v>
      </c>
      <c r="G7918" s="1">
        <v>9.9920580518127622</v>
      </c>
      <c r="H7918" s="1">
        <v>7.4745386391062283</v>
      </c>
      <c r="I7918" s="1">
        <v>2.6520259315524441</v>
      </c>
      <c r="J7918" s="1">
        <v>4.2964636533014584</v>
      </c>
      <c r="K7918" s="1">
        <v>7.9220584033911905</v>
      </c>
      <c r="L7918" s="1">
        <v>-0.10943487744661695</v>
      </c>
      <c r="M7918" s="1">
        <v>5.2554594130668164</v>
      </c>
      <c r="N7918" s="1">
        <v>2.3800993737063152</v>
      </c>
      <c r="O7918" s="1">
        <v>-0.35449748162096739</v>
      </c>
      <c r="P7918" s="1">
        <v>4.0984850086027649</v>
      </c>
      <c r="Q7918" s="1">
        <v>4.1079449665335233</v>
      </c>
      <c r="R7918" s="1">
        <v>-0.46054245748209155</v>
      </c>
      <c r="S7918" s="1">
        <v>-1.1548548555354188</v>
      </c>
      <c r="T7918" s="1">
        <v>-2.4871201209060132</v>
      </c>
      <c r="U7918" s="1">
        <v>2.5481155859209679</v>
      </c>
      <c r="V7918" s="1">
        <v>1.7509124970529513</v>
      </c>
      <c r="W7918" s="1">
        <v>1.5908030310541648</v>
      </c>
      <c r="X7918" s="1">
        <v>2.6744243137550683</v>
      </c>
      <c r="Y7918" s="1">
        <v>4.490652896765269</v>
      </c>
      <c r="Z7918" s="1">
        <v>2.5055865227888319</v>
      </c>
      <c r="AA7918" s="1">
        <v>2.3602269450000222</v>
      </c>
      <c r="AB7918" s="1">
        <v>0.37126959694533923</v>
      </c>
      <c r="AC7918" s="1">
        <v>-0.36722622426222529</v>
      </c>
      <c r="AD7918" s="1">
        <v>-0.90994584078174512</v>
      </c>
      <c r="AE7918" s="1">
        <v>1.1655248687646917</v>
      </c>
      <c r="AF7918" s="1">
        <v>3.4099831677771704</v>
      </c>
      <c r="AG7918" s="1">
        <v>5.0995593600702307</v>
      </c>
      <c r="AH7918" s="1">
        <v>3.5557901931607887</v>
      </c>
      <c r="AI7918" s="1">
        <v>2.3550541192329746</v>
      </c>
      <c r="AJ7918" s="1">
        <v>2.1820896969736197</v>
      </c>
      <c r="AK7918" s="1">
        <v>3.4371715975895398</v>
      </c>
      <c r="AL7918" s="1">
        <v>4.2740223308101974</v>
      </c>
      <c r="AM7918" s="1">
        <v>6.4089753354116965</v>
      </c>
      <c r="AN7918" s="1">
        <v>4.2574250740255337</v>
      </c>
      <c r="AO7918" s="1">
        <v>6.5262813217914868</v>
      </c>
      <c r="AP7918" s="1">
        <v>6.2320222775224465</v>
      </c>
      <c r="AQ7918" s="1">
        <v>6.1709487044363129</v>
      </c>
      <c r="AR7918" s="1">
        <v>6.5648598540265226</v>
      </c>
      <c r="AS7918" s="1">
        <v>5.3580296370528515</v>
      </c>
      <c r="AT7918" s="1">
        <v>3.06826106427458</v>
      </c>
      <c r="AU7918" s="1">
        <v>5.4120831234500031</v>
      </c>
      <c r="AV7918" s="1">
        <v>4.740663533605229</v>
      </c>
      <c r="AW7918" s="1">
        <v>3.9694535249573164</v>
      </c>
      <c r="AX7918" s="1">
        <v>5.0125299692647758</v>
      </c>
      <c r="AY7918" s="1">
        <v>4.6628696148766267</v>
      </c>
      <c r="AZ7918" s="1">
        <v>2.8379096534373502</v>
      </c>
      <c r="BA7918" s="1">
        <v>1.2161138398221425</v>
      </c>
      <c r="BB7918" s="1">
        <v>2.5376975607053254</v>
      </c>
      <c r="BC7918" s="1">
        <v>2.3995939447908512</v>
      </c>
      <c r="BD7918" s="1">
        <v>2.2661962781826475</v>
      </c>
    </row>
    <row r="7919" spans="1:56" x14ac:dyDescent="0.3">
      <c r="A7919" s="1" t="s">
        <v>284</v>
      </c>
      <c r="B7919" s="1" t="s">
        <v>263</v>
      </c>
      <c r="D7919" s="1">
        <v>1.4244720947367</v>
      </c>
      <c r="E7919" s="1">
        <v>5.8429537658851558</v>
      </c>
      <c r="F7919" s="1">
        <v>6.3178584000531259</v>
      </c>
      <c r="G7919" s="1">
        <v>9.9914515502233456</v>
      </c>
      <c r="H7919" s="1">
        <v>7.4790169799358637</v>
      </c>
      <c r="I7919" s="1">
        <v>2.6541327884252581</v>
      </c>
      <c r="J7919" s="1">
        <v>4.2993027830102051</v>
      </c>
      <c r="K7919" s="1">
        <v>7.9179283741676301</v>
      </c>
      <c r="L7919" s="1">
        <v>-0.10750977578962306</v>
      </c>
      <c r="M7919" s="1">
        <v>5.262127399365383</v>
      </c>
      <c r="N7919" s="1">
        <v>2.3940659693783175</v>
      </c>
      <c r="O7919" s="1">
        <v>-0.32084064189112382</v>
      </c>
      <c r="P7919" s="1">
        <v>4.1041704486351591</v>
      </c>
      <c r="Q7919" s="1">
        <v>4.0289942849170473</v>
      </c>
      <c r="R7919" s="1">
        <v>-0.43992538636703671</v>
      </c>
      <c r="S7919" s="1">
        <v>-1.1261288924926589</v>
      </c>
      <c r="T7919" s="1">
        <v>-2.4735331318359783</v>
      </c>
      <c r="U7919" s="1">
        <v>2.5594709096249204</v>
      </c>
      <c r="V7919" s="1">
        <v>1.7819933279352114</v>
      </c>
      <c r="W7919" s="1">
        <v>1.6305741588885212</v>
      </c>
      <c r="X7919" s="1">
        <v>2.7092598351067494</v>
      </c>
      <c r="Y7919" s="1">
        <v>4.5044907134859073</v>
      </c>
      <c r="Z7919" s="1">
        <v>2.5229854520942609</v>
      </c>
      <c r="AA7919" s="1">
        <v>2.3920635176142468</v>
      </c>
      <c r="AB7919" s="1">
        <v>0.39811840391843134</v>
      </c>
      <c r="AC7919" s="1">
        <v>-0.31715432071887051</v>
      </c>
      <c r="AD7919" s="1">
        <v>-0.86289387939676487</v>
      </c>
      <c r="AE7919" s="1">
        <v>1.1851270994334584</v>
      </c>
      <c r="AF7919" s="1">
        <v>3.4126022840959394</v>
      </c>
      <c r="AG7919" s="1">
        <v>5.1030575342295066</v>
      </c>
      <c r="AH7919" s="1">
        <v>3.5792537251728902</v>
      </c>
      <c r="AI7919" s="1">
        <v>2.3893730278927023</v>
      </c>
      <c r="AJ7919" s="1">
        <v>2.1851892549840386</v>
      </c>
      <c r="AK7919" s="1">
        <v>3.4733178501896731</v>
      </c>
      <c r="AL7919" s="1">
        <v>4.2598481938580903</v>
      </c>
      <c r="AM7919" s="1">
        <v>6.3645595116663003</v>
      </c>
      <c r="AN7919" s="1">
        <v>4.261679400006301</v>
      </c>
      <c r="AO7919" s="1">
        <v>6.5012278649849264</v>
      </c>
      <c r="AP7919" s="1">
        <v>6.1990290623191697</v>
      </c>
      <c r="AQ7919" s="1">
        <v>6.1635214843760053</v>
      </c>
      <c r="AR7919" s="1">
        <v>6.5615795565700239</v>
      </c>
      <c r="AS7919" s="1">
        <v>5.3522911352070253</v>
      </c>
      <c r="AT7919" s="1">
        <v>3.0670217955216543</v>
      </c>
      <c r="AU7919" s="1">
        <v>5.4048841715149649</v>
      </c>
      <c r="AV7919" s="1">
        <v>4.7380671134759496</v>
      </c>
      <c r="AW7919" s="1">
        <v>3.9640744204979939</v>
      </c>
      <c r="AX7919" s="1">
        <v>5.0013741727740921</v>
      </c>
      <c r="AY7919" s="1">
        <v>4.6562645252614203</v>
      </c>
      <c r="AZ7919" s="1">
        <v>2.844416824516216</v>
      </c>
      <c r="BA7919" s="1">
        <v>1.2371439307805616</v>
      </c>
      <c r="BB7919" s="1">
        <v>2.5483653705800577</v>
      </c>
      <c r="BC7919" s="1">
        <v>2.4106467457124694</v>
      </c>
      <c r="BD7919" s="1">
        <v>2.2776755861590772</v>
      </c>
    </row>
    <row r="7920" spans="1:56" x14ac:dyDescent="0.3">
      <c r="A7920" s="1" t="s">
        <v>284</v>
      </c>
      <c r="B7920" s="1" t="s">
        <v>264</v>
      </c>
      <c r="D7920" s="1">
        <v>2.5374101104922033</v>
      </c>
      <c r="E7920" s="1">
        <v>4.2770893168319333</v>
      </c>
      <c r="F7920" s="1">
        <v>3.9474705886657375</v>
      </c>
      <c r="G7920" s="1">
        <v>8.0542901602338048</v>
      </c>
      <c r="H7920" s="1">
        <v>7.2447951658623992</v>
      </c>
      <c r="I7920" s="1">
        <v>7.4975684665880635</v>
      </c>
      <c r="J7920" s="1">
        <v>8.3381906044555336</v>
      </c>
      <c r="K7920" s="1">
        <v>6.3542802254148256</v>
      </c>
      <c r="L7920" s="1">
        <v>4.1119823707855119</v>
      </c>
      <c r="M7920" s="1">
        <v>7.0909447375845218</v>
      </c>
      <c r="N7920" s="1">
        <v>3.7940439094188889</v>
      </c>
      <c r="O7920" s="1">
        <v>2.6595490904805104</v>
      </c>
      <c r="P7920" s="1">
        <v>4.8345158450570125</v>
      </c>
      <c r="Q7920" s="1">
        <v>3.6817701336344868</v>
      </c>
      <c r="R7920" s="1">
        <v>1.6298656674370875</v>
      </c>
      <c r="S7920" s="1">
        <v>2.7229306513510352</v>
      </c>
      <c r="T7920" s="1">
        <v>0.69964110966705562</v>
      </c>
      <c r="U7920" s="1">
        <v>4.8062647484580907</v>
      </c>
      <c r="V7920" s="1">
        <v>4.4622126421775903</v>
      </c>
      <c r="W7920" s="1">
        <v>4.2506230753535306</v>
      </c>
      <c r="X7920" s="1">
        <v>4.968253462865178</v>
      </c>
      <c r="Y7920" s="1">
        <v>3.1968205931471232</v>
      </c>
      <c r="Z7920" s="1">
        <v>2.2786783496115248</v>
      </c>
      <c r="AA7920" s="1">
        <v>1.8941216725458361</v>
      </c>
      <c r="AB7920" s="1">
        <v>1.5856944138875377</v>
      </c>
      <c r="AC7920" s="1">
        <v>0.6141925767453813</v>
      </c>
      <c r="AD7920" s="1">
        <v>3.3154230320506173</v>
      </c>
      <c r="AE7920" s="1">
        <v>2.577799083304825</v>
      </c>
      <c r="AF7920" s="1">
        <v>3.4103171920267954</v>
      </c>
      <c r="AG7920" s="1">
        <v>4.724218022101212</v>
      </c>
      <c r="AH7920" s="1">
        <v>5.2257333459672282</v>
      </c>
      <c r="AI7920" s="1">
        <v>1.4399626940955415</v>
      </c>
      <c r="AJ7920" s="1">
        <v>2.7294021686451657</v>
      </c>
      <c r="AK7920" s="1">
        <v>5.9865255730780831</v>
      </c>
      <c r="AL7920" s="1">
        <v>3.1312848082910563</v>
      </c>
      <c r="AM7920" s="1">
        <v>4.1999375095197706</v>
      </c>
      <c r="AN7920" s="1">
        <v>5.1735351858733054</v>
      </c>
      <c r="AO7920" s="1">
        <v>7.8508735391242368</v>
      </c>
      <c r="AP7920" s="1">
        <v>7.1015989980490275</v>
      </c>
      <c r="AQ7920" s="1">
        <v>8.1545822449967034</v>
      </c>
      <c r="AR7920" s="1">
        <v>8.8396388316260186</v>
      </c>
      <c r="AS7920" s="1">
        <v>5.8624175356248429</v>
      </c>
      <c r="AT7920" s="1">
        <v>1.7394857343212777</v>
      </c>
      <c r="AU7920" s="1">
        <v>7.6268880367249778</v>
      </c>
      <c r="AV7920" s="1">
        <v>6.3051499374897446</v>
      </c>
      <c r="AW7920" s="1">
        <v>5.2128162594664502</v>
      </c>
      <c r="AX7920" s="1">
        <v>5.0454664024548492</v>
      </c>
      <c r="AY7920" s="1">
        <v>4.1488356955106269</v>
      </c>
      <c r="AZ7920" s="1">
        <v>3.5570169231856426</v>
      </c>
      <c r="BA7920" s="1">
        <v>3.9799898038706232</v>
      </c>
      <c r="BB7920" s="1">
        <v>4.8064419208541551</v>
      </c>
      <c r="BC7920" s="1">
        <v>4.5089150392363138</v>
      </c>
      <c r="BD7920" s="1">
        <v>3.836720658557752</v>
      </c>
    </row>
    <row r="7921" spans="1:56" x14ac:dyDescent="0.3">
      <c r="A7921" s="1" t="s">
        <v>284</v>
      </c>
      <c r="B7921" s="1" t="s">
        <v>265</v>
      </c>
      <c r="D7921" s="1">
        <v>4.3390131785087931</v>
      </c>
      <c r="E7921" s="1">
        <v>5.4918655038398896</v>
      </c>
      <c r="F7921" s="1">
        <v>5.3517041109719656</v>
      </c>
      <c r="G7921" s="1">
        <v>3.6089416628901887</v>
      </c>
      <c r="H7921" s="1">
        <v>4.3429340044045261</v>
      </c>
      <c r="I7921" s="1">
        <v>5.725310663305379</v>
      </c>
      <c r="J7921" s="1">
        <v>6.504669709617005</v>
      </c>
      <c r="K7921" s="1">
        <v>1.9933438421005718</v>
      </c>
      <c r="L7921" s="1">
        <v>0.60138334612859978</v>
      </c>
      <c r="M7921" s="1">
        <v>5.2710195475557384</v>
      </c>
      <c r="N7921" s="1">
        <v>3.9342472442706935</v>
      </c>
      <c r="O7921" s="1">
        <v>3.8929440507662321</v>
      </c>
      <c r="P7921" s="1">
        <v>4.1249996689942634</v>
      </c>
      <c r="Q7921" s="1">
        <v>1.9027938375823652</v>
      </c>
      <c r="R7921" s="1">
        <v>1.9216536402649353</v>
      </c>
      <c r="S7921" s="1">
        <v>0.43221386715831045</v>
      </c>
      <c r="T7921" s="1">
        <v>2.4130939263448141</v>
      </c>
      <c r="U7921" s="1">
        <v>4.5018953819328686</v>
      </c>
      <c r="V7921" s="1">
        <v>3.7107386427129256</v>
      </c>
      <c r="W7921" s="1">
        <v>3.3985644995216973</v>
      </c>
      <c r="X7921" s="1">
        <v>3.7093926525756871</v>
      </c>
      <c r="Y7921" s="1">
        <v>4.6190458452082197</v>
      </c>
      <c r="Z7921" s="1">
        <v>3.6775311090790694</v>
      </c>
      <c r="AA7921" s="1">
        <v>2.9161955266095276</v>
      </c>
      <c r="AB7921" s="1">
        <v>1.428023449752331</v>
      </c>
      <c r="AC7921" s="1">
        <v>1.7681845123066182</v>
      </c>
      <c r="AD7921" s="1">
        <v>1.5292267021160626</v>
      </c>
      <c r="AE7921" s="1">
        <v>3.0004841585961515</v>
      </c>
      <c r="AF7921" s="1">
        <v>3.0218963085821002</v>
      </c>
      <c r="AG7921" s="1">
        <v>3.3887815735413227</v>
      </c>
      <c r="AH7921" s="1">
        <v>3.6741249595099674</v>
      </c>
      <c r="AI7921" s="1">
        <v>2.5562070854077206</v>
      </c>
      <c r="AJ7921" s="1">
        <v>3.2484449964623678</v>
      </c>
      <c r="AK7921" s="1">
        <v>4.384678427566385</v>
      </c>
      <c r="AL7921" s="1">
        <v>1.9604501316331522</v>
      </c>
      <c r="AM7921" s="1">
        <v>2.1820734759421896</v>
      </c>
      <c r="AN7921" s="1">
        <v>2.9637153784766213</v>
      </c>
      <c r="AO7921" s="1">
        <v>4.4074611285581398</v>
      </c>
      <c r="AP7921" s="1">
        <v>3.9149789266536885</v>
      </c>
      <c r="AQ7921" s="1">
        <v>4.3798649997100796</v>
      </c>
      <c r="AR7921" s="1">
        <v>4.3237366234333479</v>
      </c>
      <c r="AS7921" s="1">
        <v>1.8534630602227082</v>
      </c>
      <c r="AT7921" s="1">
        <v>-1.6740206597865068</v>
      </c>
      <c r="AU7921" s="1">
        <v>4.300651873467956</v>
      </c>
      <c r="AV7921" s="1">
        <v>3.1402765536228401</v>
      </c>
      <c r="AW7921" s="1">
        <v>2.516962852550293</v>
      </c>
      <c r="AX7921" s="1">
        <v>2.6629359785670346</v>
      </c>
      <c r="AY7921" s="1">
        <v>2.84745929049366</v>
      </c>
      <c r="AZ7921" s="1">
        <v>2.8791524563589945</v>
      </c>
      <c r="BA7921" s="1">
        <v>2.5921716882874648</v>
      </c>
      <c r="BB7921" s="1">
        <v>3.2619713391458731</v>
      </c>
      <c r="BC7921" s="1">
        <v>3.0423131577037736</v>
      </c>
      <c r="BD7921" s="1">
        <v>2.4750765471001017</v>
      </c>
    </row>
    <row r="7922" spans="1:56" x14ac:dyDescent="0.3">
      <c r="A7922" s="1" t="s">
        <v>294</v>
      </c>
      <c r="B7922" s="1" t="s">
        <v>2</v>
      </c>
      <c r="C7922" s="1">
        <v>59.773193840985314</v>
      </c>
      <c r="D7922" s="1">
        <v>59.860873879077886</v>
      </c>
      <c r="E7922" s="1">
        <v>58.458014949543902</v>
      </c>
      <c r="F7922" s="1">
        <v>78.70638754078017</v>
      </c>
      <c r="G7922" s="1">
        <v>156.51893944298158</v>
      </c>
      <c r="H7922" s="1">
        <v>159.56757852188835</v>
      </c>
      <c r="I7922" s="1">
        <v>135.31730831433026</v>
      </c>
      <c r="J7922" s="1">
        <v>143.14464950008059</v>
      </c>
      <c r="K7922" s="1">
        <v>173.6537646391694</v>
      </c>
      <c r="L7922" s="1">
        <v>186.51089714020122</v>
      </c>
      <c r="M7922" s="1">
        <v>197.44550755114457</v>
      </c>
      <c r="N7922" s="1">
        <v>224.22479728113353</v>
      </c>
      <c r="O7922" s="1">
        <v>247.35410634703786</v>
      </c>
      <c r="P7922" s="1">
        <v>275.7381976192616</v>
      </c>
      <c r="Q7922" s="1">
        <v>272.65528565023186</v>
      </c>
      <c r="R7922" s="1">
        <v>264.11131745306079</v>
      </c>
      <c r="AM7922" s="1">
        <v>179.42661096722873</v>
      </c>
      <c r="AN7922" s="1">
        <v>190.68381429508835</v>
      </c>
      <c r="AO7922" s="1">
        <v>211.38211694265547</v>
      </c>
      <c r="AP7922" s="1">
        <v>242.03128487198506</v>
      </c>
      <c r="AQ7922" s="1">
        <v>263.73369166304371</v>
      </c>
      <c r="AR7922" s="1">
        <v>359.69323750139512</v>
      </c>
      <c r="AS7922" s="1">
        <v>364.66074479849954</v>
      </c>
      <c r="AT7922" s="1">
        <v>438.07603440694083</v>
      </c>
      <c r="AU7922" s="1">
        <v>543.30304186393096</v>
      </c>
      <c r="AV7922" s="1">
        <v>591.16275903592566</v>
      </c>
      <c r="AW7922" s="1">
        <v>641.8714791575386</v>
      </c>
      <c r="AX7922" s="1">
        <v>637.16552318702418</v>
      </c>
      <c r="AY7922" s="1">
        <v>613.85668916762302</v>
      </c>
      <c r="AZ7922" s="1">
        <v>578.46635294170835</v>
      </c>
      <c r="BA7922" s="1">
        <v>547.22811015036302</v>
      </c>
      <c r="BB7922" s="1">
        <v>556.30200240405964</v>
      </c>
      <c r="BC7922" s="1">
        <v>524.16288092540447</v>
      </c>
      <c r="BD7922" s="1">
        <v>502.11548691306729</v>
      </c>
    </row>
    <row r="7923" spans="1:56" x14ac:dyDescent="0.3">
      <c r="A7923" s="1" t="s">
        <v>294</v>
      </c>
      <c r="B7923" s="1" t="s">
        <v>3</v>
      </c>
      <c r="U7923" s="1">
        <v>639.48473584821045</v>
      </c>
      <c r="V7923" s="1">
        <v>639.86590944573436</v>
      </c>
      <c r="W7923" s="1">
        <v>693.87347463388733</v>
      </c>
      <c r="X7923" s="1">
        <v>674.7933830694916</v>
      </c>
      <c r="Y7923" s="1">
        <v>652.77432139656605</v>
      </c>
      <c r="Z7923" s="1">
        <v>697.99559657651946</v>
      </c>
      <c r="AA7923" s="1">
        <v>617.23043551550541</v>
      </c>
      <c r="AB7923" s="1">
        <v>336.58699450462922</v>
      </c>
      <c r="AC7923" s="1">
        <v>200.852219772323</v>
      </c>
      <c r="AD7923" s="1">
        <v>367.27922507758115</v>
      </c>
      <c r="AE7923" s="1">
        <v>586.41633964426148</v>
      </c>
      <c r="AF7923" s="1">
        <v>750.6044491788258</v>
      </c>
      <c r="AG7923" s="1">
        <v>1009.9776675210585</v>
      </c>
      <c r="AH7923" s="1">
        <v>717.38056739173419</v>
      </c>
      <c r="AI7923" s="1">
        <v>813.79026355559904</v>
      </c>
      <c r="AJ7923" s="1">
        <v>1033.2416930931995</v>
      </c>
      <c r="AK7923" s="1">
        <v>1126.683317627406</v>
      </c>
      <c r="AL7923" s="1">
        <v>1281.6593934307414</v>
      </c>
      <c r="AM7923" s="1">
        <v>1425.1248488836832</v>
      </c>
      <c r="AN7923" s="1">
        <v>1846.1188133191222</v>
      </c>
      <c r="AO7923" s="1">
        <v>2373.5798437199414</v>
      </c>
      <c r="AP7923" s="1">
        <v>2673.787282531126</v>
      </c>
      <c r="AQ7923" s="1">
        <v>2972.743264621764</v>
      </c>
      <c r="AR7923" s="1">
        <v>3595.0371632151382</v>
      </c>
      <c r="AS7923" s="1">
        <v>4370.5401269901404</v>
      </c>
      <c r="AT7923" s="1">
        <v>4114.1401140492244</v>
      </c>
      <c r="AU7923" s="1">
        <v>4094.3503344202031</v>
      </c>
      <c r="AV7923" s="1">
        <v>4437.142885150769</v>
      </c>
      <c r="AW7923" s="1">
        <v>4247.6299837425213</v>
      </c>
      <c r="AX7923" s="1">
        <v>4413.0608612067617</v>
      </c>
      <c r="AY7923" s="1">
        <v>4578.631993982498</v>
      </c>
      <c r="AZ7923" s="1">
        <v>3952.801215244654</v>
      </c>
      <c r="BA7923" s="1">
        <v>4124.0557259535226</v>
      </c>
      <c r="BB7923" s="1">
        <v>4531.0208055598578</v>
      </c>
      <c r="BC7923" s="1">
        <v>5284.3801843815581</v>
      </c>
      <c r="BD7923" s="1">
        <v>5352.8574110367144</v>
      </c>
    </row>
    <row r="7924" spans="1:56" x14ac:dyDescent="0.3">
      <c r="A7924" s="1" t="s">
        <v>294</v>
      </c>
      <c r="B7924" s="1" t="s">
        <v>4</v>
      </c>
      <c r="E7924" s="1">
        <v>172.24599776635603</v>
      </c>
      <c r="F7924" s="1">
        <v>226.8999888043424</v>
      </c>
      <c r="G7924" s="1">
        <v>336.22485558454662</v>
      </c>
      <c r="H7924" s="1">
        <v>341.38898734049781</v>
      </c>
      <c r="I7924" s="1">
        <v>442.35187819350438</v>
      </c>
      <c r="J7924" s="1">
        <v>554.75512492920882</v>
      </c>
      <c r="K7924" s="1">
        <v>817.98830847818078</v>
      </c>
      <c r="L7924" s="1">
        <v>936.79002576914934</v>
      </c>
      <c r="M7924" s="1">
        <v>1037.6070384405155</v>
      </c>
      <c r="N7924" s="1">
        <v>1192.7438876576336</v>
      </c>
      <c r="O7924" s="1">
        <v>1456.4193959721472</v>
      </c>
      <c r="P7924" s="1">
        <v>1782.6979813791118</v>
      </c>
      <c r="Q7924" s="1">
        <v>2202.9973647974589</v>
      </c>
      <c r="R7924" s="1">
        <v>2237.0863249035383</v>
      </c>
      <c r="S7924" s="1">
        <v>2210.3019276016807</v>
      </c>
      <c r="T7924" s="1">
        <v>2312.6556194825116</v>
      </c>
      <c r="U7924" s="1">
        <v>2467.3464219903121</v>
      </c>
      <c r="V7924" s="1">
        <v>2582.8795891685595</v>
      </c>
      <c r="W7924" s="1">
        <v>2757.1305241553837</v>
      </c>
      <c r="X7924" s="1">
        <v>2807.3302974422231</v>
      </c>
      <c r="Y7924" s="1">
        <v>2417.3766834056046</v>
      </c>
      <c r="Z7924" s="1">
        <v>2215.8475579747783</v>
      </c>
      <c r="AA7924" s="1">
        <v>2408.6888148224757</v>
      </c>
      <c r="AB7924" s="1">
        <v>1731.6112744431682</v>
      </c>
      <c r="AC7924" s="1">
        <v>1776.0366743807142</v>
      </c>
      <c r="AD7924" s="1">
        <v>1807.3285484625833</v>
      </c>
      <c r="AE7924" s="1">
        <v>1507.8653180362742</v>
      </c>
      <c r="AF7924" s="1">
        <v>1452.2694448783652</v>
      </c>
      <c r="AG7924" s="1">
        <v>1603.9379206243425</v>
      </c>
      <c r="AH7924" s="1">
        <v>1619.806223914205</v>
      </c>
      <c r="AI7924" s="1">
        <v>1596.0037142984384</v>
      </c>
      <c r="AJ7924" s="1">
        <v>1588.3475028389544</v>
      </c>
      <c r="AK7924" s="1">
        <v>1764.9738298278521</v>
      </c>
      <c r="AL7924" s="1">
        <v>1740.6424230944713</v>
      </c>
      <c r="AM7924" s="1">
        <v>1781.8373648737584</v>
      </c>
      <c r="AN7924" s="1">
        <v>2103.4130583502283</v>
      </c>
      <c r="AO7924" s="1">
        <v>2609.9456077743725</v>
      </c>
      <c r="AP7924" s="1">
        <v>3113.1010943281358</v>
      </c>
      <c r="AQ7924" s="1">
        <v>3478.6548707523266</v>
      </c>
      <c r="AR7924" s="1">
        <v>3950.51936900172</v>
      </c>
      <c r="AS7924" s="1">
        <v>4923.6292650204114</v>
      </c>
      <c r="AT7924" s="1">
        <v>3883.2612710190515</v>
      </c>
      <c r="AU7924" s="1">
        <v>4480.799271301591</v>
      </c>
      <c r="AV7924" s="1">
        <v>5455.853528749527</v>
      </c>
      <c r="AW7924" s="1">
        <v>5592.2570991635621</v>
      </c>
      <c r="AX7924" s="1">
        <v>5499.5814870457207</v>
      </c>
      <c r="AY7924" s="1">
        <v>5493.0255899626309</v>
      </c>
      <c r="AZ7924" s="1">
        <v>4177.8925154688895</v>
      </c>
      <c r="BA7924" s="1">
        <v>3946.4439768983543</v>
      </c>
      <c r="BB7924" s="1">
        <v>4044.2766003987558</v>
      </c>
      <c r="BC7924" s="1">
        <v>4114.7150613689573</v>
      </c>
      <c r="BD7924" s="1">
        <v>3948.3432789257145</v>
      </c>
    </row>
    <row r="7925" spans="1:56" x14ac:dyDescent="0.3">
      <c r="A7925" s="1" t="s">
        <v>294</v>
      </c>
      <c r="B7925" s="1" t="s">
        <v>5</v>
      </c>
      <c r="AM7925" s="1">
        <v>8700.0677048070411</v>
      </c>
      <c r="AN7925" s="1">
        <v>8856.5474589943533</v>
      </c>
      <c r="AO7925" s="1">
        <v>8578.944722776092</v>
      </c>
      <c r="AP7925" s="1">
        <v>8444.9816997414455</v>
      </c>
      <c r="AQ7925" s="1">
        <v>8391.5610672170806</v>
      </c>
      <c r="AR7925" s="1">
        <v>8909.4491561723644</v>
      </c>
      <c r="AS7925" s="1">
        <v>9792.6668058164614</v>
      </c>
      <c r="AT7925" s="1">
        <v>11961.258225570276</v>
      </c>
      <c r="AU7925" s="1">
        <v>10271.224522548548</v>
      </c>
      <c r="AV7925" s="1">
        <v>10294.302265105185</v>
      </c>
      <c r="AW7925" s="1">
        <v>11568.793001239514</v>
      </c>
      <c r="AX7925" s="1">
        <v>11505.393714213918</v>
      </c>
      <c r="AY7925" s="1">
        <v>11507.232349303651</v>
      </c>
      <c r="AZ7925" s="1">
        <v>11843.33118325808</v>
      </c>
      <c r="BA7925" s="1">
        <v>11696.955562332932</v>
      </c>
      <c r="BB7925" s="1">
        <v>10823.444804027329</v>
      </c>
      <c r="BC7925" s="1">
        <v>11466.690705850537</v>
      </c>
    </row>
    <row r="7926" spans="1:56" x14ac:dyDescent="0.3">
      <c r="A7926" s="1" t="s">
        <v>294</v>
      </c>
      <c r="B7926" s="1" t="s">
        <v>6</v>
      </c>
      <c r="G7926" s="1">
        <v>3238.5568497732852</v>
      </c>
      <c r="H7926" s="1">
        <v>3498.1736515231987</v>
      </c>
      <c r="I7926" s="1">
        <v>4217.1735811425297</v>
      </c>
      <c r="J7926" s="1">
        <v>5342.1685604420836</v>
      </c>
      <c r="K7926" s="1">
        <v>6319.739033848371</v>
      </c>
      <c r="L7926" s="1">
        <v>7169.1010055955585</v>
      </c>
      <c r="M7926" s="1">
        <v>7152.3751336105079</v>
      </c>
      <c r="N7926" s="1">
        <v>7751.3702157589105</v>
      </c>
      <c r="O7926" s="1">
        <v>9129.7061851807957</v>
      </c>
      <c r="P7926" s="1">
        <v>11820.849392832532</v>
      </c>
      <c r="Q7926" s="1">
        <v>12377.411645687676</v>
      </c>
      <c r="R7926" s="1">
        <v>10372.232834745</v>
      </c>
      <c r="S7926" s="1">
        <v>9610.2663083157458</v>
      </c>
      <c r="T7926" s="1">
        <v>8022.6547812816143</v>
      </c>
      <c r="U7926" s="1">
        <v>7728.9066945694276</v>
      </c>
      <c r="V7926" s="1">
        <v>7774.3938290347769</v>
      </c>
      <c r="W7926" s="1">
        <v>10361.815982025491</v>
      </c>
      <c r="X7926" s="1">
        <v>12616.167565928967</v>
      </c>
      <c r="Y7926" s="1">
        <v>14304.356964578456</v>
      </c>
      <c r="Z7926" s="1">
        <v>15166.437850753999</v>
      </c>
      <c r="AA7926" s="1">
        <v>18878.505969298818</v>
      </c>
      <c r="AB7926" s="1">
        <v>19532.540150452489</v>
      </c>
      <c r="AC7926" s="1">
        <v>20547.711789789653</v>
      </c>
      <c r="AD7926" s="1">
        <v>16516.471027220377</v>
      </c>
      <c r="AE7926" s="1">
        <v>16234.809010201207</v>
      </c>
      <c r="AF7926" s="1">
        <v>18461.064858151207</v>
      </c>
      <c r="AG7926" s="1">
        <v>19017.174590224091</v>
      </c>
      <c r="AH7926" s="1">
        <v>18353.059721847323</v>
      </c>
      <c r="AI7926" s="1">
        <v>18894.521496322672</v>
      </c>
      <c r="AJ7926" s="1">
        <v>19261.710503888582</v>
      </c>
      <c r="AK7926" s="1">
        <v>21854.246803061382</v>
      </c>
      <c r="AL7926" s="1">
        <v>22971.535535508003</v>
      </c>
      <c r="AM7926" s="1">
        <v>25066.882210980722</v>
      </c>
      <c r="AN7926" s="1">
        <v>32271.963902359632</v>
      </c>
      <c r="AO7926" s="1">
        <v>37969.174990799409</v>
      </c>
      <c r="AP7926" s="1">
        <v>40066.256918514569</v>
      </c>
      <c r="AQ7926" s="1">
        <v>42675.81275692967</v>
      </c>
      <c r="AR7926" s="1">
        <v>47803.693607526606</v>
      </c>
      <c r="AS7926" s="1">
        <v>48718.49686919128</v>
      </c>
      <c r="AT7926" s="1">
        <v>43503.185515676858</v>
      </c>
      <c r="AU7926" s="1">
        <v>40852.666777443432</v>
      </c>
      <c r="AV7926" s="1">
        <v>43335.328861828319</v>
      </c>
      <c r="AW7926" s="1">
        <v>38686.46126350751</v>
      </c>
      <c r="AX7926" s="1">
        <v>39538.766722042601</v>
      </c>
      <c r="AY7926" s="1">
        <v>41303.929371446415</v>
      </c>
      <c r="AZ7926" s="1">
        <v>35762.523073757991</v>
      </c>
      <c r="BA7926" s="1">
        <v>37474.665405724452</v>
      </c>
      <c r="BB7926" s="1">
        <v>38962.880353670327</v>
      </c>
      <c r="BC7926" s="1">
        <v>41793.0552583729</v>
      </c>
      <c r="BD7926" s="1">
        <v>40886.391164843146</v>
      </c>
    </row>
    <row r="7927" spans="1:56" x14ac:dyDescent="0.3">
      <c r="A7927" s="1" t="s">
        <v>294</v>
      </c>
      <c r="B7927" s="1" t="s">
        <v>7</v>
      </c>
      <c r="Q7927" s="1">
        <v>710.98164814002678</v>
      </c>
      <c r="R7927" s="1">
        <v>642.38385795225724</v>
      </c>
      <c r="S7927" s="1">
        <v>619.9613575311098</v>
      </c>
      <c r="T7927" s="1">
        <v>623.44058483156391</v>
      </c>
      <c r="U7927" s="1">
        <v>637.71523070047544</v>
      </c>
      <c r="V7927" s="1">
        <v>758.23757617115098</v>
      </c>
      <c r="W7927" s="1">
        <v>685.27008531670447</v>
      </c>
      <c r="X7927" s="1">
        <v>756.2618530274118</v>
      </c>
      <c r="Y7927" s="1">
        <v>792.30312021864415</v>
      </c>
      <c r="Z7927" s="1">
        <v>890.55413645900819</v>
      </c>
      <c r="AA7927" s="1">
        <v>947.70418208537126</v>
      </c>
      <c r="AB7927" s="1">
        <v>865.69272959239038</v>
      </c>
      <c r="AC7927" s="1">
        <v>656.36175596000612</v>
      </c>
      <c r="AD7927" s="1">
        <v>441.20067325282486</v>
      </c>
      <c r="AE7927" s="1">
        <v>328.673294707808</v>
      </c>
      <c r="AF7927" s="1">
        <v>397.1794507694716</v>
      </c>
      <c r="AG7927" s="1">
        <v>522.64380726525644</v>
      </c>
      <c r="AH7927" s="1">
        <v>514.29522322342382</v>
      </c>
      <c r="AI7927" s="1">
        <v>423.59366023208048</v>
      </c>
      <c r="AJ7927" s="1">
        <v>387.78431604750222</v>
      </c>
      <c r="AK7927" s="1">
        <v>556.83631808655309</v>
      </c>
      <c r="AL7927" s="1">
        <v>527.33352853669066</v>
      </c>
      <c r="AM7927" s="1">
        <v>872.49449159284086</v>
      </c>
      <c r="AN7927" s="1">
        <v>982.96089929111224</v>
      </c>
      <c r="AO7927" s="1">
        <v>1255.5640447149135</v>
      </c>
      <c r="AP7927" s="1">
        <v>1902.4223455462497</v>
      </c>
      <c r="AQ7927" s="1">
        <v>2599.5664639760766</v>
      </c>
      <c r="AR7927" s="1">
        <v>3121.9956372623601</v>
      </c>
      <c r="AS7927" s="1">
        <v>4080.9414099234577</v>
      </c>
      <c r="AT7927" s="1">
        <v>3122.7807664938537</v>
      </c>
      <c r="AU7927" s="1">
        <v>3587.8837982439641</v>
      </c>
      <c r="AV7927" s="1">
        <v>4615.4680280790562</v>
      </c>
      <c r="AW7927" s="1">
        <v>5100.0958080976707</v>
      </c>
      <c r="AX7927" s="1">
        <v>5254.8823379961577</v>
      </c>
      <c r="AY7927" s="1">
        <v>5408.4104955543235</v>
      </c>
      <c r="AZ7927" s="1">
        <v>4166.9796838650054</v>
      </c>
      <c r="BA7927" s="1">
        <v>3506.0728850696551</v>
      </c>
      <c r="BB7927" s="1">
        <v>4095.8129415585663</v>
      </c>
      <c r="BC7927" s="1">
        <v>3289.6466640863291</v>
      </c>
      <c r="BD7927" s="1">
        <v>2973.5911597986783</v>
      </c>
    </row>
    <row r="7928" spans="1:56" x14ac:dyDescent="0.3">
      <c r="A7928" s="1" t="s">
        <v>294</v>
      </c>
      <c r="B7928" s="1" t="s">
        <v>8</v>
      </c>
      <c r="N7928" s="1">
        <v>1246.750329054581</v>
      </c>
      <c r="O7928" s="1">
        <v>1416.5861996499045</v>
      </c>
      <c r="P7928" s="1">
        <v>1760.7176344410009</v>
      </c>
      <c r="Q7928" s="1">
        <v>2124.4811552035344</v>
      </c>
      <c r="R7928" s="1">
        <v>2392.2610751528227</v>
      </c>
      <c r="S7928" s="1">
        <v>2660.6011571713507</v>
      </c>
      <c r="T7928" s="1">
        <v>2947.9355360021195</v>
      </c>
      <c r="U7928" s="1">
        <v>3372.4928996260687</v>
      </c>
      <c r="V7928" s="1">
        <v>3899.3287284306284</v>
      </c>
      <c r="W7928" s="1">
        <v>4703.1794011843886</v>
      </c>
      <c r="X7928" s="1">
        <v>5463.2412763396114</v>
      </c>
      <c r="Y7928" s="1">
        <v>6453.4770001744791</v>
      </c>
      <c r="Z7928" s="1">
        <v>7076.4222119487567</v>
      </c>
      <c r="AA7928" s="1">
        <v>7348.2129428238359</v>
      </c>
      <c r="AB7928" s="1">
        <v>7601.8484910652751</v>
      </c>
      <c r="AC7928" s="1">
        <v>7744.2749166004578</v>
      </c>
      <c r="AD7928" s="1">
        <v>8136.168839834254</v>
      </c>
      <c r="AE7928" s="1">
        <v>8770.7516307450842</v>
      </c>
      <c r="AF7928" s="1">
        <v>8406.5929917102185</v>
      </c>
      <c r="AG7928" s="1">
        <v>9030.9752986138483</v>
      </c>
      <c r="AH7928" s="1">
        <v>9492.0382560402631</v>
      </c>
      <c r="AI7928" s="1">
        <v>9940.1916392520561</v>
      </c>
      <c r="AJ7928" s="1">
        <v>10260.585021907567</v>
      </c>
      <c r="AK7928" s="1">
        <v>10920.842688089057</v>
      </c>
      <c r="AL7928" s="1">
        <v>10370.671129607565</v>
      </c>
      <c r="AM7928" s="1">
        <v>10404.436213466162</v>
      </c>
      <c r="AN7928" s="1">
        <v>10789.950959787024</v>
      </c>
      <c r="AO7928" s="1">
        <v>11446.638470276688</v>
      </c>
      <c r="AP7928" s="1">
        <v>12547.613039910342</v>
      </c>
      <c r="AQ7928" s="1">
        <v>13989.715666043292</v>
      </c>
      <c r="AR7928" s="1">
        <v>15607.089869008802</v>
      </c>
      <c r="AS7928" s="1">
        <v>16024.345551214177</v>
      </c>
      <c r="AT7928" s="1">
        <v>14113.07726004657</v>
      </c>
      <c r="AU7928" s="1">
        <v>13049.257054573545</v>
      </c>
      <c r="AV7928" s="1">
        <v>12746.20502433573</v>
      </c>
      <c r="AW7928" s="1">
        <v>13272.441329382566</v>
      </c>
      <c r="AX7928" s="1">
        <v>12909.744177500634</v>
      </c>
      <c r="AY7928" s="1">
        <v>13501.58092233674</v>
      </c>
      <c r="AZ7928" s="1">
        <v>14286.093159829348</v>
      </c>
      <c r="BA7928" s="1">
        <v>15197.617455173497</v>
      </c>
      <c r="BB7928" s="1">
        <v>15383.415188499755</v>
      </c>
      <c r="BC7928" s="1">
        <v>16726.980807947926</v>
      </c>
      <c r="BD7928" s="1">
        <v>17790.309306815001</v>
      </c>
    </row>
    <row r="7929" spans="1:56" x14ac:dyDescent="0.3">
      <c r="A7929" s="1" t="s">
        <v>294</v>
      </c>
      <c r="B7929" s="1" t="s">
        <v>9</v>
      </c>
      <c r="E7929" s="1">
        <v>1155.8901702509934</v>
      </c>
      <c r="F7929" s="1">
        <v>850.30473690205997</v>
      </c>
      <c r="G7929" s="1">
        <v>1322.5908036894382</v>
      </c>
      <c r="H7929" s="1">
        <v>1372.3743432739</v>
      </c>
      <c r="I7929" s="1">
        <v>1408.8652084888138</v>
      </c>
      <c r="J7929" s="1">
        <v>2097.0225790274167</v>
      </c>
      <c r="K7929" s="1">
        <v>2844.8636475388366</v>
      </c>
      <c r="L7929" s="1">
        <v>2027.3371238474576</v>
      </c>
      <c r="M7929" s="1">
        <v>1948.2246858727208</v>
      </c>
      <c r="N7929" s="1">
        <v>2129.7082808990294</v>
      </c>
      <c r="O7929" s="1">
        <v>2146.3644830986559</v>
      </c>
      <c r="P7929" s="1">
        <v>2520.9216337301173</v>
      </c>
      <c r="Q7929" s="1">
        <v>2758.8352121076805</v>
      </c>
      <c r="R7929" s="1">
        <v>2776.3219902814712</v>
      </c>
      <c r="S7929" s="1">
        <v>2927.8975602160531</v>
      </c>
      <c r="T7929" s="1">
        <v>3553.3777516627947</v>
      </c>
      <c r="U7929" s="1">
        <v>2659.7086002331175</v>
      </c>
      <c r="V7929" s="1">
        <v>2926.1269695140022</v>
      </c>
      <c r="W7929" s="1">
        <v>3613.6217092763636</v>
      </c>
      <c r="X7929" s="1">
        <v>3562.8756017452129</v>
      </c>
      <c r="Y7929" s="1">
        <v>3985.1912103584859</v>
      </c>
      <c r="Z7929" s="1">
        <v>2383.8676931131117</v>
      </c>
      <c r="AA7929" s="1">
        <v>4333.4829731214613</v>
      </c>
      <c r="AB7929" s="1">
        <v>5735.3603273522331</v>
      </c>
      <c r="AC7929" s="1">
        <v>6823.5376160467977</v>
      </c>
      <c r="AD7929" s="1">
        <v>6969.1180878100458</v>
      </c>
      <c r="AE7929" s="1">
        <v>7483.1396817084442</v>
      </c>
      <c r="AF7929" s="1">
        <v>7408.7082381876507</v>
      </c>
      <c r="AG7929" s="1">
        <v>7721.3545427396302</v>
      </c>
      <c r="AH7929" s="1">
        <v>8213.1271999447854</v>
      </c>
      <c r="AI7929" s="1">
        <v>8289.5057293311766</v>
      </c>
      <c r="AJ7929" s="1">
        <v>7774.7362028000052</v>
      </c>
      <c r="AK7929" s="1">
        <v>7708.1009960541387</v>
      </c>
      <c r="AL7929" s="1">
        <v>7208.3715665121026</v>
      </c>
      <c r="AM7929" s="1">
        <v>2593.4041504246579</v>
      </c>
      <c r="AN7929" s="1">
        <v>3349.8061244114961</v>
      </c>
      <c r="AO7929" s="1">
        <v>4277.7213506438857</v>
      </c>
      <c r="AP7929" s="1">
        <v>5109.8513252262128</v>
      </c>
      <c r="AQ7929" s="1">
        <v>5919.0120370775321</v>
      </c>
      <c r="AR7929" s="1">
        <v>7245.4483172894461</v>
      </c>
      <c r="AS7929" s="1">
        <v>9020.8730980719447</v>
      </c>
      <c r="AT7929" s="1">
        <v>8225.1371762641174</v>
      </c>
      <c r="AU7929" s="1">
        <v>10385.964431955525</v>
      </c>
      <c r="AV7929" s="1">
        <v>12848.86419697053</v>
      </c>
      <c r="AW7929" s="1">
        <v>13082.664325571988</v>
      </c>
      <c r="AX7929" s="1">
        <v>13080.254732336658</v>
      </c>
      <c r="AY7929" s="1">
        <v>12334.798245389289</v>
      </c>
      <c r="AZ7929" s="1">
        <v>13789.060424772022</v>
      </c>
      <c r="BA7929" s="1">
        <v>12790.242473244707</v>
      </c>
      <c r="BB7929" s="1">
        <v>14591.863381054129</v>
      </c>
      <c r="BC7929" s="1">
        <v>11683.949621636286</v>
      </c>
      <c r="BD7929" s="1">
        <v>10006.14897360816</v>
      </c>
    </row>
    <row r="7930" spans="1:56" x14ac:dyDescent="0.3">
      <c r="A7930" s="1" t="s">
        <v>294</v>
      </c>
      <c r="B7930" s="1" t="s">
        <v>10</v>
      </c>
      <c r="AA7930" s="1">
        <v>637.85465949134175</v>
      </c>
      <c r="AB7930" s="1">
        <v>590.12104726755911</v>
      </c>
      <c r="AC7930" s="1">
        <v>369.63261658319772</v>
      </c>
      <c r="AD7930" s="1">
        <v>357.20327774567909</v>
      </c>
      <c r="AE7930" s="1">
        <v>400.515238080735</v>
      </c>
      <c r="AF7930" s="1">
        <v>456.37504866380942</v>
      </c>
      <c r="AG7930" s="1">
        <v>504.05855944991566</v>
      </c>
      <c r="AH7930" s="1">
        <v>523.28306804074839</v>
      </c>
      <c r="AI7930" s="1">
        <v>609.17243751610192</v>
      </c>
      <c r="AJ7930" s="1">
        <v>597.43251470789403</v>
      </c>
      <c r="AK7930" s="1">
        <v>622.74213906349758</v>
      </c>
      <c r="AL7930" s="1">
        <v>694.42322774467982</v>
      </c>
      <c r="AM7930" s="1">
        <v>783.24069864704211</v>
      </c>
      <c r="AN7930" s="1">
        <v>930.12732185179937</v>
      </c>
      <c r="AO7930" s="1">
        <v>1191.9190195740218</v>
      </c>
      <c r="AP7930" s="1">
        <v>1643.7530293610992</v>
      </c>
      <c r="AQ7930" s="1">
        <v>2158.143697101787</v>
      </c>
      <c r="AR7930" s="1">
        <v>3139.2774989433315</v>
      </c>
      <c r="AS7930" s="1">
        <v>4010.857242552257</v>
      </c>
      <c r="AT7930" s="1">
        <v>2994.3425444850923</v>
      </c>
      <c r="AU7930" s="1">
        <v>3218.3727066056335</v>
      </c>
      <c r="AV7930" s="1">
        <v>3525.8047467115348</v>
      </c>
      <c r="AW7930" s="1">
        <v>3681.8574560431011</v>
      </c>
      <c r="AX7930" s="1">
        <v>3838.1858014838167</v>
      </c>
      <c r="AY7930" s="1">
        <v>3986.2316237671262</v>
      </c>
      <c r="AZ7930" s="1">
        <v>3607.2966967227057</v>
      </c>
      <c r="BA7930" s="1">
        <v>3591.8292755302314</v>
      </c>
      <c r="BB7930" s="1">
        <v>3914.5012684127969</v>
      </c>
      <c r="BC7930" s="1">
        <v>4220.4902767124877</v>
      </c>
      <c r="BD7930" s="1">
        <v>4622.7334932867088</v>
      </c>
    </row>
    <row r="7931" spans="1:56" x14ac:dyDescent="0.3">
      <c r="A7931" s="1" t="s">
        <v>294</v>
      </c>
      <c r="B7931" s="1" t="s">
        <v>11</v>
      </c>
      <c r="W7931" s="1">
        <v>6472.502029204069</v>
      </c>
      <c r="X7931" s="1">
        <v>7885.7965446673497</v>
      </c>
      <c r="Y7931" s="1">
        <v>9764.7899787932856</v>
      </c>
      <c r="Z7931" s="1">
        <v>11392.455810576428</v>
      </c>
      <c r="AA7931" s="1">
        <v>12307.311737831438</v>
      </c>
      <c r="AB7931" s="1">
        <v>13496.003142641808</v>
      </c>
      <c r="AC7931" s="1">
        <v>14046.503764307789</v>
      </c>
      <c r="AD7931" s="1">
        <v>14936.82721877953</v>
      </c>
      <c r="AE7931" s="1">
        <v>16241.046520944257</v>
      </c>
      <c r="AF7931" s="1">
        <v>16439.356360928185</v>
      </c>
      <c r="AG7931" s="1">
        <v>16586.068435754187</v>
      </c>
      <c r="AH7931" s="1">
        <v>17927.749635208627</v>
      </c>
      <c r="AI7931" s="1">
        <v>19078.34319075149</v>
      </c>
      <c r="AJ7931" s="1">
        <v>19356.203389490074</v>
      </c>
      <c r="AK7931" s="1">
        <v>20620.700625917478</v>
      </c>
      <c r="AL7931" s="1">
        <v>20669.031968864514</v>
      </c>
      <c r="AM7931" s="1">
        <v>20436.887128630886</v>
      </c>
      <c r="AN7931" s="1">
        <v>20833.761611669393</v>
      </c>
      <c r="AO7931" s="1">
        <v>22569.974985180146</v>
      </c>
      <c r="AP7931" s="1">
        <v>23300.039557569555</v>
      </c>
      <c r="AQ7931" s="1">
        <v>24045.272483354744</v>
      </c>
      <c r="AR7931" s="1">
        <v>25835.132667628393</v>
      </c>
      <c r="AS7931" s="1">
        <v>27084.703690365284</v>
      </c>
      <c r="AT7931" s="1">
        <v>24630.45371410227</v>
      </c>
      <c r="AU7931" s="1">
        <v>23512.602595639666</v>
      </c>
      <c r="AV7931" s="1">
        <v>24985.993281373707</v>
      </c>
      <c r="AW7931" s="1">
        <v>24713.698045128509</v>
      </c>
      <c r="AX7931" s="1">
        <v>26189.435508812912</v>
      </c>
      <c r="AY7931" s="1">
        <v>26647.938100985026</v>
      </c>
      <c r="AZ7931" s="1">
        <v>27980.880695275089</v>
      </c>
      <c r="BA7931" s="1">
        <v>28281.350481629957</v>
      </c>
      <c r="BB7931" s="1">
        <v>29007.693003488665</v>
      </c>
    </row>
    <row r="7932" spans="1:56" x14ac:dyDescent="0.3">
      <c r="A7932" s="1" t="s">
        <v>294</v>
      </c>
      <c r="B7932" s="1" t="s">
        <v>12</v>
      </c>
      <c r="C7932" s="1">
        <v>1807.7857102120645</v>
      </c>
      <c r="D7932" s="1">
        <v>1874.7321057712572</v>
      </c>
      <c r="E7932" s="1">
        <v>1851.8418507458839</v>
      </c>
      <c r="F7932" s="1">
        <v>1964.1504696359048</v>
      </c>
      <c r="G7932" s="1">
        <v>3299.8432066305832</v>
      </c>
      <c r="H7932" s="1">
        <v>3489.9522936835801</v>
      </c>
      <c r="I7932" s="1">
        <v>3943.7876390397023</v>
      </c>
      <c r="J7932" s="1">
        <v>4763.6283896815976</v>
      </c>
      <c r="K7932" s="1">
        <v>6473.165152973259</v>
      </c>
      <c r="L7932" s="1">
        <v>6994.2099268890888</v>
      </c>
      <c r="M7932" s="1">
        <v>7476.7487477451914</v>
      </c>
      <c r="N7932" s="1">
        <v>7765.0705443492743</v>
      </c>
      <c r="O7932" s="1">
        <v>8241.9972758729618</v>
      </c>
      <c r="P7932" s="1">
        <v>9281.5233560545821</v>
      </c>
      <c r="Q7932" s="1">
        <v>10194.318701478152</v>
      </c>
      <c r="R7932" s="1">
        <v>11833.743211505795</v>
      </c>
      <c r="S7932" s="1">
        <v>12766.522252171724</v>
      </c>
      <c r="T7932" s="1">
        <v>11518.668519206798</v>
      </c>
      <c r="U7932" s="1">
        <v>12431.945848830783</v>
      </c>
      <c r="V7932" s="1">
        <v>11437.664460965816</v>
      </c>
      <c r="W7932" s="1">
        <v>11364.239462614636</v>
      </c>
      <c r="X7932" s="1">
        <v>11624.539587135452</v>
      </c>
      <c r="Y7932" s="1">
        <v>14254.557574938352</v>
      </c>
      <c r="Z7932" s="1">
        <v>17798.314237832397</v>
      </c>
      <c r="AA7932" s="1">
        <v>18211.274590155626</v>
      </c>
      <c r="AB7932" s="1">
        <v>18821.477389206178</v>
      </c>
      <c r="AC7932" s="1">
        <v>18569.812752556471</v>
      </c>
      <c r="AD7932" s="1">
        <v>17634.256351967397</v>
      </c>
      <c r="AE7932" s="1">
        <v>18046.020243978914</v>
      </c>
      <c r="AF7932" s="1">
        <v>20319.630628395571</v>
      </c>
      <c r="AG7932" s="1">
        <v>21861.325509869977</v>
      </c>
      <c r="AH7932" s="1">
        <v>23468.596830637402</v>
      </c>
      <c r="AI7932" s="1">
        <v>21318.964169431812</v>
      </c>
      <c r="AJ7932" s="1">
        <v>20533.035061906994</v>
      </c>
      <c r="AK7932" s="1">
        <v>21679.24784241465</v>
      </c>
      <c r="AL7932" s="1">
        <v>19490.861109730293</v>
      </c>
      <c r="AM7932" s="1">
        <v>20082.483267274925</v>
      </c>
      <c r="AN7932" s="1">
        <v>23447.031000671657</v>
      </c>
      <c r="AO7932" s="1">
        <v>30430.676437444316</v>
      </c>
      <c r="AP7932" s="1">
        <v>33999.242857583544</v>
      </c>
      <c r="AQ7932" s="1">
        <v>36044.922810848482</v>
      </c>
      <c r="AR7932" s="1">
        <v>40960.054494819851</v>
      </c>
      <c r="AS7932" s="1">
        <v>49601.656708217793</v>
      </c>
      <c r="AT7932" s="1">
        <v>42772.359166449794</v>
      </c>
      <c r="AU7932" s="1">
        <v>52022.125596187558</v>
      </c>
      <c r="AV7932" s="1">
        <v>62517.833747150289</v>
      </c>
      <c r="AW7932" s="1">
        <v>68012.147900593409</v>
      </c>
      <c r="AX7932" s="1">
        <v>68150.107041321491</v>
      </c>
      <c r="AY7932" s="1">
        <v>62510.791170564138</v>
      </c>
      <c r="AZ7932" s="1">
        <v>56755.7217124249</v>
      </c>
      <c r="BA7932" s="1">
        <v>49971.131456129013</v>
      </c>
      <c r="BB7932" s="1">
        <v>54066.471268611698</v>
      </c>
      <c r="BC7932" s="1">
        <v>57395.919466316685</v>
      </c>
      <c r="BD7932" s="1">
        <v>54907.101910142366</v>
      </c>
    </row>
    <row r="7933" spans="1:56" x14ac:dyDescent="0.3">
      <c r="A7933" s="1" t="s">
        <v>294</v>
      </c>
      <c r="B7933" s="1" t="s">
        <v>13</v>
      </c>
      <c r="C7933" s="1">
        <v>935.46042685041539</v>
      </c>
      <c r="D7933" s="1">
        <v>1031.8150043290987</v>
      </c>
      <c r="E7933" s="1">
        <v>1087.8342434189017</v>
      </c>
      <c r="F7933" s="1">
        <v>1167.0005324458452</v>
      </c>
      <c r="G7933" s="1">
        <v>2058.769079226071</v>
      </c>
      <c r="H7933" s="1">
        <v>2380.9784433324617</v>
      </c>
      <c r="I7933" s="1">
        <v>2924.048871100571</v>
      </c>
      <c r="J7933" s="1">
        <v>3890.7224564763401</v>
      </c>
      <c r="K7933" s="1">
        <v>4630.757207067104</v>
      </c>
      <c r="L7933" s="1">
        <v>5285.620724141213</v>
      </c>
      <c r="M7933" s="1">
        <v>5678.3866378227331</v>
      </c>
      <c r="N7933" s="1">
        <v>6810.6277286985996</v>
      </c>
      <c r="O7933" s="1">
        <v>8205.4689270282252</v>
      </c>
      <c r="P7933" s="1">
        <v>9793.7653072462799</v>
      </c>
      <c r="Q7933" s="1">
        <v>10869.546423609941</v>
      </c>
      <c r="R7933" s="1">
        <v>9385.2490183214613</v>
      </c>
      <c r="S7933" s="1">
        <v>9410.347224579853</v>
      </c>
      <c r="T7933" s="1">
        <v>9537.407430564137</v>
      </c>
      <c r="U7933" s="1">
        <v>8991.0650760101653</v>
      </c>
      <c r="V7933" s="1">
        <v>9172.0967688097589</v>
      </c>
      <c r="W7933" s="1">
        <v>13083.072697824256</v>
      </c>
      <c r="X7933" s="1">
        <v>16392.769566581264</v>
      </c>
      <c r="Y7933" s="1">
        <v>17578.618939739667</v>
      </c>
      <c r="Z7933" s="1">
        <v>17468.946191855408</v>
      </c>
      <c r="AA7933" s="1">
        <v>21680.989686362642</v>
      </c>
      <c r="AB7933" s="1">
        <v>22410.911736270409</v>
      </c>
      <c r="AC7933" s="1">
        <v>24880.164070124996</v>
      </c>
      <c r="AD7933" s="1">
        <v>24081.527807764585</v>
      </c>
      <c r="AE7933" s="1">
        <v>25646.700659168418</v>
      </c>
      <c r="AF7933" s="1">
        <v>30325.849581839615</v>
      </c>
      <c r="AG7933" s="1">
        <v>29809.076773082146</v>
      </c>
      <c r="AH7933" s="1">
        <v>26705.478599389131</v>
      </c>
      <c r="AI7933" s="1">
        <v>27361.875110643698</v>
      </c>
      <c r="AJ7933" s="1">
        <v>27174.29715597754</v>
      </c>
      <c r="AK7933" s="1">
        <v>24564.458294840359</v>
      </c>
      <c r="AL7933" s="1">
        <v>24537.51426298829</v>
      </c>
      <c r="AM7933" s="1">
        <v>26401.74545643567</v>
      </c>
      <c r="AN7933" s="1">
        <v>32222.897241165541</v>
      </c>
      <c r="AO7933" s="1">
        <v>36821.521468009327</v>
      </c>
      <c r="AP7933" s="1">
        <v>38403.133877071479</v>
      </c>
      <c r="AQ7933" s="1">
        <v>40635.281815972434</v>
      </c>
      <c r="AR7933" s="1">
        <v>46855.771745209517</v>
      </c>
      <c r="AS7933" s="1">
        <v>51708.765754175831</v>
      </c>
      <c r="AT7933" s="1">
        <v>47963.179402321686</v>
      </c>
      <c r="AU7933" s="1">
        <v>46858.043273371695</v>
      </c>
      <c r="AV7933" s="1">
        <v>51374.958406693382</v>
      </c>
      <c r="AW7933" s="1">
        <v>48567.695286420021</v>
      </c>
      <c r="AX7933" s="1">
        <v>50716.708706286357</v>
      </c>
      <c r="AY7933" s="1">
        <v>51717.495940551496</v>
      </c>
      <c r="AZ7933" s="1">
        <v>44178.047377743205</v>
      </c>
      <c r="BA7933" s="1">
        <v>45237.805092154333</v>
      </c>
      <c r="BB7933" s="1">
        <v>47549.079040234887</v>
      </c>
      <c r="BC7933" s="1">
        <v>51525.04643427908</v>
      </c>
      <c r="BD7933" s="1">
        <v>50277.275087421316</v>
      </c>
    </row>
    <row r="7934" spans="1:56" x14ac:dyDescent="0.3">
      <c r="A7934" s="1" t="s">
        <v>294</v>
      </c>
      <c r="B7934" s="1" t="s">
        <v>14</v>
      </c>
      <c r="AA7934" s="1">
        <v>1237.3244916770022</v>
      </c>
      <c r="AB7934" s="1">
        <v>1209.2374928495947</v>
      </c>
      <c r="AC7934" s="1">
        <v>676.15151145251991</v>
      </c>
      <c r="AD7934" s="1">
        <v>529.81366184328692</v>
      </c>
      <c r="AE7934" s="1">
        <v>436.21686896693416</v>
      </c>
      <c r="AF7934" s="1">
        <v>397.19811611724703</v>
      </c>
      <c r="AG7934" s="1">
        <v>409.21075515961809</v>
      </c>
      <c r="AH7934" s="1">
        <v>505.56377472197937</v>
      </c>
      <c r="AI7934" s="1">
        <v>561.90703540379502</v>
      </c>
      <c r="AJ7934" s="1">
        <v>573.89329658584586</v>
      </c>
      <c r="AK7934" s="1">
        <v>655.09743260258597</v>
      </c>
      <c r="AL7934" s="1">
        <v>703.68384343272248</v>
      </c>
      <c r="AM7934" s="1">
        <v>763.08063798535807</v>
      </c>
      <c r="AN7934" s="1">
        <v>883.64399654716965</v>
      </c>
      <c r="AO7934" s="1">
        <v>1045.0093791680526</v>
      </c>
      <c r="AP7934" s="1">
        <v>1578.4023902960269</v>
      </c>
      <c r="AQ7934" s="1">
        <v>2473.0818186353627</v>
      </c>
      <c r="AR7934" s="1">
        <v>3851.4378687117223</v>
      </c>
      <c r="AS7934" s="1">
        <v>5574.6038021861259</v>
      </c>
      <c r="AT7934" s="1">
        <v>4950.2947914237511</v>
      </c>
      <c r="AU7934" s="1">
        <v>5842.8057835857626</v>
      </c>
      <c r="AV7934" s="1">
        <v>7189.6912292076549</v>
      </c>
      <c r="AW7934" s="1">
        <v>7496.294647682631</v>
      </c>
      <c r="AX7934" s="1">
        <v>7875.756952542878</v>
      </c>
      <c r="AY7934" s="1">
        <v>7891.313147499859</v>
      </c>
      <c r="AZ7934" s="1">
        <v>5500.3103824440796</v>
      </c>
      <c r="BA7934" s="1">
        <v>3880.7387308955604</v>
      </c>
      <c r="BB7934" s="1">
        <v>4147.0897156917072</v>
      </c>
      <c r="BC7934" s="1">
        <v>4739.8417102839285</v>
      </c>
      <c r="BD7934" s="1">
        <v>4793.5870196698861</v>
      </c>
    </row>
    <row r="7935" spans="1:56" x14ac:dyDescent="0.3">
      <c r="A7935" s="1" t="s">
        <v>294</v>
      </c>
      <c r="B7935" s="1" t="s">
        <v>15</v>
      </c>
      <c r="C7935" s="1">
        <v>1550.2393920483814</v>
      </c>
      <c r="D7935" s="1">
        <v>1651.2889847698184</v>
      </c>
      <c r="E7935" s="1">
        <v>1752.8544810166266</v>
      </c>
      <c r="F7935" s="1">
        <v>1867.0250122838697</v>
      </c>
      <c r="G7935" s="1">
        <v>3178.8445520502478</v>
      </c>
      <c r="H7935" s="1">
        <v>3297.5058801879359</v>
      </c>
      <c r="I7935" s="1">
        <v>3322.1638761764475</v>
      </c>
      <c r="J7935" s="1">
        <v>3696.0725441694158</v>
      </c>
      <c r="K7935" s="1">
        <v>3416.1624891961965</v>
      </c>
      <c r="L7935" s="1">
        <v>3156.2341182449609</v>
      </c>
      <c r="M7935" s="1">
        <v>3328.5124074045275</v>
      </c>
      <c r="N7935" s="1">
        <v>3617.4347162114855</v>
      </c>
      <c r="O7935" s="1">
        <v>4131.4684481680379</v>
      </c>
      <c r="P7935" s="1">
        <v>5533.4399759204598</v>
      </c>
      <c r="Q7935" s="1">
        <v>6340.7268116871091</v>
      </c>
      <c r="R7935" s="1">
        <v>6624.8386167950002</v>
      </c>
      <c r="S7935" s="1">
        <v>7168.0957744431944</v>
      </c>
      <c r="T7935" s="1">
        <v>7698.4592418830307</v>
      </c>
      <c r="U7935" s="1">
        <v>8877.3197983672799</v>
      </c>
      <c r="V7935" s="1">
        <v>9893.084176691762</v>
      </c>
      <c r="W7935" s="1">
        <v>10344.452486643209</v>
      </c>
      <c r="X7935" s="1">
        <v>11156.282088699434</v>
      </c>
      <c r="Y7935" s="1">
        <v>11387.709081798013</v>
      </c>
      <c r="Z7935" s="1">
        <v>12163.681360806888</v>
      </c>
      <c r="AA7935" s="1">
        <v>12356.42389637152</v>
      </c>
      <c r="AB7935" s="1">
        <v>11919.787899221479</v>
      </c>
      <c r="AC7935" s="1">
        <v>11686.695811358912</v>
      </c>
      <c r="AD7935" s="1">
        <v>11406.689809605672</v>
      </c>
      <c r="AE7935" s="1">
        <v>11814.563198306301</v>
      </c>
      <c r="AF7935" s="1">
        <v>12238.386203352084</v>
      </c>
      <c r="AG7935" s="1">
        <v>12708.73095803196</v>
      </c>
      <c r="AH7935" s="1">
        <v>22036.484106932814</v>
      </c>
      <c r="AI7935" s="1">
        <v>23514.42031404316</v>
      </c>
      <c r="AJ7935" s="1">
        <v>26130.101815263446</v>
      </c>
      <c r="AK7935" s="1">
        <v>27097.610811572515</v>
      </c>
      <c r="AL7935" s="1">
        <v>27486.236773754372</v>
      </c>
      <c r="AM7935" s="1">
        <v>28866.801014106481</v>
      </c>
      <c r="AN7935" s="1">
        <v>28327.270869194486</v>
      </c>
      <c r="AO7935" s="1">
        <v>28395.9246646221</v>
      </c>
      <c r="AP7935" s="1">
        <v>30278.366922264737</v>
      </c>
      <c r="AQ7935" s="1">
        <v>30713.705280138234</v>
      </c>
      <c r="AR7935" s="1">
        <v>31472.098971809988</v>
      </c>
      <c r="AS7935" s="1">
        <v>30627.238631172513</v>
      </c>
      <c r="AT7935" s="1">
        <v>28552.190478369812</v>
      </c>
      <c r="AU7935" s="1">
        <v>28443.407655335239</v>
      </c>
      <c r="AV7935" s="1">
        <v>28006.37971839133</v>
      </c>
      <c r="AW7935" s="1">
        <v>29485.620929413835</v>
      </c>
      <c r="AX7935" s="1">
        <v>28768.029893672658</v>
      </c>
      <c r="AY7935" s="1">
        <v>29445.030528851985</v>
      </c>
      <c r="AZ7935" s="1">
        <v>31405.963560178083</v>
      </c>
      <c r="BA7935" s="1">
        <v>31588.834998981296</v>
      </c>
      <c r="BB7935" s="1">
        <v>31827.242698966107</v>
      </c>
      <c r="BC7935" s="1">
        <v>32217.871590084011</v>
      </c>
      <c r="BD7935" s="1">
        <v>32933.486014758062</v>
      </c>
    </row>
    <row r="7936" spans="1:56" x14ac:dyDescent="0.3">
      <c r="A7936" s="1" t="s">
        <v>294</v>
      </c>
      <c r="B7936" s="1" t="s">
        <v>16</v>
      </c>
      <c r="Q7936" s="1">
        <v>8537.929379332154</v>
      </c>
      <c r="R7936" s="1">
        <v>9269.2696165299112</v>
      </c>
      <c r="S7936" s="1">
        <v>9446.1580019460125</v>
      </c>
      <c r="T7936" s="1">
        <v>9421.2856547764022</v>
      </c>
      <c r="U7936" s="1">
        <v>9590.7302016894319</v>
      </c>
      <c r="V7936" s="1">
        <v>8706.766601485022</v>
      </c>
      <c r="W7936" s="1">
        <v>7041.6019586169523</v>
      </c>
      <c r="X7936" s="1">
        <v>7555.1004644805535</v>
      </c>
      <c r="Y7936" s="1">
        <v>7958.7479245853947</v>
      </c>
      <c r="Z7936" s="1">
        <v>8030.904659213892</v>
      </c>
      <c r="AA7936" s="1">
        <v>8528.9833344609488</v>
      </c>
      <c r="AB7936" s="1">
        <v>9055.6799361568574</v>
      </c>
      <c r="AC7936" s="1">
        <v>9082.7585326069402</v>
      </c>
      <c r="AD7936" s="1">
        <v>9698.1890629544559</v>
      </c>
      <c r="AE7936" s="1">
        <v>10130.505232961732</v>
      </c>
      <c r="AF7936" s="1">
        <v>10376.971704921149</v>
      </c>
      <c r="AG7936" s="1">
        <v>10544.703570229136</v>
      </c>
      <c r="AH7936" s="1">
        <v>10672.16600516198</v>
      </c>
      <c r="AI7936" s="1">
        <v>10076.220622037934</v>
      </c>
      <c r="AJ7936" s="1">
        <v>10401.545811409516</v>
      </c>
      <c r="AK7936" s="1">
        <v>13636.396232036803</v>
      </c>
      <c r="AL7936" s="1">
        <v>12868.269156127044</v>
      </c>
      <c r="AM7936" s="1">
        <v>13049.803220445834</v>
      </c>
      <c r="AN7936" s="1">
        <v>14222.036796574883</v>
      </c>
      <c r="AO7936" s="1">
        <v>15846.54413898044</v>
      </c>
      <c r="AP7936" s="1">
        <v>17959.255440228484</v>
      </c>
      <c r="AQ7936" s="1">
        <v>19307.609663317959</v>
      </c>
      <c r="AR7936" s="1">
        <v>20976.543532843785</v>
      </c>
      <c r="AS7936" s="1">
        <v>23066.533758689253</v>
      </c>
      <c r="AT7936" s="1">
        <v>19355.904672026423</v>
      </c>
      <c r="AU7936" s="1">
        <v>20722.137289134749</v>
      </c>
      <c r="AV7936" s="1">
        <v>22514.237945814581</v>
      </c>
      <c r="AW7936" s="1">
        <v>23654.351391282769</v>
      </c>
      <c r="AX7936" s="1">
        <v>24744.296958551015</v>
      </c>
      <c r="AY7936" s="1">
        <v>24989.400120470367</v>
      </c>
      <c r="AZ7936" s="1">
        <v>22688.944399814402</v>
      </c>
      <c r="BA7936" s="1">
        <v>22619.116671884873</v>
      </c>
      <c r="BB7936" s="1">
        <v>23709.430467983031</v>
      </c>
      <c r="BC7936" s="1">
        <v>23991.056676939977</v>
      </c>
      <c r="BD7936" s="1">
        <v>23503.977126672995</v>
      </c>
    </row>
    <row r="7937" spans="1:56" x14ac:dyDescent="0.3">
      <c r="A7937" s="1" t="s">
        <v>294</v>
      </c>
      <c r="B7937" s="1" t="s">
        <v>17</v>
      </c>
      <c r="C7937" s="1">
        <v>89.035241283272342</v>
      </c>
      <c r="D7937" s="1">
        <v>97.595273910814939</v>
      </c>
      <c r="E7937" s="1">
        <v>100.12211579078992</v>
      </c>
      <c r="F7937" s="1">
        <v>101.90141446405217</v>
      </c>
      <c r="G7937" s="1">
        <v>140.00271403794304</v>
      </c>
      <c r="H7937" s="1">
        <v>133.5514230172866</v>
      </c>
      <c r="I7937" s="1">
        <v>94.381678462789509</v>
      </c>
      <c r="J7937" s="1">
        <v>119.55974337532285</v>
      </c>
      <c r="K7937" s="1">
        <v>182.01998936678072</v>
      </c>
      <c r="L7937" s="1">
        <v>277.57064089135395</v>
      </c>
      <c r="M7937" s="1">
        <v>141.19716877703385</v>
      </c>
      <c r="N7937" s="1">
        <v>131.37324340008507</v>
      </c>
      <c r="O7937" s="1">
        <v>176.03394976501988</v>
      </c>
      <c r="P7937" s="1">
        <v>200.76966409098435</v>
      </c>
      <c r="Q7937" s="1">
        <v>227.75194652621821</v>
      </c>
      <c r="R7937" s="1">
        <v>247.64961980864868</v>
      </c>
      <c r="S7937" s="1">
        <v>220.71881011185152</v>
      </c>
      <c r="T7937" s="1">
        <v>204.41767819180097</v>
      </c>
      <c r="U7937" s="1">
        <v>213.99665793228846</v>
      </c>
      <c r="V7937" s="1">
        <v>245.45390417851365</v>
      </c>
      <c r="W7937" s="1">
        <v>233.65804712600379</v>
      </c>
      <c r="X7937" s="1">
        <v>253.9744631103159</v>
      </c>
      <c r="Y7937" s="1">
        <v>270.69960091548984</v>
      </c>
      <c r="Z7937" s="1">
        <v>285.82921402931458</v>
      </c>
      <c r="AA7937" s="1">
        <v>306.26870380899823</v>
      </c>
      <c r="AB7937" s="1">
        <v>293.16041551725925</v>
      </c>
      <c r="AC7937" s="1">
        <v>293.64499845425252</v>
      </c>
      <c r="AD7937" s="1">
        <v>300.55575317501717</v>
      </c>
      <c r="AE7937" s="1">
        <v>299.53303974495395</v>
      </c>
      <c r="AF7937" s="1">
        <v>329.42408464307232</v>
      </c>
      <c r="AG7937" s="1">
        <v>394.71747512424793</v>
      </c>
      <c r="AH7937" s="1">
        <v>401.49869081414653</v>
      </c>
      <c r="AI7937" s="1">
        <v>407.42918616079714</v>
      </c>
      <c r="AJ7937" s="1">
        <v>409.54319685360781</v>
      </c>
      <c r="AK7937" s="1">
        <v>418.06896831137806</v>
      </c>
      <c r="AL7937" s="1">
        <v>415.03442662014669</v>
      </c>
      <c r="AM7937" s="1">
        <v>413.08025457516186</v>
      </c>
      <c r="AN7937" s="1">
        <v>446.31065919036229</v>
      </c>
      <c r="AO7937" s="1">
        <v>475.29191978693535</v>
      </c>
      <c r="AP7937" s="1">
        <v>499.46194023915615</v>
      </c>
      <c r="AQ7937" s="1">
        <v>509.64014287321595</v>
      </c>
      <c r="AR7937" s="1">
        <v>558.05186026670765</v>
      </c>
      <c r="AS7937" s="1">
        <v>634.9870564674942</v>
      </c>
      <c r="AT7937" s="1">
        <v>702.26441001929572</v>
      </c>
      <c r="AU7937" s="1">
        <v>781.15359355704686</v>
      </c>
      <c r="AV7937" s="1">
        <v>861.75844434905105</v>
      </c>
      <c r="AW7937" s="1">
        <v>883.1050005413133</v>
      </c>
      <c r="AX7937" s="1">
        <v>981.83987915039881</v>
      </c>
      <c r="AY7937" s="1">
        <v>1118.8536634926954</v>
      </c>
      <c r="AZ7937" s="1">
        <v>1248.4533977837125</v>
      </c>
      <c r="BA7937" s="1">
        <v>1401.6204664458842</v>
      </c>
      <c r="BB7937" s="1">
        <v>1563.9138569305126</v>
      </c>
      <c r="BC7937" s="1">
        <v>1698.3503942812195</v>
      </c>
      <c r="BD7937" s="1">
        <v>1855.7398240804648</v>
      </c>
    </row>
    <row r="7938" spans="1:56" x14ac:dyDescent="0.3">
      <c r="A7938" s="1" t="s">
        <v>294</v>
      </c>
      <c r="B7938" s="1" t="s">
        <v>18</v>
      </c>
      <c r="K7938" s="1">
        <v>1274.5431626132447</v>
      </c>
      <c r="L7938" s="1">
        <v>1633.8495617359602</v>
      </c>
      <c r="M7938" s="1">
        <v>1760.6672048956495</v>
      </c>
      <c r="N7938" s="1">
        <v>1988.8472502241177</v>
      </c>
      <c r="O7938" s="1">
        <v>2209.7405189191913</v>
      </c>
      <c r="P7938" s="1">
        <v>2667.037139877616</v>
      </c>
      <c r="Q7938" s="1">
        <v>4010.715843197213</v>
      </c>
      <c r="R7938" s="1">
        <v>4398.7901333643176</v>
      </c>
      <c r="S7938" s="1">
        <v>4580.8984121601479</v>
      </c>
      <c r="T7938" s="1">
        <v>4851.156674321147</v>
      </c>
      <c r="U7938" s="1">
        <v>5271.6473034841692</v>
      </c>
      <c r="V7938" s="1">
        <v>5500.3497224211851</v>
      </c>
      <c r="W7938" s="1">
        <v>6019.8873745749297</v>
      </c>
      <c r="X7938" s="1">
        <v>6605.6000052753852</v>
      </c>
      <c r="Y7938" s="1">
        <v>6999.6869133731179</v>
      </c>
      <c r="Z7938" s="1">
        <v>7717.2961943996024</v>
      </c>
      <c r="AA7938" s="1">
        <v>7711.2067988565959</v>
      </c>
      <c r="AB7938" s="1">
        <v>7714.9489398187507</v>
      </c>
      <c r="AC7938" s="1">
        <v>7444.2914419177896</v>
      </c>
      <c r="AD7938" s="1">
        <v>7819.4218340523557</v>
      </c>
      <c r="AE7938" s="1">
        <v>8121.5619186147314</v>
      </c>
      <c r="AF7938" s="1">
        <v>8335.8992925705152</v>
      </c>
      <c r="AG7938" s="1">
        <v>8850.9801701949546</v>
      </c>
      <c r="AH7938" s="1">
        <v>9315.8286183423479</v>
      </c>
      <c r="AI7938" s="1">
        <v>10459.364802133163</v>
      </c>
      <c r="AJ7938" s="1">
        <v>10914.443668332988</v>
      </c>
      <c r="AK7938" s="1">
        <v>11268.254055945345</v>
      </c>
      <c r="AL7938" s="1">
        <v>11209.174311926605</v>
      </c>
      <c r="AM7938" s="1">
        <v>11361.433665538996</v>
      </c>
      <c r="AN7938" s="1">
        <v>11699.45576297074</v>
      </c>
      <c r="AO7938" s="1">
        <v>12512.532511878642</v>
      </c>
      <c r="AP7938" s="1">
        <v>13822.591677131473</v>
      </c>
      <c r="AQ7938" s="1">
        <v>15199.457973093266</v>
      </c>
      <c r="AR7938" s="1">
        <v>16770.721205597416</v>
      </c>
      <c r="AS7938" s="1">
        <v>17092.582140841449</v>
      </c>
      <c r="AT7938" s="1">
        <v>15885.579714269452</v>
      </c>
      <c r="AU7938" s="1">
        <v>16056.370976603068</v>
      </c>
      <c r="AV7938" s="1">
        <v>16458.353210571509</v>
      </c>
      <c r="AW7938" s="1">
        <v>16249.559393725767</v>
      </c>
      <c r="AX7938" s="1">
        <v>16451.163575991221</v>
      </c>
      <c r="AY7938" s="1">
        <v>16489.072237338718</v>
      </c>
      <c r="AZ7938" s="1">
        <v>16525.07325005958</v>
      </c>
      <c r="BA7938" s="1">
        <v>16900.166552366023</v>
      </c>
      <c r="BB7938" s="1">
        <v>17391.425866339661</v>
      </c>
      <c r="BC7938" s="1">
        <v>17745.193464996282</v>
      </c>
      <c r="BD7938" s="1">
        <v>18148.244926400141</v>
      </c>
    </row>
    <row r="7939" spans="1:56" x14ac:dyDescent="0.3">
      <c r="A7939" s="1" t="s">
        <v>294</v>
      </c>
      <c r="B7939" s="1" t="s">
        <v>19</v>
      </c>
      <c r="AA7939" s="1">
        <v>2124.8405142801062</v>
      </c>
      <c r="AB7939" s="1">
        <v>1765.7445556209534</v>
      </c>
      <c r="AC7939" s="1">
        <v>1667.6817773137273</v>
      </c>
      <c r="AD7939" s="1">
        <v>1590.0958819745281</v>
      </c>
      <c r="AE7939" s="1">
        <v>1460.0590758955989</v>
      </c>
      <c r="AF7939" s="1">
        <v>1370.6765588501064</v>
      </c>
      <c r="AG7939" s="1">
        <v>1452.445487583283</v>
      </c>
      <c r="AH7939" s="1">
        <v>1396.5017856782013</v>
      </c>
      <c r="AI7939" s="1">
        <v>1511.7700526788331</v>
      </c>
      <c r="AJ7939" s="1">
        <v>1210.6117195862003</v>
      </c>
      <c r="AK7939" s="1">
        <v>1276.2880340999961</v>
      </c>
      <c r="AL7939" s="1">
        <v>1244.3731852343067</v>
      </c>
      <c r="AM7939" s="1">
        <v>1479.3145827167673</v>
      </c>
      <c r="AN7939" s="1">
        <v>1819.7660592617692</v>
      </c>
      <c r="AO7939" s="1">
        <v>2378.6232860074101</v>
      </c>
      <c r="AP7939" s="1">
        <v>3125.8105350285305</v>
      </c>
      <c r="AQ7939" s="1">
        <v>3847.434123821527</v>
      </c>
      <c r="AR7939" s="1">
        <v>4735.6576079399938</v>
      </c>
      <c r="AS7939" s="1">
        <v>6377.369732012321</v>
      </c>
      <c r="AT7939" s="1">
        <v>5351.3553824327764</v>
      </c>
      <c r="AU7939" s="1">
        <v>6029.3967998292983</v>
      </c>
      <c r="AV7939" s="1">
        <v>6519.2301949889243</v>
      </c>
      <c r="AW7939" s="1">
        <v>6940.1592535973505</v>
      </c>
      <c r="AX7939" s="1">
        <v>7978.8726147107627</v>
      </c>
      <c r="AY7939" s="1">
        <v>8318.5126899267489</v>
      </c>
      <c r="AZ7939" s="1">
        <v>5949.1063069974798</v>
      </c>
      <c r="BA7939" s="1">
        <v>5022.6266433049095</v>
      </c>
      <c r="BB7939" s="1">
        <v>5761.7471202300667</v>
      </c>
      <c r="BC7939" s="1">
        <v>6330.075246418698</v>
      </c>
      <c r="BD7939" s="1">
        <v>6663.2952928258246</v>
      </c>
    </row>
    <row r="7940" spans="1:56" x14ac:dyDescent="0.3">
      <c r="A7940" s="1" t="s">
        <v>294</v>
      </c>
      <c r="B7940" s="1" t="s">
        <v>20</v>
      </c>
      <c r="C7940" s="1">
        <v>1273.6916591028862</v>
      </c>
      <c r="D7940" s="1">
        <v>1350.1976733312283</v>
      </c>
      <c r="E7940" s="1">
        <v>1438.523233068398</v>
      </c>
      <c r="F7940" s="1">
        <v>1535.0237290104324</v>
      </c>
      <c r="G7940" s="1">
        <v>2765.891005003522</v>
      </c>
      <c r="H7940" s="1">
        <v>3082.927954787865</v>
      </c>
      <c r="I7940" s="1">
        <v>3831.6318811189212</v>
      </c>
      <c r="J7940" s="1">
        <v>4900.9622007586613</v>
      </c>
      <c r="K7940" s="1">
        <v>5733.7981711310777</v>
      </c>
      <c r="L7940" s="1">
        <v>6701.3773157580545</v>
      </c>
      <c r="M7940" s="1">
        <v>7243.0473624813849</v>
      </c>
      <c r="N7940" s="1">
        <v>8426.9469480245698</v>
      </c>
      <c r="O7940" s="1">
        <v>10289.768352240057</v>
      </c>
      <c r="P7940" s="1">
        <v>11810.61587547254</v>
      </c>
      <c r="Q7940" s="1">
        <v>12864.002538155708</v>
      </c>
      <c r="R7940" s="1">
        <v>10622.802461038422</v>
      </c>
      <c r="S7940" s="1">
        <v>9343.8611443860063</v>
      </c>
      <c r="T7940" s="1">
        <v>8846.2342584437065</v>
      </c>
      <c r="U7940" s="1">
        <v>8457.2687748287753</v>
      </c>
      <c r="V7940" s="1">
        <v>8750.8185469632954</v>
      </c>
      <c r="W7940" s="1">
        <v>12170.040687113471</v>
      </c>
      <c r="X7940" s="1">
        <v>15135.852267908736</v>
      </c>
      <c r="Y7940" s="1">
        <v>16391.093816711142</v>
      </c>
      <c r="Z7940" s="1">
        <v>16525.061784491609</v>
      </c>
      <c r="AA7940" s="1">
        <v>20600.375254760755</v>
      </c>
      <c r="AB7940" s="1">
        <v>21041.66064015673</v>
      </c>
      <c r="AC7940" s="1">
        <v>23372.619133543096</v>
      </c>
      <c r="AD7940" s="1">
        <v>22283.936009792353</v>
      </c>
      <c r="AE7940" s="1">
        <v>24208.554840821136</v>
      </c>
      <c r="AF7940" s="1">
        <v>28413.826438736807</v>
      </c>
      <c r="AG7940" s="1">
        <v>27489.555177048835</v>
      </c>
      <c r="AH7940" s="1">
        <v>24820.93805038961</v>
      </c>
      <c r="AI7940" s="1">
        <v>25338.443293490422</v>
      </c>
      <c r="AJ7940" s="1">
        <v>25244.275047481318</v>
      </c>
      <c r="AK7940" s="1">
        <v>23041.534729042807</v>
      </c>
      <c r="AL7940" s="1">
        <v>22995.157524728835</v>
      </c>
      <c r="AM7940" s="1">
        <v>24887.561334183294</v>
      </c>
      <c r="AN7940" s="1">
        <v>30587.668409379563</v>
      </c>
      <c r="AO7940" s="1">
        <v>35364.375331436844</v>
      </c>
      <c r="AP7940" s="1">
        <v>36795.976881963943</v>
      </c>
      <c r="AQ7940" s="1">
        <v>38672.705942976747</v>
      </c>
      <c r="AR7940" s="1">
        <v>44262.896000995432</v>
      </c>
      <c r="AS7940" s="1">
        <v>48106.892915787968</v>
      </c>
      <c r="AT7940" s="1">
        <v>44583.544807081358</v>
      </c>
      <c r="AU7940" s="1">
        <v>44141.878141573383</v>
      </c>
      <c r="AV7940" s="1">
        <v>47348.525020201632</v>
      </c>
      <c r="AW7940" s="1">
        <v>44673.115875590134</v>
      </c>
      <c r="AX7940" s="1">
        <v>46744.662544151564</v>
      </c>
      <c r="AY7940" s="1">
        <v>47700.54036011784</v>
      </c>
      <c r="AZ7940" s="1">
        <v>40991.808138143228</v>
      </c>
      <c r="BA7940" s="1">
        <v>41998.335750238963</v>
      </c>
      <c r="BB7940" s="1">
        <v>44288.508040312445</v>
      </c>
      <c r="BC7940" s="1">
        <v>47491.323259469274</v>
      </c>
      <c r="BD7940" s="1">
        <v>46116.699233679952</v>
      </c>
    </row>
    <row r="7941" spans="1:56" x14ac:dyDescent="0.3">
      <c r="A7941" s="1" t="s">
        <v>294</v>
      </c>
      <c r="B7941" s="1" t="s">
        <v>21</v>
      </c>
      <c r="C7941" s="1">
        <v>304.91710725396194</v>
      </c>
      <c r="D7941" s="1">
        <v>316.4036061432663</v>
      </c>
      <c r="E7941" s="1">
        <v>327.12686746840109</v>
      </c>
      <c r="F7941" s="1">
        <v>336.94146611456972</v>
      </c>
      <c r="G7941" s="1">
        <v>435.69046941555831</v>
      </c>
      <c r="H7941" s="1">
        <v>474.44421620740536</v>
      </c>
      <c r="I7941" s="1">
        <v>519.56350766810851</v>
      </c>
      <c r="J7941" s="1">
        <v>605.9334407026513</v>
      </c>
      <c r="K7941" s="1">
        <v>786.0690920438808</v>
      </c>
      <c r="L7941" s="1">
        <v>885.98452906004366</v>
      </c>
      <c r="M7941" s="1">
        <v>717.04018288539555</v>
      </c>
      <c r="N7941" s="1">
        <v>858.82808108680274</v>
      </c>
      <c r="O7941" s="1">
        <v>980.82250926492281</v>
      </c>
      <c r="P7941" s="1">
        <v>1074.2719648986235</v>
      </c>
      <c r="Q7941" s="1">
        <v>1373.0930070360585</v>
      </c>
      <c r="R7941" s="1">
        <v>1328.8281491423973</v>
      </c>
      <c r="S7941" s="1">
        <v>1202.6820263083102</v>
      </c>
      <c r="T7941" s="1">
        <v>1232.837378260589</v>
      </c>
      <c r="U7941" s="1">
        <v>1336.9875895363211</v>
      </c>
      <c r="V7941" s="1">
        <v>1289.3672889729355</v>
      </c>
      <c r="W7941" s="1">
        <v>1366.049729521882</v>
      </c>
      <c r="X7941" s="1">
        <v>1612.4515751829967</v>
      </c>
      <c r="Y7941" s="1">
        <v>1787.9513834285697</v>
      </c>
      <c r="Z7941" s="1">
        <v>2011.9687288029313</v>
      </c>
      <c r="AA7941" s="1">
        <v>2197.1850233118098</v>
      </c>
      <c r="AB7941" s="1">
        <v>2326.8215541417271</v>
      </c>
      <c r="AC7941" s="1">
        <v>2666.881599802392</v>
      </c>
      <c r="AD7941" s="1">
        <v>2832.9753266336743</v>
      </c>
      <c r="AE7941" s="1">
        <v>2880.1254462514876</v>
      </c>
      <c r="AF7941" s="1">
        <v>2996.3829283495115</v>
      </c>
      <c r="AG7941" s="1">
        <v>3001.8337202336375</v>
      </c>
      <c r="AH7941" s="1">
        <v>2952.9485964437222</v>
      </c>
      <c r="AI7941" s="1">
        <v>2992.4447542606972</v>
      </c>
      <c r="AJ7941" s="1">
        <v>3065.9796726195459</v>
      </c>
      <c r="AK7941" s="1">
        <v>3364.3329357297371</v>
      </c>
      <c r="AL7941" s="1">
        <v>3404.4530174897968</v>
      </c>
      <c r="AM7941" s="1">
        <v>3525.6385825031061</v>
      </c>
      <c r="AN7941" s="1">
        <v>3650.366521295351</v>
      </c>
      <c r="AO7941" s="1">
        <v>3802.2958076555851</v>
      </c>
      <c r="AP7941" s="1">
        <v>3883.1923890063426</v>
      </c>
      <c r="AQ7941" s="1">
        <v>4153.8947375647476</v>
      </c>
      <c r="AR7941" s="1">
        <v>4252.487250229914</v>
      </c>
      <c r="AS7941" s="1">
        <v>4404.3308356935431</v>
      </c>
      <c r="AT7941" s="1">
        <v>4186.4899651999804</v>
      </c>
      <c r="AU7941" s="1">
        <v>4270.8643445469879</v>
      </c>
      <c r="AV7941" s="1">
        <v>4423.4897967217485</v>
      </c>
      <c r="AW7941" s="1">
        <v>4505.6213017751479</v>
      </c>
      <c r="AX7941" s="1">
        <v>4568.5029576385177</v>
      </c>
      <c r="AY7941" s="1">
        <v>4705.6026895626628</v>
      </c>
      <c r="AZ7941" s="1">
        <v>4775.9556482782127</v>
      </c>
      <c r="BA7941" s="1">
        <v>4818.4039087947876</v>
      </c>
      <c r="BB7941" s="1">
        <v>4887.5772083381016</v>
      </c>
      <c r="BC7941" s="1">
        <v>4884.7341615522973</v>
      </c>
      <c r="BD7941" s="1">
        <v>4815.163710795101</v>
      </c>
    </row>
    <row r="7942" spans="1:56" x14ac:dyDescent="0.3">
      <c r="A7942" s="1" t="s">
        <v>294</v>
      </c>
      <c r="B7942" s="1" t="s">
        <v>22</v>
      </c>
      <c r="C7942" s="1">
        <v>93.022508990710747</v>
      </c>
      <c r="D7942" s="1">
        <v>95.572154714744769</v>
      </c>
      <c r="E7942" s="1">
        <v>94.464534984382055</v>
      </c>
      <c r="F7942" s="1">
        <v>99.859113885555331</v>
      </c>
      <c r="G7942" s="1">
        <v>114.55659646698741</v>
      </c>
      <c r="H7942" s="1">
        <v>112.57008908763697</v>
      </c>
      <c r="I7942" s="1">
        <v>134.81940793500877</v>
      </c>
      <c r="J7942" s="1">
        <v>161.98737367143355</v>
      </c>
      <c r="K7942" s="1">
        <v>174.01414908556131</v>
      </c>
      <c r="L7942" s="1">
        <v>207.3004397454734</v>
      </c>
      <c r="M7942" s="1">
        <v>208.65615383051411</v>
      </c>
      <c r="N7942" s="1">
        <v>218.45436576920039</v>
      </c>
      <c r="O7942" s="1">
        <v>263.58105755094596</v>
      </c>
      <c r="P7942" s="1">
        <v>327.82167799379243</v>
      </c>
      <c r="Q7942" s="1">
        <v>378.04389830390221</v>
      </c>
      <c r="R7942" s="1">
        <v>337.97819473918685</v>
      </c>
      <c r="S7942" s="1">
        <v>322.77769945337025</v>
      </c>
      <c r="T7942" s="1">
        <v>271.12924022522429</v>
      </c>
      <c r="U7942" s="1">
        <v>252.8697850447877</v>
      </c>
      <c r="V7942" s="1">
        <v>244.41099885846882</v>
      </c>
      <c r="W7942" s="1">
        <v>303.34889785829569</v>
      </c>
      <c r="X7942" s="1">
        <v>344.50307079178941</v>
      </c>
      <c r="Y7942" s="1">
        <v>346.73603768142237</v>
      </c>
      <c r="Z7942" s="1">
        <v>311.67830386082153</v>
      </c>
      <c r="AA7942" s="1">
        <v>393.68621442353071</v>
      </c>
      <c r="AB7942" s="1">
        <v>385.75361601263779</v>
      </c>
      <c r="AC7942" s="1">
        <v>317.96285528611594</v>
      </c>
      <c r="AD7942" s="1">
        <v>411.92603052228264</v>
      </c>
      <c r="AE7942" s="1">
        <v>279.66650432680558</v>
      </c>
      <c r="AF7942" s="1">
        <v>367.38734103259856</v>
      </c>
      <c r="AG7942" s="1">
        <v>387.43292463625096</v>
      </c>
      <c r="AH7942" s="1">
        <v>361.10026979444058</v>
      </c>
      <c r="AI7942" s="1">
        <v>379.44235395447737</v>
      </c>
      <c r="AJ7942" s="1">
        <v>551.61938687271663</v>
      </c>
      <c r="AK7942" s="1">
        <v>511.40022696310956</v>
      </c>
      <c r="AL7942" s="1">
        <v>517.61422956271633</v>
      </c>
      <c r="AM7942" s="1">
        <v>572.2287953679903</v>
      </c>
      <c r="AN7942" s="1">
        <v>709.6905331557864</v>
      </c>
      <c r="AO7942" s="1">
        <v>797.31268001466094</v>
      </c>
      <c r="AP7942" s="1">
        <v>822.45783093062471</v>
      </c>
      <c r="AQ7942" s="1">
        <v>855.29403923849122</v>
      </c>
      <c r="AR7942" s="1">
        <v>964.92694401556832</v>
      </c>
      <c r="AS7942" s="1">
        <v>1120.8882732457457</v>
      </c>
      <c r="AT7942" s="1">
        <v>1084.3939002200591</v>
      </c>
      <c r="AU7942" s="1">
        <v>1036.5339516446868</v>
      </c>
      <c r="AV7942" s="1">
        <v>1130.2731318114279</v>
      </c>
      <c r="AW7942" s="1">
        <v>1145.140810999467</v>
      </c>
      <c r="AX7942" s="1">
        <v>1251.2105178353715</v>
      </c>
      <c r="AY7942" s="1">
        <v>1291.4098081857746</v>
      </c>
      <c r="AZ7942" s="1">
        <v>1076.7977160116616</v>
      </c>
      <c r="BA7942" s="1">
        <v>1087.2878315225569</v>
      </c>
      <c r="BB7942" s="1">
        <v>1136.5928470468107</v>
      </c>
      <c r="BC7942" s="1">
        <v>1240.8294644195398</v>
      </c>
      <c r="BD7942" s="1">
        <v>1219.4326718587492</v>
      </c>
    </row>
    <row r="7943" spans="1:56" x14ac:dyDescent="0.3">
      <c r="A7943" s="1" t="s">
        <v>294</v>
      </c>
      <c r="B7943" s="1" t="s">
        <v>23</v>
      </c>
      <c r="C7943" s="1">
        <v>1902.4021189223961</v>
      </c>
      <c r="D7943" s="1">
        <v>1961.5381692464971</v>
      </c>
      <c r="E7943" s="1">
        <v>2020.3859650334512</v>
      </c>
      <c r="F7943" s="1">
        <v>2020.2652475244545</v>
      </c>
      <c r="G7943" s="1">
        <v>3387.2727272727275</v>
      </c>
      <c r="H7943" s="1">
        <v>3866.3003663003665</v>
      </c>
      <c r="I7943" s="1">
        <v>4343.1734317343171</v>
      </c>
      <c r="J7943" s="1">
        <v>5009.2936802973982</v>
      </c>
      <c r="K7943" s="1">
        <v>5853.9325842696626</v>
      </c>
      <c r="L7943" s="1">
        <v>6509.433962264151</v>
      </c>
      <c r="M7943" s="1">
        <v>7261.2781954887214</v>
      </c>
      <c r="N7943" s="1">
        <v>8370.786516853932</v>
      </c>
      <c r="O7943" s="1">
        <v>8876.8656716417918</v>
      </c>
      <c r="P7943" s="1">
        <v>9613.3828996282537</v>
      </c>
      <c r="Q7943" s="1">
        <v>11218.217815986831</v>
      </c>
      <c r="R7943" s="1">
        <v>13425.976966394188</v>
      </c>
      <c r="S7943" s="1">
        <v>14166.171292539089</v>
      </c>
      <c r="T7943" s="1">
        <v>15902.020382621133</v>
      </c>
      <c r="U7943" s="1">
        <v>17469.825567587686</v>
      </c>
      <c r="V7943" s="1">
        <v>18269.535519701923</v>
      </c>
      <c r="W7943" s="1">
        <v>20450.664528946359</v>
      </c>
      <c r="X7943" s="1">
        <v>22411.795674946843</v>
      </c>
      <c r="Y7943" s="1">
        <v>24253.175518878434</v>
      </c>
      <c r="Z7943" s="1">
        <v>25517.921721248789</v>
      </c>
      <c r="AA7943" s="1">
        <v>26841.519738394632</v>
      </c>
      <c r="AB7943" s="1">
        <v>27700.309516951595</v>
      </c>
      <c r="AC7943" s="1">
        <v>28669.682259578462</v>
      </c>
      <c r="AD7943" s="1">
        <v>30900.694890510949</v>
      </c>
      <c r="AE7943" s="1">
        <v>31476.06311530681</v>
      </c>
      <c r="AF7943" s="1">
        <v>33989.722357982122</v>
      </c>
      <c r="AG7943" s="1">
        <v>44826.789070165811</v>
      </c>
      <c r="AH7943" s="1">
        <v>48478.883250409111</v>
      </c>
      <c r="AI7943" s="1">
        <v>51371.740806983573</v>
      </c>
      <c r="AJ7943" s="1">
        <v>54245.459737292978</v>
      </c>
      <c r="AK7943" s="1">
        <v>56284.16864780942</v>
      </c>
      <c r="AL7943" s="1">
        <v>58883.959426596695</v>
      </c>
      <c r="AM7943" s="1">
        <v>62583.100203458802</v>
      </c>
      <c r="AN7943" s="1">
        <v>66111.725227003553</v>
      </c>
      <c r="AO7943" s="1">
        <v>70359.319108879819</v>
      </c>
      <c r="AP7943" s="1">
        <v>75882.033856033915</v>
      </c>
      <c r="AQ7943" s="1">
        <v>83912.697797684552</v>
      </c>
      <c r="AR7943" s="1">
        <v>90849.586980643566</v>
      </c>
      <c r="AS7943" s="1">
        <v>93605.748165397643</v>
      </c>
      <c r="AT7943" s="1">
        <v>88463.312816137492</v>
      </c>
      <c r="AU7943" s="1">
        <v>88207.327559732206</v>
      </c>
      <c r="AV7943" s="1">
        <v>85973.158416454986</v>
      </c>
      <c r="AW7943" s="1">
        <v>85458.455507886043</v>
      </c>
      <c r="AX7943" s="1">
        <v>85748.065414378245</v>
      </c>
    </row>
    <row r="7944" spans="1:56" x14ac:dyDescent="0.3">
      <c r="A7944" s="1" t="s">
        <v>294</v>
      </c>
      <c r="B7944" s="1" t="s">
        <v>24</v>
      </c>
      <c r="Q7944" s="1">
        <v>333.40287598253616</v>
      </c>
      <c r="R7944" s="1">
        <v>350.12625767526742</v>
      </c>
      <c r="S7944" s="1">
        <v>347.21969822409727</v>
      </c>
      <c r="T7944" s="1">
        <v>376.48398805439336</v>
      </c>
      <c r="U7944" s="1">
        <v>374.91470465137263</v>
      </c>
      <c r="V7944" s="1">
        <v>370.9457552804181</v>
      </c>
      <c r="W7944" s="1">
        <v>420.67911227802347</v>
      </c>
      <c r="X7944" s="1">
        <v>512.1915990380644</v>
      </c>
      <c r="Y7944" s="1">
        <v>557.08253195692839</v>
      </c>
      <c r="Z7944" s="1">
        <v>528.4584196114165</v>
      </c>
      <c r="AA7944" s="1">
        <v>564.7796095025202</v>
      </c>
      <c r="AB7944" s="1">
        <v>467.69710741152687</v>
      </c>
      <c r="AC7944" s="1">
        <v>469.19897546172842</v>
      </c>
      <c r="AD7944" s="1">
        <v>441.68482367673573</v>
      </c>
      <c r="AE7944" s="1">
        <v>509.12406949028031</v>
      </c>
      <c r="AF7944" s="1">
        <v>566.85769863276073</v>
      </c>
      <c r="AG7944" s="1">
        <v>584.37915812173458</v>
      </c>
      <c r="AH7944" s="1">
        <v>663.3288565850894</v>
      </c>
      <c r="AI7944" s="1">
        <v>667.91362378618442</v>
      </c>
      <c r="AJ7944" s="1">
        <v>725.12474107468654</v>
      </c>
      <c r="AK7944" s="1">
        <v>718.18783071606811</v>
      </c>
      <c r="AL7944" s="1">
        <v>764.4366073622524</v>
      </c>
      <c r="AM7944" s="1">
        <v>845.51027978501679</v>
      </c>
      <c r="AN7944" s="1">
        <v>962.09690369960265</v>
      </c>
      <c r="AO7944" s="1">
        <v>1068.4217762838532</v>
      </c>
      <c r="AP7944" s="1">
        <v>1228.4418235706592</v>
      </c>
      <c r="AQ7944" s="1">
        <v>1330.9652965441981</v>
      </c>
      <c r="AR7944" s="1">
        <v>1757.1825673253504</v>
      </c>
      <c r="AS7944" s="1">
        <v>1828.1492327773567</v>
      </c>
      <c r="AT7944" s="1">
        <v>1819.213401024904</v>
      </c>
      <c r="AU7944" s="1">
        <v>2258.1831411559488</v>
      </c>
      <c r="AV7944" s="1">
        <v>2563.2575266012</v>
      </c>
      <c r="AW7944" s="1">
        <v>2538.9459003127567</v>
      </c>
      <c r="AX7944" s="1">
        <v>2472.7143085743496</v>
      </c>
      <c r="AY7944" s="1">
        <v>2652.2145889319677</v>
      </c>
      <c r="AZ7944" s="1">
        <v>2752.664207902656</v>
      </c>
      <c r="BA7944" s="1">
        <v>2930.5629889183788</v>
      </c>
      <c r="BB7944" s="1">
        <v>3286.5747028748824</v>
      </c>
      <c r="BC7944" s="1">
        <v>3243.2311259349685</v>
      </c>
    </row>
    <row r="7945" spans="1:56" x14ac:dyDescent="0.3">
      <c r="A7945" s="1" t="s">
        <v>294</v>
      </c>
      <c r="B7945" s="1" t="s">
        <v>25</v>
      </c>
      <c r="C7945" s="1">
        <v>102.23789015598648</v>
      </c>
      <c r="D7945" s="1">
        <v>109.06101150863729</v>
      </c>
      <c r="E7945" s="1">
        <v>116.92515268173247</v>
      </c>
      <c r="F7945" s="1">
        <v>123.4293095271662</v>
      </c>
      <c r="G7945" s="1">
        <v>226.80697140398783</v>
      </c>
      <c r="H7945" s="1">
        <v>239.12812504046403</v>
      </c>
      <c r="I7945" s="1">
        <v>268.58413010862307</v>
      </c>
      <c r="J7945" s="1">
        <v>263.89236010318785</v>
      </c>
      <c r="K7945" s="1">
        <v>429.2976473531877</v>
      </c>
      <c r="L7945" s="1">
        <v>480.80307832125499</v>
      </c>
      <c r="M7945" s="1">
        <v>534.2734948723529</v>
      </c>
      <c r="N7945" s="1">
        <v>617.30694730458106</v>
      </c>
      <c r="O7945" s="1">
        <v>703.13634815200373</v>
      </c>
      <c r="P7945" s="1">
        <v>809.41128942714806</v>
      </c>
      <c r="Q7945" s="1">
        <v>811.28486310505662</v>
      </c>
      <c r="R7945" s="1">
        <v>1030.8334163784186</v>
      </c>
      <c r="S7945" s="1">
        <v>960.98361291129129</v>
      </c>
      <c r="T7945" s="1">
        <v>913.97515879976913</v>
      </c>
      <c r="U7945" s="1">
        <v>1019.0577624498573</v>
      </c>
      <c r="V7945" s="1">
        <v>870.18564837645613</v>
      </c>
      <c r="W7945" s="1">
        <v>627.39852930964753</v>
      </c>
      <c r="X7945" s="1">
        <v>671.07512554065147</v>
      </c>
      <c r="Y7945" s="1">
        <v>698.69263990308366</v>
      </c>
      <c r="Z7945" s="1">
        <v>701.6661473901479</v>
      </c>
      <c r="AA7945" s="1">
        <v>709.05967248875982</v>
      </c>
      <c r="AB7945" s="1">
        <v>762.07803312207807</v>
      </c>
      <c r="AC7945" s="1">
        <v>788.15198982907145</v>
      </c>
      <c r="AD7945" s="1">
        <v>784.19173932525814</v>
      </c>
      <c r="AE7945" s="1">
        <v>801.04602965650724</v>
      </c>
      <c r="AF7945" s="1">
        <v>880.99222404617092</v>
      </c>
      <c r="AG7945" s="1">
        <v>950.85650839218385</v>
      </c>
      <c r="AH7945" s="1">
        <v>998.51532422769117</v>
      </c>
      <c r="AI7945" s="1">
        <v>1049.4993736487368</v>
      </c>
      <c r="AJ7945" s="1">
        <v>1003.3922306389547</v>
      </c>
      <c r="AK7945" s="1">
        <v>997.5824598868353</v>
      </c>
      <c r="AL7945" s="1">
        <v>948.87120662903521</v>
      </c>
      <c r="AM7945" s="1">
        <v>904.2266272825342</v>
      </c>
      <c r="AN7945" s="1">
        <v>907.53711009005747</v>
      </c>
      <c r="AO7945" s="1">
        <v>967.40699195485774</v>
      </c>
      <c r="AP7945" s="1">
        <v>1034.3112402368924</v>
      </c>
      <c r="AQ7945" s="1">
        <v>1218.8744594680413</v>
      </c>
      <c r="AR7945" s="1">
        <v>1372.6282248299012</v>
      </c>
      <c r="AS7945" s="1">
        <v>1715.2089218585329</v>
      </c>
      <c r="AT7945" s="1">
        <v>1754.2110609473457</v>
      </c>
      <c r="AU7945" s="1">
        <v>1955.4615573609776</v>
      </c>
      <c r="AV7945" s="1">
        <v>2346.3371702258082</v>
      </c>
      <c r="AW7945" s="1">
        <v>2609.8808191542494</v>
      </c>
      <c r="AX7945" s="1">
        <v>2908.2000854807752</v>
      </c>
      <c r="AY7945" s="1">
        <v>3081.8788344650625</v>
      </c>
      <c r="AZ7945" s="1">
        <v>3035.9722148927704</v>
      </c>
      <c r="BA7945" s="1">
        <v>3076.6589493424021</v>
      </c>
      <c r="BB7945" s="1">
        <v>3351.1240397560696</v>
      </c>
      <c r="BC7945" s="1">
        <v>3548.5901525403183</v>
      </c>
      <c r="BD7945" s="1">
        <v>3552.0687621415987</v>
      </c>
    </row>
    <row r="7946" spans="1:56" x14ac:dyDescent="0.3">
      <c r="A7946" s="1" t="s">
        <v>294</v>
      </c>
      <c r="B7946" s="1" t="s">
        <v>26</v>
      </c>
      <c r="AE7946" s="1">
        <v>319.01303513856442</v>
      </c>
      <c r="AF7946" s="1">
        <v>487.47677719973751</v>
      </c>
      <c r="AG7946" s="1">
        <v>740.09850684697574</v>
      </c>
      <c r="AH7946" s="1">
        <v>982.80184906559816</v>
      </c>
      <c r="AI7946" s="1">
        <v>1102.3909833001421</v>
      </c>
      <c r="AJ7946" s="1">
        <v>1251.7472607368711</v>
      </c>
      <c r="AK7946" s="1">
        <v>1467.776477160477</v>
      </c>
      <c r="AL7946" s="1">
        <v>1530.8148160411165</v>
      </c>
      <c r="AM7946" s="1">
        <v>1769.1998279224099</v>
      </c>
      <c r="AN7946" s="1">
        <v>2224.7458643849041</v>
      </c>
      <c r="AO7946" s="1">
        <v>2814.999894874099</v>
      </c>
      <c r="AP7946" s="1">
        <v>2980.60210893151</v>
      </c>
      <c r="AQ7946" s="1">
        <v>3416.510595758115</v>
      </c>
      <c r="AR7946" s="1">
        <v>4193.3736517833031</v>
      </c>
      <c r="AS7946" s="1">
        <v>5090.9323446468688</v>
      </c>
      <c r="AT7946" s="1">
        <v>4714.7024950516034</v>
      </c>
      <c r="AU7946" s="1">
        <v>4635.5177793178336</v>
      </c>
      <c r="AV7946" s="1">
        <v>5092.5519432889514</v>
      </c>
      <c r="AW7946" s="1">
        <v>4778.6360884550641</v>
      </c>
      <c r="AX7946" s="1">
        <v>5131.3945064293239</v>
      </c>
      <c r="AY7946" s="1">
        <v>5329.6350448876628</v>
      </c>
      <c r="AZ7946" s="1">
        <v>4727.2775462220743</v>
      </c>
      <c r="BA7946" s="1">
        <v>4994.6831404509076</v>
      </c>
      <c r="BB7946" s="1">
        <v>5394.5912201767696</v>
      </c>
      <c r="BC7946" s="1">
        <v>6072.1809916063921</v>
      </c>
      <c r="BD7946" s="1">
        <v>6073.2652028320754</v>
      </c>
    </row>
    <row r="7947" spans="1:56" x14ac:dyDescent="0.3">
      <c r="A7947" s="1" t="s">
        <v>294</v>
      </c>
      <c r="B7947" s="1" t="s">
        <v>27</v>
      </c>
      <c r="C7947" s="1">
        <v>60.49251407055511</v>
      </c>
      <c r="D7947" s="1">
        <v>64.176515101370327</v>
      </c>
      <c r="E7947" s="1">
        <v>68.050219036547162</v>
      </c>
      <c r="F7947" s="1">
        <v>71.107368259697395</v>
      </c>
      <c r="G7947" s="1">
        <v>153.32613441003457</v>
      </c>
      <c r="H7947" s="1">
        <v>196.42312009982072</v>
      </c>
      <c r="I7947" s="1">
        <v>247.7290896547386</v>
      </c>
      <c r="J7947" s="1">
        <v>353.85540188844624</v>
      </c>
      <c r="K7947" s="1">
        <v>428.19184289329735</v>
      </c>
      <c r="L7947" s="1">
        <v>479.08547698889652</v>
      </c>
      <c r="M7947" s="1">
        <v>483.14320208111661</v>
      </c>
      <c r="N7947" s="1">
        <v>564.13112506314815</v>
      </c>
      <c r="O7947" s="1">
        <v>709.18933795440432</v>
      </c>
      <c r="P7947" s="1">
        <v>947.75285450798731</v>
      </c>
      <c r="Q7947" s="1">
        <v>1181.6033416161517</v>
      </c>
      <c r="R7947" s="1">
        <v>1154.183540059282</v>
      </c>
      <c r="S7947" s="1">
        <v>1054.0384313022535</v>
      </c>
      <c r="T7947" s="1">
        <v>1176.8124463169413</v>
      </c>
      <c r="U7947" s="1">
        <v>1202.9760022227426</v>
      </c>
      <c r="V7947" s="1">
        <v>1042.2426771842768</v>
      </c>
      <c r="W7947" s="1">
        <v>1253.5609585417997</v>
      </c>
      <c r="X7947" s="1">
        <v>1701.6751860008105</v>
      </c>
      <c r="Y7947" s="1">
        <v>2203.6576325425463</v>
      </c>
      <c r="Z7947" s="1">
        <v>2477.9753575759223</v>
      </c>
      <c r="AA7947" s="1">
        <v>2945.8320395380147</v>
      </c>
      <c r="AB7947" s="1">
        <v>2972.7267114294641</v>
      </c>
      <c r="AC7947" s="1">
        <v>3040.9604037171898</v>
      </c>
      <c r="AD7947" s="1">
        <v>2973.3804012170563</v>
      </c>
      <c r="AE7947" s="1">
        <v>2970.1225675035075</v>
      </c>
      <c r="AF7947" s="1">
        <v>3219.9120505961723</v>
      </c>
      <c r="AG7947" s="1">
        <v>3221.6762095453955</v>
      </c>
      <c r="AH7947" s="1">
        <v>3258.9803122207272</v>
      </c>
      <c r="AI7947" s="1">
        <v>3039.9707309767969</v>
      </c>
      <c r="AJ7947" s="1">
        <v>3405.8125979208662</v>
      </c>
      <c r="AK7947" s="1">
        <v>3522.308678063956</v>
      </c>
      <c r="AL7947" s="1">
        <v>3278.0082497438029</v>
      </c>
      <c r="AM7947" s="1">
        <v>3190.6154528254956</v>
      </c>
      <c r="AN7947" s="1">
        <v>4330.9449004076569</v>
      </c>
      <c r="AO7947" s="1">
        <v>5073.5376499681988</v>
      </c>
      <c r="AP7947" s="1">
        <v>5520.1247197250268</v>
      </c>
      <c r="AQ7947" s="1">
        <v>5516.0392096513251</v>
      </c>
      <c r="AR7947" s="1">
        <v>5832.7339416530012</v>
      </c>
      <c r="AS7947" s="1">
        <v>5713.5349833284108</v>
      </c>
      <c r="AT7947" s="1">
        <v>5255.7684613618057</v>
      </c>
      <c r="AU7947" s="1">
        <v>6434.8156568846462</v>
      </c>
      <c r="AV7947" s="1">
        <v>7617.3250942164823</v>
      </c>
      <c r="AW7947" s="1">
        <v>7070.3765503016339</v>
      </c>
      <c r="AX7947" s="1">
        <v>7224.9651715078571</v>
      </c>
      <c r="AY7947" s="1">
        <v>7780.6383846039416</v>
      </c>
      <c r="AZ7947" s="1">
        <v>6799.8752335276758</v>
      </c>
      <c r="BA7947" s="1">
        <v>7243.8529972684155</v>
      </c>
      <c r="BB7947" s="1">
        <v>7893.2101077111574</v>
      </c>
      <c r="BC7947" s="1">
        <v>8279.6013647339842</v>
      </c>
      <c r="BD7947" s="1">
        <v>7961.3381401404768</v>
      </c>
    </row>
    <row r="7948" spans="1:56" x14ac:dyDescent="0.3">
      <c r="A7948" s="1" t="s">
        <v>294</v>
      </c>
      <c r="B7948" s="1" t="s">
        <v>28</v>
      </c>
      <c r="C7948" s="1">
        <v>210.10989938462251</v>
      </c>
      <c r="D7948" s="1">
        <v>205.04076826426049</v>
      </c>
      <c r="E7948" s="1">
        <v>260.4256530752819</v>
      </c>
      <c r="F7948" s="1">
        <v>292.25213632452784</v>
      </c>
      <c r="G7948" s="1">
        <v>445.02310059739028</v>
      </c>
      <c r="H7948" s="1">
        <v>504.74951612499524</v>
      </c>
      <c r="I7948" s="1">
        <v>586.21440497352535</v>
      </c>
      <c r="J7948" s="1">
        <v>775.27330034518945</v>
      </c>
      <c r="K7948" s="1">
        <v>1004.104910090992</v>
      </c>
      <c r="L7948" s="1">
        <v>1153.8309583694954</v>
      </c>
      <c r="M7948" s="1">
        <v>1390.6249753766454</v>
      </c>
      <c r="N7948" s="1">
        <v>1567.0061823023145</v>
      </c>
      <c r="O7948" s="1">
        <v>1744.2571294448712</v>
      </c>
      <c r="P7948" s="1">
        <v>1908.487626586525</v>
      </c>
      <c r="Q7948" s="1">
        <v>1947.27643012721</v>
      </c>
      <c r="R7948" s="1">
        <v>2132.8833173447001</v>
      </c>
      <c r="S7948" s="1">
        <v>2226.7672607955906</v>
      </c>
      <c r="T7948" s="1">
        <v>1570.5397473791966</v>
      </c>
      <c r="U7948" s="1">
        <v>1578.9264170371871</v>
      </c>
      <c r="V7948" s="1">
        <v>1648.082104386142</v>
      </c>
      <c r="W7948" s="1">
        <v>1941.4911090583505</v>
      </c>
      <c r="X7948" s="1">
        <v>2087.3076054075977</v>
      </c>
      <c r="Y7948" s="1">
        <v>2300.3768435526545</v>
      </c>
      <c r="Z7948" s="1">
        <v>2908.496158063856</v>
      </c>
      <c r="AA7948" s="1">
        <v>3100.2804684298671</v>
      </c>
      <c r="AB7948" s="1">
        <v>3975.3900893563318</v>
      </c>
      <c r="AC7948" s="1">
        <v>2596.919876120337</v>
      </c>
      <c r="AD7948" s="1">
        <v>2791.2091242241895</v>
      </c>
      <c r="AE7948" s="1">
        <v>3500.6114899106574</v>
      </c>
      <c r="AF7948" s="1">
        <v>4748.2155289301536</v>
      </c>
      <c r="AG7948" s="1">
        <v>5166.1637447063176</v>
      </c>
      <c r="AH7948" s="1">
        <v>5282.0088275411144</v>
      </c>
      <c r="AI7948" s="1">
        <v>5087.1522210139974</v>
      </c>
      <c r="AJ7948" s="1">
        <v>3478.3727299764382</v>
      </c>
      <c r="AK7948" s="1">
        <v>3749.753249961675</v>
      </c>
      <c r="AL7948" s="1">
        <v>3156.7987178877347</v>
      </c>
      <c r="AM7948" s="1">
        <v>2829.2831921707725</v>
      </c>
      <c r="AN7948" s="1">
        <v>3070.9104906137682</v>
      </c>
      <c r="AO7948" s="1">
        <v>3637.4623892573331</v>
      </c>
      <c r="AP7948" s="1">
        <v>4790.4370877736601</v>
      </c>
      <c r="AQ7948" s="1">
        <v>5886.4635883772817</v>
      </c>
      <c r="AR7948" s="1">
        <v>7348.0307935554811</v>
      </c>
      <c r="AS7948" s="1">
        <v>8831.0231169756571</v>
      </c>
      <c r="AT7948" s="1">
        <v>8597.9153515162343</v>
      </c>
      <c r="AU7948" s="1">
        <v>11286.243016245748</v>
      </c>
      <c r="AV7948" s="1">
        <v>13245.612499544754</v>
      </c>
      <c r="AW7948" s="1">
        <v>12370.024200714892</v>
      </c>
      <c r="AX7948" s="1">
        <v>12300.32488227575</v>
      </c>
      <c r="AY7948" s="1">
        <v>12112.588205969725</v>
      </c>
      <c r="AZ7948" s="1">
        <v>8814.0009868126126</v>
      </c>
      <c r="BA7948" s="1">
        <v>8710.096689541213</v>
      </c>
      <c r="BB7948" s="1">
        <v>9925.3862377004116</v>
      </c>
      <c r="BC7948" s="1">
        <v>9001.2342486349862</v>
      </c>
      <c r="BD7948" s="1">
        <v>8717.1862781081854</v>
      </c>
    </row>
    <row r="7949" spans="1:56" x14ac:dyDescent="0.3">
      <c r="A7949" s="1" t="s">
        <v>294</v>
      </c>
      <c r="B7949" s="1" t="s">
        <v>29</v>
      </c>
    </row>
    <row r="7950" spans="1:56" x14ac:dyDescent="0.3">
      <c r="A7950" s="1" t="s">
        <v>294</v>
      </c>
      <c r="B7950" s="1" t="s">
        <v>30</v>
      </c>
      <c r="G7950" s="1">
        <v>1382.5483042983512</v>
      </c>
      <c r="H7950" s="1">
        <v>1455.8983072423966</v>
      </c>
      <c r="I7950" s="1">
        <v>1906.8774966098285</v>
      </c>
      <c r="J7950" s="1">
        <v>2916.2088153096906</v>
      </c>
      <c r="K7950" s="1">
        <v>6923.0878923441596</v>
      </c>
      <c r="L7950" s="1">
        <v>7228.4428597820024</v>
      </c>
      <c r="M7950" s="1">
        <v>8461.4870683705103</v>
      </c>
      <c r="N7950" s="1">
        <v>9917.471759224878</v>
      </c>
      <c r="O7950" s="1">
        <v>10714.940004999755</v>
      </c>
      <c r="P7950" s="1">
        <v>14945.203756413808</v>
      </c>
      <c r="Q7950" s="1">
        <v>25422.170312243692</v>
      </c>
      <c r="R7950" s="1">
        <v>21828.777226273101</v>
      </c>
      <c r="S7950" s="1">
        <v>20693.724487169573</v>
      </c>
      <c r="T7950" s="1">
        <v>18128.987450024946</v>
      </c>
      <c r="U7950" s="1">
        <v>17337.105940015124</v>
      </c>
      <c r="V7950" s="1">
        <v>15698.945252887361</v>
      </c>
      <c r="W7950" s="1">
        <v>10214.116956981305</v>
      </c>
      <c r="X7950" s="1">
        <v>11594.665153229971</v>
      </c>
      <c r="Y7950" s="1">
        <v>11009.302430331205</v>
      </c>
      <c r="Z7950" s="1">
        <v>11872.630734696204</v>
      </c>
      <c r="AA7950" s="1">
        <v>13607.522095763123</v>
      </c>
      <c r="AB7950" s="1">
        <v>13905.063868969846</v>
      </c>
      <c r="AC7950" s="1">
        <v>15274.44463172729</v>
      </c>
      <c r="AD7950" s="1">
        <v>14575.72982115036</v>
      </c>
      <c r="AE7950" s="1">
        <v>14120.854988813111</v>
      </c>
      <c r="AF7950" s="1">
        <v>15933.345573372142</v>
      </c>
      <c r="AG7950" s="1">
        <v>16793.28097405779</v>
      </c>
      <c r="AH7950" s="1">
        <v>16660.361247789548</v>
      </c>
      <c r="AI7950" s="1">
        <v>12693.790976905284</v>
      </c>
      <c r="AJ7950" s="1">
        <v>14101.345758866984</v>
      </c>
      <c r="AK7950" s="1">
        <v>18012.556259704659</v>
      </c>
      <c r="AL7950" s="1">
        <v>16472.148621494383</v>
      </c>
      <c r="AM7950" s="1">
        <v>16850.151125380529</v>
      </c>
      <c r="AN7950" s="1">
        <v>18560.608573070145</v>
      </c>
      <c r="AO7950" s="1">
        <v>21902.088052583211</v>
      </c>
      <c r="AP7950" s="1">
        <v>26105.279030311372</v>
      </c>
      <c r="AQ7950" s="1">
        <v>30979.879172579782</v>
      </c>
      <c r="AR7950" s="1">
        <v>32663.566592161344</v>
      </c>
      <c r="AS7950" s="1">
        <v>37934.37650679837</v>
      </c>
      <c r="AT7950" s="1">
        <v>27955.713862935889</v>
      </c>
      <c r="AU7950" s="1">
        <v>35269.553107644766</v>
      </c>
      <c r="AV7950" s="1">
        <v>47055.841117180804</v>
      </c>
      <c r="AW7950" s="1">
        <v>47740.514901585608</v>
      </c>
      <c r="AX7950" s="1">
        <v>44740.085018516977</v>
      </c>
      <c r="AY7950" s="1">
        <v>41726.783972034158</v>
      </c>
      <c r="AZ7950" s="1">
        <v>31164.562029114139</v>
      </c>
      <c r="BA7950" s="1">
        <v>27157.823410478362</v>
      </c>
      <c r="BB7950" s="1">
        <v>28572.146777650949</v>
      </c>
      <c r="BC7950" s="1">
        <v>31628.328791434924</v>
      </c>
      <c r="BD7950" s="1">
        <v>31086.751079293947</v>
      </c>
    </row>
    <row r="7951" spans="1:56" x14ac:dyDescent="0.3">
      <c r="A7951" s="1" t="s">
        <v>294</v>
      </c>
      <c r="B7951" s="1" t="s">
        <v>31</v>
      </c>
      <c r="Q7951" s="1">
        <v>2238.8029578657388</v>
      </c>
      <c r="R7951" s="1">
        <v>2234.8148157312517</v>
      </c>
      <c r="S7951" s="1">
        <v>2169.0040108968287</v>
      </c>
      <c r="T7951" s="1">
        <v>1852.8134344280188</v>
      </c>
      <c r="U7951" s="1">
        <v>1963.5726761827364</v>
      </c>
      <c r="V7951" s="1">
        <v>1914.5506465879346</v>
      </c>
      <c r="W7951" s="1">
        <v>2260.427281154497</v>
      </c>
      <c r="X7951" s="1">
        <v>3132.3013603624599</v>
      </c>
      <c r="Y7951" s="1">
        <v>2511.393062594886</v>
      </c>
      <c r="Z7951" s="1">
        <v>2477.0208179595979</v>
      </c>
      <c r="AA7951" s="1">
        <v>2366.5298212861385</v>
      </c>
      <c r="AB7951" s="1">
        <v>1267.7343754148515</v>
      </c>
      <c r="AC7951" s="1">
        <v>1211.9808781093111</v>
      </c>
      <c r="AD7951" s="1">
        <v>1278.2471734610767</v>
      </c>
      <c r="AE7951" s="1">
        <v>1148.4943993817017</v>
      </c>
      <c r="AF7951" s="1">
        <v>2258.2860178759665</v>
      </c>
      <c r="AG7951" s="1">
        <v>1470.1037033100406</v>
      </c>
      <c r="AH7951" s="1">
        <v>1361.3923860059047</v>
      </c>
      <c r="AI7951" s="1">
        <v>1820.405094248963</v>
      </c>
      <c r="AJ7951" s="1">
        <v>1659.7183459552475</v>
      </c>
      <c r="AK7951" s="1">
        <v>1621.2429608024684</v>
      </c>
      <c r="AL7951" s="1">
        <v>1770.9135339474644</v>
      </c>
      <c r="AM7951" s="1">
        <v>2092.9576938761129</v>
      </c>
      <c r="AN7951" s="1">
        <v>2719.4976560705868</v>
      </c>
      <c r="AO7951" s="1">
        <v>3389.7070488310151</v>
      </c>
      <c r="AP7951" s="1">
        <v>3899.9076377401716</v>
      </c>
      <c r="AQ7951" s="1">
        <v>4523.0508329805989</v>
      </c>
      <c r="AR7951" s="1">
        <v>5885.1043478183656</v>
      </c>
      <c r="AS7951" s="1">
        <v>7265.7354968299733</v>
      </c>
      <c r="AT7951" s="1">
        <v>6984.9659755686398</v>
      </c>
      <c r="AU7951" s="1">
        <v>6809.8989841435396</v>
      </c>
      <c r="AV7951" s="1">
        <v>7806.3486524249893</v>
      </c>
      <c r="AW7951" s="1">
        <v>7393.1891769154017</v>
      </c>
      <c r="AX7951" s="1">
        <v>7651.8178806676024</v>
      </c>
      <c r="AY7951" s="1">
        <v>7874.2609042564554</v>
      </c>
      <c r="AZ7951" s="1">
        <v>7053.6037063870872</v>
      </c>
      <c r="BA7951" s="1">
        <v>7545.7903324979943</v>
      </c>
      <c r="BB7951" s="1">
        <v>8331.0580246025966</v>
      </c>
      <c r="BC7951" s="1">
        <v>9423.5586115665956</v>
      </c>
      <c r="BD7951" s="1">
        <v>9737.6013508334745</v>
      </c>
    </row>
    <row r="7952" spans="1:56" x14ac:dyDescent="0.3">
      <c r="A7952" s="1" t="s">
        <v>294</v>
      </c>
      <c r="B7952" s="1" t="s">
        <v>32</v>
      </c>
      <c r="C7952" s="1">
        <v>68.424748569325047</v>
      </c>
      <c r="D7952" s="1">
        <v>71.558180092437041</v>
      </c>
      <c r="E7952" s="1">
        <v>76.52061139870608</v>
      </c>
      <c r="F7952" s="1">
        <v>78.372071942432001</v>
      </c>
      <c r="G7952" s="1">
        <v>81.49989868170114</v>
      </c>
      <c r="H7952" s="1">
        <v>84.287815013964433</v>
      </c>
      <c r="I7952" s="1">
        <v>99.326764024986602</v>
      </c>
      <c r="J7952" s="1">
        <v>113.78058433881618</v>
      </c>
      <c r="K7952" s="1">
        <v>124.35903045152521</v>
      </c>
      <c r="L7952" s="1">
        <v>152.72822011424412</v>
      </c>
      <c r="M7952" s="1">
        <v>155.64899796029636</v>
      </c>
      <c r="N7952" s="1">
        <v>176.78336766629528</v>
      </c>
      <c r="O7952" s="1">
        <v>225.94165253723293</v>
      </c>
      <c r="P7952" s="1">
        <v>262.07600964215874</v>
      </c>
      <c r="Q7952" s="1">
        <v>282.6857352995948</v>
      </c>
      <c r="R7952" s="1">
        <v>254.23078067511108</v>
      </c>
      <c r="S7952" s="1">
        <v>245.09470243902962</v>
      </c>
      <c r="T7952" s="1">
        <v>217.99475084283111</v>
      </c>
      <c r="U7952" s="1">
        <v>193.84324028470937</v>
      </c>
      <c r="V7952" s="1">
        <v>200.89442251179955</v>
      </c>
      <c r="W7952" s="1">
        <v>256.76231880859575</v>
      </c>
      <c r="X7952" s="1">
        <v>291.13196388090472</v>
      </c>
      <c r="Y7952" s="1">
        <v>313.06189109572097</v>
      </c>
      <c r="Z7952" s="1">
        <v>304.85343878146278</v>
      </c>
      <c r="AA7952" s="1">
        <v>351.97932285253586</v>
      </c>
      <c r="AB7952" s="1">
        <v>346.4106724424438</v>
      </c>
      <c r="AC7952" s="1">
        <v>240.96348098040318</v>
      </c>
      <c r="AD7952" s="1">
        <v>244.12707349941633</v>
      </c>
      <c r="AE7952" s="1">
        <v>193.07023629883304</v>
      </c>
      <c r="AF7952" s="1">
        <v>235.83219729976943</v>
      </c>
      <c r="AG7952" s="1">
        <v>249.36029441564796</v>
      </c>
      <c r="AH7952" s="1">
        <v>229.49311773538665</v>
      </c>
      <c r="AI7952" s="1">
        <v>255.71823338169978</v>
      </c>
      <c r="AJ7952" s="1">
        <v>298.22817396409806</v>
      </c>
      <c r="AK7952" s="1">
        <v>254.71752910271033</v>
      </c>
      <c r="AL7952" s="1">
        <v>266.86415570080248</v>
      </c>
      <c r="AM7952" s="1">
        <v>293.2807466941635</v>
      </c>
      <c r="AN7952" s="1">
        <v>373.78762942446605</v>
      </c>
      <c r="AO7952" s="1">
        <v>417.62706365888181</v>
      </c>
      <c r="AP7952" s="1">
        <v>457.75154546144643</v>
      </c>
      <c r="AQ7952" s="1">
        <v>473.02918489006908</v>
      </c>
      <c r="AR7952" s="1">
        <v>534.35588639628202</v>
      </c>
      <c r="AS7952" s="1">
        <v>640.81087744464298</v>
      </c>
      <c r="AT7952" s="1">
        <v>621.6731033842816</v>
      </c>
      <c r="AU7952" s="1">
        <v>647.83584645344911</v>
      </c>
      <c r="AV7952" s="1">
        <v>751.17295724769906</v>
      </c>
      <c r="AW7952" s="1">
        <v>758.00070142385709</v>
      </c>
      <c r="AX7952" s="1">
        <v>787.47017629754976</v>
      </c>
      <c r="AY7952" s="1">
        <v>792.84677843207373</v>
      </c>
      <c r="AZ7952" s="1">
        <v>653.32697954542982</v>
      </c>
      <c r="BA7952" s="1">
        <v>687.67017497420522</v>
      </c>
      <c r="BB7952" s="1">
        <v>738.27415894008095</v>
      </c>
      <c r="BC7952" s="1">
        <v>820.16079381054703</v>
      </c>
      <c r="BD7952" s="1">
        <v>774.83969023459986</v>
      </c>
    </row>
    <row r="7953" spans="1:56" x14ac:dyDescent="0.3">
      <c r="A7953" s="1" t="s">
        <v>294</v>
      </c>
      <c r="B7953" s="1" t="s">
        <v>33</v>
      </c>
      <c r="C7953" s="1">
        <v>70.051734638297148</v>
      </c>
      <c r="D7953" s="1">
        <v>71.167188208823461</v>
      </c>
      <c r="E7953" s="1">
        <v>73.435305561374193</v>
      </c>
      <c r="F7953" s="1">
        <v>78.514329413407722</v>
      </c>
      <c r="G7953" s="1">
        <v>69.769303966679473</v>
      </c>
      <c r="H7953" s="1">
        <v>71.626770706684937</v>
      </c>
      <c r="I7953" s="1">
        <v>69.139401677515892</v>
      </c>
      <c r="J7953" s="1">
        <v>84.418641554316139</v>
      </c>
      <c r="K7953" s="1">
        <v>94.685321637374201</v>
      </c>
      <c r="L7953" s="1">
        <v>113.75312538279184</v>
      </c>
      <c r="M7953" s="1">
        <v>118.91490152359717</v>
      </c>
      <c r="N7953" s="1">
        <v>142.0530207476188</v>
      </c>
      <c r="O7953" s="1">
        <v>154.51619504879022</v>
      </c>
      <c r="P7953" s="1">
        <v>193.15020230050069</v>
      </c>
      <c r="Q7953" s="1">
        <v>221.23183535716385</v>
      </c>
      <c r="R7953" s="1">
        <v>227.12812002912599</v>
      </c>
      <c r="S7953" s="1">
        <v>231.34385231174892</v>
      </c>
      <c r="T7953" s="1">
        <v>240.78229208429732</v>
      </c>
      <c r="U7953" s="1">
        <v>213.61651778092522</v>
      </c>
      <c r="V7953" s="1">
        <v>242.05824905663343</v>
      </c>
      <c r="W7953" s="1">
        <v>245.91542814217547</v>
      </c>
      <c r="X7953" s="1">
        <v>225.07169964520705</v>
      </c>
      <c r="Y7953" s="1">
        <v>209.4150634236849</v>
      </c>
      <c r="Z7953" s="1">
        <v>209.89441260543069</v>
      </c>
      <c r="AA7953" s="1">
        <v>208.14675543825308</v>
      </c>
      <c r="AB7953" s="1">
        <v>209.77789791740332</v>
      </c>
      <c r="AC7953" s="1">
        <v>190.48901395109198</v>
      </c>
      <c r="AD7953" s="1">
        <v>161.88755294688735</v>
      </c>
      <c r="AE7953" s="1">
        <v>156.81230123065325</v>
      </c>
      <c r="AF7953" s="1">
        <v>167.09891575612218</v>
      </c>
      <c r="AG7953" s="1">
        <v>143.40230010920482</v>
      </c>
      <c r="AH7953" s="1">
        <v>158.91466988048685</v>
      </c>
      <c r="AI7953" s="1">
        <v>144.49306402193389</v>
      </c>
      <c r="AJ7953" s="1">
        <v>128.93908328058393</v>
      </c>
      <c r="AK7953" s="1">
        <v>136.46397080034018</v>
      </c>
      <c r="AL7953" s="1">
        <v>134.36344750799904</v>
      </c>
      <c r="AM7953" s="1">
        <v>123.11762796347713</v>
      </c>
      <c r="AN7953" s="1">
        <v>113.56736636938129</v>
      </c>
      <c r="AO7953" s="1">
        <v>128.33661283458213</v>
      </c>
      <c r="AP7953" s="1">
        <v>151.68146336648527</v>
      </c>
      <c r="AQ7953" s="1">
        <v>167.37648450549204</v>
      </c>
      <c r="AR7953" s="1">
        <v>172.49585992683714</v>
      </c>
      <c r="AS7953" s="1">
        <v>198.35290055506294</v>
      </c>
      <c r="AT7953" s="1">
        <v>212.1368803900248</v>
      </c>
      <c r="AU7953" s="1">
        <v>234.23564687499908</v>
      </c>
      <c r="AV7953" s="1">
        <v>249.57797936680134</v>
      </c>
      <c r="AW7953" s="1">
        <v>252.35897985834407</v>
      </c>
      <c r="AX7953" s="1">
        <v>256.97600279675419</v>
      </c>
      <c r="AY7953" s="1">
        <v>274.85794791384581</v>
      </c>
      <c r="AZ7953" s="1">
        <v>305.54977279744105</v>
      </c>
      <c r="BA7953" s="1">
        <v>282.19313040481427</v>
      </c>
      <c r="BB7953" s="1">
        <v>292.99763068441473</v>
      </c>
      <c r="BC7953" s="1">
        <v>271.7520443766482</v>
      </c>
      <c r="BD7953" s="1">
        <v>261.24747251574212</v>
      </c>
    </row>
    <row r="7954" spans="1:56" x14ac:dyDescent="0.3">
      <c r="A7954" s="1" t="s">
        <v>294</v>
      </c>
      <c r="B7954" s="1" t="s">
        <v>34</v>
      </c>
      <c r="Q7954" s="1">
        <v>501.1392600123155</v>
      </c>
      <c r="R7954" s="1">
        <v>483.12859909082067</v>
      </c>
      <c r="S7954" s="1">
        <v>477.92301411331215</v>
      </c>
      <c r="T7954" s="1">
        <v>461.23385193615667</v>
      </c>
      <c r="U7954" s="1">
        <v>431.24318941064951</v>
      </c>
      <c r="V7954" s="1">
        <v>441.89245058252783</v>
      </c>
      <c r="W7954" s="1">
        <v>602.15279076076661</v>
      </c>
      <c r="X7954" s="1">
        <v>732.56783546191343</v>
      </c>
      <c r="Y7954" s="1">
        <v>811.39335643461277</v>
      </c>
      <c r="Z7954" s="1">
        <v>807.56483082613192</v>
      </c>
      <c r="AA7954" s="1">
        <v>908.09618956069994</v>
      </c>
      <c r="AB7954" s="1">
        <v>923.74161278015993</v>
      </c>
      <c r="AC7954" s="1">
        <v>1003.9464728098486</v>
      </c>
      <c r="AD7954" s="1">
        <v>1339.744216500259</v>
      </c>
      <c r="AE7954" s="1">
        <v>1080.1623039171345</v>
      </c>
      <c r="AF7954" s="1">
        <v>1261.1161568511993</v>
      </c>
      <c r="AG7954" s="1">
        <v>1269.1205772329572</v>
      </c>
      <c r="AH7954" s="1">
        <v>1213.5998405106036</v>
      </c>
      <c r="AI7954" s="1">
        <v>1265.194782540394</v>
      </c>
      <c r="AJ7954" s="1">
        <v>1408.9996077052269</v>
      </c>
      <c r="AK7954" s="1">
        <v>1259.3236560258831</v>
      </c>
      <c r="AL7954" s="1">
        <v>1292.2027851080106</v>
      </c>
      <c r="AM7954" s="1">
        <v>1401.9037325354329</v>
      </c>
      <c r="AN7954" s="1">
        <v>1809.089925497781</v>
      </c>
      <c r="AO7954" s="1">
        <v>2024.2752476578839</v>
      </c>
      <c r="AP7954" s="1">
        <v>2099.1574840549115</v>
      </c>
      <c r="AQ7954" s="1">
        <v>2361.3851342554512</v>
      </c>
      <c r="AR7954" s="1">
        <v>3186.8268918115264</v>
      </c>
      <c r="AS7954" s="1">
        <v>3721.2509487105999</v>
      </c>
      <c r="AT7954" s="1">
        <v>3517.4012454608674</v>
      </c>
      <c r="AU7954" s="1">
        <v>3378.2548595003545</v>
      </c>
      <c r="AV7954" s="1">
        <v>3740.3890985062922</v>
      </c>
      <c r="AW7954" s="1">
        <v>3447.5240412173002</v>
      </c>
      <c r="AX7954" s="1">
        <v>3615.9790413109863</v>
      </c>
      <c r="AY7954" s="1">
        <v>3588.6740539537982</v>
      </c>
      <c r="AZ7954" s="1">
        <v>3043.0139843009792</v>
      </c>
      <c r="BA7954" s="1">
        <v>3130.9633846141246</v>
      </c>
      <c r="BB7954" s="1">
        <v>3292.6457550859018</v>
      </c>
      <c r="BC7954" s="1">
        <v>3617.3274882917312</v>
      </c>
      <c r="BD7954" s="1">
        <v>3603.7817936777005</v>
      </c>
    </row>
    <row r="7955" spans="1:56" x14ac:dyDescent="0.3">
      <c r="A7955" s="1" t="s">
        <v>294</v>
      </c>
      <c r="B7955" s="1" t="s">
        <v>35</v>
      </c>
      <c r="C7955" s="1">
        <v>111.34247972680653</v>
      </c>
      <c r="D7955" s="1">
        <v>109.46038752577731</v>
      </c>
      <c r="E7955" s="1">
        <v>109.4812246455883</v>
      </c>
      <c r="F7955" s="1">
        <v>117.82348831080118</v>
      </c>
      <c r="G7955" s="1">
        <v>102.67896149833331</v>
      </c>
      <c r="H7955" s="1">
        <v>135.84865209641046</v>
      </c>
      <c r="I7955" s="1">
        <v>69.233327372738742</v>
      </c>
      <c r="J7955" s="1">
        <v>94.358531165474034</v>
      </c>
      <c r="K7955" s="1">
        <v>78.111993635989847</v>
      </c>
      <c r="AD7955" s="1">
        <v>254.11648191177633</v>
      </c>
      <c r="AE7955" s="1">
        <v>270.54299254785593</v>
      </c>
      <c r="AF7955" s="1">
        <v>322.9317875684979</v>
      </c>
      <c r="AG7955" s="1">
        <v>319.28637169638887</v>
      </c>
      <c r="AH7955" s="1">
        <v>304.76460700360224</v>
      </c>
      <c r="AI7955" s="1">
        <v>268.99041857326722</v>
      </c>
      <c r="AJ7955" s="1">
        <v>295.90332773888605</v>
      </c>
      <c r="AK7955" s="1">
        <v>302.57716356513305</v>
      </c>
      <c r="AL7955" s="1">
        <v>321.15030130596631</v>
      </c>
      <c r="AM7955" s="1">
        <v>338.98726270457155</v>
      </c>
      <c r="AN7955" s="1">
        <v>362.33570765016918</v>
      </c>
      <c r="AO7955" s="1">
        <v>408.51382634736592</v>
      </c>
      <c r="AP7955" s="1">
        <v>474.11122779009889</v>
      </c>
      <c r="AQ7955" s="1">
        <v>539.75016871721607</v>
      </c>
      <c r="AR7955" s="1">
        <v>631.52484211438218</v>
      </c>
      <c r="AS7955" s="1">
        <v>745.60918066092836</v>
      </c>
      <c r="AT7955" s="1">
        <v>738.05478361750625</v>
      </c>
      <c r="AU7955" s="1">
        <v>785.50228287411289</v>
      </c>
      <c r="AV7955" s="1">
        <v>882.27549264007291</v>
      </c>
      <c r="AW7955" s="1">
        <v>950.88034599369712</v>
      </c>
      <c r="AX7955" s="1">
        <v>1013.420400615404</v>
      </c>
      <c r="AY7955" s="1">
        <v>1093.4961905079645</v>
      </c>
      <c r="AZ7955" s="1">
        <v>1162.9049199715091</v>
      </c>
      <c r="BA7955" s="1">
        <v>1269.5912573754169</v>
      </c>
      <c r="BB7955" s="1">
        <v>1385.2599796332995</v>
      </c>
      <c r="BC7955" s="1">
        <v>1512.1267097284658</v>
      </c>
      <c r="BD7955" s="1">
        <v>1643.1213887647521</v>
      </c>
    </row>
    <row r="7956" spans="1:56" x14ac:dyDescent="0.3">
      <c r="A7956" s="1" t="s">
        <v>294</v>
      </c>
      <c r="B7956" s="1" t="s">
        <v>36</v>
      </c>
      <c r="C7956" s="1">
        <v>119.51917878772761</v>
      </c>
      <c r="D7956" s="1">
        <v>124.42672989682944</v>
      </c>
      <c r="E7956" s="1">
        <v>129.54413922557293</v>
      </c>
      <c r="F7956" s="1">
        <v>131.13641303029766</v>
      </c>
      <c r="G7956" s="1">
        <v>177.92095186101793</v>
      </c>
      <c r="H7956" s="1">
        <v>184.46239512792451</v>
      </c>
      <c r="I7956" s="1">
        <v>208.3754537672304</v>
      </c>
      <c r="J7956" s="1">
        <v>249.36410735392607</v>
      </c>
      <c r="K7956" s="1">
        <v>311.21949434233574</v>
      </c>
      <c r="L7956" s="1">
        <v>369.44720087736425</v>
      </c>
      <c r="M7956" s="1">
        <v>401.41302943398864</v>
      </c>
      <c r="N7956" s="1">
        <v>426.7946823348492</v>
      </c>
      <c r="O7956" s="1">
        <v>543.02118333491001</v>
      </c>
      <c r="P7956" s="1">
        <v>694.68628494129837</v>
      </c>
      <c r="Q7956" s="1">
        <v>781.86279232362506</v>
      </c>
      <c r="R7956" s="1">
        <v>859.12310941489045</v>
      </c>
      <c r="S7956" s="1">
        <v>798.85039365422847</v>
      </c>
      <c r="T7956" s="1">
        <v>780.6122170559496</v>
      </c>
      <c r="U7956" s="1">
        <v>799.54764841773454</v>
      </c>
      <c r="V7956" s="1">
        <v>809.09349297206052</v>
      </c>
      <c r="W7956" s="1">
        <v>1021.7092940892869</v>
      </c>
      <c r="X7956" s="1">
        <v>1146.4353795142613</v>
      </c>
      <c r="Y7956" s="1">
        <v>1128.0190282351421</v>
      </c>
      <c r="Z7956" s="1">
        <v>974.99127974848238</v>
      </c>
      <c r="AA7956" s="1">
        <v>946.64641306037402</v>
      </c>
      <c r="AB7956" s="1">
        <v>1024.4241353009118</v>
      </c>
      <c r="AC7956" s="1">
        <v>911.74142181376317</v>
      </c>
      <c r="AD7956" s="1">
        <v>1204.7629729769035</v>
      </c>
      <c r="AE7956" s="1">
        <v>801.16170375848299</v>
      </c>
      <c r="AF7956" s="1">
        <v>709.11482971701844</v>
      </c>
      <c r="AG7956" s="1">
        <v>752.52509940684104</v>
      </c>
      <c r="AH7956" s="1">
        <v>755.23970683797734</v>
      </c>
      <c r="AI7956" s="1">
        <v>720.79697461614126</v>
      </c>
      <c r="AJ7956" s="1">
        <v>740.99656428704668</v>
      </c>
      <c r="AK7956" s="1">
        <v>649.9918454050478</v>
      </c>
      <c r="AL7956" s="1">
        <v>651.10090749805295</v>
      </c>
      <c r="AM7956" s="1">
        <v>707.88756739290511</v>
      </c>
      <c r="AN7956" s="1">
        <v>865.95813754425569</v>
      </c>
      <c r="AO7956" s="1">
        <v>1009.9431204365826</v>
      </c>
      <c r="AP7956" s="1">
        <v>1011.8800727829617</v>
      </c>
      <c r="AQ7956" s="1">
        <v>1062.1374333133647</v>
      </c>
      <c r="AR7956" s="1">
        <v>1194.0698503984099</v>
      </c>
      <c r="AS7956" s="1">
        <v>1371.7467084914044</v>
      </c>
      <c r="AT7956" s="1">
        <v>1314.7060153122693</v>
      </c>
      <c r="AU7956" s="1">
        <v>1286.5155716176719</v>
      </c>
      <c r="AV7956" s="1">
        <v>1405.0943923190653</v>
      </c>
      <c r="AW7956" s="1">
        <v>1354.5456127470684</v>
      </c>
      <c r="AX7956" s="1">
        <v>1465.6388431676946</v>
      </c>
      <c r="AY7956" s="1">
        <v>1542.6202662153103</v>
      </c>
      <c r="AZ7956" s="1">
        <v>1327.5030171149249</v>
      </c>
      <c r="BA7956" s="1">
        <v>1364.3301104199722</v>
      </c>
      <c r="BB7956" s="1">
        <v>1425.107818053335</v>
      </c>
      <c r="BC7956" s="1">
        <v>1534.4912744505173</v>
      </c>
      <c r="BD7956" s="1">
        <v>1497.9091756029638</v>
      </c>
    </row>
    <row r="7957" spans="1:56" x14ac:dyDescent="0.3">
      <c r="A7957" s="1" t="s">
        <v>294</v>
      </c>
      <c r="B7957" s="1" t="s">
        <v>37</v>
      </c>
      <c r="C7957" s="1">
        <v>2259.2942854988105</v>
      </c>
      <c r="D7957" s="1">
        <v>2240.4330394585322</v>
      </c>
      <c r="E7957" s="1">
        <v>2268.585346079075</v>
      </c>
      <c r="F7957" s="1">
        <v>2374.4984476488321</v>
      </c>
      <c r="G7957" s="1">
        <v>4121.9328092488931</v>
      </c>
      <c r="H7957" s="1">
        <v>4520.1628645983346</v>
      </c>
      <c r="I7957" s="1">
        <v>5089.5879247821686</v>
      </c>
      <c r="J7957" s="1">
        <v>5838.6609121226211</v>
      </c>
      <c r="K7957" s="1">
        <v>7033.0110343565339</v>
      </c>
      <c r="L7957" s="1">
        <v>7511.2113470393615</v>
      </c>
      <c r="M7957" s="1">
        <v>8809.2646388244502</v>
      </c>
      <c r="N7957" s="1">
        <v>8919.0574570795961</v>
      </c>
      <c r="O7957" s="1">
        <v>9123.6913299867101</v>
      </c>
      <c r="P7957" s="1">
        <v>10043.660941030008</v>
      </c>
      <c r="Q7957" s="1">
        <v>11170.56396536182</v>
      </c>
      <c r="R7957" s="1">
        <v>12337.46624938037</v>
      </c>
      <c r="S7957" s="1">
        <v>12481.874787429784</v>
      </c>
      <c r="T7957" s="1">
        <v>13425.1224888294</v>
      </c>
      <c r="U7957" s="1">
        <v>13877.917076346948</v>
      </c>
      <c r="V7957" s="1">
        <v>14114.807759966354</v>
      </c>
      <c r="W7957" s="1">
        <v>14461.06923887871</v>
      </c>
      <c r="X7957" s="1">
        <v>16308.966966357904</v>
      </c>
      <c r="Y7957" s="1">
        <v>18936.9641024997</v>
      </c>
      <c r="Z7957" s="1">
        <v>20715.631483174035</v>
      </c>
      <c r="AA7957" s="1">
        <v>21448.36196000567</v>
      </c>
      <c r="AB7957" s="1">
        <v>21768.343294182832</v>
      </c>
      <c r="AC7957" s="1">
        <v>20879.848330089073</v>
      </c>
      <c r="AD7957" s="1">
        <v>20121.161253285456</v>
      </c>
      <c r="AE7957" s="1">
        <v>19935.381457920801</v>
      </c>
      <c r="AF7957" s="1">
        <v>20613.787882921635</v>
      </c>
      <c r="AG7957" s="1">
        <v>21227.347531589621</v>
      </c>
      <c r="AH7957" s="1">
        <v>21829.233444322876</v>
      </c>
      <c r="AI7957" s="1">
        <v>20952.069464393662</v>
      </c>
      <c r="AJ7957" s="1">
        <v>22238.664535694315</v>
      </c>
      <c r="AK7957" s="1">
        <v>24190.24961500449</v>
      </c>
      <c r="AL7957" s="1">
        <v>23738.18072384104</v>
      </c>
      <c r="AM7957" s="1">
        <v>24169.284734471825</v>
      </c>
      <c r="AN7957" s="1">
        <v>28200.65807733815</v>
      </c>
      <c r="AO7957" s="1">
        <v>32034.307740842076</v>
      </c>
      <c r="AP7957" s="1">
        <v>36266.187123585274</v>
      </c>
      <c r="AQ7957" s="1">
        <v>40385.869955476977</v>
      </c>
      <c r="AR7957" s="1">
        <v>44543.041035900387</v>
      </c>
      <c r="AS7957" s="1">
        <v>46594.450953528918</v>
      </c>
      <c r="AT7957" s="1">
        <v>40773.06152897502</v>
      </c>
      <c r="AU7957" s="1">
        <v>47448.0132198383</v>
      </c>
      <c r="AV7957" s="1">
        <v>52087.446383568044</v>
      </c>
      <c r="AW7957" s="1">
        <v>52678.390123477169</v>
      </c>
      <c r="AX7957" s="1">
        <v>52652.593682827799</v>
      </c>
      <c r="AY7957" s="1">
        <v>50893.446713754733</v>
      </c>
      <c r="AZ7957" s="1">
        <v>43585.51198177506</v>
      </c>
      <c r="BA7957" s="1">
        <v>42322.484780303843</v>
      </c>
      <c r="BB7957" s="1">
        <v>45148.552706165479</v>
      </c>
      <c r="BC7957" s="1">
        <v>46313.171371296092</v>
      </c>
      <c r="BD7957" s="1">
        <v>46194.725225516726</v>
      </c>
    </row>
    <row r="7958" spans="1:56" x14ac:dyDescent="0.3">
      <c r="A7958" s="1" t="s">
        <v>294</v>
      </c>
      <c r="B7958" s="1" t="s">
        <v>38</v>
      </c>
      <c r="AQ7958" s="1">
        <v>83322.783443462293</v>
      </c>
      <c r="AR7958" s="1">
        <v>85434.268174093449</v>
      </c>
      <c r="AS7958" s="1">
        <v>85187.840235208336</v>
      </c>
      <c r="AT7958" s="1">
        <v>77398.015843991554</v>
      </c>
      <c r="AU7958" s="1">
        <v>73350.784821906709</v>
      </c>
      <c r="AV7958" s="1">
        <v>72328.411640906008</v>
      </c>
      <c r="AW7958" s="1">
        <v>72783.320437603965</v>
      </c>
      <c r="AX7958" s="1">
        <v>73515.895317785602</v>
      </c>
      <c r="AY7958" s="1">
        <v>74990.433222377527</v>
      </c>
      <c r="AZ7958" s="1">
        <v>76280.486252824485</v>
      </c>
      <c r="BA7958" s="1">
        <v>78296.099927233197</v>
      </c>
      <c r="BB7958" s="1">
        <v>81124.513479482091</v>
      </c>
      <c r="BC7958" s="1">
        <v>85477.287013068693</v>
      </c>
    </row>
    <row r="7959" spans="1:56" x14ac:dyDescent="0.3">
      <c r="A7959" s="1" t="s">
        <v>294</v>
      </c>
      <c r="B7959" s="1" t="s">
        <v>39</v>
      </c>
      <c r="C7959" s="1">
        <v>74.687346969883606</v>
      </c>
      <c r="D7959" s="1">
        <v>80.687587868200509</v>
      </c>
      <c r="E7959" s="1">
        <v>80.212608294242173</v>
      </c>
      <c r="F7959" s="1">
        <v>81.918168566553518</v>
      </c>
      <c r="G7959" s="1">
        <v>104.4127659210295</v>
      </c>
      <c r="H7959" s="1">
        <v>109.45329975993313</v>
      </c>
      <c r="I7959" s="1">
        <v>123.31091532022656</v>
      </c>
      <c r="J7959" s="1">
        <v>143.11561971278786</v>
      </c>
      <c r="K7959" s="1">
        <v>146.22761530450899</v>
      </c>
      <c r="L7959" s="1">
        <v>193.35498211823239</v>
      </c>
      <c r="M7959" s="1">
        <v>225.91351386841106</v>
      </c>
      <c r="N7959" s="1">
        <v>248.68542362865861</v>
      </c>
      <c r="O7959" s="1">
        <v>292.46986882517808</v>
      </c>
      <c r="P7959" s="1">
        <v>327.34137778238045</v>
      </c>
      <c r="Q7959" s="1">
        <v>362.40064308517879</v>
      </c>
      <c r="R7959" s="1">
        <v>306.83210376876792</v>
      </c>
      <c r="S7959" s="1">
        <v>320.43065538266171</v>
      </c>
      <c r="T7959" s="1">
        <v>273.50194966359027</v>
      </c>
      <c r="U7959" s="1">
        <v>257.35363663478614</v>
      </c>
      <c r="V7959" s="1">
        <v>340.20152281758789</v>
      </c>
      <c r="W7959" s="1">
        <v>432.01242392304152</v>
      </c>
      <c r="X7959" s="1">
        <v>453.74553276887792</v>
      </c>
      <c r="Y7959" s="1">
        <v>469.52934131175562</v>
      </c>
      <c r="Z7959" s="1">
        <v>449.3990594315465</v>
      </c>
      <c r="AA7959" s="1">
        <v>513.30528495777855</v>
      </c>
      <c r="AB7959" s="1">
        <v>478.50294389533167</v>
      </c>
      <c r="AC7959" s="1">
        <v>477.12232429537698</v>
      </c>
      <c r="AD7959" s="1">
        <v>419.80256603399124</v>
      </c>
      <c r="AE7959" s="1">
        <v>271.50567083392241</v>
      </c>
      <c r="AF7959" s="1">
        <v>346.10884059334501</v>
      </c>
      <c r="AG7959" s="1">
        <v>304.63125970905367</v>
      </c>
      <c r="AH7959" s="1">
        <v>276.42127015209002</v>
      </c>
      <c r="AI7959" s="1">
        <v>278.33134090319123</v>
      </c>
      <c r="AJ7959" s="1">
        <v>280.9088189890856</v>
      </c>
      <c r="AK7959" s="1">
        <v>251.20687740669825</v>
      </c>
      <c r="AL7959" s="1">
        <v>250.35701137201823</v>
      </c>
      <c r="AM7959" s="1">
        <v>260.74552727436594</v>
      </c>
      <c r="AN7959" s="1">
        <v>293.66185167943536</v>
      </c>
      <c r="AO7959" s="1">
        <v>320.73746031192354</v>
      </c>
      <c r="AP7959" s="1">
        <v>331.16292419891084</v>
      </c>
      <c r="AQ7959" s="1">
        <v>354.67138006786649</v>
      </c>
      <c r="AR7959" s="1">
        <v>404.37396496274056</v>
      </c>
      <c r="AS7959" s="1">
        <v>464.56142211668373</v>
      </c>
      <c r="AT7959" s="1">
        <v>474.70540866492348</v>
      </c>
      <c r="AU7959" s="1">
        <v>488.42140178156905</v>
      </c>
      <c r="AV7959" s="1">
        <v>551.75009655258259</v>
      </c>
      <c r="AW7959" s="1">
        <v>565.80069697121701</v>
      </c>
      <c r="AX7959" s="1">
        <v>380.29816764301768</v>
      </c>
      <c r="AY7959" s="1">
        <v>424.44875134363059</v>
      </c>
      <c r="AZ7959" s="1">
        <v>377.42300167944683</v>
      </c>
      <c r="BA7959" s="1">
        <v>402.19129059600425</v>
      </c>
      <c r="BB7959" s="1">
        <v>450.90024497905756</v>
      </c>
      <c r="BC7959" s="1">
        <v>475.95360987194459</v>
      </c>
      <c r="BD7959" s="1">
        <v>467.9074406363352</v>
      </c>
    </row>
    <row r="7960" spans="1:56" x14ac:dyDescent="0.3">
      <c r="A7960" s="1" t="s">
        <v>294</v>
      </c>
      <c r="B7960" s="1" t="s">
        <v>40</v>
      </c>
      <c r="C7960" s="1">
        <v>104.47154430775495</v>
      </c>
      <c r="D7960" s="1">
        <v>109.1291428437826</v>
      </c>
      <c r="E7960" s="1">
        <v>114.58143949285538</v>
      </c>
      <c r="F7960" s="1">
        <v>116.77669066570451</v>
      </c>
      <c r="G7960" s="1">
        <v>128.79191498449805</v>
      </c>
      <c r="H7960" s="1">
        <v>134.68633252971364</v>
      </c>
      <c r="I7960" s="1">
        <v>153.44368292690729</v>
      </c>
      <c r="J7960" s="1">
        <v>165.61357879613794</v>
      </c>
      <c r="K7960" s="1">
        <v>163.13642096098965</v>
      </c>
      <c r="L7960" s="1">
        <v>211.46840389514523</v>
      </c>
      <c r="M7960" s="1">
        <v>207.52862321688738</v>
      </c>
      <c r="N7960" s="1">
        <v>219.81338487237335</v>
      </c>
      <c r="O7960" s="1">
        <v>256.82393056221429</v>
      </c>
      <c r="P7960" s="1">
        <v>227.07990062995862</v>
      </c>
      <c r="Q7960" s="1">
        <v>228.82233234881431</v>
      </c>
      <c r="R7960" s="1">
        <v>190.10757987634929</v>
      </c>
      <c r="S7960" s="1">
        <v>176.8421390421295</v>
      </c>
      <c r="T7960" s="1">
        <v>172.2600394212898</v>
      </c>
      <c r="U7960" s="1">
        <v>185.39444930809097</v>
      </c>
      <c r="V7960" s="1">
        <v>202.74551698582175</v>
      </c>
      <c r="W7960" s="1">
        <v>203.50117331879491</v>
      </c>
      <c r="X7960" s="1">
        <v>214.93806321334259</v>
      </c>
      <c r="Y7960" s="1">
        <v>265.24087638192242</v>
      </c>
      <c r="Z7960" s="1">
        <v>248.30380570503632</v>
      </c>
      <c r="AA7960" s="1">
        <v>291.55325953931134</v>
      </c>
      <c r="AB7960" s="1">
        <v>304.87476961771637</v>
      </c>
      <c r="AC7960" s="1">
        <v>296.03937057242433</v>
      </c>
      <c r="AD7960" s="1">
        <v>222.92328510312552</v>
      </c>
      <c r="AE7960" s="1">
        <v>173.99037505265406</v>
      </c>
      <c r="AF7960" s="1">
        <v>206.26106448478905</v>
      </c>
      <c r="AG7960" s="1">
        <v>221.67300949814091</v>
      </c>
      <c r="AH7960" s="1">
        <v>205.86272324432306</v>
      </c>
      <c r="AI7960" s="1">
        <v>224.55388400123152</v>
      </c>
      <c r="AJ7960" s="1">
        <v>190.55897723046129</v>
      </c>
      <c r="AK7960" s="1">
        <v>165.76298656783337</v>
      </c>
      <c r="AL7960" s="1">
        <v>196.97369758817126</v>
      </c>
      <c r="AM7960" s="1">
        <v>220.37597643997279</v>
      </c>
      <c r="AN7960" s="1">
        <v>291.94485163184703</v>
      </c>
      <c r="AO7960" s="1">
        <v>453.52181721416514</v>
      </c>
      <c r="AP7960" s="1">
        <v>658.30495782758487</v>
      </c>
      <c r="AQ7960" s="1">
        <v>709.76519509459047</v>
      </c>
      <c r="AR7960" s="1">
        <v>798.54800125887118</v>
      </c>
      <c r="AS7960" s="1">
        <v>925.63608427057193</v>
      </c>
      <c r="AT7960" s="1">
        <v>800.46422493563489</v>
      </c>
      <c r="AU7960" s="1">
        <v>892.56872033695333</v>
      </c>
      <c r="AV7960" s="1">
        <v>984.7358914903291</v>
      </c>
      <c r="AW7960" s="1">
        <v>967.35279748292942</v>
      </c>
      <c r="AX7960" s="1">
        <v>979.81240963815605</v>
      </c>
      <c r="AY7960" s="1">
        <v>1020.2882035058598</v>
      </c>
      <c r="AZ7960" s="1">
        <v>776.01953230803656</v>
      </c>
      <c r="BA7960" s="1">
        <v>693.44938647577374</v>
      </c>
      <c r="BB7960" s="1">
        <v>665.94835269506041</v>
      </c>
      <c r="BC7960" s="1">
        <v>726.14988110944671</v>
      </c>
      <c r="BD7960" s="1">
        <v>709.54031013853307</v>
      </c>
    </row>
    <row r="7961" spans="1:56" x14ac:dyDescent="0.3">
      <c r="A7961" s="1" t="s">
        <v>294</v>
      </c>
      <c r="B7961" s="1" t="s">
        <v>41</v>
      </c>
      <c r="AI7961" s="1">
        <v>40585.38257597218</v>
      </c>
      <c r="AJ7961" s="1">
        <v>42443.432325923503</v>
      </c>
      <c r="AK7961" s="1">
        <v>43381.65783977852</v>
      </c>
      <c r="AL7961" s="1">
        <v>41804.37091614923</v>
      </c>
      <c r="AM7961" s="1">
        <v>44544.433439050517</v>
      </c>
      <c r="AN7961" s="1">
        <v>48859.483020758475</v>
      </c>
      <c r="AO7961" s="1">
        <v>56753.386197104177</v>
      </c>
      <c r="AP7961" s="1">
        <v>58197.449381404855</v>
      </c>
      <c r="AQ7961" s="1">
        <v>63239.653829093098</v>
      </c>
      <c r="AR7961" s="1">
        <v>74462.646746792045</v>
      </c>
    </row>
    <row r="7962" spans="1:56" x14ac:dyDescent="0.3">
      <c r="A7962" s="1" t="s">
        <v>294</v>
      </c>
      <c r="B7962" s="1" t="s">
        <v>42</v>
      </c>
      <c r="C7962" s="1">
        <v>505.34920121628079</v>
      </c>
      <c r="D7962" s="1">
        <v>555.13393461475368</v>
      </c>
      <c r="E7962" s="1">
        <v>638.94520922841548</v>
      </c>
      <c r="F7962" s="1">
        <v>655.25247598749047</v>
      </c>
      <c r="G7962" s="1">
        <v>932.86156915700803</v>
      </c>
      <c r="H7962" s="1">
        <v>1094.6810421424987</v>
      </c>
      <c r="I7962" s="1">
        <v>1173.2185052380262</v>
      </c>
      <c r="J7962" s="1">
        <v>1640.0293803047332</v>
      </c>
      <c r="K7962" s="1">
        <v>1554.3885482809967</v>
      </c>
      <c r="L7962" s="1">
        <v>719.59936134235522</v>
      </c>
      <c r="M7962" s="1">
        <v>961.42442528790855</v>
      </c>
      <c r="N7962" s="1">
        <v>1278.3279256626283</v>
      </c>
      <c r="O7962" s="1">
        <v>1441.9420856438771</v>
      </c>
      <c r="P7962" s="1">
        <v>1937.2665721033554</v>
      </c>
      <c r="Q7962" s="1">
        <v>2542.7642516713636</v>
      </c>
      <c r="R7962" s="1">
        <v>2979.6094222982069</v>
      </c>
      <c r="S7962" s="1">
        <v>2156.5126988493907</v>
      </c>
      <c r="T7962" s="1">
        <v>1709.4413516011846</v>
      </c>
      <c r="U7962" s="1">
        <v>1624.6322366566781</v>
      </c>
      <c r="V7962" s="1">
        <v>1444.2803739366595</v>
      </c>
      <c r="W7962" s="1">
        <v>1517.8625647128799</v>
      </c>
      <c r="X7962" s="1">
        <v>1760.3054233893899</v>
      </c>
      <c r="Y7962" s="1">
        <v>2026.838545293034</v>
      </c>
      <c r="Z7962" s="1">
        <v>2288.5549408994839</v>
      </c>
      <c r="AA7962" s="1">
        <v>2494.5256688625441</v>
      </c>
      <c r="AB7962" s="1">
        <v>2803.5620904997345</v>
      </c>
      <c r="AC7962" s="1">
        <v>3350.2138445764886</v>
      </c>
      <c r="AD7962" s="1">
        <v>3535.1735995737017</v>
      </c>
      <c r="AE7962" s="1">
        <v>4024.2169322369505</v>
      </c>
      <c r="AF7962" s="1">
        <v>5107.2768023360613</v>
      </c>
      <c r="AG7962" s="1">
        <v>5349.8041265562169</v>
      </c>
      <c r="AH7962" s="1">
        <v>5745.3737954979624</v>
      </c>
      <c r="AI7962" s="1">
        <v>5446.5806127941632</v>
      </c>
      <c r="AJ7962" s="1">
        <v>4957.7778838362383</v>
      </c>
      <c r="AK7962" s="1">
        <v>5074.9016237500928</v>
      </c>
      <c r="AL7962" s="1">
        <v>4574.5944206757331</v>
      </c>
      <c r="AM7962" s="1">
        <v>4446.2505048869343</v>
      </c>
      <c r="AN7962" s="1">
        <v>4772.5628196506041</v>
      </c>
      <c r="AO7962" s="1">
        <v>6194.8531069841838</v>
      </c>
      <c r="AP7962" s="1">
        <v>7598.5251210888882</v>
      </c>
      <c r="AQ7962" s="1">
        <v>9464.5502429060707</v>
      </c>
      <c r="AR7962" s="1">
        <v>10502.354520273666</v>
      </c>
      <c r="AS7962" s="1">
        <v>10751.47967421702</v>
      </c>
      <c r="AT7962" s="1">
        <v>10208.906762286078</v>
      </c>
      <c r="AU7962" s="1">
        <v>12808.034586422002</v>
      </c>
      <c r="AV7962" s="1">
        <v>14637.240235540303</v>
      </c>
      <c r="AW7962" s="1">
        <v>15351.551325769664</v>
      </c>
      <c r="AX7962" s="1">
        <v>15842.940805212489</v>
      </c>
      <c r="AY7962" s="1">
        <v>14670.996760602029</v>
      </c>
      <c r="AZ7962" s="1">
        <v>13574.171830724023</v>
      </c>
      <c r="BA7962" s="1">
        <v>13753.594437459813</v>
      </c>
      <c r="BB7962" s="1">
        <v>14999.370088551153</v>
      </c>
      <c r="BC7962" s="1">
        <v>15924.794239306435</v>
      </c>
      <c r="BD7962" s="1">
        <v>14896.453866578866</v>
      </c>
    </row>
    <row r="7963" spans="1:56" x14ac:dyDescent="0.3">
      <c r="A7963" s="1" t="s">
        <v>294</v>
      </c>
      <c r="B7963" s="1" t="s">
        <v>43</v>
      </c>
      <c r="C7963" s="1">
        <v>89.520541510358441</v>
      </c>
      <c r="D7963" s="1">
        <v>75.805837925996457</v>
      </c>
      <c r="E7963" s="1">
        <v>70.909411667100713</v>
      </c>
      <c r="F7963" s="1">
        <v>74.313643448614457</v>
      </c>
      <c r="G7963" s="1">
        <v>113.16299155468569</v>
      </c>
      <c r="H7963" s="1">
        <v>118.65457778534622</v>
      </c>
      <c r="I7963" s="1">
        <v>131.88356124386769</v>
      </c>
      <c r="J7963" s="1">
        <v>157.09037429865688</v>
      </c>
      <c r="K7963" s="1">
        <v>160.14009372768567</v>
      </c>
      <c r="L7963" s="1">
        <v>178.34181960809613</v>
      </c>
      <c r="M7963" s="1">
        <v>165.40554037242046</v>
      </c>
      <c r="N7963" s="1">
        <v>185.42283291367269</v>
      </c>
      <c r="O7963" s="1">
        <v>156.39638852004444</v>
      </c>
      <c r="P7963" s="1">
        <v>183.98315221597773</v>
      </c>
      <c r="Q7963" s="1">
        <v>194.80472218683599</v>
      </c>
      <c r="R7963" s="1">
        <v>197.07147449910167</v>
      </c>
      <c r="S7963" s="1">
        <v>203.33491950346371</v>
      </c>
      <c r="T7963" s="1">
        <v>225.43192889081189</v>
      </c>
      <c r="U7963" s="1">
        <v>250.71396904698756</v>
      </c>
      <c r="V7963" s="1">
        <v>294.45884850495992</v>
      </c>
      <c r="W7963" s="1">
        <v>281.92812091156304</v>
      </c>
      <c r="X7963" s="1">
        <v>251.81195696132875</v>
      </c>
      <c r="Y7963" s="1">
        <v>283.53769524052444</v>
      </c>
      <c r="Z7963" s="1">
        <v>310.88191240489954</v>
      </c>
      <c r="AA7963" s="1">
        <v>317.88467304092774</v>
      </c>
      <c r="AB7963" s="1">
        <v>333.14214540018395</v>
      </c>
      <c r="AC7963" s="1">
        <v>366.46069230207303</v>
      </c>
      <c r="AD7963" s="1">
        <v>377.38983947995837</v>
      </c>
      <c r="AE7963" s="1">
        <v>473.4922787180418</v>
      </c>
      <c r="AF7963" s="1">
        <v>609.65667920248359</v>
      </c>
      <c r="AG7963" s="1">
        <v>709.41375508503859</v>
      </c>
      <c r="AH7963" s="1">
        <v>781.74416434105262</v>
      </c>
      <c r="AI7963" s="1">
        <v>828.58047929568147</v>
      </c>
      <c r="AJ7963" s="1">
        <v>873.28706172579041</v>
      </c>
      <c r="AK7963" s="1">
        <v>959.37248363969127</v>
      </c>
      <c r="AL7963" s="1">
        <v>1053.108243004523</v>
      </c>
      <c r="AM7963" s="1">
        <v>1148.508290441699</v>
      </c>
      <c r="AN7963" s="1">
        <v>1288.6432518338095</v>
      </c>
      <c r="AO7963" s="1">
        <v>1508.6680978826616</v>
      </c>
      <c r="AP7963" s="1">
        <v>1753.417829258233</v>
      </c>
      <c r="AQ7963" s="1">
        <v>2099.2294346044728</v>
      </c>
      <c r="AR7963" s="1">
        <v>2693.9698268348543</v>
      </c>
      <c r="AS7963" s="1">
        <v>3468.3044632474707</v>
      </c>
      <c r="AT7963" s="1">
        <v>3832.2359515672742</v>
      </c>
      <c r="AU7963" s="1">
        <v>4550.4535958385723</v>
      </c>
      <c r="AV7963" s="1">
        <v>5618.1324913496246</v>
      </c>
      <c r="AW7963" s="1">
        <v>6316.9188633568319</v>
      </c>
      <c r="AX7963" s="1">
        <v>7050.6459198896337</v>
      </c>
      <c r="AY7963" s="1">
        <v>7678.599431661004</v>
      </c>
      <c r="AZ7963" s="1">
        <v>8066.9424235674496</v>
      </c>
      <c r="BA7963" s="1">
        <v>8147.9381477822044</v>
      </c>
      <c r="BB7963" s="1">
        <v>8879.4381488850631</v>
      </c>
      <c r="BC7963" s="1">
        <v>9976.6768218077286</v>
      </c>
      <c r="BD7963" s="1">
        <v>10261.679128374431</v>
      </c>
    </row>
    <row r="7964" spans="1:56" x14ac:dyDescent="0.3">
      <c r="A7964" s="1" t="s">
        <v>294</v>
      </c>
      <c r="B7964" s="1" t="s">
        <v>44</v>
      </c>
      <c r="C7964" s="1">
        <v>251.0413665497698</v>
      </c>
      <c r="D7964" s="1">
        <v>274.05236341687078</v>
      </c>
      <c r="E7964" s="1">
        <v>289.91796271231681</v>
      </c>
      <c r="F7964" s="1">
        <v>274.31494198981562</v>
      </c>
      <c r="G7964" s="1">
        <v>335.11818796632468</v>
      </c>
      <c r="H7964" s="1">
        <v>355.40756583748669</v>
      </c>
      <c r="I7964" s="1">
        <v>385.11258926249866</v>
      </c>
      <c r="J7964" s="1">
        <v>448.03371989689896</v>
      </c>
      <c r="K7964" s="1">
        <v>525.52581912973551</v>
      </c>
      <c r="L7964" s="1">
        <v>544.29079353563054</v>
      </c>
      <c r="M7964" s="1">
        <v>623.42869038637014</v>
      </c>
      <c r="N7964" s="1">
        <v>773.74578475906139</v>
      </c>
      <c r="O7964" s="1">
        <v>904.01055294558626</v>
      </c>
      <c r="P7964" s="1">
        <v>1061.8484255449312</v>
      </c>
      <c r="Q7964" s="1">
        <v>1241.6396793446233</v>
      </c>
      <c r="R7964" s="1">
        <v>1323.3761400186404</v>
      </c>
      <c r="S7964" s="1">
        <v>1386.6732157711226</v>
      </c>
      <c r="T7964" s="1">
        <v>1348.804294378484</v>
      </c>
      <c r="U7964" s="1">
        <v>1304.1768212431784</v>
      </c>
      <c r="V7964" s="1">
        <v>1165.0421414481179</v>
      </c>
      <c r="W7964" s="1">
        <v>1142.9394007241165</v>
      </c>
      <c r="X7964" s="1">
        <v>1165.9825463791342</v>
      </c>
      <c r="Y7964" s="1">
        <v>1232.2262312755597</v>
      </c>
      <c r="Z7964" s="1">
        <v>1218.2109348719014</v>
      </c>
      <c r="AA7964" s="1">
        <v>1445.328368261105</v>
      </c>
      <c r="AB7964" s="1">
        <v>1456.6939689909927</v>
      </c>
      <c r="AC7964" s="1">
        <v>1697.1128867028244</v>
      </c>
      <c r="AD7964" s="1">
        <v>1893.5420500558814</v>
      </c>
      <c r="AE7964" s="1">
        <v>2284.8387490603795</v>
      </c>
      <c r="AF7964" s="1">
        <v>2539.9128772191457</v>
      </c>
      <c r="AG7964" s="1">
        <v>2620.53876171399</v>
      </c>
      <c r="AH7964" s="1">
        <v>2827.3797515429242</v>
      </c>
      <c r="AI7964" s="1">
        <v>2566.024060049313</v>
      </c>
      <c r="AJ7964" s="1">
        <v>2209.9314804749147</v>
      </c>
      <c r="AK7964" s="1">
        <v>2520.4808979590171</v>
      </c>
      <c r="AL7964" s="1">
        <v>2439.6818360318293</v>
      </c>
      <c r="AM7964" s="1">
        <v>2396.6272737077379</v>
      </c>
      <c r="AN7964" s="1">
        <v>2281.401960448145</v>
      </c>
      <c r="AO7964" s="1">
        <v>2782.6230501084128</v>
      </c>
      <c r="AP7964" s="1">
        <v>3414.4658331722344</v>
      </c>
      <c r="AQ7964" s="1">
        <v>3741.0931711196927</v>
      </c>
      <c r="AR7964" s="1">
        <v>4714.0725410120249</v>
      </c>
      <c r="AS7964" s="1">
        <v>5472.5361334523996</v>
      </c>
      <c r="AT7964" s="1">
        <v>5193.2414507554613</v>
      </c>
      <c r="AU7964" s="1">
        <v>6336.7092136798838</v>
      </c>
      <c r="AV7964" s="1">
        <v>7335.1105096364809</v>
      </c>
      <c r="AW7964" s="1">
        <v>8050.0584142075631</v>
      </c>
      <c r="AX7964" s="1">
        <v>8218.0339956156477</v>
      </c>
      <c r="AY7964" s="1">
        <v>8114.0840691054473</v>
      </c>
      <c r="AZ7964" s="1">
        <v>6175.8761315127922</v>
      </c>
      <c r="BA7964" s="1">
        <v>5871.2235753588975</v>
      </c>
      <c r="BB7964" s="1">
        <v>6377.8513630366469</v>
      </c>
      <c r="BC7964" s="1">
        <v>6718.5853239131366</v>
      </c>
      <c r="BD7964" s="1">
        <v>6432.387583395509</v>
      </c>
    </row>
    <row r="7965" spans="1:56" x14ac:dyDescent="0.3">
      <c r="A7965" s="1" t="s">
        <v>294</v>
      </c>
      <c r="B7965" s="1" t="s">
        <v>45</v>
      </c>
      <c r="Q7965" s="1">
        <v>689.40296862819071</v>
      </c>
      <c r="R7965" s="1">
        <v>618.21869760019217</v>
      </c>
      <c r="S7965" s="1">
        <v>562.81158247443329</v>
      </c>
      <c r="T7965" s="1">
        <v>570.14055024565869</v>
      </c>
      <c r="U7965" s="1">
        <v>534.63209113896573</v>
      </c>
      <c r="V7965" s="1">
        <v>553.63240265430352</v>
      </c>
      <c r="W7965" s="1">
        <v>763.33578525437247</v>
      </c>
      <c r="X7965" s="1">
        <v>896.11651706066698</v>
      </c>
      <c r="Y7965" s="1">
        <v>918.90212904754537</v>
      </c>
      <c r="Z7965" s="1">
        <v>854.47802989817501</v>
      </c>
      <c r="AA7965" s="1">
        <v>1043.8008030813037</v>
      </c>
      <c r="AB7965" s="1">
        <v>1000.5586511092401</v>
      </c>
      <c r="AC7965" s="1">
        <v>1047.9795506547025</v>
      </c>
      <c r="AD7965" s="1">
        <v>1008.029494438054</v>
      </c>
      <c r="AE7965" s="1">
        <v>690.47173091701086</v>
      </c>
      <c r="AF7965" s="1">
        <v>838.17168403195262</v>
      </c>
      <c r="AG7965" s="1">
        <v>810.54423442282393</v>
      </c>
      <c r="AH7965" s="1">
        <v>726.05520776320623</v>
      </c>
      <c r="AI7965" s="1">
        <v>718.11708925042205</v>
      </c>
      <c r="AJ7965" s="1">
        <v>723.18509277771864</v>
      </c>
      <c r="AK7965" s="1">
        <v>645.81869080205593</v>
      </c>
      <c r="AL7965" s="1">
        <v>680.31854142518239</v>
      </c>
      <c r="AM7965" s="1">
        <v>744.47517243363393</v>
      </c>
      <c r="AN7965" s="1">
        <v>935.61151803478845</v>
      </c>
      <c r="AO7965" s="1">
        <v>1059.1768842180757</v>
      </c>
      <c r="AP7965" s="1">
        <v>1068.6003213487515</v>
      </c>
      <c r="AQ7965" s="1">
        <v>1113.9577571960619</v>
      </c>
      <c r="AR7965" s="1">
        <v>1238.4615138051827</v>
      </c>
      <c r="AS7965" s="1">
        <v>1387.594626399379</v>
      </c>
      <c r="AT7965" s="1">
        <v>1339.3371906595805</v>
      </c>
      <c r="AU7965" s="1">
        <v>1316.4988481055195</v>
      </c>
      <c r="AV7965" s="1">
        <v>1447.9635871347614</v>
      </c>
      <c r="AW7965" s="1">
        <v>1403.3486198370642</v>
      </c>
      <c r="AX7965" s="1">
        <v>1505.3494731361372</v>
      </c>
      <c r="AY7965" s="1">
        <v>1513.8303792438003</v>
      </c>
      <c r="AZ7965" s="1">
        <v>1242.6031895578974</v>
      </c>
      <c r="BA7965" s="1">
        <v>1273.0589526545946</v>
      </c>
      <c r="BB7965" s="1">
        <v>1323.8115899650081</v>
      </c>
      <c r="BC7965" s="1">
        <v>1415.9553126353474</v>
      </c>
      <c r="BD7965" s="1">
        <v>1393.5223715646077</v>
      </c>
    </row>
    <row r="7966" spans="1:56" x14ac:dyDescent="0.3">
      <c r="A7966" s="1" t="s">
        <v>294</v>
      </c>
      <c r="B7966" s="1" t="s">
        <v>46</v>
      </c>
      <c r="C7966" s="1">
        <v>220.31406209453525</v>
      </c>
      <c r="D7966" s="1">
        <v>197.39137178320524</v>
      </c>
      <c r="E7966" s="1">
        <v>235.63348034475177</v>
      </c>
      <c r="F7966" s="1">
        <v>377.42983268410973</v>
      </c>
      <c r="G7966" s="1">
        <v>243.74974440002217</v>
      </c>
      <c r="H7966" s="1">
        <v>272.0653633000436</v>
      </c>
      <c r="I7966" s="1">
        <v>292.29708396997188</v>
      </c>
      <c r="J7966" s="1">
        <v>362.84364782581179</v>
      </c>
      <c r="K7966" s="1">
        <v>430.70198385113173</v>
      </c>
      <c r="L7966" s="1">
        <v>446.97565737221157</v>
      </c>
      <c r="M7966" s="1">
        <v>409.52432961388718</v>
      </c>
      <c r="N7966" s="1">
        <v>509.06670728280477</v>
      </c>
      <c r="O7966" s="1">
        <v>615.9789569840475</v>
      </c>
      <c r="P7966" s="1">
        <v>587.15172203354359</v>
      </c>
      <c r="Q7966" s="1">
        <v>546.11243739174245</v>
      </c>
      <c r="R7966" s="1">
        <v>463.67129201420835</v>
      </c>
      <c r="S7966" s="1">
        <v>492.53252675983543</v>
      </c>
      <c r="T7966" s="1">
        <v>387.50775908689786</v>
      </c>
      <c r="U7966" s="1">
        <v>269.8426315846138</v>
      </c>
      <c r="V7966" s="1">
        <v>240.78804175046147</v>
      </c>
      <c r="W7966" s="1">
        <v>263.83136912159574</v>
      </c>
      <c r="X7966" s="1">
        <v>243.00473944498617</v>
      </c>
      <c r="Y7966" s="1">
        <v>273.12784464737865</v>
      </c>
      <c r="Z7966" s="1">
        <v>269.59289196442239</v>
      </c>
      <c r="AA7966" s="1">
        <v>270.1305433770795</v>
      </c>
      <c r="AB7966" s="1">
        <v>268.05646281424248</v>
      </c>
      <c r="AC7966" s="1">
        <v>220.37185566096255</v>
      </c>
      <c r="AD7966" s="1">
        <v>275.82197349521158</v>
      </c>
      <c r="AE7966" s="1">
        <v>144.59508268101962</v>
      </c>
      <c r="AF7966" s="1">
        <v>135.73714675804726</v>
      </c>
      <c r="AG7966" s="1">
        <v>134.98192434025833</v>
      </c>
      <c r="AH7966" s="1">
        <v>138.9740464293582</v>
      </c>
      <c r="AI7966" s="1">
        <v>138.58630642688024</v>
      </c>
      <c r="AJ7966" s="1">
        <v>102.59797762826805</v>
      </c>
      <c r="AK7966" s="1">
        <v>405.21625299165959</v>
      </c>
      <c r="AL7966" s="1">
        <v>153.5910091937169</v>
      </c>
      <c r="AM7966" s="1">
        <v>175.00996507997817</v>
      </c>
      <c r="AN7966" s="1">
        <v>173.79613530615586</v>
      </c>
      <c r="AO7966" s="1">
        <v>194.0399624266239</v>
      </c>
      <c r="AP7966" s="1">
        <v>218.38619084019163</v>
      </c>
      <c r="AQ7966" s="1">
        <v>255.43308382953438</v>
      </c>
      <c r="AR7966" s="1">
        <v>286.3304920646317</v>
      </c>
      <c r="AS7966" s="1">
        <v>327.56372182166319</v>
      </c>
      <c r="AT7966" s="1">
        <v>298.61968205109213</v>
      </c>
      <c r="AU7966" s="1">
        <v>334.0215725731523</v>
      </c>
      <c r="AV7966" s="1">
        <v>387.08246536148761</v>
      </c>
      <c r="AW7966" s="1">
        <v>424.60038611851814</v>
      </c>
      <c r="AX7966" s="1">
        <v>457.96372825635012</v>
      </c>
      <c r="AY7966" s="1">
        <v>486.78708192155244</v>
      </c>
      <c r="AZ7966" s="1">
        <v>497.31696080547579</v>
      </c>
      <c r="BA7966" s="1">
        <v>471.31884040957186</v>
      </c>
      <c r="BB7966" s="1">
        <v>467.07423746488979</v>
      </c>
      <c r="BC7966" s="1">
        <v>557.06441832427606</v>
      </c>
      <c r="BD7966" s="1">
        <v>545.21621231134236</v>
      </c>
    </row>
    <row r="7967" spans="1:56" x14ac:dyDescent="0.3">
      <c r="A7967" s="1" t="s">
        <v>294</v>
      </c>
      <c r="B7967" s="1" t="s">
        <v>47</v>
      </c>
      <c r="C7967" s="1">
        <v>129.37046349873296</v>
      </c>
      <c r="D7967" s="1">
        <v>145.40639694971847</v>
      </c>
      <c r="E7967" s="1">
        <v>155.73823588696854</v>
      </c>
      <c r="F7967" s="1">
        <v>157.05586608478268</v>
      </c>
      <c r="G7967" s="1">
        <v>207.22270570440904</v>
      </c>
      <c r="H7967" s="1">
        <v>235.83589952375601</v>
      </c>
      <c r="I7967" s="1">
        <v>291.9750013849831</v>
      </c>
      <c r="J7967" s="1">
        <v>374.12641157243888</v>
      </c>
      <c r="K7967" s="1">
        <v>392.3210842460926</v>
      </c>
      <c r="L7967" s="1">
        <v>499.20325526676135</v>
      </c>
      <c r="M7967" s="1">
        <v>476.85138290326995</v>
      </c>
      <c r="N7967" s="1">
        <v>469.69052505631697</v>
      </c>
      <c r="O7967" s="1">
        <v>523.91045499095151</v>
      </c>
      <c r="P7967" s="1">
        <v>694.17642477791117</v>
      </c>
      <c r="Q7967" s="1">
        <v>959.42641827345244</v>
      </c>
      <c r="R7967" s="1">
        <v>1088.974914632247</v>
      </c>
      <c r="S7967" s="1">
        <v>1146.3044321451196</v>
      </c>
      <c r="T7967" s="1">
        <v>1080.8224150955582</v>
      </c>
      <c r="U7967" s="1">
        <v>1098.4410909427697</v>
      </c>
      <c r="V7967" s="1">
        <v>1051.8716443358658</v>
      </c>
      <c r="W7967" s="1">
        <v>875.45084134852254</v>
      </c>
      <c r="X7967" s="1">
        <v>1058.2284467748543</v>
      </c>
      <c r="Y7967" s="1">
        <v>991.51737236961333</v>
      </c>
      <c r="Z7967" s="1">
        <v>1042.0497347111716</v>
      </c>
      <c r="AA7967" s="1">
        <v>1187.5512840772153</v>
      </c>
      <c r="AB7967" s="1">
        <v>1124.9011139116744</v>
      </c>
      <c r="AC7967" s="1">
        <v>1178.0237988985562</v>
      </c>
      <c r="AD7967" s="1">
        <v>749.63485782640566</v>
      </c>
      <c r="AE7967" s="1">
        <v>672.16319480939251</v>
      </c>
      <c r="AF7967" s="1">
        <v>781.52356845918916</v>
      </c>
      <c r="AG7967" s="1">
        <v>912.01398805266012</v>
      </c>
      <c r="AH7967" s="1">
        <v>810.07749200098192</v>
      </c>
      <c r="AI7967" s="1">
        <v>660.472372410258</v>
      </c>
      <c r="AJ7967" s="1">
        <v>774.71168985500663</v>
      </c>
      <c r="AK7967" s="1">
        <v>1029.5770368503918</v>
      </c>
      <c r="AL7967" s="1">
        <v>868.33995085695392</v>
      </c>
      <c r="AM7967" s="1">
        <v>912.278153211367</v>
      </c>
      <c r="AN7967" s="1">
        <v>1026.1076737451579</v>
      </c>
      <c r="AO7967" s="1">
        <v>1324.2191415417219</v>
      </c>
      <c r="AP7967" s="1">
        <v>1680.2045879515681</v>
      </c>
      <c r="AQ7967" s="1">
        <v>2064.344522925363</v>
      </c>
      <c r="AR7967" s="1">
        <v>2165.7457585957086</v>
      </c>
      <c r="AS7967" s="1">
        <v>2956.2644070040656</v>
      </c>
      <c r="AT7967" s="1">
        <v>2314.2660247852677</v>
      </c>
      <c r="AU7967" s="1">
        <v>2812.4359744210788</v>
      </c>
      <c r="AV7967" s="1">
        <v>3286.6945346803545</v>
      </c>
      <c r="AW7967" s="1">
        <v>3032.4938834918548</v>
      </c>
      <c r="AX7967" s="1">
        <v>3047.9307732100729</v>
      </c>
      <c r="AY7967" s="1">
        <v>2996.9180257884514</v>
      </c>
      <c r="AZ7967" s="1">
        <v>1762.0320177379724</v>
      </c>
      <c r="BA7967" s="1">
        <v>1815.295842940385</v>
      </c>
      <c r="BB7967" s="1">
        <v>1767.89452055028</v>
      </c>
      <c r="BC7967" s="1">
        <v>2223.8544791958657</v>
      </c>
      <c r="BD7967" s="1">
        <v>2011.0723988766251</v>
      </c>
    </row>
    <row r="7968" spans="1:56" x14ac:dyDescent="0.3">
      <c r="A7968" s="1" t="s">
        <v>294</v>
      </c>
      <c r="B7968" s="1" t="s">
        <v>48</v>
      </c>
      <c r="C7968" s="1">
        <v>381.36511464301049</v>
      </c>
      <c r="D7968" s="1">
        <v>355.00377691752266</v>
      </c>
      <c r="E7968" s="1">
        <v>334.31181429917359</v>
      </c>
      <c r="F7968" s="1">
        <v>344.35512007306352</v>
      </c>
      <c r="G7968" s="1">
        <v>533.09156492365241</v>
      </c>
      <c r="H7968" s="1">
        <v>568.09554796089196</v>
      </c>
      <c r="I7968" s="1">
        <v>636.90537990981284</v>
      </c>
      <c r="J7968" s="1">
        <v>767.33020959049315</v>
      </c>
      <c r="K7968" s="1">
        <v>816.03726205592818</v>
      </c>
      <c r="L7968" s="1">
        <v>936.33592856877999</v>
      </c>
      <c r="M7968" s="1">
        <v>1122.8097224032822</v>
      </c>
      <c r="N7968" s="1">
        <v>1393.0024110442992</v>
      </c>
      <c r="O7968" s="1">
        <v>1555.5376639450271</v>
      </c>
      <c r="P7968" s="1">
        <v>1734.6149879046213</v>
      </c>
      <c r="Q7968" s="1">
        <v>2021.5453961133771</v>
      </c>
      <c r="R7968" s="1">
        <v>1068.5046002402676</v>
      </c>
      <c r="S7968" s="1">
        <v>1032.9986418932153</v>
      </c>
      <c r="T7968" s="1">
        <v>1213.5541198333488</v>
      </c>
      <c r="U7968" s="1">
        <v>1373.9377142498188</v>
      </c>
      <c r="V7968" s="1">
        <v>1432.0849107966201</v>
      </c>
      <c r="W7968" s="1">
        <v>1572.456703361398</v>
      </c>
      <c r="X7968" s="1">
        <v>1571.2950329692189</v>
      </c>
      <c r="Y7968" s="1">
        <v>1558.5074476299444</v>
      </c>
      <c r="Z7968" s="1">
        <v>1727.8720977752537</v>
      </c>
      <c r="AA7968" s="1">
        <v>1831.0019118089363</v>
      </c>
      <c r="AB7968" s="1">
        <v>2238.8536438025594</v>
      </c>
      <c r="AC7968" s="1">
        <v>2595.0225224648666</v>
      </c>
      <c r="AD7968" s="1">
        <v>2828.130172097849</v>
      </c>
      <c r="AE7968" s="1">
        <v>3016.2243476906806</v>
      </c>
      <c r="AF7968" s="1">
        <v>3247.3169868703035</v>
      </c>
      <c r="AG7968" s="1">
        <v>3198.5486722036435</v>
      </c>
      <c r="AH7968" s="1">
        <v>3375.1663408027825</v>
      </c>
      <c r="AI7968" s="1">
        <v>3579.8658838317388</v>
      </c>
      <c r="AJ7968" s="1">
        <v>3653.5527194933761</v>
      </c>
      <c r="AK7968" s="1">
        <v>3772.8700115314855</v>
      </c>
      <c r="AL7968" s="1">
        <v>3944.7376127877728</v>
      </c>
      <c r="AM7968" s="1">
        <v>4024.6518999485234</v>
      </c>
      <c r="AN7968" s="1">
        <v>4129.6327907251052</v>
      </c>
      <c r="AO7968" s="1">
        <v>4385.3907193054984</v>
      </c>
      <c r="AP7968" s="1">
        <v>4654.8248220098012</v>
      </c>
      <c r="AQ7968" s="1">
        <v>5201.5140947006112</v>
      </c>
      <c r="AR7968" s="1">
        <v>6071.7891645155205</v>
      </c>
      <c r="AS7968" s="1">
        <v>6859.0790217833301</v>
      </c>
      <c r="AT7968" s="1">
        <v>6760.4775154135505</v>
      </c>
      <c r="AU7968" s="1">
        <v>8141.9131267546099</v>
      </c>
      <c r="AV7968" s="1">
        <v>9121.9325176318744</v>
      </c>
      <c r="AW7968" s="1">
        <v>9913.2099585236556</v>
      </c>
      <c r="AX7968" s="1">
        <v>10490.081331293304</v>
      </c>
      <c r="AY7968" s="1">
        <v>10547.151859355563</v>
      </c>
      <c r="AZ7968" s="1">
        <v>11299.135542301106</v>
      </c>
      <c r="BA7968" s="1">
        <v>11666.455910775921</v>
      </c>
      <c r="BB7968" s="1">
        <v>11814.626568766509</v>
      </c>
      <c r="BC7968" s="1">
        <v>12112.134420645232</v>
      </c>
      <c r="BD7968" s="1">
        <v>12238.374964398379</v>
      </c>
    </row>
    <row r="7969" spans="1:56" x14ac:dyDescent="0.3">
      <c r="A7969" s="1" t="s">
        <v>294</v>
      </c>
      <c r="B7969" s="1" t="s">
        <v>49</v>
      </c>
      <c r="C7969" s="1">
        <v>155.8998997794493</v>
      </c>
      <c r="D7969" s="1">
        <v>170.24276920132561</v>
      </c>
      <c r="E7969" s="1">
        <v>171.12818580737121</v>
      </c>
      <c r="F7969" s="1">
        <v>194.21262896871087</v>
      </c>
      <c r="G7969" s="1">
        <v>285.27336980512717</v>
      </c>
      <c r="H7969" s="1">
        <v>297.2798584599538</v>
      </c>
      <c r="I7969" s="1">
        <v>331.66929633111897</v>
      </c>
      <c r="J7969" s="1">
        <v>429.41344832235126</v>
      </c>
      <c r="K7969" s="1">
        <v>501.55349751952974</v>
      </c>
      <c r="L7969" s="1">
        <v>607.23556992098929</v>
      </c>
      <c r="M7969" s="1">
        <v>694.38314371961314</v>
      </c>
      <c r="N7969" s="1">
        <v>891.6347291545236</v>
      </c>
      <c r="O7969" s="1">
        <v>1074.8618619267597</v>
      </c>
      <c r="P7969" s="1">
        <v>1189.5697895746043</v>
      </c>
      <c r="Q7969" s="1">
        <v>1266.6241922180641</v>
      </c>
      <c r="R7969" s="1">
        <v>1004.634133404795</v>
      </c>
      <c r="S7969" s="1">
        <v>863.33362958142811</v>
      </c>
      <c r="T7969" s="1">
        <v>747.75691785278877</v>
      </c>
      <c r="U7969" s="1">
        <v>717.89736616235257</v>
      </c>
      <c r="V7969" s="1">
        <v>703.52008261742151</v>
      </c>
      <c r="W7969" s="1">
        <v>888.5274598958124</v>
      </c>
      <c r="X7969" s="1">
        <v>942.93047867038922</v>
      </c>
      <c r="Y7969" s="1">
        <v>924.32657866460715</v>
      </c>
      <c r="Z7969" s="1">
        <v>848.28983932736412</v>
      </c>
      <c r="AA7969" s="1">
        <v>905.32171585121591</v>
      </c>
      <c r="AB7969" s="1">
        <v>848.75290997074228</v>
      </c>
      <c r="AC7969" s="1">
        <v>870.4811772945967</v>
      </c>
      <c r="AD7969" s="1">
        <v>832.28274516886609</v>
      </c>
      <c r="AE7969" s="1">
        <v>605.2635872674806</v>
      </c>
      <c r="AF7969" s="1">
        <v>774.67121205954243</v>
      </c>
      <c r="AG7969" s="1">
        <v>827.7620056605258</v>
      </c>
      <c r="AH7969" s="1">
        <v>774.7276313092043</v>
      </c>
      <c r="AI7969" s="1">
        <v>809.01268828046841</v>
      </c>
      <c r="AJ7969" s="1">
        <v>771.96840600236112</v>
      </c>
      <c r="AK7969" s="1">
        <v>651.3059067910641</v>
      </c>
      <c r="AL7969" s="1">
        <v>664.12766628949885</v>
      </c>
      <c r="AM7969" s="1">
        <v>716.53026558660497</v>
      </c>
      <c r="AN7969" s="1">
        <v>869.71259932767396</v>
      </c>
      <c r="AO7969" s="1">
        <v>921.20126728397952</v>
      </c>
      <c r="AP7969" s="1">
        <v>930.82981807393651</v>
      </c>
      <c r="AQ7969" s="1">
        <v>949.13183276847144</v>
      </c>
      <c r="AR7969" s="1">
        <v>1061.1540256696728</v>
      </c>
      <c r="AS7969" s="1">
        <v>1235.6133657548191</v>
      </c>
      <c r="AT7969" s="1">
        <v>1210.2954259252647</v>
      </c>
      <c r="AU7969" s="1">
        <v>1213.1126450644258</v>
      </c>
      <c r="AV7969" s="1">
        <v>1208.5830264978154</v>
      </c>
      <c r="AW7969" s="1">
        <v>1243.2734867584011</v>
      </c>
      <c r="AX7969" s="1">
        <v>1415.871757706338</v>
      </c>
      <c r="AY7969" s="1">
        <v>1561.463654614344</v>
      </c>
      <c r="AZ7969" s="1">
        <v>1972.5461076974559</v>
      </c>
      <c r="BA7969" s="1">
        <v>2013.3824617989121</v>
      </c>
      <c r="BB7969" s="1">
        <v>2111.0270755754132</v>
      </c>
      <c r="BC7969" s="1">
        <v>2302.6129509115299</v>
      </c>
      <c r="BD7969" s="1">
        <v>2286.1627768550015</v>
      </c>
    </row>
    <row r="7970" spans="1:56" x14ac:dyDescent="0.3">
      <c r="A7970" s="1" t="s">
        <v>294</v>
      </c>
      <c r="B7970" s="1" t="s">
        <v>50</v>
      </c>
      <c r="AF7970" s="1">
        <v>4852.2222259414266</v>
      </c>
      <c r="AG7970" s="1">
        <v>5202.918817408251</v>
      </c>
      <c r="AH7970" s="1">
        <v>5260.2514125450907</v>
      </c>
      <c r="AI7970" s="1">
        <v>5619.2003731017567</v>
      </c>
      <c r="AJ7970" s="1">
        <v>5185.5844372995352</v>
      </c>
      <c r="AK7970" s="1">
        <v>4849.534223254821</v>
      </c>
      <c r="AL7970" s="1">
        <v>5391.0915912174032</v>
      </c>
      <c r="AM7970" s="1">
        <v>6233.053682144603</v>
      </c>
      <c r="AN7970" s="1">
        <v>8060.2571618370839</v>
      </c>
      <c r="AO7970" s="1">
        <v>9662.77596755999</v>
      </c>
      <c r="AP7970" s="1">
        <v>10530.219909630792</v>
      </c>
      <c r="AQ7970" s="1">
        <v>11703.337890827863</v>
      </c>
      <c r="AR7970" s="1">
        <v>13962.847567804562</v>
      </c>
      <c r="AS7970" s="1">
        <v>16309.439014886948</v>
      </c>
      <c r="AT7970" s="1">
        <v>14555.996448113545</v>
      </c>
      <c r="AU7970" s="1">
        <v>13923.628583705535</v>
      </c>
      <c r="AV7970" s="1">
        <v>14566.638468995325</v>
      </c>
      <c r="AW7970" s="1">
        <v>13238.101933283102</v>
      </c>
      <c r="AX7970" s="1">
        <v>13642.193664362123</v>
      </c>
      <c r="AY7970" s="1">
        <v>13600.194390748018</v>
      </c>
      <c r="AZ7970" s="1">
        <v>11782.899079982895</v>
      </c>
      <c r="BA7970" s="1">
        <v>12360.483816491915</v>
      </c>
      <c r="BB7970" s="1">
        <v>13412.338290229669</v>
      </c>
      <c r="BC7970" s="1">
        <v>14920.191383192403</v>
      </c>
      <c r="BD7970" s="1">
        <v>14853.239837463454</v>
      </c>
    </row>
    <row r="7971" spans="1:56" x14ac:dyDescent="0.3">
      <c r="A7971" s="1" t="s">
        <v>294</v>
      </c>
      <c r="B7971" s="1" t="s">
        <v>51</v>
      </c>
      <c r="G7971" s="1">
        <v>653.42650324400199</v>
      </c>
      <c r="H7971" s="1">
        <v>779.72414105731752</v>
      </c>
      <c r="I7971" s="1">
        <v>901.36730417731974</v>
      </c>
      <c r="J7971" s="1">
        <v>1088.1275654410902</v>
      </c>
      <c r="K7971" s="1">
        <v>1223.6910868021614</v>
      </c>
      <c r="L7971" s="1">
        <v>1379.0816948754291</v>
      </c>
      <c r="M7971" s="1">
        <v>1443.3021312285102</v>
      </c>
      <c r="N7971" s="1">
        <v>1472.7295819094095</v>
      </c>
      <c r="O7971" s="1">
        <v>1835.1115363808847</v>
      </c>
      <c r="P7971" s="1">
        <v>2000.2799846173978</v>
      </c>
      <c r="Q7971" s="1">
        <v>2021.7242247631175</v>
      </c>
      <c r="R7971" s="1">
        <v>2035.6076420682705</v>
      </c>
      <c r="S7971" s="1">
        <v>2107.9317928486703</v>
      </c>
      <c r="T7971" s="1">
        <v>2224.6532629627868</v>
      </c>
      <c r="U7971" s="1">
        <v>2396.3541396258433</v>
      </c>
      <c r="V7971" s="1">
        <v>2269.8249939123025</v>
      </c>
      <c r="W7971" s="1">
        <v>2378.9095545850637</v>
      </c>
      <c r="X7971" s="1">
        <v>2451.1334759145334</v>
      </c>
      <c r="Y7971" s="1">
        <v>2640.9204541640315</v>
      </c>
      <c r="Z7971" s="1">
        <v>2572.6904704142139</v>
      </c>
      <c r="AA7971" s="1">
        <v>2703.1680390991269</v>
      </c>
      <c r="AB7971" s="1">
        <v>2278.2086795234914</v>
      </c>
      <c r="AC7971" s="1">
        <v>2057.1034038958583</v>
      </c>
      <c r="AD7971" s="1">
        <v>2073.0948649398638</v>
      </c>
      <c r="AE7971" s="1">
        <v>2624.7567926848619</v>
      </c>
      <c r="AF7971" s="1">
        <v>2794.7372683162735</v>
      </c>
      <c r="AG7971" s="1">
        <v>2286.9273818701081</v>
      </c>
      <c r="AH7971" s="1">
        <v>2308.1461950118528</v>
      </c>
      <c r="AI7971" s="1">
        <v>2331.465648285141</v>
      </c>
      <c r="AJ7971" s="1">
        <v>2558.9047937376577</v>
      </c>
      <c r="AK7971" s="1">
        <v>2747.0985751943795</v>
      </c>
      <c r="AL7971" s="1">
        <v>2837.7380176229171</v>
      </c>
      <c r="AM7971" s="1">
        <v>2999.2452443384173</v>
      </c>
      <c r="AN7971" s="1">
        <v>3197.1337540763207</v>
      </c>
      <c r="AO7971" s="1">
        <v>3395.7120502312591</v>
      </c>
      <c r="AP7971" s="1">
        <v>3786.6647954079631</v>
      </c>
      <c r="AQ7971" s="1">
        <v>4683.5661553675045</v>
      </c>
      <c r="AR7971" s="1">
        <v>5208.7160729392144</v>
      </c>
      <c r="AS7971" s="1">
        <v>5411.2714182496329</v>
      </c>
      <c r="AT7971" s="1">
        <v>5529.6703602097459</v>
      </c>
      <c r="AU7971" s="1">
        <v>5730.3547745948808</v>
      </c>
      <c r="AV7971" s="1">
        <v>6139.719329659054</v>
      </c>
      <c r="AW7971" s="1">
        <v>6497.3211131356111</v>
      </c>
      <c r="AX7971" s="1">
        <v>6837.7128919267698</v>
      </c>
      <c r="AY7971" s="1">
        <v>7133.3420949434249</v>
      </c>
      <c r="AZ7971" s="1">
        <v>7694.011919524095</v>
      </c>
      <c r="BA7971" s="1">
        <v>8060.7958864797856</v>
      </c>
      <c r="BB7971" s="1">
        <v>8541.2106734664048</v>
      </c>
      <c r="BC7971" s="1">
        <v>8821.8188912500445</v>
      </c>
    </row>
    <row r="7972" spans="1:56" x14ac:dyDescent="0.3">
      <c r="A7972" s="1" t="s">
        <v>294</v>
      </c>
      <c r="B7972" s="1" t="s">
        <v>52</v>
      </c>
      <c r="AV7972" s="1">
        <v>20146.386412200063</v>
      </c>
      <c r="AW7972" s="1">
        <v>20587.397358012957</v>
      </c>
      <c r="AX7972" s="1">
        <v>20462.717953981344</v>
      </c>
      <c r="AY7972" s="1">
        <v>20258.009694883254</v>
      </c>
      <c r="AZ7972" s="1">
        <v>19951.327903044086</v>
      </c>
      <c r="BA7972" s="1">
        <v>19555.365849289094</v>
      </c>
      <c r="BB7972" s="1">
        <v>19457.531523220499</v>
      </c>
      <c r="BC7972" s="1">
        <v>19573.892645136031</v>
      </c>
    </row>
    <row r="7973" spans="1:56" x14ac:dyDescent="0.3">
      <c r="A7973" s="1" t="s">
        <v>294</v>
      </c>
      <c r="B7973" s="1" t="s">
        <v>53</v>
      </c>
      <c r="L7973" s="1">
        <v>976.33424476933999</v>
      </c>
      <c r="M7973" s="1">
        <v>1157.41164807939</v>
      </c>
      <c r="N7973" s="1">
        <v>1476.2715427396699</v>
      </c>
      <c r="O7973" s="1">
        <v>1929.4036069205199</v>
      </c>
      <c r="P7973" s="1">
        <v>2559.2596754658698</v>
      </c>
      <c r="Q7973" s="1">
        <v>4232.0229387065901</v>
      </c>
      <c r="R7973" s="1">
        <v>4033.2404777290199</v>
      </c>
      <c r="S7973" s="1">
        <v>4122.7844989430096</v>
      </c>
      <c r="T7973" s="1">
        <v>4091.0484976266598</v>
      </c>
      <c r="U7973" s="1">
        <v>4258.7435894791397</v>
      </c>
      <c r="V7973" s="1">
        <v>4488.2870025945303</v>
      </c>
      <c r="W7973" s="1">
        <v>5642.63147635102</v>
      </c>
      <c r="X7973" s="1">
        <v>6690.57797489323</v>
      </c>
      <c r="Y7973" s="1">
        <v>7645.6297671171096</v>
      </c>
      <c r="Z7973" s="1">
        <v>8038.9142422416699</v>
      </c>
      <c r="AA7973" s="1">
        <v>9641.5752730129298</v>
      </c>
      <c r="AB7973" s="1">
        <v>9696.0995933236209</v>
      </c>
      <c r="AC7973" s="1">
        <v>11310.0719239521</v>
      </c>
      <c r="AD7973" s="1">
        <v>10526.141769674699</v>
      </c>
      <c r="AE7973" s="1">
        <v>11617.6927784249</v>
      </c>
      <c r="AF7973" s="1">
        <v>15261.410562372699</v>
      </c>
      <c r="AG7973" s="1">
        <v>15139.22613332</v>
      </c>
      <c r="AH7973" s="1">
        <v>14234.2443841858</v>
      </c>
      <c r="AI7973" s="1">
        <v>15092.826254543301</v>
      </c>
      <c r="AJ7973" s="1">
        <v>15287.919127343999</v>
      </c>
      <c r="AK7973" s="1">
        <v>14388.348060991701</v>
      </c>
      <c r="AL7973" s="1">
        <v>14821.4468167502</v>
      </c>
      <c r="AM7973" s="1">
        <v>16093.214611298001</v>
      </c>
      <c r="AN7973" s="1">
        <v>20252.2389846021</v>
      </c>
      <c r="AO7973" s="1">
        <v>23792.621363224302</v>
      </c>
      <c r="AP7973" s="1">
        <v>24959.2591697881</v>
      </c>
      <c r="AQ7973" s="1">
        <v>26729.323404580198</v>
      </c>
      <c r="AR7973" s="1">
        <v>31244.926223972201</v>
      </c>
      <c r="AS7973" s="1">
        <v>35397.363683790099</v>
      </c>
      <c r="AT7973" s="1">
        <v>32109.242514857899</v>
      </c>
      <c r="AU7973" s="1">
        <v>31023.638330979102</v>
      </c>
      <c r="AV7973" s="1">
        <v>32396.385743712101</v>
      </c>
      <c r="AW7973" s="1">
        <v>28912.156939040298</v>
      </c>
      <c r="AX7973" s="1">
        <v>27729.192699073501</v>
      </c>
      <c r="AY7973" s="1">
        <v>27129.626121129801</v>
      </c>
      <c r="AZ7973" s="1">
        <v>23333.714911212901</v>
      </c>
      <c r="BA7973" s="1">
        <v>24532.5190588269</v>
      </c>
      <c r="BB7973" s="1">
        <v>26338.694344313601</v>
      </c>
      <c r="BC7973" s="1">
        <v>28689.706722579202</v>
      </c>
      <c r="BD7973" s="1">
        <v>27858.370995832702</v>
      </c>
    </row>
    <row r="7974" spans="1:56" x14ac:dyDescent="0.3">
      <c r="A7974" s="1" t="s">
        <v>294</v>
      </c>
      <c r="B7974" s="1" t="s">
        <v>54</v>
      </c>
      <c r="AA7974" s="1">
        <v>3917.1598401020415</v>
      </c>
      <c r="AB7974" s="1">
        <v>2878.7192830636873</v>
      </c>
      <c r="AC7974" s="1">
        <v>3352.0341614465078</v>
      </c>
      <c r="AD7974" s="1">
        <v>3931.7444627475675</v>
      </c>
      <c r="AE7974" s="1">
        <v>4601.9523124867264</v>
      </c>
      <c r="AF7974" s="1">
        <v>5788.150736797088</v>
      </c>
      <c r="AG7974" s="1">
        <v>6493.8633464010845</v>
      </c>
      <c r="AH7974" s="1">
        <v>5996.8338104398235</v>
      </c>
      <c r="AI7974" s="1">
        <v>6458.9045010440368</v>
      </c>
      <c r="AJ7974" s="1">
        <v>6307.6980037779058</v>
      </c>
      <c r="AK7974" s="1">
        <v>6011.6152203570136</v>
      </c>
      <c r="AL7974" s="1">
        <v>6609.205529860541</v>
      </c>
      <c r="AM7974" s="1">
        <v>8032.8966124576737</v>
      </c>
      <c r="AN7974" s="1">
        <v>9773.117502512805</v>
      </c>
      <c r="AO7974" s="1">
        <v>11685.887240723441</v>
      </c>
      <c r="AP7974" s="1">
        <v>13346.176389885748</v>
      </c>
      <c r="AQ7974" s="1">
        <v>15183.636054137549</v>
      </c>
      <c r="AR7974" s="1">
        <v>18373.648997691322</v>
      </c>
      <c r="AS7974" s="1">
        <v>22698.853957260453</v>
      </c>
      <c r="AT7974" s="1">
        <v>19741.597627982617</v>
      </c>
      <c r="AU7974" s="1">
        <v>19808.071091251848</v>
      </c>
      <c r="AV7974" s="1">
        <v>21717.457939220199</v>
      </c>
      <c r="AW7974" s="1">
        <v>19729.870511176348</v>
      </c>
      <c r="AX7974" s="1">
        <v>19916.019387372155</v>
      </c>
      <c r="AY7974" s="1">
        <v>19744.558609215899</v>
      </c>
      <c r="AZ7974" s="1">
        <v>17715.616852300889</v>
      </c>
      <c r="BA7974" s="1">
        <v>18463.386575656423</v>
      </c>
      <c r="BB7974" s="1">
        <v>20379.896039641699</v>
      </c>
      <c r="BC7974" s="1">
        <v>23046.94912614016</v>
      </c>
      <c r="BD7974" s="1">
        <v>23101.777704985361</v>
      </c>
    </row>
    <row r="7975" spans="1:56" x14ac:dyDescent="0.3">
      <c r="A7975" s="1" t="s">
        <v>294</v>
      </c>
      <c r="B7975" s="1" t="s">
        <v>55</v>
      </c>
      <c r="G7975" s="1">
        <v>3464.4551557319623</v>
      </c>
      <c r="H7975" s="1">
        <v>3845.5060887917516</v>
      </c>
      <c r="I7975" s="1">
        <v>4654.2989360392157</v>
      </c>
      <c r="J7975" s="1">
        <v>6119.370222186677</v>
      </c>
      <c r="K7975" s="1">
        <v>6770.750026828925</v>
      </c>
      <c r="L7975" s="1">
        <v>7999.1126667648377</v>
      </c>
      <c r="M7975" s="1">
        <v>8787.5897219329672</v>
      </c>
      <c r="N7975" s="1">
        <v>9783.852021513223</v>
      </c>
      <c r="O7975" s="1">
        <v>11826.01861305033</v>
      </c>
      <c r="P7975" s="1">
        <v>13751.998948016029</v>
      </c>
      <c r="Q7975" s="1">
        <v>13883.887143273194</v>
      </c>
      <c r="R7975" s="1">
        <v>12081.801049607682</v>
      </c>
      <c r="S7975" s="1">
        <v>11804.432888013429</v>
      </c>
      <c r="T7975" s="1">
        <v>11857.892135723148</v>
      </c>
      <c r="U7975" s="1">
        <v>11562.919077848665</v>
      </c>
      <c r="V7975" s="1">
        <v>12253.100214178539</v>
      </c>
      <c r="W7975" s="1">
        <v>17201.088812967369</v>
      </c>
      <c r="X7975" s="1">
        <v>21340.727862552438</v>
      </c>
      <c r="Y7975" s="1">
        <v>22527.046726563101</v>
      </c>
      <c r="Z7975" s="1">
        <v>21901.054745943984</v>
      </c>
      <c r="AA7975" s="1">
        <v>26891.446448957078</v>
      </c>
      <c r="AB7975" s="1">
        <v>27011.37745900514</v>
      </c>
      <c r="AC7975" s="1">
        <v>29569.660356711156</v>
      </c>
      <c r="AD7975" s="1">
        <v>27597.975228635663</v>
      </c>
      <c r="AE7975" s="1">
        <v>29995.579623547947</v>
      </c>
      <c r="AF7975" s="1">
        <v>35351.365460681853</v>
      </c>
      <c r="AG7975" s="1">
        <v>35650.714086099404</v>
      </c>
      <c r="AH7975" s="1">
        <v>32835.939939883254</v>
      </c>
      <c r="AI7975" s="1">
        <v>33368.142415091963</v>
      </c>
      <c r="AJ7975" s="1">
        <v>33440.794805420432</v>
      </c>
      <c r="AK7975" s="1">
        <v>30743.547681635428</v>
      </c>
      <c r="AL7975" s="1">
        <v>30751.654348268032</v>
      </c>
      <c r="AM7975" s="1">
        <v>33228.693544881928</v>
      </c>
      <c r="AN7975" s="1">
        <v>40458.777398660881</v>
      </c>
      <c r="AO7975" s="1">
        <v>46511.598332430505</v>
      </c>
      <c r="AP7975" s="1">
        <v>48799.825601127486</v>
      </c>
      <c r="AQ7975" s="1">
        <v>52026.999514272291</v>
      </c>
      <c r="AR7975" s="1">
        <v>58487.054967769582</v>
      </c>
      <c r="AS7975" s="1">
        <v>64322.063502084209</v>
      </c>
      <c r="AT7975" s="1">
        <v>58163.276876281459</v>
      </c>
      <c r="AU7975" s="1">
        <v>58041.398436338481</v>
      </c>
      <c r="AV7975" s="1">
        <v>61753.647131976963</v>
      </c>
      <c r="AW7975" s="1">
        <v>58507.508051785189</v>
      </c>
      <c r="AX7975" s="1">
        <v>61191.193704202844</v>
      </c>
      <c r="AY7975" s="1">
        <v>62548.984733290752</v>
      </c>
      <c r="AZ7975" s="1">
        <v>53254.856003963112</v>
      </c>
      <c r="BA7975" s="1">
        <v>54663.998371919501</v>
      </c>
      <c r="BB7975" s="1">
        <v>57141.059835041378</v>
      </c>
      <c r="BC7975" s="1">
        <v>61390.69300970091</v>
      </c>
      <c r="BD7975" s="1">
        <v>59822.092960896844</v>
      </c>
    </row>
    <row r="7976" spans="1:56" x14ac:dyDescent="0.3">
      <c r="A7976" s="1" t="s">
        <v>294</v>
      </c>
      <c r="B7976" s="1" t="s">
        <v>56</v>
      </c>
      <c r="V7976" s="1">
        <v>801.17272726160809</v>
      </c>
      <c r="X7976" s="1">
        <v>761.47031241493528</v>
      </c>
      <c r="Y7976" s="1">
        <v>748.19524919853382</v>
      </c>
      <c r="Z7976" s="1">
        <v>725.74253206946787</v>
      </c>
      <c r="AA7976" s="1">
        <v>766.14095454740016</v>
      </c>
      <c r="AB7976" s="1">
        <v>762.0113217330636</v>
      </c>
      <c r="AC7976" s="1">
        <v>777.26232960214577</v>
      </c>
      <c r="AD7976" s="1">
        <v>753.52018889378303</v>
      </c>
      <c r="AE7976" s="1">
        <v>790.03226517013366</v>
      </c>
      <c r="AF7976" s="1">
        <v>789.55176905320752</v>
      </c>
      <c r="AG7976" s="1">
        <v>767.50031497414784</v>
      </c>
      <c r="AH7976" s="1">
        <v>760.63502117871121</v>
      </c>
      <c r="AI7976" s="1">
        <v>755.76169358327763</v>
      </c>
      <c r="AJ7976" s="1">
        <v>765.85613500096224</v>
      </c>
      <c r="AK7976" s="1">
        <v>768.17607674712019</v>
      </c>
      <c r="AL7976" s="1">
        <v>780.90822264232236</v>
      </c>
      <c r="AM7976" s="1">
        <v>791.38947816751181</v>
      </c>
      <c r="AN7976" s="1">
        <v>818.86662978308027</v>
      </c>
      <c r="AO7976" s="1">
        <v>863.23161234145687</v>
      </c>
      <c r="AP7976" s="1">
        <v>904.72974887656596</v>
      </c>
      <c r="AQ7976" s="1">
        <v>967.66862291956454</v>
      </c>
      <c r="AR7976" s="1">
        <v>1052.725651973843</v>
      </c>
      <c r="AS7976" s="1">
        <v>1223.856860920979</v>
      </c>
      <c r="AT7976" s="1">
        <v>1267.3128008341566</v>
      </c>
      <c r="AU7976" s="1">
        <v>1343.2687299443739</v>
      </c>
      <c r="AV7976" s="1">
        <v>1451.5429798438918</v>
      </c>
      <c r="AW7976" s="1">
        <v>1559.2406506822642</v>
      </c>
      <c r="AX7976" s="1">
        <v>2312.7288033035325</v>
      </c>
      <c r="AY7976" s="1">
        <v>2464.3278411936058</v>
      </c>
      <c r="AZ7976" s="1">
        <v>2658.9787526018076</v>
      </c>
      <c r="BA7976" s="1">
        <v>2802.1970511570653</v>
      </c>
      <c r="BB7976" s="1">
        <v>2914.3838563125055</v>
      </c>
      <c r="BC7976" s="1">
        <v>3141.8892187389256</v>
      </c>
      <c r="BD7976" s="1">
        <v>3408.846254408375</v>
      </c>
    </row>
    <row r="7977" spans="1:56" x14ac:dyDescent="0.3">
      <c r="A7977" s="1" t="s">
        <v>294</v>
      </c>
      <c r="B7977" s="1" t="s">
        <v>57</v>
      </c>
      <c r="N7977" s="1">
        <v>624.63163681110314</v>
      </c>
      <c r="O7977" s="1">
        <v>769.07834197883199</v>
      </c>
      <c r="P7977" s="1">
        <v>734.01052483341857</v>
      </c>
      <c r="Q7977" s="1">
        <v>966.68153773977383</v>
      </c>
      <c r="R7977" s="1">
        <v>1090.2732888646922</v>
      </c>
      <c r="S7977" s="1">
        <v>1193.6532760911784</v>
      </c>
      <c r="T7977" s="1">
        <v>1324.667259394512</v>
      </c>
      <c r="U7977" s="1">
        <v>1478.0716678276628</v>
      </c>
      <c r="V7977" s="1">
        <v>1632.3811554891731</v>
      </c>
      <c r="W7977" s="1">
        <v>1863.4546829514636</v>
      </c>
      <c r="X7977" s="1">
        <v>2113.9271518672149</v>
      </c>
      <c r="Y7977" s="1">
        <v>2402.90675309058</v>
      </c>
      <c r="Z7977" s="1">
        <v>2617.7798306486284</v>
      </c>
      <c r="AA7977" s="1">
        <v>2860.431559664295</v>
      </c>
      <c r="AB7977" s="1">
        <v>3122.7899824114324</v>
      </c>
      <c r="AC7977" s="1">
        <v>3317.9045596969167</v>
      </c>
      <c r="AD7977" s="1">
        <v>3466.3860822604865</v>
      </c>
      <c r="AE7977" s="1">
        <v>3721.3471653317943</v>
      </c>
      <c r="AF7977" s="1">
        <v>3861.1796133245398</v>
      </c>
      <c r="AG7977" s="1">
        <v>4120.4184053231083</v>
      </c>
      <c r="AH7977" s="1">
        <v>4291.6923070466319</v>
      </c>
      <c r="AI7977" s="1">
        <v>4593.7144952889057</v>
      </c>
      <c r="AJ7977" s="1">
        <v>4750.6121572277507</v>
      </c>
      <c r="AK7977" s="1">
        <v>4787.780170694743</v>
      </c>
      <c r="AL7977" s="1">
        <v>4883.7236627966022</v>
      </c>
      <c r="AM7977" s="1">
        <v>4771.0409265172493</v>
      </c>
      <c r="AN7977" s="1">
        <v>4897.4417498811217</v>
      </c>
      <c r="AO7977" s="1">
        <v>5217.2304156049995</v>
      </c>
      <c r="AP7977" s="1">
        <v>5160.2243136193183</v>
      </c>
      <c r="AQ7977" s="1">
        <v>5518.3991084044819</v>
      </c>
      <c r="AR7977" s="1">
        <v>5952.056668576196</v>
      </c>
      <c r="AS7977" s="1">
        <v>6469.1457379980111</v>
      </c>
      <c r="AT7977" s="1">
        <v>6902.8571697411935</v>
      </c>
      <c r="AU7977" s="1">
        <v>6967.2666543345722</v>
      </c>
      <c r="AV7977" s="1">
        <v>7065.0618467754239</v>
      </c>
      <c r="AW7977" s="1">
        <v>6848.3942266792956</v>
      </c>
      <c r="AX7977" s="1">
        <v>7016.6764714472265</v>
      </c>
      <c r="AY7977" s="1">
        <v>7318.1037828994495</v>
      </c>
      <c r="AZ7977" s="1">
        <v>7596.435062262577</v>
      </c>
      <c r="BA7977" s="1">
        <v>8080.9686234118599</v>
      </c>
      <c r="BB7977" s="1">
        <v>7274.7213333291847</v>
      </c>
      <c r="BC7977" s="1">
        <v>7691.3450972787796</v>
      </c>
      <c r="BD7977" s="1">
        <v>8300.3750742721313</v>
      </c>
    </row>
    <row r="7978" spans="1:56" x14ac:dyDescent="0.3">
      <c r="A7978" s="1" t="s">
        <v>294</v>
      </c>
      <c r="B7978" s="1" t="s">
        <v>58</v>
      </c>
      <c r="C7978" s="1">
        <v>204.11474750958044</v>
      </c>
      <c r="D7978" s="1">
        <v>192.02772526040138</v>
      </c>
      <c r="E7978" s="1">
        <v>234.05162938672851</v>
      </c>
      <c r="F7978" s="1">
        <v>258.59585295547771</v>
      </c>
      <c r="G7978" s="1">
        <v>330.13165263616401</v>
      </c>
      <c r="H7978" s="1">
        <v>360.15222996146707</v>
      </c>
      <c r="I7978" s="1">
        <v>417.9197002855035</v>
      </c>
      <c r="J7978" s="1">
        <v>480.0529679733342</v>
      </c>
      <c r="K7978" s="1">
        <v>583.48418856967692</v>
      </c>
      <c r="L7978" s="1">
        <v>699.60232374023656</v>
      </c>
      <c r="M7978" s="1">
        <v>748.99019479620983</v>
      </c>
      <c r="N7978" s="1">
        <v>848.2847896440129</v>
      </c>
      <c r="O7978" s="1">
        <v>854.64808767435841</v>
      </c>
      <c r="P7978" s="1">
        <v>969.49873205969823</v>
      </c>
      <c r="Q7978" s="1">
        <v>1164.9526260409548</v>
      </c>
      <c r="R7978" s="1">
        <v>1273.8234363094177</v>
      </c>
      <c r="S7978" s="1">
        <v>1362.5104445290444</v>
      </c>
      <c r="T7978" s="1">
        <v>1487.2748687387907</v>
      </c>
      <c r="U7978" s="1">
        <v>1831.0853026107732</v>
      </c>
      <c r="V7978" s="1">
        <v>780.3858657861573</v>
      </c>
      <c r="W7978" s="1">
        <v>928.03295214204991</v>
      </c>
      <c r="X7978" s="1">
        <v>865.83136852313521</v>
      </c>
      <c r="Y7978" s="1">
        <v>783.0350590068972</v>
      </c>
      <c r="Z7978" s="1">
        <v>955.51587278003149</v>
      </c>
      <c r="AA7978" s="1">
        <v>991.61442412490499</v>
      </c>
      <c r="AB7978" s="1">
        <v>1338.8960447786201</v>
      </c>
      <c r="AC7978" s="1">
        <v>1532.903223956733</v>
      </c>
      <c r="AD7978" s="1">
        <v>1733.4004552861386</v>
      </c>
      <c r="AE7978" s="1">
        <v>1908.4847543856979</v>
      </c>
      <c r="AF7978" s="1">
        <v>2122.797665692076</v>
      </c>
      <c r="AG7978" s="1">
        <v>2293.7552467431051</v>
      </c>
      <c r="AH7978" s="1">
        <v>2476.113440271552</v>
      </c>
      <c r="AI7978" s="1">
        <v>2638.3494796577306</v>
      </c>
      <c r="AJ7978" s="1">
        <v>2653.3440117164414</v>
      </c>
      <c r="AK7978" s="1">
        <v>2869.1058607252726</v>
      </c>
      <c r="AL7978" s="1">
        <v>2977.1484279110937</v>
      </c>
      <c r="AM7978" s="1">
        <v>3136.1551869777427</v>
      </c>
      <c r="AN7978" s="1">
        <v>2445.4358930222215</v>
      </c>
      <c r="AO7978" s="1">
        <v>2528.5771991386546</v>
      </c>
      <c r="AP7978" s="1">
        <v>3970.3228404099632</v>
      </c>
      <c r="AQ7978" s="1">
        <v>4134.6837853340703</v>
      </c>
      <c r="AR7978" s="1">
        <v>4707.7925319169735</v>
      </c>
      <c r="AS7978" s="1">
        <v>5087.9853645893199</v>
      </c>
      <c r="AT7978" s="1">
        <v>5039.4025959168903</v>
      </c>
      <c r="AU7978" s="1">
        <v>5555.3897219019882</v>
      </c>
      <c r="AV7978" s="1">
        <v>5913.4320722423645</v>
      </c>
      <c r="AW7978" s="1">
        <v>6110.3696524719253</v>
      </c>
      <c r="AX7978" s="1">
        <v>6238.1336082224116</v>
      </c>
      <c r="AY7978" s="1">
        <v>6608.8281018750777</v>
      </c>
      <c r="AZ7978" s="1">
        <v>6921.5172283794973</v>
      </c>
      <c r="BA7978" s="1">
        <v>7280.880109227618</v>
      </c>
      <c r="BB7978" s="1">
        <v>7609.3387994371451</v>
      </c>
      <c r="BC7978" s="1">
        <v>8050.630440274489</v>
      </c>
      <c r="BD7978" s="1">
        <v>8282.1162218644986</v>
      </c>
    </row>
    <row r="7979" spans="1:56" x14ac:dyDescent="0.3">
      <c r="A7979" s="1" t="s">
        <v>294</v>
      </c>
      <c r="B7979" s="1" t="s">
        <v>59</v>
      </c>
      <c r="C7979" s="1">
        <v>455.46158683732824</v>
      </c>
      <c r="D7979" s="1">
        <v>375.22162571429953</v>
      </c>
      <c r="E7979" s="1">
        <v>315.68824451931192</v>
      </c>
      <c r="F7979" s="1">
        <v>368.62995613074804</v>
      </c>
      <c r="G7979" s="1">
        <v>471.63071953343001</v>
      </c>
      <c r="H7979" s="1">
        <v>440.85736908035989</v>
      </c>
      <c r="I7979" s="1">
        <v>495.53576400471854</v>
      </c>
      <c r="J7979" s="1">
        <v>588.33679830970709</v>
      </c>
      <c r="K7979" s="1">
        <v>970.01143874661159</v>
      </c>
      <c r="L7979" s="1">
        <v>1105.4200809983945</v>
      </c>
      <c r="M7979" s="1">
        <v>1264.9128730212465</v>
      </c>
      <c r="N7979" s="1">
        <v>1493.3313582009762</v>
      </c>
      <c r="O7979" s="1">
        <v>1572.4013601899724</v>
      </c>
      <c r="P7979" s="1">
        <v>1821.0476480147397</v>
      </c>
      <c r="Q7979" s="1">
        <v>2238.2148422728401</v>
      </c>
      <c r="R7979" s="1">
        <v>2660.6115030705728</v>
      </c>
      <c r="S7979" s="1">
        <v>2369.950375111262</v>
      </c>
      <c r="T7979" s="1">
        <v>1988.787323131226</v>
      </c>
      <c r="U7979" s="1">
        <v>1912.4314870441301</v>
      </c>
      <c r="V7979" s="1">
        <v>1891.5606011335904</v>
      </c>
      <c r="W7979" s="1">
        <v>1648.0158016112953</v>
      </c>
      <c r="X7979" s="1">
        <v>1464.4932435055032</v>
      </c>
      <c r="Y7979" s="1">
        <v>1337.8894837854039</v>
      </c>
      <c r="Z7979" s="1">
        <v>1390.2131140266338</v>
      </c>
      <c r="AA7979" s="1">
        <v>1489.5295092657414</v>
      </c>
      <c r="AB7979" s="1">
        <v>1622.2082428111614</v>
      </c>
      <c r="AC7979" s="1">
        <v>1688.5050673670992</v>
      </c>
      <c r="AD7979" s="1">
        <v>1727.7540575940609</v>
      </c>
      <c r="AE7979" s="1">
        <v>2026.1127150745549</v>
      </c>
      <c r="AF7979" s="1">
        <v>2132.9069689392791</v>
      </c>
      <c r="AG7979" s="1">
        <v>2155.5172294796516</v>
      </c>
      <c r="AH7979" s="1">
        <v>2356.3708431840128</v>
      </c>
      <c r="AI7979" s="1">
        <v>2293.8897353650641</v>
      </c>
      <c r="AJ7979" s="1">
        <v>1578.9335363254686</v>
      </c>
      <c r="AK7979" s="1">
        <v>1445.2793244290131</v>
      </c>
      <c r="AL7979" s="1">
        <v>1894.6151689393153</v>
      </c>
      <c r="AM7979" s="1">
        <v>2172.1018772446992</v>
      </c>
      <c r="AN7979" s="1">
        <v>2425.8518417571458</v>
      </c>
      <c r="AO7979" s="1">
        <v>2691.278080619647</v>
      </c>
      <c r="AP7979" s="1">
        <v>3002.1368672747499</v>
      </c>
      <c r="AQ7979" s="1">
        <v>3328.8829723976528</v>
      </c>
      <c r="AR7979" s="1">
        <v>3567.8364378220581</v>
      </c>
      <c r="AS7979" s="1">
        <v>4249.0192621097567</v>
      </c>
      <c r="AT7979" s="1">
        <v>4231.6157976784743</v>
      </c>
      <c r="AU7979" s="1">
        <v>4633.5903583990448</v>
      </c>
      <c r="AV7979" s="1">
        <v>5200.5557901487437</v>
      </c>
      <c r="AW7979" s="1">
        <v>5682.0450065535306</v>
      </c>
      <c r="AX7979" s="1">
        <v>6056.3308269681047</v>
      </c>
      <c r="AY7979" s="1">
        <v>6377.0915301421701</v>
      </c>
      <c r="AZ7979" s="1">
        <v>6124.491642620721</v>
      </c>
      <c r="BA7979" s="1">
        <v>6060.0933290441544</v>
      </c>
      <c r="BB7979" s="1">
        <v>6213.5012764992061</v>
      </c>
      <c r="BC7979" s="1">
        <v>6295.9353986807928</v>
      </c>
      <c r="BD7979" s="1">
        <v>6183.8238248217322</v>
      </c>
    </row>
    <row r="7980" spans="1:56" x14ac:dyDescent="0.3">
      <c r="A7980" s="1" t="s">
        <v>294</v>
      </c>
      <c r="B7980" s="1" t="s">
        <v>60</v>
      </c>
      <c r="G7980" s="1">
        <v>233.01371629498595</v>
      </c>
      <c r="H7980" s="1">
        <v>243.80678774060027</v>
      </c>
      <c r="I7980" s="1">
        <v>257.58872929118081</v>
      </c>
      <c r="J7980" s="1">
        <v>273.69858479036094</v>
      </c>
      <c r="K7980" s="1">
        <v>244.74720196002315</v>
      </c>
      <c r="L7980" s="1">
        <v>301.7493584920033</v>
      </c>
      <c r="M7980" s="1">
        <v>337.77437745727116</v>
      </c>
      <c r="N7980" s="1">
        <v>357.0779478061794</v>
      </c>
      <c r="O7980" s="1">
        <v>358.84772746556297</v>
      </c>
      <c r="P7980" s="1">
        <v>426.34646338419708</v>
      </c>
      <c r="Q7980" s="1">
        <v>500.35504524922163</v>
      </c>
      <c r="R7980" s="1">
        <v>498.55911585362588</v>
      </c>
      <c r="S7980" s="1">
        <v>607.28150944171603</v>
      </c>
      <c r="T7980" s="1">
        <v>662.68725999787159</v>
      </c>
      <c r="U7980" s="1">
        <v>708.19576238190575</v>
      </c>
      <c r="V7980" s="1">
        <v>792.82394542907014</v>
      </c>
      <c r="W7980" s="1">
        <v>815.24879161464321</v>
      </c>
      <c r="X7980" s="1">
        <v>778.11682737002718</v>
      </c>
      <c r="Y7980" s="1">
        <v>655.06776872874968</v>
      </c>
      <c r="Z7980" s="1">
        <v>725.62973632200419</v>
      </c>
      <c r="AA7980" s="1">
        <v>765.64204637792341</v>
      </c>
      <c r="AB7980" s="1">
        <v>651.07758165464077</v>
      </c>
      <c r="AC7980" s="1">
        <v>713.45252393326598</v>
      </c>
      <c r="AD7980" s="1">
        <v>777.85770912171722</v>
      </c>
      <c r="AE7980" s="1">
        <v>849.45249910526286</v>
      </c>
      <c r="AF7980" s="1">
        <v>965.11073004603156</v>
      </c>
      <c r="AG7980" s="1">
        <v>1063.3330945207722</v>
      </c>
      <c r="AH7980" s="1">
        <v>1208.7199010158135</v>
      </c>
      <c r="AI7980" s="1">
        <v>1281.3967199450549</v>
      </c>
      <c r="AJ7980" s="1">
        <v>1343.5519627879974</v>
      </c>
      <c r="AK7980" s="1">
        <v>1450.4762424329779</v>
      </c>
      <c r="AL7980" s="1">
        <v>1391.7078456917411</v>
      </c>
      <c r="AM7980" s="1">
        <v>1228.9379748805516</v>
      </c>
      <c r="AN7980" s="1">
        <v>1138.6646732233653</v>
      </c>
      <c r="AO7980" s="1">
        <v>1063.003663029567</v>
      </c>
      <c r="AP7980" s="1">
        <v>1187.5196897838828</v>
      </c>
      <c r="AQ7980" s="1">
        <v>1398.1906244141626</v>
      </c>
      <c r="AR7980" s="1">
        <v>1667.8437205259961</v>
      </c>
      <c r="AS7980" s="1">
        <v>2044.5278554985339</v>
      </c>
      <c r="AT7980" s="1">
        <v>2329.239479967709</v>
      </c>
      <c r="AU7980" s="1">
        <v>2644.817039097506</v>
      </c>
      <c r="AV7980" s="1">
        <v>2791.9549618624928</v>
      </c>
      <c r="AW7980" s="1">
        <v>3232.6488917879433</v>
      </c>
      <c r="AX7980" s="1">
        <v>3264.3787871527666</v>
      </c>
      <c r="AY7980" s="1">
        <v>3378.8313578555458</v>
      </c>
      <c r="AZ7980" s="1">
        <v>3598.9709482020994</v>
      </c>
      <c r="BA7980" s="1">
        <v>3525.0201645005777</v>
      </c>
      <c r="BB7980" s="1">
        <v>2440.5101731110713</v>
      </c>
      <c r="BC7980" s="1">
        <v>2549.1322517860917</v>
      </c>
      <c r="BD7980" s="1">
        <v>3020.0313497154293</v>
      </c>
    </row>
    <row r="7981" spans="1:56" x14ac:dyDescent="0.3">
      <c r="A7981" s="1" t="s">
        <v>294</v>
      </c>
      <c r="B7981" s="1" t="s">
        <v>61</v>
      </c>
      <c r="G7981" s="1">
        <v>308.43970217812466</v>
      </c>
      <c r="H7981" s="1">
        <v>314.61576596016135</v>
      </c>
      <c r="I7981" s="1">
        <v>326.76985469741362</v>
      </c>
      <c r="J7981" s="1">
        <v>363.82991067712339</v>
      </c>
      <c r="K7981" s="1">
        <v>410.28899627117477</v>
      </c>
      <c r="L7981" s="1">
        <v>453.49212408525108</v>
      </c>
      <c r="M7981" s="1">
        <v>548.15279663199692</v>
      </c>
      <c r="N7981" s="1">
        <v>678.03816471197831</v>
      </c>
      <c r="O7981" s="1">
        <v>706.61613965335152</v>
      </c>
      <c r="P7981" s="1">
        <v>767.7989035560721</v>
      </c>
      <c r="Q7981" s="1">
        <v>778.44817859814157</v>
      </c>
      <c r="R7981" s="1">
        <v>736.59067316651681</v>
      </c>
      <c r="S7981" s="1">
        <v>717.54373891895671</v>
      </c>
      <c r="T7981" s="1">
        <v>729.73886223226748</v>
      </c>
      <c r="U7981" s="1">
        <v>751.72594736026326</v>
      </c>
      <c r="V7981" s="1">
        <v>769.8029515838881</v>
      </c>
      <c r="W7981" s="1">
        <v>753.98038036629282</v>
      </c>
      <c r="X7981" s="1">
        <v>781.05908254838596</v>
      </c>
      <c r="Y7981" s="1">
        <v>816.21982383952229</v>
      </c>
      <c r="Z7981" s="1">
        <v>840.71330588266517</v>
      </c>
      <c r="AA7981" s="1">
        <v>914.13092745416725</v>
      </c>
      <c r="AB7981" s="1">
        <v>983.18003188949569</v>
      </c>
      <c r="AC7981" s="1">
        <v>1073.3110451500031</v>
      </c>
      <c r="AD7981" s="1">
        <v>1216.7010625852727</v>
      </c>
      <c r="AE7981" s="1">
        <v>1380.7076298665982</v>
      </c>
      <c r="AF7981" s="1">
        <v>1585.1094588352344</v>
      </c>
      <c r="AG7981" s="1">
        <v>1684.7859853657455</v>
      </c>
      <c r="AH7981" s="1">
        <v>1778.8375757272004</v>
      </c>
      <c r="AI7981" s="1">
        <v>1886.359640309671</v>
      </c>
      <c r="AJ7981" s="1">
        <v>1930.6234929029781</v>
      </c>
      <c r="AK7981" s="1">
        <v>2001.5380092446658</v>
      </c>
      <c r="AL7981" s="1">
        <v>2072.2998424499656</v>
      </c>
      <c r="AM7981" s="1">
        <v>2124.1028886291761</v>
      </c>
      <c r="AN7981" s="1">
        <v>2209.4965079694507</v>
      </c>
      <c r="AO7981" s="1">
        <v>2278.4318429057289</v>
      </c>
      <c r="AP7981" s="1">
        <v>2428.5695118886379</v>
      </c>
      <c r="AQ7981" s="1">
        <v>2631.82041514301</v>
      </c>
      <c r="AR7981" s="1">
        <v>2786.1579217171843</v>
      </c>
      <c r="AS7981" s="1">
        <v>2933.3956753717202</v>
      </c>
      <c r="AT7981" s="1">
        <v>2858.4796301727629</v>
      </c>
      <c r="AU7981" s="1">
        <v>2983.2427078490427</v>
      </c>
      <c r="AV7981" s="1">
        <v>3266.0458753531079</v>
      </c>
      <c r="AW7981" s="1">
        <v>3428.3847363938285</v>
      </c>
      <c r="AX7981" s="1">
        <v>3509.5314926261594</v>
      </c>
      <c r="AY7981" s="1">
        <v>3589.0421926289664</v>
      </c>
      <c r="AZ7981" s="1">
        <v>3705.5779459817704</v>
      </c>
      <c r="BA7981" s="1">
        <v>3805.9936662847263</v>
      </c>
      <c r="BB7981" s="1">
        <v>3910.2571929590576</v>
      </c>
      <c r="BC7981" s="1">
        <v>4067.6594488115397</v>
      </c>
      <c r="BD7981" s="1">
        <v>4187.2500311068961</v>
      </c>
    </row>
    <row r="7982" spans="1:56" x14ac:dyDescent="0.3">
      <c r="A7982" s="1" t="s">
        <v>294</v>
      </c>
      <c r="B7982" s="1" t="s">
        <v>62</v>
      </c>
      <c r="E7982" s="1">
        <v>34.790581358267147</v>
      </c>
      <c r="F7982" s="1">
        <v>40.752237324680188</v>
      </c>
      <c r="G7982" s="1">
        <v>218.20840895654538</v>
      </c>
      <c r="H7982" s="1">
        <v>217.32582921236354</v>
      </c>
      <c r="I7982" s="1">
        <v>226.00681254540731</v>
      </c>
      <c r="J7982" s="1">
        <v>292.4703648308801</v>
      </c>
      <c r="K7982" s="1">
        <v>354.28945485914221</v>
      </c>
      <c r="L7982" s="1">
        <v>407.72339088521096</v>
      </c>
      <c r="M7982" s="1">
        <v>418.01989796004983</v>
      </c>
      <c r="N7982" s="1">
        <v>429.42367761206572</v>
      </c>
      <c r="Q7982" s="1">
        <v>202.6290697508106</v>
      </c>
      <c r="R7982" s="1">
        <v>138.93734953396094</v>
      </c>
      <c r="S7982" s="1">
        <v>155.62185199549933</v>
      </c>
      <c r="T7982" s="1">
        <v>144.19724777467007</v>
      </c>
      <c r="U7982" s="1">
        <v>151.77382252729223</v>
      </c>
      <c r="V7982" s="1">
        <v>176.41405679216194</v>
      </c>
      <c r="W7982" s="1">
        <v>207.05321011236805</v>
      </c>
      <c r="X7982" s="1">
        <v>243.73493130738146</v>
      </c>
      <c r="Y7982" s="1">
        <v>254.5432670439024</v>
      </c>
      <c r="Z7982" s="1">
        <v>217.07238843234555</v>
      </c>
      <c r="AA7982" s="1">
        <v>267.46807291318191</v>
      </c>
      <c r="AB7982" s="1">
        <v>256.22100822929514</v>
      </c>
      <c r="AC7982" s="1">
        <v>301.1791290988831</v>
      </c>
      <c r="AD7982" s="1">
        <v>294.07050485753979</v>
      </c>
      <c r="AE7982" s="1">
        <v>210.40998253786404</v>
      </c>
      <c r="AF7982" s="1">
        <v>285.55254818509849</v>
      </c>
      <c r="AG7982" s="1">
        <v>450.63814000453442</v>
      </c>
      <c r="AH7982" s="1">
        <v>824.54954605073465</v>
      </c>
      <c r="AI7982" s="1">
        <v>663.72950501945536</v>
      </c>
      <c r="AJ7982" s="1">
        <v>1067.6347794979163</v>
      </c>
      <c r="AK7982" s="1">
        <v>1725.5547376752418</v>
      </c>
      <c r="AL7982" s="1">
        <v>2313.1512888607881</v>
      </c>
      <c r="AM7982" s="1">
        <v>2744.2081555340228</v>
      </c>
      <c r="AN7982" s="1">
        <v>3618.576094120689</v>
      </c>
      <c r="AO7982" s="1">
        <v>6152.1312376017331</v>
      </c>
      <c r="AP7982" s="1">
        <v>10963.289362941343</v>
      </c>
      <c r="AQ7982" s="1">
        <v>12857.336046149923</v>
      </c>
      <c r="AR7982" s="1">
        <v>15908.391831363164</v>
      </c>
      <c r="AS7982" s="1">
        <v>22942.583449096652</v>
      </c>
      <c r="AT7982" s="1">
        <v>16667.936824706667</v>
      </c>
      <c r="AU7982" s="1">
        <v>17288.859599219304</v>
      </c>
      <c r="AV7982" s="1">
        <v>21641.870519212713</v>
      </c>
      <c r="AW7982" s="1">
        <v>21711.153229854204</v>
      </c>
      <c r="AX7982" s="1">
        <v>20390.719315302264</v>
      </c>
      <c r="AY7982" s="1">
        <v>19394.029992997232</v>
      </c>
      <c r="AZ7982" s="1">
        <v>11283.465606119971</v>
      </c>
      <c r="BA7982" s="1">
        <v>9250.3319530822555</v>
      </c>
      <c r="BB7982" s="1">
        <v>9667.9122517304622</v>
      </c>
      <c r="BC7982" s="1">
        <v>10144.195810845564</v>
      </c>
      <c r="BD7982" s="1">
        <v>8131.9238881091151</v>
      </c>
    </row>
    <row r="7983" spans="1:56" x14ac:dyDescent="0.3">
      <c r="A7983" s="1" t="s">
        <v>294</v>
      </c>
      <c r="B7983" s="1" t="s">
        <v>63</v>
      </c>
      <c r="AC7983" s="1">
        <v>211.33172261484142</v>
      </c>
      <c r="AD7983" s="1">
        <v>208.99994673322081</v>
      </c>
      <c r="AE7983" s="1">
        <v>239.66873495594257</v>
      </c>
      <c r="AF7983" s="1">
        <v>262.23112962305976</v>
      </c>
      <c r="AG7983" s="1">
        <v>315.75111369458693</v>
      </c>
      <c r="AH7983" s="1">
        <v>312.7262469894896</v>
      </c>
      <c r="AI7983" s="1">
        <v>337.8876643072752</v>
      </c>
      <c r="AJ7983" s="1">
        <v>307.9108725117012</v>
      </c>
      <c r="AK7983" s="1">
        <v>308.13378356476989</v>
      </c>
      <c r="AL7983" s="1">
        <v>316.82382001456261</v>
      </c>
      <c r="AM7983" s="1">
        <v>293.95579089721423</v>
      </c>
      <c r="AN7983" s="1">
        <v>334.58544290262074</v>
      </c>
      <c r="AO7983" s="1">
        <v>407.7699765165749</v>
      </c>
      <c r="AP7983" s="1">
        <v>388.5951226310479</v>
      </c>
      <c r="AQ7983" s="1">
        <v>415.03659944205316</v>
      </c>
      <c r="AR7983" s="1">
        <v>439.83269049893295</v>
      </c>
      <c r="AS7983" s="1">
        <v>450.63284030614028</v>
      </c>
      <c r="AT7983" s="1">
        <v>595.10998718541248</v>
      </c>
      <c r="AU7983" s="1">
        <v>501.35563326624634</v>
      </c>
      <c r="AV7983" s="1">
        <v>642.5076590636944</v>
      </c>
    </row>
    <row r="7984" spans="1:56" x14ac:dyDescent="0.3">
      <c r="A7984" s="1" t="s">
        <v>294</v>
      </c>
      <c r="B7984" s="1" t="s">
        <v>64</v>
      </c>
      <c r="AD7984" s="1">
        <v>2681.8201218785712</v>
      </c>
      <c r="AE7984" s="1">
        <v>2814.8347344420886</v>
      </c>
      <c r="AF7984" s="1">
        <v>3130.8070936471408</v>
      </c>
      <c r="AG7984" s="1">
        <v>3376.7943725650193</v>
      </c>
      <c r="AH7984" s="1">
        <v>3678.1582642306394</v>
      </c>
      <c r="AI7984" s="1">
        <v>4087.5033056688103</v>
      </c>
      <c r="AJ7984" s="1">
        <v>4144.6308173707175</v>
      </c>
      <c r="AK7984" s="1">
        <v>4075.9706385107061</v>
      </c>
      <c r="AL7984" s="1">
        <v>4509.1784599903012</v>
      </c>
      <c r="AM7984" s="1">
        <v>5344.8777984536018</v>
      </c>
      <c r="AN7984" s="1">
        <v>7206.1664801091219</v>
      </c>
      <c r="AO7984" s="1">
        <v>8912.9921951693159</v>
      </c>
      <c r="AP7984" s="1">
        <v>10406.39687591755</v>
      </c>
      <c r="AQ7984" s="1">
        <v>12631.567772361481</v>
      </c>
      <c r="AR7984" s="1">
        <v>16741.939124566808</v>
      </c>
      <c r="AS7984" s="1">
        <v>18227.120078193897</v>
      </c>
      <c r="AT7984" s="1">
        <v>14794.970792644883</v>
      </c>
      <c r="AU7984" s="1">
        <v>14790.821222059361</v>
      </c>
      <c r="AV7984" s="1">
        <v>17621.547439279482</v>
      </c>
      <c r="AW7984" s="1">
        <v>17534.421544192308</v>
      </c>
      <c r="AX7984" s="1">
        <v>19174.100729108035</v>
      </c>
      <c r="AY7984" s="1">
        <v>20367.10265667989</v>
      </c>
      <c r="AZ7984" s="1">
        <v>17522.230186252022</v>
      </c>
      <c r="BA7984" s="1">
        <v>18237.295843268254</v>
      </c>
      <c r="BB7984" s="1">
        <v>20388.209553033837</v>
      </c>
      <c r="BC7984" s="1">
        <v>23258.467581430275</v>
      </c>
      <c r="BD7984" s="1">
        <v>23659.872290033865</v>
      </c>
    </row>
    <row r="7985" spans="1:56" x14ac:dyDescent="0.3">
      <c r="A7985" s="1" t="s">
        <v>294</v>
      </c>
      <c r="B7985" s="1" t="s">
        <v>65</v>
      </c>
      <c r="C7985" s="1">
        <v>104.2125076929924</v>
      </c>
      <c r="D7985" s="1">
        <v>125.31185686702902</v>
      </c>
      <c r="E7985" s="1">
        <v>131.16171494639767</v>
      </c>
      <c r="F7985" s="1">
        <v>151.4961920010841</v>
      </c>
      <c r="G7985" s="1">
        <v>260.02777312819876</v>
      </c>
      <c r="H7985" s="1">
        <v>307.37025653308046</v>
      </c>
      <c r="I7985" s="1">
        <v>321.06943053767804</v>
      </c>
      <c r="J7985" s="1">
        <v>471.57108309705325</v>
      </c>
      <c r="K7985" s="1">
        <v>545.25536744442718</v>
      </c>
      <c r="L7985" s="1">
        <v>576.87925550679904</v>
      </c>
      <c r="M7985" s="1">
        <v>528.58732937042657</v>
      </c>
      <c r="N7985" s="1">
        <v>571.23931553465695</v>
      </c>
      <c r="O7985" s="1">
        <v>619.53229078601191</v>
      </c>
      <c r="P7985" s="1">
        <v>725.11394870976198</v>
      </c>
      <c r="Q7985" s="1">
        <v>921.99223896023034</v>
      </c>
      <c r="R7985" s="1">
        <v>939.45013737765601</v>
      </c>
      <c r="S7985" s="1">
        <v>853.55127307020291</v>
      </c>
      <c r="T7985" s="1">
        <v>851.59235068643477</v>
      </c>
      <c r="U7985" s="1">
        <v>732.29730489153633</v>
      </c>
      <c r="V7985" s="1">
        <v>516.41427370030635</v>
      </c>
      <c r="W7985" s="1">
        <v>620.71546696024495</v>
      </c>
      <c r="X7985" s="1">
        <v>780.27062685193061</v>
      </c>
      <c r="Y7985" s="1">
        <v>894.34651512744415</v>
      </c>
      <c r="Z7985" s="1">
        <v>872.77310112880298</v>
      </c>
      <c r="AA7985" s="1">
        <v>1355.3939448960432</v>
      </c>
      <c r="AB7985" s="1">
        <v>1367.7848136966566</v>
      </c>
      <c r="AC7985" s="1">
        <v>1481.8645989317085</v>
      </c>
      <c r="AD7985" s="1">
        <v>1528.8924438341562</v>
      </c>
      <c r="AE7985" s="1">
        <v>1563.7529527732502</v>
      </c>
      <c r="AF7985" s="1">
        <v>1833.0894271619341</v>
      </c>
      <c r="AG7985" s="1">
        <v>1695.1311892458593</v>
      </c>
      <c r="AH7985" s="1">
        <v>1781.8700275832753</v>
      </c>
      <c r="AI7985" s="1">
        <v>1609.2206617888467</v>
      </c>
      <c r="AJ7985" s="1">
        <v>1557.058631720146</v>
      </c>
      <c r="AK7985" s="1">
        <v>1728.7053395301737</v>
      </c>
      <c r="AL7985" s="1">
        <v>1521.7676198184324</v>
      </c>
      <c r="AM7985" s="1">
        <v>1405.4418563616068</v>
      </c>
      <c r="AN7985" s="1">
        <v>2148.6199354273822</v>
      </c>
      <c r="AO7985" s="1">
        <v>2699.1334018643802</v>
      </c>
      <c r="AP7985" s="1">
        <v>3083.8262324474795</v>
      </c>
      <c r="AQ7985" s="1">
        <v>3176.7003378024801</v>
      </c>
      <c r="AR7985" s="1">
        <v>3327.4418745642192</v>
      </c>
      <c r="AS7985" s="1">
        <v>3137.3961151871486</v>
      </c>
      <c r="AT7985" s="1">
        <v>3385.8429259111463</v>
      </c>
      <c r="AU7985" s="1">
        <v>4168.505177067188</v>
      </c>
      <c r="AV7985" s="1">
        <v>4496.6003788332273</v>
      </c>
      <c r="AW7985" s="1">
        <v>4527.6689876416121</v>
      </c>
      <c r="AX7985" s="1">
        <v>4230.3440556779033</v>
      </c>
      <c r="AY7985" s="1">
        <v>4038.5572283991801</v>
      </c>
      <c r="AZ7985" s="1">
        <v>3689.5187056121599</v>
      </c>
      <c r="BA7985" s="1">
        <v>3447.6956985050042</v>
      </c>
      <c r="BB7985" s="1">
        <v>3953.0889682413199</v>
      </c>
      <c r="BC7985" s="1">
        <v>4145.9741100251431</v>
      </c>
      <c r="BD7985" s="1">
        <v>3837.0269938447204</v>
      </c>
    </row>
    <row r="7986" spans="1:56" x14ac:dyDescent="0.3">
      <c r="A7986" s="1" t="s">
        <v>294</v>
      </c>
      <c r="B7986" s="1" t="s">
        <v>66</v>
      </c>
      <c r="R7986" s="1">
        <v>203.55701729381576</v>
      </c>
      <c r="S7986" s="1">
        <v>208.34238006253324</v>
      </c>
      <c r="T7986" s="1">
        <v>224.62742966725509</v>
      </c>
      <c r="U7986" s="1">
        <v>205.62378244713435</v>
      </c>
      <c r="V7986" s="1">
        <v>233.21872476757835</v>
      </c>
      <c r="W7986" s="1">
        <v>234.6821931325004</v>
      </c>
      <c r="X7986" s="1">
        <v>242.96158515582695</v>
      </c>
      <c r="Y7986" s="1">
        <v>243.7358685883984</v>
      </c>
      <c r="Z7986" s="1">
        <v>248.02279392314293</v>
      </c>
      <c r="AA7986" s="1">
        <v>254.24325689368328</v>
      </c>
      <c r="AB7986" s="1">
        <v>271.39441182654082</v>
      </c>
      <c r="AC7986" s="1">
        <v>204.05020532133798</v>
      </c>
      <c r="AD7986" s="1">
        <v>165.6931969520281</v>
      </c>
      <c r="AE7986" s="1">
        <v>125.54956988194682</v>
      </c>
      <c r="AF7986" s="1">
        <v>134.34295553662082</v>
      </c>
      <c r="AG7986" s="1">
        <v>145.16690372713293</v>
      </c>
      <c r="AH7986" s="1">
        <v>141.50861990176625</v>
      </c>
      <c r="AI7986" s="1">
        <v>125.07614107899231</v>
      </c>
      <c r="AJ7986" s="1">
        <v>119.68406704868094</v>
      </c>
      <c r="AK7986" s="1">
        <v>124.46080027176242</v>
      </c>
      <c r="AL7986" s="1">
        <v>120.76578195908348</v>
      </c>
      <c r="AM7986" s="1">
        <v>111.92722352927898</v>
      </c>
      <c r="AN7986" s="1">
        <v>119.4903909886719</v>
      </c>
      <c r="AO7986" s="1">
        <v>136.46625555278254</v>
      </c>
      <c r="AP7986" s="1">
        <v>162.43272650035217</v>
      </c>
      <c r="AQ7986" s="1">
        <v>194.68743045511766</v>
      </c>
      <c r="AR7986" s="1">
        <v>244.28603715272217</v>
      </c>
      <c r="AS7986" s="1">
        <v>326.4368266989311</v>
      </c>
      <c r="AT7986" s="1">
        <v>380.56904786288544</v>
      </c>
      <c r="AU7986" s="1">
        <v>341.5541149051794</v>
      </c>
      <c r="AV7986" s="1">
        <v>354.47957584134747</v>
      </c>
      <c r="AW7986" s="1">
        <v>467.07792724171787</v>
      </c>
      <c r="AX7986" s="1">
        <v>499.53157205990686</v>
      </c>
      <c r="AY7986" s="1">
        <v>566.92646646198386</v>
      </c>
      <c r="AZ7986" s="1">
        <v>640.54189131368173</v>
      </c>
      <c r="BA7986" s="1">
        <v>717.12459293328538</v>
      </c>
      <c r="BB7986" s="1">
        <v>768.52230757938594</v>
      </c>
      <c r="BC7986" s="1">
        <v>771.52381386447553</v>
      </c>
      <c r="BD7986" s="1">
        <v>857.50135104292212</v>
      </c>
    </row>
    <row r="7987" spans="1:56" x14ac:dyDescent="0.3">
      <c r="A7987" s="1" t="s">
        <v>294</v>
      </c>
      <c r="B7987" s="1" t="s">
        <v>67</v>
      </c>
      <c r="AI7987" s="1">
        <v>24034.246808371681</v>
      </c>
      <c r="AJ7987" s="1">
        <v>24125.255876255185</v>
      </c>
      <c r="AK7987" s="1">
        <v>22653.316046635224</v>
      </c>
      <c r="AL7987" s="1">
        <v>24419.742440139165</v>
      </c>
      <c r="AM7987" s="1">
        <v>26732.79047402236</v>
      </c>
      <c r="AN7987" s="1">
        <v>31497.966921303094</v>
      </c>
      <c r="AO7987" s="1">
        <v>35467.175469944283</v>
      </c>
      <c r="AP7987" s="1">
        <v>36205.370539611227</v>
      </c>
      <c r="AQ7987" s="1">
        <v>41522.543857174052</v>
      </c>
      <c r="AR7987" s="1">
        <v>47885.698878682881</v>
      </c>
      <c r="AS7987" s="1">
        <v>50866.081098221366</v>
      </c>
      <c r="AT7987" s="1">
        <v>47447.870036607725</v>
      </c>
      <c r="AU7987" s="1">
        <v>48530.2338492813</v>
      </c>
      <c r="AV7987" s="1">
        <v>52083.889144836372</v>
      </c>
      <c r="AW7987" s="1">
        <v>49459.717233837175</v>
      </c>
      <c r="AX7987" s="1">
        <v>54853.625596787613</v>
      </c>
      <c r="AY7987" s="1">
        <v>59440.030760600421</v>
      </c>
      <c r="AZ7987" s="1">
        <v>52404.659333137948</v>
      </c>
      <c r="BA7987" s="1">
        <v>55822.914720343775</v>
      </c>
      <c r="BB7987" s="1">
        <v>58622.840815805976</v>
      </c>
    </row>
    <row r="7988" spans="1:56" x14ac:dyDescent="0.3">
      <c r="A7988" s="1" t="s">
        <v>294</v>
      </c>
      <c r="B7988" s="1" t="s">
        <v>68</v>
      </c>
      <c r="C7988" s="1">
        <v>285.47356063719462</v>
      </c>
      <c r="D7988" s="1">
        <v>287.26352898039977</v>
      </c>
      <c r="E7988" s="1">
        <v>291.47886345277379</v>
      </c>
      <c r="F7988" s="1">
        <v>296.715117188676</v>
      </c>
      <c r="G7988" s="1">
        <v>422.38673236533629</v>
      </c>
      <c r="H7988" s="1">
        <v>466.0139526578713</v>
      </c>
      <c r="I7988" s="1">
        <v>583.31769157902261</v>
      </c>
      <c r="J7988" s="1">
        <v>768.69545015019025</v>
      </c>
      <c r="K7988" s="1">
        <v>987.92899180897973</v>
      </c>
      <c r="L7988" s="1">
        <v>1186.6760791444558</v>
      </c>
      <c r="M7988" s="1">
        <v>1182.1021819480272</v>
      </c>
      <c r="N7988" s="1">
        <v>1202.6373853855989</v>
      </c>
      <c r="O7988" s="1">
        <v>1360.7854007153451</v>
      </c>
      <c r="P7988" s="1">
        <v>1640.5542721375512</v>
      </c>
      <c r="Q7988" s="1">
        <v>1892.8917191424039</v>
      </c>
      <c r="R7988" s="1">
        <v>1898.4024112596508</v>
      </c>
      <c r="S7988" s="1">
        <v>1786.6993535874844</v>
      </c>
      <c r="T7988" s="1">
        <v>1638.3839408529166</v>
      </c>
      <c r="U7988" s="1">
        <v>1681.6930798232713</v>
      </c>
      <c r="V7988" s="1">
        <v>1603.3298792829612</v>
      </c>
      <c r="W7988" s="1">
        <v>1795.3779530808649</v>
      </c>
      <c r="X7988" s="1">
        <v>1631.9422762476354</v>
      </c>
      <c r="Y7988" s="1">
        <v>1535.3864522391104</v>
      </c>
      <c r="Z7988" s="1">
        <v>1632.2058659421061</v>
      </c>
      <c r="AA7988" s="1">
        <v>1835.1280959176693</v>
      </c>
      <c r="AB7988" s="1">
        <v>1881.754117990994</v>
      </c>
      <c r="AC7988" s="1">
        <v>2057.5780328604355</v>
      </c>
      <c r="AD7988" s="1">
        <v>2166.2334780751921</v>
      </c>
      <c r="AE7988" s="1">
        <v>2384.0957435422192</v>
      </c>
      <c r="AF7988" s="1">
        <v>2540.9907095720682</v>
      </c>
      <c r="AG7988" s="1">
        <v>2714.5649315845176</v>
      </c>
      <c r="AH7988" s="1">
        <v>2641.4778655384489</v>
      </c>
      <c r="AI7988" s="1">
        <v>2070.5746241612542</v>
      </c>
      <c r="AJ7988" s="1">
        <v>2408.735920848183</v>
      </c>
      <c r="AK7988" s="1">
        <v>2076.5687843164856</v>
      </c>
      <c r="AL7988" s="1">
        <v>2039.6256972117728</v>
      </c>
      <c r="AM7988" s="1">
        <v>2260.2583983847508</v>
      </c>
      <c r="AN7988" s="1">
        <v>2837.8922462081123</v>
      </c>
      <c r="AO7988" s="1">
        <v>3334.9316666979225</v>
      </c>
      <c r="AP7988" s="1">
        <v>3659.579328708418</v>
      </c>
      <c r="AQ7988" s="1">
        <v>3747.8607160745478</v>
      </c>
      <c r="AR7988" s="1">
        <v>4072.101569843293</v>
      </c>
      <c r="AS7988" s="1">
        <v>4167.6702847165425</v>
      </c>
      <c r="AT7988" s="1">
        <v>3362.8165551403222</v>
      </c>
      <c r="AU7988" s="1">
        <v>3652.5274371419264</v>
      </c>
      <c r="AV7988" s="1">
        <v>4371.4575101241144</v>
      </c>
      <c r="AW7988" s="1">
        <v>4591.5557840295587</v>
      </c>
      <c r="AX7988" s="1">
        <v>4840.6937161580181</v>
      </c>
      <c r="AY7988" s="1">
        <v>5605.5703308084703</v>
      </c>
      <c r="AZ7988" s="1">
        <v>5390.7452371174477</v>
      </c>
      <c r="BA7988" s="1">
        <v>5651.3180663006642</v>
      </c>
      <c r="BB7988" s="1">
        <v>6101.0308425594567</v>
      </c>
      <c r="BC7988" s="1">
        <v>6266.9679588141898</v>
      </c>
      <c r="BD7988" s="1">
        <v>6220.0464208924695</v>
      </c>
    </row>
    <row r="7989" spans="1:56" x14ac:dyDescent="0.3">
      <c r="A7989" s="1" t="s">
        <v>294</v>
      </c>
      <c r="B7989" s="1" t="s">
        <v>69</v>
      </c>
      <c r="C7989" s="1">
        <v>1179.3530109999399</v>
      </c>
      <c r="D7989" s="1">
        <v>1327.427224365998</v>
      </c>
      <c r="E7989" s="1">
        <v>1411.7023981804352</v>
      </c>
      <c r="F7989" s="1">
        <v>1522.3192420995049</v>
      </c>
      <c r="G7989" s="1">
        <v>2465.6448800890121</v>
      </c>
      <c r="H7989" s="1">
        <v>2716.1899998075401</v>
      </c>
      <c r="I7989" s="1">
        <v>3177.6455464111141</v>
      </c>
      <c r="J7989" s="1">
        <v>4173.1729808029468</v>
      </c>
      <c r="K7989" s="1">
        <v>5297.6077838049641</v>
      </c>
      <c r="L7989" s="1">
        <v>6255.5447436813101</v>
      </c>
      <c r="M7989" s="1">
        <v>6739.6908102139541</v>
      </c>
      <c r="N7989" s="1">
        <v>7069.1057071185833</v>
      </c>
      <c r="O7989" s="1">
        <v>7628.8158054032847</v>
      </c>
      <c r="P7989" s="1">
        <v>9332.2451997628141</v>
      </c>
      <c r="Q7989" s="1">
        <v>11223.93756352801</v>
      </c>
      <c r="R7989" s="1">
        <v>10926.817966565997</v>
      </c>
      <c r="S7989" s="1">
        <v>10938.122061410968</v>
      </c>
      <c r="T7989" s="1">
        <v>10497.479996566035</v>
      </c>
      <c r="U7989" s="1">
        <v>10833.866288693498</v>
      </c>
      <c r="V7989" s="1">
        <v>11398.105953150869</v>
      </c>
      <c r="W7989" s="1">
        <v>14951.046785288747</v>
      </c>
      <c r="X7989" s="1">
        <v>18571.059925357884</v>
      </c>
      <c r="Y7989" s="1">
        <v>22047.793322259458</v>
      </c>
      <c r="Z7989" s="1">
        <v>23973.239484004072</v>
      </c>
      <c r="AA7989" s="1">
        <v>28364.645076592249</v>
      </c>
      <c r="AB7989" s="1">
        <v>25484.739293574614</v>
      </c>
      <c r="AC7989" s="1">
        <v>22319.059460245957</v>
      </c>
      <c r="AD7989" s="1">
        <v>17608.812390226405</v>
      </c>
      <c r="AE7989" s="1">
        <v>20301.333085865972</v>
      </c>
      <c r="AF7989" s="1">
        <v>26271.599814169102</v>
      </c>
      <c r="AG7989" s="1">
        <v>25783.450487861108</v>
      </c>
      <c r="AH7989" s="1">
        <v>24691.872813369799</v>
      </c>
      <c r="AI7989" s="1">
        <v>26009.269488618163</v>
      </c>
      <c r="AJ7989" s="1">
        <v>26177.347983644057</v>
      </c>
      <c r="AK7989" s="1">
        <v>24285.466820516212</v>
      </c>
      <c r="AL7989" s="1">
        <v>24946.18918914043</v>
      </c>
      <c r="AM7989" s="1">
        <v>26869.674903629257</v>
      </c>
      <c r="AN7989" s="1">
        <v>32855.132628780295</v>
      </c>
      <c r="AO7989" s="1">
        <v>37702.845376264115</v>
      </c>
      <c r="AP7989" s="1">
        <v>39040.288882505207</v>
      </c>
      <c r="AQ7989" s="1">
        <v>41188.093699730169</v>
      </c>
      <c r="AR7989" s="1">
        <v>48414.845092972217</v>
      </c>
      <c r="AS7989" s="1">
        <v>53554.038922467298</v>
      </c>
      <c r="AT7989" s="1">
        <v>47293.992833504235</v>
      </c>
      <c r="AU7989" s="1">
        <v>46459.973254854252</v>
      </c>
      <c r="AV7989" s="1">
        <v>51081.997670312718</v>
      </c>
      <c r="AW7989" s="1">
        <v>47710.790216941481</v>
      </c>
      <c r="AX7989" s="1">
        <v>49878.043244453642</v>
      </c>
      <c r="AY7989" s="1">
        <v>50260.299858895785</v>
      </c>
      <c r="AZ7989" s="1">
        <v>42784.69836164319</v>
      </c>
      <c r="BA7989" s="1">
        <v>43784.283962209796</v>
      </c>
      <c r="BB7989" s="1">
        <v>46316.745458832629</v>
      </c>
      <c r="BC7989" s="1">
        <v>50021.291056770155</v>
      </c>
      <c r="BD7989" s="1">
        <v>48685.853986694499</v>
      </c>
    </row>
    <row r="7990" spans="1:56" x14ac:dyDescent="0.3">
      <c r="A7990" s="1" t="s">
        <v>294</v>
      </c>
      <c r="B7990" s="1" t="s">
        <v>70</v>
      </c>
      <c r="C7990" s="1">
        <v>1334.6900558382463</v>
      </c>
      <c r="D7990" s="1">
        <v>1428.0454867344599</v>
      </c>
      <c r="E7990" s="1">
        <v>1578.2846036725819</v>
      </c>
      <c r="F7990" s="1">
        <v>1744.6405897342422</v>
      </c>
      <c r="G7990" s="1">
        <v>2857.2521764867311</v>
      </c>
      <c r="H7990" s="1">
        <v>3169.0349918167512</v>
      </c>
      <c r="I7990" s="1">
        <v>3854.5567843395352</v>
      </c>
      <c r="J7990" s="1">
        <v>4969.7639116187474</v>
      </c>
      <c r="K7990" s="1">
        <v>5328.2417465000226</v>
      </c>
      <c r="L7990" s="1">
        <v>6690.5782702439365</v>
      </c>
      <c r="M7990" s="1">
        <v>6866.8182855784753</v>
      </c>
      <c r="N7990" s="1">
        <v>7532.5279280869036</v>
      </c>
      <c r="O7990" s="1">
        <v>9264.7778338533353</v>
      </c>
      <c r="P7990" s="1">
        <v>11179.631273040761</v>
      </c>
      <c r="Q7990" s="1">
        <v>12713.36124805647</v>
      </c>
      <c r="R7990" s="1">
        <v>11104.977732323518</v>
      </c>
      <c r="S7990" s="1">
        <v>10496.92987316562</v>
      </c>
      <c r="T7990" s="1">
        <v>9993.4220740896308</v>
      </c>
      <c r="U7990" s="1">
        <v>9419.6976482739865</v>
      </c>
      <c r="V7990" s="1">
        <v>9763.3286103425726</v>
      </c>
      <c r="W7990" s="1">
        <v>13540.247082415695</v>
      </c>
      <c r="X7990" s="1">
        <v>16302.441401124948</v>
      </c>
      <c r="Y7990" s="1">
        <v>17679.996995809041</v>
      </c>
      <c r="Z7990" s="1">
        <v>17694.305354173208</v>
      </c>
      <c r="AA7990" s="1">
        <v>21793.842647983161</v>
      </c>
      <c r="AB7990" s="1">
        <v>21675.064248549337</v>
      </c>
      <c r="AC7990" s="1">
        <v>23813.71184171506</v>
      </c>
      <c r="AD7990" s="1">
        <v>22380.103961935467</v>
      </c>
      <c r="AE7990" s="1">
        <v>23496.523322266625</v>
      </c>
      <c r="AF7990" s="1">
        <v>26890.219880453453</v>
      </c>
      <c r="AG7990" s="1">
        <v>26871.829018905424</v>
      </c>
      <c r="AH7990" s="1">
        <v>24228.942350896392</v>
      </c>
      <c r="AI7990" s="1">
        <v>24974.272199000538</v>
      </c>
      <c r="AJ7990" s="1">
        <v>24673.198969174438</v>
      </c>
      <c r="AK7990" s="1">
        <v>22364.029394340596</v>
      </c>
      <c r="AL7990" s="1">
        <v>22433.555714194477</v>
      </c>
      <c r="AM7990" s="1">
        <v>24177.335167464156</v>
      </c>
      <c r="AN7990" s="1">
        <v>29568.385949667954</v>
      </c>
      <c r="AO7990" s="1">
        <v>33741.26514691746</v>
      </c>
      <c r="AP7990" s="1">
        <v>34760.187766386567</v>
      </c>
      <c r="AQ7990" s="1">
        <v>36443.623441441137</v>
      </c>
      <c r="AR7990" s="1">
        <v>41508.433985041571</v>
      </c>
      <c r="AS7990" s="1">
        <v>45334.114435824602</v>
      </c>
      <c r="AT7990" s="1">
        <v>41575.418748373733</v>
      </c>
      <c r="AU7990" s="1">
        <v>40638.33400426001</v>
      </c>
      <c r="AV7990" s="1">
        <v>43790.732048201884</v>
      </c>
      <c r="AW7990" s="1">
        <v>40874.703505345686</v>
      </c>
      <c r="AX7990" s="1">
        <v>42592.934094334167</v>
      </c>
      <c r="AY7990" s="1">
        <v>43011.263102841702</v>
      </c>
      <c r="AZ7990" s="1">
        <v>36638.184929157011</v>
      </c>
      <c r="BA7990" s="1">
        <v>37037.374186121946</v>
      </c>
      <c r="BB7990" s="1">
        <v>38812.161034168152</v>
      </c>
      <c r="BC7990" s="1">
        <v>41631.090738904422</v>
      </c>
      <c r="BD7990" s="1">
        <v>40493.928572045559</v>
      </c>
    </row>
    <row r="7991" spans="1:56" x14ac:dyDescent="0.3">
      <c r="A7991" s="1" t="s">
        <v>294</v>
      </c>
      <c r="B7991" s="1" t="s">
        <v>71</v>
      </c>
      <c r="G7991" s="1">
        <v>2299.0723491307008</v>
      </c>
      <c r="H7991" s="1">
        <v>2593.1833406765845</v>
      </c>
      <c r="I7991" s="1">
        <v>2751.125081620421</v>
      </c>
      <c r="J7991" s="1">
        <v>3516.3368724385136</v>
      </c>
      <c r="K7991" s="1">
        <v>4375.3583694414865</v>
      </c>
      <c r="L7991" s="1">
        <v>5260.2604140055655</v>
      </c>
      <c r="M7991" s="1">
        <v>5402.3721557732642</v>
      </c>
      <c r="N7991" s="1">
        <v>5670.0801868281014</v>
      </c>
      <c r="O7991" s="1">
        <v>6969.7408055866817</v>
      </c>
      <c r="P7991" s="1">
        <v>8168.7750873528694</v>
      </c>
      <c r="Q7991" s="1">
        <v>8885.4705689456259</v>
      </c>
      <c r="R7991" s="1">
        <v>8103.5046272101044</v>
      </c>
      <c r="S7991" s="1">
        <v>7907.6905838705152</v>
      </c>
      <c r="T7991" s="1">
        <v>7977.8280595027627</v>
      </c>
      <c r="U7991" s="1">
        <v>8005.8020852301797</v>
      </c>
      <c r="V7991" s="1">
        <v>8514.129363877897</v>
      </c>
      <c r="W7991" s="1">
        <v>12658.413224825319</v>
      </c>
      <c r="X7991" s="1">
        <v>13630.317435521249</v>
      </c>
      <c r="Y7991" s="1">
        <v>14050.970008416969</v>
      </c>
      <c r="Z7991" s="1">
        <v>13470.165011828765</v>
      </c>
      <c r="AA7991" s="1">
        <v>15913.590479555247</v>
      </c>
      <c r="AB7991" s="1">
        <v>16038.049193010618</v>
      </c>
      <c r="AC7991" s="1">
        <v>17169.124033139939</v>
      </c>
      <c r="AD7991" s="1">
        <v>17539.713826740386</v>
      </c>
      <c r="AE7991" s="1">
        <v>16444.078681810035</v>
      </c>
      <c r="AF7991" s="1">
        <v>18261.826863393508</v>
      </c>
      <c r="AG7991" s="1">
        <v>17788.149052945359</v>
      </c>
      <c r="AH7991" s="1">
        <v>15723.213314789024</v>
      </c>
      <c r="AI7991" s="1">
        <v>16302.460583794436</v>
      </c>
      <c r="AJ7991" s="1">
        <v>16073.998792219492</v>
      </c>
      <c r="AK7991" s="1">
        <v>14323.820820245042</v>
      </c>
    </row>
    <row r="7992" spans="1:56" x14ac:dyDescent="0.3">
      <c r="A7992" s="1" t="s">
        <v>294</v>
      </c>
      <c r="B7992" s="1" t="s">
        <v>72</v>
      </c>
      <c r="C7992" s="1">
        <v>282.41379513624082</v>
      </c>
      <c r="D7992" s="1">
        <v>331.43186795880513</v>
      </c>
      <c r="E7992" s="1">
        <v>357.52236317355408</v>
      </c>
      <c r="F7992" s="1">
        <v>298.46640953442562</v>
      </c>
      <c r="G7992" s="1">
        <v>549.45661477757085</v>
      </c>
      <c r="H7992" s="1">
        <v>635.49585683060877</v>
      </c>
      <c r="I7992" s="1">
        <v>703.78542190994335</v>
      </c>
      <c r="J7992" s="1">
        <v>1160.3106355925936</v>
      </c>
      <c r="K7992" s="1">
        <v>2432.8246814993304</v>
      </c>
      <c r="L7992" s="1">
        <v>3332.00460917588</v>
      </c>
      <c r="M7992" s="1">
        <v>4550.0466749490142</v>
      </c>
      <c r="N7992" s="1">
        <v>4154.2747546075198</v>
      </c>
      <c r="O7992" s="1">
        <v>3452.6205453848634</v>
      </c>
      <c r="P7992" s="1">
        <v>4275.2573637810738</v>
      </c>
      <c r="Q7992" s="1">
        <v>5892.1560697802606</v>
      </c>
      <c r="R7992" s="1">
        <v>5186.3701791426374</v>
      </c>
      <c r="S7992" s="1">
        <v>4736.0462927874078</v>
      </c>
      <c r="T7992" s="1">
        <v>4325.2702676431882</v>
      </c>
      <c r="U7992" s="1">
        <v>4423.5314982775844</v>
      </c>
      <c r="V7992" s="1">
        <v>4038.0636620281089</v>
      </c>
      <c r="W7992" s="1">
        <v>4004.0541164487804</v>
      </c>
      <c r="X7992" s="1">
        <v>3755.4880075179167</v>
      </c>
      <c r="Y7992" s="1">
        <v>4267.8193441899175</v>
      </c>
      <c r="Z7992" s="1">
        <v>4532.1658586472849</v>
      </c>
      <c r="AA7992" s="1">
        <v>6268.9510197545251</v>
      </c>
      <c r="AB7992" s="1">
        <v>5537.0097213604968</v>
      </c>
      <c r="AC7992" s="1">
        <v>5578.0051731848325</v>
      </c>
      <c r="AD7992" s="1">
        <v>4252.0281857038026</v>
      </c>
      <c r="AE7992" s="1">
        <v>3963.8680488903642</v>
      </c>
      <c r="AF7992" s="1">
        <v>4570.5923671295086</v>
      </c>
      <c r="AG7992" s="1">
        <v>5116.1460587586289</v>
      </c>
      <c r="AH7992" s="1">
        <v>4667.168585463608</v>
      </c>
      <c r="AI7992" s="1">
        <v>3831.7806677081621</v>
      </c>
      <c r="AJ7992" s="1">
        <v>3888.898926991737</v>
      </c>
      <c r="AK7992" s="1">
        <v>4125.7166635171261</v>
      </c>
      <c r="AL7992" s="1">
        <v>3989.5566061345176</v>
      </c>
      <c r="AM7992" s="1">
        <v>4121.9586447099664</v>
      </c>
      <c r="AN7992" s="1">
        <v>4922.3765255980643</v>
      </c>
      <c r="AO7992" s="1">
        <v>5729.2969577969834</v>
      </c>
      <c r="AP7992" s="1">
        <v>6888.6271472703083</v>
      </c>
      <c r="AQ7992" s="1">
        <v>7214.9145435853861</v>
      </c>
      <c r="AR7992" s="1">
        <v>8447.0785912062001</v>
      </c>
      <c r="AS7992" s="1">
        <v>10212.819432054217</v>
      </c>
      <c r="AT7992" s="1">
        <v>7690.0522348723371</v>
      </c>
      <c r="AU7992" s="1">
        <v>8849.3552997150673</v>
      </c>
      <c r="AV7992" s="1">
        <v>10809.646450590924</v>
      </c>
      <c r="AW7992" s="1">
        <v>9813.4777028243971</v>
      </c>
      <c r="AX7992" s="1">
        <v>9683.5762902867355</v>
      </c>
      <c r="AY7992" s="1">
        <v>9663.4292397764129</v>
      </c>
      <c r="AZ7992" s="1">
        <v>7384.7158700318269</v>
      </c>
      <c r="BA7992" s="1">
        <v>6984.4510187339456</v>
      </c>
      <c r="BB7992" s="1">
        <v>7230.3963926842562</v>
      </c>
      <c r="BC7992" s="1">
        <v>7956.6278155868604</v>
      </c>
      <c r="BD7992" s="1">
        <v>7667.366861269139</v>
      </c>
    </row>
    <row r="7993" spans="1:56" x14ac:dyDescent="0.3">
      <c r="A7993" s="1" t="s">
        <v>294</v>
      </c>
      <c r="B7993" s="1" t="s">
        <v>73</v>
      </c>
      <c r="G7993" s="1">
        <v>112.60919607542472</v>
      </c>
      <c r="H7993" s="1">
        <v>116.55876183809569</v>
      </c>
      <c r="I7993" s="1">
        <v>120.14301640399323</v>
      </c>
      <c r="J7993" s="1">
        <v>148.17348910752975</v>
      </c>
      <c r="K7993" s="1">
        <v>183.08141496513264</v>
      </c>
      <c r="L7993" s="1">
        <v>213.30926225629847</v>
      </c>
      <c r="M7993" s="1">
        <v>201.12668133456305</v>
      </c>
      <c r="N7993" s="1">
        <v>239.43227971108118</v>
      </c>
      <c r="O7993" s="1">
        <v>288.05770884354757</v>
      </c>
      <c r="P7993" s="1">
        <v>335.80597979478625</v>
      </c>
      <c r="Q7993" s="1">
        <v>378.31655104964193</v>
      </c>
      <c r="R7993" s="1">
        <v>332.6816181543864</v>
      </c>
      <c r="S7993" s="1">
        <v>318.60692238582152</v>
      </c>
      <c r="T7993" s="1">
        <v>304.83700001151163</v>
      </c>
      <c r="U7993" s="1">
        <v>244.37132170136414</v>
      </c>
      <c r="V7993" s="1">
        <v>298.66199298361397</v>
      </c>
      <c r="W7993" s="1">
        <v>234.65450717285356</v>
      </c>
      <c r="X7993" s="1">
        <v>265.48781950055604</v>
      </c>
      <c r="Y7993" s="1">
        <v>305.31221947806779</v>
      </c>
      <c r="Z7993" s="1">
        <v>310.29798172233455</v>
      </c>
      <c r="AA7993" s="1">
        <v>331.81843475680438</v>
      </c>
      <c r="AB7993" s="1">
        <v>695.40958742203986</v>
      </c>
      <c r="AC7993" s="1">
        <v>695.1560480823274</v>
      </c>
      <c r="AD7993" s="1">
        <v>711.72551006240565</v>
      </c>
      <c r="AE7993" s="1">
        <v>682.21852125900364</v>
      </c>
      <c r="AF7993" s="1">
        <v>696.45081850312829</v>
      </c>
      <c r="AG7993" s="1">
        <v>728.66907188667358</v>
      </c>
      <c r="AH7993" s="1">
        <v>669.39886560929131</v>
      </c>
      <c r="AI7993" s="1">
        <v>678.67563019206091</v>
      </c>
      <c r="AJ7993" s="1">
        <v>637.93157023091578</v>
      </c>
      <c r="AK7993" s="1">
        <v>594.15164298866705</v>
      </c>
      <c r="AL7993" s="1">
        <v>505.42014966136162</v>
      </c>
      <c r="AM7993" s="1">
        <v>411.77248040377015</v>
      </c>
      <c r="AN7993" s="1">
        <v>335.90621695050373</v>
      </c>
      <c r="AO7993" s="1">
        <v>642.75492984272978</v>
      </c>
      <c r="AP7993" s="1">
        <v>665.72194065367205</v>
      </c>
      <c r="AQ7993" s="1">
        <v>662.3624609769555</v>
      </c>
      <c r="AR7993" s="1">
        <v>780.38009914809663</v>
      </c>
      <c r="AS7993" s="1">
        <v>924.51151643002675</v>
      </c>
      <c r="AT7993" s="1">
        <v>833.28040272409578</v>
      </c>
      <c r="AU7993" s="1">
        <v>860.63787368812541</v>
      </c>
      <c r="AV7993" s="1">
        <v>762.76105413115909</v>
      </c>
      <c r="AW7993" s="1">
        <v>742.78113779662669</v>
      </c>
      <c r="AX7993" s="1">
        <v>700.51497196066816</v>
      </c>
      <c r="AY7993" s="1">
        <v>607.4284041150039</v>
      </c>
      <c r="AZ7993" s="1">
        <v>649.51082941779339</v>
      </c>
      <c r="BA7993" s="1">
        <v>683.9976538986889</v>
      </c>
      <c r="BB7993" s="1">
        <v>676.65592455212493</v>
      </c>
      <c r="BC7993" s="1">
        <v>712.51237107925601</v>
      </c>
      <c r="BD7993" s="1">
        <v>751.29468838874197</v>
      </c>
    </row>
    <row r="7994" spans="1:56" x14ac:dyDescent="0.3">
      <c r="A7994" s="1" t="s">
        <v>294</v>
      </c>
      <c r="B7994" s="1" t="s">
        <v>74</v>
      </c>
      <c r="AA7994" s="1">
        <v>1614.6401223991975</v>
      </c>
      <c r="AB7994" s="1">
        <v>1314.670670204044</v>
      </c>
      <c r="AC7994" s="1">
        <v>757.22354850535771</v>
      </c>
      <c r="AD7994" s="1">
        <v>550.01554260922444</v>
      </c>
      <c r="AE7994" s="1">
        <v>519.81618707676205</v>
      </c>
      <c r="AF7994" s="1">
        <v>578.33676332987761</v>
      </c>
      <c r="AG7994" s="1">
        <v>689.03441365259732</v>
      </c>
      <c r="AH7994" s="1">
        <v>807.03228575235244</v>
      </c>
      <c r="AI7994" s="1">
        <v>851.51574463587383</v>
      </c>
      <c r="AJ7994" s="1">
        <v>673.53789267519221</v>
      </c>
      <c r="AK7994" s="1">
        <v>749.90852361159057</v>
      </c>
      <c r="AL7994" s="1">
        <v>801.99041388837327</v>
      </c>
      <c r="AM7994" s="1">
        <v>853.51645371331836</v>
      </c>
      <c r="AN7994" s="1">
        <v>1010.0079801312991</v>
      </c>
      <c r="AO7994" s="1">
        <v>1305.0474855720777</v>
      </c>
      <c r="AP7994" s="1">
        <v>1642.7609375639529</v>
      </c>
      <c r="AQ7994" s="1">
        <v>1996.0571292766367</v>
      </c>
      <c r="AR7994" s="1">
        <v>2635.3538820296317</v>
      </c>
      <c r="AS7994" s="1">
        <v>3324.7358790541143</v>
      </c>
      <c r="AT7994" s="1">
        <v>2822.6674302335173</v>
      </c>
      <c r="AU7994" s="1">
        <v>3233.2959434742097</v>
      </c>
      <c r="AV7994" s="1">
        <v>4021.743306172858</v>
      </c>
      <c r="AW7994" s="1">
        <v>4421.8182422801301</v>
      </c>
      <c r="AX7994" s="1">
        <v>4623.7457247341945</v>
      </c>
      <c r="AY7994" s="1">
        <v>4739.1883384642069</v>
      </c>
      <c r="AZ7994" s="1">
        <v>4014.1859441932947</v>
      </c>
      <c r="BA7994" s="1">
        <v>4062.1698875737929</v>
      </c>
      <c r="BB7994" s="1">
        <v>4357.0009355462771</v>
      </c>
      <c r="BC7994" s="1">
        <v>4722.7877832176646</v>
      </c>
      <c r="BD7994" s="1">
        <v>4769.1865432635086</v>
      </c>
    </row>
    <row r="7995" spans="1:56" x14ac:dyDescent="0.3">
      <c r="A7995" s="1" t="s">
        <v>294</v>
      </c>
      <c r="B7995" s="1" t="s">
        <v>75</v>
      </c>
      <c r="G7995" s="1">
        <v>2761.1668363115368</v>
      </c>
      <c r="H7995" s="1">
        <v>3192.1336177735961</v>
      </c>
      <c r="I7995" s="1">
        <v>3809.981447233085</v>
      </c>
      <c r="J7995" s="1">
        <v>5046.7551067664226</v>
      </c>
      <c r="K7995" s="1">
        <v>5639.077618425481</v>
      </c>
      <c r="L7995" s="1">
        <v>6236.3588853404963</v>
      </c>
      <c r="M7995" s="1">
        <v>6634.8568990930917</v>
      </c>
      <c r="N7995" s="1">
        <v>7682.9537760064213</v>
      </c>
      <c r="O7995" s="1">
        <v>9482.0428459065224</v>
      </c>
      <c r="P7995" s="1">
        <v>11281.023321776353</v>
      </c>
      <c r="Q7995" s="1">
        <v>12138.308104801061</v>
      </c>
      <c r="R7995" s="1">
        <v>10209.073113177132</v>
      </c>
      <c r="S7995" s="1">
        <v>9913.7376436518152</v>
      </c>
      <c r="T7995" s="1">
        <v>9864.3449403866034</v>
      </c>
      <c r="U7995" s="1">
        <v>9313.169414196529</v>
      </c>
      <c r="V7995" s="1">
        <v>9429.5692126061203</v>
      </c>
      <c r="W7995" s="1">
        <v>13461.831005732396</v>
      </c>
      <c r="X7995" s="1">
        <v>16677.510786762065</v>
      </c>
      <c r="Y7995" s="1">
        <v>17931.282325737971</v>
      </c>
      <c r="Z7995" s="1">
        <v>17764.376439228279</v>
      </c>
      <c r="AA7995" s="1">
        <v>22303.961332758488</v>
      </c>
      <c r="AB7995" s="1">
        <v>23357.757725073017</v>
      </c>
      <c r="AC7995" s="1">
        <v>26438.230388841715</v>
      </c>
      <c r="AD7995" s="1">
        <v>25522.629573361766</v>
      </c>
      <c r="AE7995" s="1">
        <v>27076.606750140018</v>
      </c>
      <c r="AF7995" s="1">
        <v>31658.349378913532</v>
      </c>
      <c r="AG7995" s="1">
        <v>30485.866548227867</v>
      </c>
      <c r="AH7995" s="1">
        <v>26964.049467267312</v>
      </c>
      <c r="AI7995" s="1">
        <v>27289.059360319126</v>
      </c>
      <c r="AJ7995" s="1">
        <v>26725.915218257298</v>
      </c>
      <c r="AK7995" s="1">
        <v>23635.929220397713</v>
      </c>
      <c r="AL7995" s="1">
        <v>23607.882855392225</v>
      </c>
      <c r="AM7995" s="1">
        <v>25077.729075960167</v>
      </c>
      <c r="AN7995" s="1">
        <v>30243.576529697923</v>
      </c>
      <c r="AO7995" s="1">
        <v>34044.053634124837</v>
      </c>
      <c r="AP7995" s="1">
        <v>34507.368814233232</v>
      </c>
      <c r="AQ7995" s="1">
        <v>36323.447742182201</v>
      </c>
      <c r="AR7995" s="1">
        <v>41587.212898426355</v>
      </c>
      <c r="AS7995" s="1">
        <v>45427.151677488953</v>
      </c>
      <c r="AT7995" s="1">
        <v>41485.901649513944</v>
      </c>
      <c r="AU7995" s="1">
        <v>41531.934197868861</v>
      </c>
      <c r="AV7995" s="1">
        <v>46644.776027967957</v>
      </c>
      <c r="AW7995" s="1">
        <v>43858.363055107635</v>
      </c>
      <c r="AX7995" s="1">
        <v>46285.764068840683</v>
      </c>
      <c r="AY7995" s="1">
        <v>47959.993273759865</v>
      </c>
      <c r="AZ7995" s="1">
        <v>41139.544568553334</v>
      </c>
      <c r="BA7995" s="1">
        <v>42098.920445354459</v>
      </c>
      <c r="BB7995" s="1">
        <v>44349.589655275668</v>
      </c>
      <c r="BC7995" s="1">
        <v>47639.003440712237</v>
      </c>
      <c r="BD7995" s="1">
        <v>46258.878289705164</v>
      </c>
    </row>
    <row r="7996" spans="1:56" x14ac:dyDescent="0.3">
      <c r="A7996" s="1" t="s">
        <v>294</v>
      </c>
      <c r="B7996" s="1" t="s">
        <v>76</v>
      </c>
      <c r="C7996" s="1">
        <v>183.44956215049177</v>
      </c>
      <c r="D7996" s="1">
        <v>190.21877185476816</v>
      </c>
      <c r="E7996" s="1">
        <v>195.49225952275825</v>
      </c>
      <c r="F7996" s="1">
        <v>211.06479907917804</v>
      </c>
      <c r="G7996" s="1">
        <v>253.56656381584523</v>
      </c>
      <c r="H7996" s="1">
        <v>269.36832524036635</v>
      </c>
      <c r="I7996" s="1">
        <v>228.85995600922905</v>
      </c>
      <c r="J7996" s="1">
        <v>259.70173428654954</v>
      </c>
      <c r="K7996" s="1">
        <v>296.88984114726833</v>
      </c>
      <c r="L7996" s="1">
        <v>281.40612646801048</v>
      </c>
      <c r="M7996" s="1">
        <v>271.12555167880265</v>
      </c>
      <c r="N7996" s="1">
        <v>306.80999454651624</v>
      </c>
      <c r="O7996" s="1">
        <v>345.83455355739335</v>
      </c>
      <c r="P7996" s="1">
        <v>372.06025851982832</v>
      </c>
      <c r="Q7996" s="1">
        <v>402.06056229580389</v>
      </c>
      <c r="R7996" s="1">
        <v>372.07737791788037</v>
      </c>
      <c r="S7996" s="1">
        <v>345.64148122816488</v>
      </c>
      <c r="T7996" s="1">
        <v>337.1628998721522</v>
      </c>
      <c r="U7996" s="1">
        <v>355.66667500513694</v>
      </c>
      <c r="V7996" s="1">
        <v>352.35282462279713</v>
      </c>
      <c r="W7996" s="1">
        <v>435.0682537668124</v>
      </c>
      <c r="X7996" s="1">
        <v>374.47034150646516</v>
      </c>
      <c r="Y7996" s="1">
        <v>372.68411317139254</v>
      </c>
      <c r="Z7996" s="1">
        <v>365.88965718028123</v>
      </c>
      <c r="AA7996" s="1">
        <v>398.63700013795187</v>
      </c>
      <c r="AB7996" s="1">
        <v>433.77306509747376</v>
      </c>
      <c r="AC7996" s="1">
        <v>409.74662537306193</v>
      </c>
      <c r="AD7996" s="1">
        <v>370.41924794458629</v>
      </c>
      <c r="AE7996" s="1">
        <v>328.74458641415521</v>
      </c>
      <c r="AF7996" s="1">
        <v>379.98800725064569</v>
      </c>
      <c r="AG7996" s="1">
        <v>397.13593689470969</v>
      </c>
      <c r="AH7996" s="1">
        <v>384.79615644046828</v>
      </c>
      <c r="AI7996" s="1">
        <v>407.52330361693754</v>
      </c>
      <c r="AJ7996" s="1">
        <v>410.33422967899332</v>
      </c>
      <c r="AK7996" s="1">
        <v>258.47095948785989</v>
      </c>
      <c r="AL7996" s="1">
        <v>269.01499838081696</v>
      </c>
      <c r="AM7996" s="1">
        <v>304.564560762479</v>
      </c>
      <c r="AN7996" s="1">
        <v>367.82152164833991</v>
      </c>
      <c r="AO7996" s="1">
        <v>417.50816486176473</v>
      </c>
      <c r="AP7996" s="1">
        <v>491.94637788410125</v>
      </c>
      <c r="AQ7996" s="1">
        <v>911.99867561652513</v>
      </c>
      <c r="AR7996" s="1">
        <v>1078.1605094223546</v>
      </c>
      <c r="AS7996" s="1">
        <v>1210.6222572308395</v>
      </c>
      <c r="AT7996" s="1">
        <v>1074.755380375864</v>
      </c>
      <c r="AU7996" s="1">
        <v>1299.3449494603933</v>
      </c>
      <c r="AV7996" s="1">
        <v>1549.462901929455</v>
      </c>
      <c r="AW7996" s="1">
        <v>1587.5612371999687</v>
      </c>
      <c r="AX7996" s="1">
        <v>2345.3929057488522</v>
      </c>
      <c r="AY7996" s="1">
        <v>1971.0333467541088</v>
      </c>
      <c r="AZ7996" s="1">
        <v>1743.850996408702</v>
      </c>
      <c r="BA7996" s="1">
        <v>1931.3894703694295</v>
      </c>
      <c r="BB7996" s="1">
        <v>2025.9324238675056</v>
      </c>
      <c r="BC7996" s="1">
        <v>2202.3121644250382</v>
      </c>
      <c r="BD7996" s="1">
        <v>2202.1155673806516</v>
      </c>
    </row>
    <row r="7997" spans="1:56" x14ac:dyDescent="0.3">
      <c r="A7997" s="1" t="s">
        <v>294</v>
      </c>
      <c r="B7997" s="1" t="s">
        <v>77</v>
      </c>
    </row>
    <row r="7998" spans="1:56" x14ac:dyDescent="0.3">
      <c r="A7998" s="1" t="s">
        <v>294</v>
      </c>
      <c r="B7998" s="1" t="s">
        <v>78</v>
      </c>
      <c r="C7998" s="1">
        <v>520.32274431038252</v>
      </c>
      <c r="D7998" s="1">
        <v>590.78005481239313</v>
      </c>
      <c r="E7998" s="1">
        <v>617.05775769051877</v>
      </c>
      <c r="F7998" s="1">
        <v>695.22862438987818</v>
      </c>
      <c r="G7998" s="1">
        <v>1494.3878552534879</v>
      </c>
      <c r="H7998" s="1">
        <v>1652.3265992594959</v>
      </c>
      <c r="I7998" s="1">
        <v>1899.675272514703</v>
      </c>
      <c r="J7998" s="1">
        <v>2502.81435849334</v>
      </c>
      <c r="K7998" s="1">
        <v>2828.7484321973529</v>
      </c>
      <c r="L7998" s="1">
        <v>3153.2353057471651</v>
      </c>
      <c r="M7998" s="1">
        <v>3390.5454835929568</v>
      </c>
      <c r="N7998" s="1">
        <v>3886.3742527091495</v>
      </c>
      <c r="O7998" s="1">
        <v>4694.6336833478144</v>
      </c>
      <c r="P7998" s="1">
        <v>5705.9492741993145</v>
      </c>
      <c r="Q7998" s="1">
        <v>5893.6618097916071</v>
      </c>
      <c r="R7998" s="1">
        <v>5380.2676828435406</v>
      </c>
      <c r="S7998" s="1">
        <v>5579.234771589824</v>
      </c>
      <c r="T7998" s="1">
        <v>5019.8786526613194</v>
      </c>
      <c r="U7998" s="1">
        <v>4852.565728473297</v>
      </c>
      <c r="V7998" s="1">
        <v>4813.7111799106851</v>
      </c>
      <c r="W7998" s="1">
        <v>5656.5053560680972</v>
      </c>
      <c r="X7998" s="1">
        <v>6564.884502608129</v>
      </c>
      <c r="Y7998" s="1">
        <v>7598.0280533499363</v>
      </c>
      <c r="Z7998" s="1">
        <v>7846.67816401445</v>
      </c>
      <c r="AA7998" s="1">
        <v>9600.1851296596851</v>
      </c>
      <c r="AB7998" s="1">
        <v>10188.36978012384</v>
      </c>
      <c r="AC7998" s="1">
        <v>11176.458436251656</v>
      </c>
      <c r="AD7998" s="1">
        <v>10401.982986191446</v>
      </c>
      <c r="AE7998" s="1">
        <v>11091.283860637564</v>
      </c>
      <c r="AF7998" s="1">
        <v>12959.324318661924</v>
      </c>
      <c r="AG7998" s="1">
        <v>13749.115152099628</v>
      </c>
      <c r="AH7998" s="1">
        <v>13427.832493794536</v>
      </c>
      <c r="AI7998" s="1">
        <v>13472.137641527637</v>
      </c>
      <c r="AJ7998" s="1">
        <v>13245.189463412054</v>
      </c>
      <c r="AK7998" s="1">
        <v>12042.953731099451</v>
      </c>
      <c r="AL7998" s="1">
        <v>12538.178827836149</v>
      </c>
      <c r="AM7998" s="1">
        <v>14110.313391107757</v>
      </c>
      <c r="AN7998" s="1">
        <v>18477.578411926999</v>
      </c>
      <c r="AO7998" s="1">
        <v>21955.104091159461</v>
      </c>
      <c r="AP7998" s="1">
        <v>22551.735744099024</v>
      </c>
      <c r="AQ7998" s="1">
        <v>24801.15780650351</v>
      </c>
      <c r="AR7998" s="1">
        <v>28827.326355522353</v>
      </c>
      <c r="AS7998" s="1">
        <v>31997.282010881332</v>
      </c>
      <c r="AT7998" s="1">
        <v>29710.970295028441</v>
      </c>
      <c r="AU7998" s="1">
        <v>26917.758978725371</v>
      </c>
      <c r="AV7998" s="1">
        <v>25916.293528935083</v>
      </c>
      <c r="AW7998" s="1">
        <v>22242.681934770993</v>
      </c>
      <c r="AX7998" s="1">
        <v>21874.819504166666</v>
      </c>
      <c r="AY7998" s="1">
        <v>21760.979799491834</v>
      </c>
      <c r="AZ7998" s="1">
        <v>18167.773716916243</v>
      </c>
      <c r="BA7998" s="1">
        <v>18116.45962233355</v>
      </c>
      <c r="BB7998" s="1">
        <v>18930.218585643317</v>
      </c>
      <c r="BC7998" s="1">
        <v>20324.305013787533</v>
      </c>
      <c r="BD7998" s="1">
        <v>19582.536010832937</v>
      </c>
    </row>
    <row r="7999" spans="1:56" x14ac:dyDescent="0.3">
      <c r="A7999" s="1" t="s">
        <v>294</v>
      </c>
      <c r="B7999" s="1" t="s">
        <v>79</v>
      </c>
      <c r="G7999" s="1">
        <v>1498.2764367816094</v>
      </c>
      <c r="H7999" s="1">
        <v>1876.5032387468736</v>
      </c>
      <c r="I7999" s="1">
        <v>2196.7117113453401</v>
      </c>
      <c r="J7999" s="1">
        <v>2860.2805764011528</v>
      </c>
      <c r="K7999" s="1">
        <v>3432.7060329127626</v>
      </c>
      <c r="L7999" s="1">
        <v>4257.9497117540031</v>
      </c>
      <c r="M7999" s="1">
        <v>4844.6763292742389</v>
      </c>
      <c r="N7999" s="1">
        <v>5713.954919049921</v>
      </c>
      <c r="O7999" s="1">
        <v>7235.5497409832105</v>
      </c>
      <c r="P7999" s="1">
        <v>8480.6948268144788</v>
      </c>
      <c r="Q7999" s="1">
        <v>9483.1730760734281</v>
      </c>
      <c r="R7999" s="1">
        <v>8544.0583286126293</v>
      </c>
      <c r="S7999" s="1">
        <v>7813.6906673353242</v>
      </c>
      <c r="T7999" s="1">
        <v>7988.1709586119987</v>
      </c>
      <c r="U7999" s="1">
        <v>7198.7022474938385</v>
      </c>
      <c r="V7999" s="1">
        <v>7760.8284044829525</v>
      </c>
      <c r="W7999" s="1">
        <v>11271.321429025213</v>
      </c>
      <c r="X7999" s="1">
        <v>14554.387538482586</v>
      </c>
      <c r="Y7999" s="1">
        <v>16398.011093936289</v>
      </c>
      <c r="Z7999" s="1">
        <v>16813.683949148217</v>
      </c>
      <c r="AA7999" s="1">
        <v>18326.805123460934</v>
      </c>
      <c r="AB7999" s="1">
        <v>18315.196303158471</v>
      </c>
      <c r="AC7999" s="1">
        <v>18768.930143719674</v>
      </c>
      <c r="AD7999" s="1">
        <v>16797.45885628416</v>
      </c>
      <c r="AE7999" s="1">
        <v>18123.963034820499</v>
      </c>
      <c r="AF7999" s="1">
        <v>21665.701898367162</v>
      </c>
      <c r="AG7999" s="1">
        <v>21422.35754340472</v>
      </c>
      <c r="AH7999" s="1">
        <v>19145.496036252338</v>
      </c>
      <c r="AI7999" s="1">
        <v>20496.661371850987</v>
      </c>
      <c r="AJ7999" s="1">
        <v>20170.438416002748</v>
      </c>
      <c r="AK7999" s="1">
        <v>19004.107291030436</v>
      </c>
      <c r="AL7999" s="1">
        <v>19275.473337606632</v>
      </c>
      <c r="AM7999" s="1">
        <v>20652.878328787829</v>
      </c>
      <c r="AN7999" s="1">
        <v>27459.762783948434</v>
      </c>
      <c r="AO7999" s="1">
        <v>32023.452207623697</v>
      </c>
      <c r="AP7999" s="1">
        <v>32489.781908527802</v>
      </c>
      <c r="AQ7999" s="1">
        <v>35458.123121048244</v>
      </c>
      <c r="AR7999" s="1">
        <v>39780.951444575345</v>
      </c>
      <c r="AS7999" s="1">
        <v>44367.055649787311</v>
      </c>
      <c r="AT7999" s="1">
        <v>44918.564877075565</v>
      </c>
      <c r="AU7999" s="1">
        <v>43988.332493194612</v>
      </c>
      <c r="AV7999" s="1">
        <v>47186.981468004778</v>
      </c>
      <c r="AW7999" s="1">
        <v>45936.765951698857</v>
      </c>
      <c r="AX7999" s="1">
        <v>47535.589945368476</v>
      </c>
      <c r="AY7999" s="1">
        <v>50484.927573902278</v>
      </c>
      <c r="AZ7999" s="1">
        <v>44536.401308099936</v>
      </c>
      <c r="BA7999" s="1">
        <v>48181.874188063957</v>
      </c>
      <c r="BB7999" s="1">
        <v>50321.368754344228</v>
      </c>
      <c r="BC7999" s="1">
        <v>54470.956386425481</v>
      </c>
    </row>
    <row r="8000" spans="1:56" x14ac:dyDescent="0.3">
      <c r="A8000" s="1" t="s">
        <v>294</v>
      </c>
      <c r="B8000" s="1" t="s">
        <v>80</v>
      </c>
      <c r="N8000" s="1">
        <v>792.38470951250929</v>
      </c>
      <c r="O8000" s="1">
        <v>991.26144820255979</v>
      </c>
      <c r="P8000" s="1">
        <v>1153.9995736142462</v>
      </c>
      <c r="Q8000" s="1">
        <v>1245.6246859223315</v>
      </c>
      <c r="R8000" s="1">
        <v>1276.4126269370895</v>
      </c>
      <c r="S8000" s="1">
        <v>1347.0027490818495</v>
      </c>
      <c r="T8000" s="1">
        <v>1372.6819923371645</v>
      </c>
      <c r="U8000" s="1">
        <v>1477.8406200507804</v>
      </c>
      <c r="V8000" s="1">
        <v>1678.1907748702815</v>
      </c>
      <c r="W8000" s="1">
        <v>1872.3190964517032</v>
      </c>
      <c r="X8000" s="1">
        <v>2162.2910176357618</v>
      </c>
      <c r="Y8000" s="1">
        <v>2408.8618396219294</v>
      </c>
      <c r="Z8000" s="1">
        <v>2758.1160726158869</v>
      </c>
      <c r="AA8000" s="1">
        <v>2886.9082949721578</v>
      </c>
      <c r="AB8000" s="1">
        <v>3117.954477388439</v>
      </c>
      <c r="AC8000" s="1">
        <v>3192.1004934332777</v>
      </c>
      <c r="AD8000" s="1">
        <v>3153.946708593965</v>
      </c>
      <c r="AE8000" s="1">
        <v>3272.3227998914454</v>
      </c>
      <c r="AF8000" s="1">
        <v>3411.8989163062233</v>
      </c>
      <c r="AG8000" s="1">
        <v>3632.7506108300349</v>
      </c>
      <c r="AH8000" s="1">
        <v>3861.397822054334</v>
      </c>
      <c r="AI8000" s="1">
        <v>4370.7039981238422</v>
      </c>
      <c r="AJ8000" s="1">
        <v>4705.652241197773</v>
      </c>
      <c r="AK8000" s="1">
        <v>5057.1739652676697</v>
      </c>
      <c r="AL8000" s="1">
        <v>5040.6704683356265</v>
      </c>
      <c r="AM8000" s="1">
        <v>5213.8962688492757</v>
      </c>
      <c r="AN8000" s="1">
        <v>5682.5961002587128</v>
      </c>
      <c r="AO8000" s="1">
        <v>5741.5986333348592</v>
      </c>
      <c r="AP8000" s="1">
        <v>6644.0249595961841</v>
      </c>
      <c r="AQ8000" s="1">
        <v>6658.5408466990048</v>
      </c>
      <c r="AR8000" s="1">
        <v>7212.5068218708302</v>
      </c>
      <c r="AS8000" s="1">
        <v>7832.4233522704917</v>
      </c>
      <c r="AT8000" s="1">
        <v>7290.6971004126653</v>
      </c>
      <c r="AU8000" s="1">
        <v>7257.756622323187</v>
      </c>
      <c r="AV8000" s="1">
        <v>7291.0588966433752</v>
      </c>
      <c r="AW8000" s="1">
        <v>7444.5047675972974</v>
      </c>
      <c r="AX8000" s="1">
        <v>7789.7763807997717</v>
      </c>
      <c r="AY8000" s="1">
        <v>8369.8867551322055</v>
      </c>
      <c r="AZ8000" s="1">
        <v>9096.8706459541227</v>
      </c>
      <c r="BA8000" s="1">
        <v>9628.3474866201304</v>
      </c>
      <c r="BB8000" s="1">
        <v>10152.832811887234</v>
      </c>
      <c r="BC8000" s="1">
        <v>10485.907157179608</v>
      </c>
      <c r="BD8000" s="1">
        <v>10965.5131592044</v>
      </c>
    </row>
    <row r="8001" spans="1:56" x14ac:dyDescent="0.3">
      <c r="A8001" s="1" t="s">
        <v>294</v>
      </c>
      <c r="B8001" s="1" t="s">
        <v>81</v>
      </c>
      <c r="AM8001" s="1">
        <v>21536.366875349926</v>
      </c>
      <c r="AN8001" s="1">
        <v>22572.075299428725</v>
      </c>
      <c r="AO8001" s="1">
        <v>24395.797623038437</v>
      </c>
      <c r="AP8001" s="1">
        <v>26495.877577303316</v>
      </c>
      <c r="AQ8001" s="1">
        <v>26555.645201956533</v>
      </c>
      <c r="AR8001" s="1">
        <v>27542.226167318237</v>
      </c>
      <c r="AS8001" s="1">
        <v>29056.314293619056</v>
      </c>
      <c r="AT8001" s="1">
        <v>30026.503209274866</v>
      </c>
      <c r="AU8001" s="1">
        <v>30700.434008178421</v>
      </c>
      <c r="AV8001" s="1">
        <v>30859.404353380258</v>
      </c>
      <c r="AW8001" s="1">
        <v>32494.5623640591</v>
      </c>
      <c r="AX8001" s="1">
        <v>33265.381186606566</v>
      </c>
      <c r="AY8001" s="1">
        <v>34394.097480995675</v>
      </c>
      <c r="AZ8001" s="1">
        <v>35278.925938969311</v>
      </c>
      <c r="BA8001" s="1">
        <v>35562.837908328271</v>
      </c>
      <c r="BB8001" s="1">
        <v>35615.804627437137</v>
      </c>
      <c r="BC8001" s="1">
        <v>35712.562135032094</v>
      </c>
    </row>
    <row r="8002" spans="1:56" x14ac:dyDescent="0.3">
      <c r="A8002" s="1" t="s">
        <v>294</v>
      </c>
      <c r="B8002" s="1" t="s">
        <v>82</v>
      </c>
      <c r="C8002" s="1">
        <v>252.75617116506169</v>
      </c>
      <c r="D8002" s="1">
        <v>253.22729003499839</v>
      </c>
      <c r="E8002" s="1">
        <v>261.17913380611719</v>
      </c>
      <c r="F8002" s="1">
        <v>280.09663644485767</v>
      </c>
      <c r="G8002" s="1">
        <v>349.02497563332724</v>
      </c>
      <c r="H8002" s="1">
        <v>355.09037110772346</v>
      </c>
      <c r="I8002" s="1">
        <v>367.1188811408727</v>
      </c>
      <c r="J8002" s="1">
        <v>438.54485116069634</v>
      </c>
      <c r="K8002" s="1">
        <v>527.41769681197138</v>
      </c>
      <c r="L8002" s="1">
        <v>594.65180355205734</v>
      </c>
      <c r="M8002" s="1">
        <v>696.22201527500135</v>
      </c>
      <c r="N8002" s="1">
        <v>854.6366433809834</v>
      </c>
      <c r="O8002" s="1">
        <v>925.12574446590986</v>
      </c>
      <c r="P8002" s="1">
        <v>1027.0836960251359</v>
      </c>
      <c r="Q8002" s="1">
        <v>1143.4404019769108</v>
      </c>
      <c r="R8002" s="1">
        <v>1217.2640204910463</v>
      </c>
      <c r="S8002" s="1">
        <v>1200.2492338204552</v>
      </c>
      <c r="T8002" s="1">
        <v>1212.7165586723636</v>
      </c>
      <c r="U8002" s="1">
        <v>1234.7026407120961</v>
      </c>
      <c r="V8002" s="1">
        <v>1233.0809439630173</v>
      </c>
      <c r="W8002" s="1">
        <v>892.2929064924549</v>
      </c>
      <c r="X8002" s="1">
        <v>850.21851206716497</v>
      </c>
      <c r="Y8002" s="1">
        <v>915.39806533596254</v>
      </c>
      <c r="Z8002" s="1">
        <v>955.1134608633613</v>
      </c>
      <c r="AA8002" s="1">
        <v>845.30696210518147</v>
      </c>
      <c r="AB8002" s="1">
        <v>1011.7549662810478</v>
      </c>
      <c r="AC8002" s="1">
        <v>1093.9629083570144</v>
      </c>
      <c r="AD8002" s="1">
        <v>1164.3740250810042</v>
      </c>
      <c r="AE8002" s="1">
        <v>1293.4701979461902</v>
      </c>
      <c r="AF8002" s="1">
        <v>1424.6825425625764</v>
      </c>
      <c r="AG8002" s="1">
        <v>1487.6076583997421</v>
      </c>
      <c r="AH8002" s="1">
        <v>1649.0016020609862</v>
      </c>
      <c r="AI8002" s="1">
        <v>1755.8495822319112</v>
      </c>
      <c r="AJ8002" s="1">
        <v>1619.510735525314</v>
      </c>
      <c r="AK8002" s="1">
        <v>1664.2989582704549</v>
      </c>
      <c r="AL8002" s="1">
        <v>1575.4285574039923</v>
      </c>
      <c r="AM8002" s="1">
        <v>1710.3414684477607</v>
      </c>
      <c r="AN8002" s="1">
        <v>1765.3516767453696</v>
      </c>
      <c r="AO8002" s="1">
        <v>1889.6918236601421</v>
      </c>
      <c r="AP8002" s="1">
        <v>2101.5418178224827</v>
      </c>
      <c r="AQ8002" s="1">
        <v>2287.9357153063042</v>
      </c>
      <c r="AR8002" s="1">
        <v>2531.2060801227003</v>
      </c>
      <c r="AS8002" s="1">
        <v>2848.5031597140883</v>
      </c>
      <c r="AT8002" s="1">
        <v>2695.2212644719898</v>
      </c>
      <c r="AU8002" s="1">
        <v>2898.9422147044825</v>
      </c>
      <c r="AV8002" s="1">
        <v>3281.6675017603334</v>
      </c>
      <c r="AW8002" s="1">
        <v>3408.784916402356</v>
      </c>
      <c r="AX8002" s="1">
        <v>3522.7736977543414</v>
      </c>
      <c r="AY8002" s="1">
        <v>3779.6423276808414</v>
      </c>
      <c r="AZ8002" s="1">
        <v>3994.636912884745</v>
      </c>
      <c r="BA8002" s="1">
        <v>4173.3016661947395</v>
      </c>
      <c r="BB8002" s="1">
        <v>4451.4509899019668</v>
      </c>
      <c r="BC8002" s="1">
        <v>4472.8923626901333</v>
      </c>
      <c r="BD8002" s="1">
        <v>4619.9870970849315</v>
      </c>
    </row>
    <row r="8003" spans="1:56" x14ac:dyDescent="0.3">
      <c r="A8003" s="1" t="s">
        <v>294</v>
      </c>
      <c r="B8003" s="1" t="s">
        <v>83</v>
      </c>
      <c r="W8003" s="1">
        <v>341.52747217995363</v>
      </c>
      <c r="X8003" s="1">
        <v>351.90886652963206</v>
      </c>
      <c r="Y8003" s="1">
        <v>398.54598301195915</v>
      </c>
      <c r="Z8003" s="1">
        <v>394.33145338033211</v>
      </c>
      <c r="AA8003" s="1">
        <v>419.78862983845113</v>
      </c>
      <c r="AB8003" s="1">
        <v>461.34945850925112</v>
      </c>
      <c r="AC8003" s="1">
        <v>489.07187201172212</v>
      </c>
      <c r="AD8003" s="1">
        <v>475.4218352341739</v>
      </c>
      <c r="AE8003" s="1">
        <v>477.78046889690336</v>
      </c>
      <c r="AF8003" s="1">
        <v>508.10782936670262</v>
      </c>
      <c r="AG8003" s="1">
        <v>518.37423318584797</v>
      </c>
      <c r="AH8003" s="1">
        <v>493.83340036242078</v>
      </c>
      <c r="AI8003" s="1">
        <v>456.49103530747908</v>
      </c>
      <c r="AJ8003" s="1">
        <v>429.71976804799823</v>
      </c>
      <c r="AK8003" s="1">
        <v>363.48247899906767</v>
      </c>
      <c r="AL8003" s="1">
        <v>336.63009188534483</v>
      </c>
      <c r="AM8003" s="1">
        <v>343.53734186826665</v>
      </c>
      <c r="AN8003" s="1">
        <v>393.73992929108476</v>
      </c>
      <c r="AO8003" s="1">
        <v>410.76121611684437</v>
      </c>
      <c r="AP8003" s="1">
        <v>322.41568160552674</v>
      </c>
      <c r="AQ8003" s="1">
        <v>453.40351845416319</v>
      </c>
      <c r="AR8003" s="1">
        <v>659.99272295454648</v>
      </c>
      <c r="AS8003" s="1">
        <v>715.0968204110095</v>
      </c>
      <c r="AT8003" s="1">
        <v>674.08555024505722</v>
      </c>
      <c r="AU8003" s="1">
        <v>672.42440256244265</v>
      </c>
      <c r="AV8003" s="1">
        <v>651.13536353304721</v>
      </c>
      <c r="AW8003" s="1">
        <v>717.05073788558445</v>
      </c>
      <c r="AX8003" s="1">
        <v>769.003943268326</v>
      </c>
      <c r="AY8003" s="1">
        <v>787.23807021997027</v>
      </c>
      <c r="AZ8003" s="1">
        <v>769.25601374601581</v>
      </c>
      <c r="BA8003" s="1">
        <v>732.96657072192022</v>
      </c>
      <c r="BB8003" s="1">
        <v>856.56526975046779</v>
      </c>
      <c r="BC8003" s="1">
        <v>983.30949223934579</v>
      </c>
      <c r="BD8003" s="1">
        <v>1064.1312373665644</v>
      </c>
    </row>
    <row r="8004" spans="1:56" x14ac:dyDescent="0.3">
      <c r="A8004" s="1" t="s">
        <v>294</v>
      </c>
      <c r="B8004" s="1" t="s">
        <v>84</v>
      </c>
      <c r="G8004" s="1">
        <v>111.68852176030153</v>
      </c>
      <c r="H8004" s="1">
        <v>109.33183892462198</v>
      </c>
      <c r="I8004" s="1">
        <v>119.72706463164172</v>
      </c>
      <c r="J8004" s="1">
        <v>119.77683096029421</v>
      </c>
      <c r="K8004" s="1">
        <v>130.36652827913909</v>
      </c>
      <c r="L8004" s="1">
        <v>142.28107734632482</v>
      </c>
      <c r="M8004" s="1">
        <v>145.8767206575061</v>
      </c>
      <c r="N8004" s="1">
        <v>148.97718679470381</v>
      </c>
      <c r="O8004" s="1">
        <v>158.86567339896726</v>
      </c>
      <c r="P8004" s="1">
        <v>153.00619203827364</v>
      </c>
      <c r="Q8004" s="1">
        <v>141.5595325469522</v>
      </c>
      <c r="R8004" s="1">
        <v>194.92416244897328</v>
      </c>
      <c r="S8004" s="1">
        <v>204.24804203295588</v>
      </c>
      <c r="T8004" s="1">
        <v>197.03223211357411</v>
      </c>
      <c r="U8004" s="1">
        <v>162.67215407060564</v>
      </c>
      <c r="V8004" s="1">
        <v>164.94193531168801</v>
      </c>
      <c r="W8004" s="1">
        <v>145.90678857344804</v>
      </c>
      <c r="X8004" s="1">
        <v>190.45258855143584</v>
      </c>
      <c r="Y8004" s="1">
        <v>176.25958052845874</v>
      </c>
      <c r="Z8004" s="1">
        <v>223.46954407502315</v>
      </c>
      <c r="AA8004" s="1">
        <v>250.15046793605487</v>
      </c>
      <c r="AB8004" s="1">
        <v>257.78917564696468</v>
      </c>
      <c r="AC8004" s="1">
        <v>221.79981746369972</v>
      </c>
      <c r="AD8004" s="1">
        <v>227.02281017036015</v>
      </c>
      <c r="AE8004" s="1">
        <v>220.96021694733906</v>
      </c>
      <c r="AF8004" s="1">
        <v>233.24240189979332</v>
      </c>
      <c r="AG8004" s="1">
        <v>243.43873419146482</v>
      </c>
      <c r="AH8004" s="1">
        <v>237.12903040078885</v>
      </c>
      <c r="AI8004" s="1">
        <v>178.84851966802961</v>
      </c>
      <c r="AJ8004" s="1">
        <v>190.67263014953139</v>
      </c>
      <c r="AK8004" s="1">
        <v>308.14411929370885</v>
      </c>
      <c r="AL8004" s="1">
        <v>319.67749175694416</v>
      </c>
      <c r="AM8004" s="1">
        <v>331.49387182994576</v>
      </c>
      <c r="AN8004" s="1">
        <v>371.21982742935808</v>
      </c>
      <c r="AO8004" s="1">
        <v>404.34913662623165</v>
      </c>
      <c r="AP8004" s="1">
        <v>436.30201974541467</v>
      </c>
      <c r="AQ8004" s="1">
        <v>429.62226588858255</v>
      </c>
      <c r="AR8004" s="1">
        <v>493.07049687939269</v>
      </c>
      <c r="AS8004" s="1">
        <v>597.57639265810531</v>
      </c>
      <c r="AT8004" s="1">
        <v>557.17161477348384</v>
      </c>
      <c r="AU8004" s="1">
        <v>557.63213262612589</v>
      </c>
      <c r="AV8004" s="1">
        <v>702.74288043638569</v>
      </c>
      <c r="AW8004" s="1">
        <v>616.41168624954844</v>
      </c>
      <c r="AX8004" s="1">
        <v>634.4824459930602</v>
      </c>
      <c r="AY8004" s="1">
        <v>622.48171672521676</v>
      </c>
      <c r="AZ8004" s="1">
        <v>603.1585129424044</v>
      </c>
      <c r="BA8004" s="1">
        <v>661.00765490618062</v>
      </c>
      <c r="BB8004" s="1">
        <v>736.72556623178343</v>
      </c>
      <c r="BC8004" s="1">
        <v>777.96992178671076</v>
      </c>
      <c r="BD8004" s="1">
        <v>697.78440288571539</v>
      </c>
    </row>
    <row r="8005" spans="1:56" x14ac:dyDescent="0.3">
      <c r="A8005" s="1" t="s">
        <v>294</v>
      </c>
      <c r="B8005" s="1" t="s">
        <v>85</v>
      </c>
      <c r="C8005" s="1">
        <v>297.67329907936767</v>
      </c>
      <c r="D8005" s="1">
        <v>315.38545950255087</v>
      </c>
      <c r="E8005" s="1">
        <v>321.54576713955441</v>
      </c>
      <c r="F8005" s="1">
        <v>282.30633850180448</v>
      </c>
      <c r="G8005" s="1">
        <v>379.89372054688806</v>
      </c>
      <c r="H8005" s="1">
        <v>395.20291893891414</v>
      </c>
      <c r="I8005" s="1">
        <v>395.29294683405504</v>
      </c>
      <c r="J8005" s="1">
        <v>420.66158167188968</v>
      </c>
      <c r="K8005" s="1">
        <v>588.13621991353955</v>
      </c>
      <c r="L8005" s="1">
        <v>663.40100191148872</v>
      </c>
      <c r="M8005" s="1">
        <v>602.62484733477334</v>
      </c>
      <c r="N8005" s="1">
        <v>590.06537045003824</v>
      </c>
      <c r="O8005" s="1">
        <v>658.43856516799201</v>
      </c>
      <c r="P8005" s="1">
        <v>683.33303274443654</v>
      </c>
      <c r="Q8005" s="1">
        <v>773.1816707748352</v>
      </c>
      <c r="R8005" s="1">
        <v>729.60695883353526</v>
      </c>
      <c r="S8005" s="1">
        <v>616.96315885137335</v>
      </c>
      <c r="T8005" s="1">
        <v>628.19768884872076</v>
      </c>
      <c r="U8005" s="1">
        <v>564.52641803562335</v>
      </c>
      <c r="V8005" s="1">
        <v>588.61340942847005</v>
      </c>
      <c r="W8005" s="1">
        <v>660.15276361559052</v>
      </c>
      <c r="X8005" s="1">
        <v>468.14018512000229</v>
      </c>
      <c r="Y8005" s="1">
        <v>551.26364337584369</v>
      </c>
      <c r="Z8005" s="1">
        <v>509.3710169945511</v>
      </c>
      <c r="AA8005" s="1">
        <v>533.5362053885251</v>
      </c>
      <c r="AB8005" s="1">
        <v>468.16019741745799</v>
      </c>
      <c r="AC8005" s="1">
        <v>499.02770963317039</v>
      </c>
      <c r="AD8005" s="1">
        <v>602.1414776070344</v>
      </c>
      <c r="AE8005" s="1">
        <v>712.71285420006461</v>
      </c>
      <c r="AF8005" s="1">
        <v>816.54293288045312</v>
      </c>
      <c r="AG8005" s="1">
        <v>927.19589564140324</v>
      </c>
      <c r="AH8005" s="1">
        <v>988.34783641112369</v>
      </c>
      <c r="AI8005" s="1">
        <v>951.91247710806977</v>
      </c>
      <c r="AJ8005" s="1">
        <v>926.74280855184395</v>
      </c>
      <c r="AK8005" s="1">
        <v>954.4041524912609</v>
      </c>
      <c r="AL8005" s="1">
        <v>955.66538061190681</v>
      </c>
      <c r="AM8005" s="1">
        <v>974.94919328204162</v>
      </c>
      <c r="AN8005" s="1">
        <v>997.21003457667371</v>
      </c>
      <c r="AO8005" s="1">
        <v>1056.4238856109368</v>
      </c>
      <c r="AP8005" s="1">
        <v>1105.4964536488205</v>
      </c>
      <c r="AQ8005" s="1">
        <v>1954.1333077780853</v>
      </c>
      <c r="AR8005" s="1">
        <v>2331.2003422186258</v>
      </c>
      <c r="AS8005" s="1">
        <v>2566.8870846972959</v>
      </c>
      <c r="AT8005" s="1">
        <v>2756.8198891637708</v>
      </c>
      <c r="AU8005" s="1">
        <v>3033.2477249053559</v>
      </c>
      <c r="AV8005" s="1">
        <v>3425.4364406356153</v>
      </c>
      <c r="AW8005" s="1">
        <v>3788.1467487817836</v>
      </c>
      <c r="AX8005" s="1">
        <v>3934.8652617190382</v>
      </c>
      <c r="AY8005" s="1">
        <v>4031.600662456744</v>
      </c>
      <c r="AZ8005" s="1">
        <v>4166.1285155988426</v>
      </c>
      <c r="BA8005" s="1">
        <v>4542.6220666649315</v>
      </c>
      <c r="BB8005" s="1">
        <v>4586.0545717131181</v>
      </c>
      <c r="BC8005" s="1">
        <v>4979.0021883988584</v>
      </c>
      <c r="BD8005" s="1">
        <v>5468.3566290359222</v>
      </c>
    </row>
    <row r="8006" spans="1:56" x14ac:dyDescent="0.3">
      <c r="A8006" s="1" t="s">
        <v>294</v>
      </c>
      <c r="B8006" s="1" t="s">
        <v>86</v>
      </c>
      <c r="C8006" s="1">
        <v>70.661139389249129</v>
      </c>
      <c r="D8006" s="1">
        <v>68.764548659240219</v>
      </c>
      <c r="E8006" s="1">
        <v>70.138010978875499</v>
      </c>
      <c r="F8006" s="1">
        <v>71.96218417157688</v>
      </c>
      <c r="G8006" s="1">
        <v>70.826285276814872</v>
      </c>
      <c r="H8006" s="1">
        <v>76.263636749655575</v>
      </c>
      <c r="I8006" s="1">
        <v>76.901895507688948</v>
      </c>
      <c r="J8006" s="1">
        <v>94.904571907799436</v>
      </c>
      <c r="K8006" s="1">
        <v>112.99615685161611</v>
      </c>
      <c r="L8006" s="1">
        <v>133.75006403868269</v>
      </c>
      <c r="M8006" s="1">
        <v>169.31092188352332</v>
      </c>
      <c r="N8006" s="1">
        <v>178.86083965626233</v>
      </c>
      <c r="O8006" s="1">
        <v>180.27323738128973</v>
      </c>
      <c r="P8006" s="1">
        <v>195.75423803577669</v>
      </c>
      <c r="Q8006" s="1">
        <v>245.2166538222379</v>
      </c>
      <c r="R8006" s="1">
        <v>256.24566327511542</v>
      </c>
      <c r="S8006" s="1">
        <v>249.4320438115152</v>
      </c>
      <c r="T8006" s="1">
        <v>268.29170757856321</v>
      </c>
      <c r="U8006" s="1">
        <v>293.18672597985983</v>
      </c>
      <c r="V8006" s="1">
        <v>317.07644597289715</v>
      </c>
      <c r="W8006" s="1">
        <v>357.79660883523002</v>
      </c>
      <c r="X8006" s="1">
        <v>309.30339653565693</v>
      </c>
      <c r="Y8006" s="1">
        <v>386.77723419307119</v>
      </c>
      <c r="Z8006" s="1">
        <v>396.6861391858655</v>
      </c>
      <c r="AA8006" s="1">
        <v>439.94406299477538</v>
      </c>
      <c r="AB8006" s="1">
        <v>483.87390503778875</v>
      </c>
      <c r="AC8006" s="1">
        <v>308.37131317613353</v>
      </c>
      <c r="AD8006" s="1">
        <v>251.75271895792608</v>
      </c>
      <c r="AE8006" s="1">
        <v>285.11877883780221</v>
      </c>
      <c r="AF8006" s="1">
        <v>363.26582594271315</v>
      </c>
      <c r="AG8006" s="1">
        <v>368.6322376980815</v>
      </c>
      <c r="AH8006" s="1">
        <v>415.77048326856556</v>
      </c>
      <c r="AI8006" s="1">
        <v>455.54189605804839</v>
      </c>
      <c r="AJ8006" s="1">
        <v>499.30374890353875</v>
      </c>
      <c r="AK8006" s="1">
        <v>467.14755875321447</v>
      </c>
      <c r="AL8006" s="1">
        <v>417.76264602167259</v>
      </c>
      <c r="AM8006" s="1">
        <v>396.63382080760192</v>
      </c>
      <c r="AN8006" s="1">
        <v>332.61477853916847</v>
      </c>
      <c r="AO8006" s="1">
        <v>391.03461565540789</v>
      </c>
      <c r="AP8006" s="1">
        <v>468.75726955251167</v>
      </c>
      <c r="AQ8006" s="1">
        <v>508.96880662516656</v>
      </c>
      <c r="AR8006" s="1">
        <v>619.812774237648</v>
      </c>
      <c r="AS8006" s="1">
        <v>678.84478979627124</v>
      </c>
      <c r="AT8006" s="1">
        <v>672.03699791606175</v>
      </c>
      <c r="AU8006" s="1">
        <v>665.62741949339625</v>
      </c>
      <c r="AV8006" s="1">
        <v>744.2174267996229</v>
      </c>
      <c r="AW8006" s="1">
        <v>769.74938095924881</v>
      </c>
      <c r="AX8006" s="1">
        <v>815.82001522978578</v>
      </c>
      <c r="AY8006" s="1">
        <v>831.87394889991674</v>
      </c>
      <c r="AZ8006" s="1">
        <v>815.7282844103172</v>
      </c>
      <c r="BA8006" s="1">
        <v>735.301770321704</v>
      </c>
      <c r="BB8006" s="1">
        <v>765.72729432427445</v>
      </c>
      <c r="BC8006" s="1">
        <v>868.3420247627871</v>
      </c>
      <c r="BD8006" s="1">
        <v>754.5879177484203</v>
      </c>
    </row>
    <row r="8007" spans="1:56" x14ac:dyDescent="0.3">
      <c r="A8007" s="1" t="s">
        <v>294</v>
      </c>
      <c r="B8007" s="1" t="s">
        <v>87</v>
      </c>
      <c r="C8007" s="1">
        <v>164.64472253942836</v>
      </c>
      <c r="D8007" s="1">
        <v>169.90959302311711</v>
      </c>
      <c r="E8007" s="1">
        <v>179.87638977995934</v>
      </c>
      <c r="F8007" s="1">
        <v>185.04951495553757</v>
      </c>
      <c r="G8007" s="1">
        <v>266.13621020564267</v>
      </c>
      <c r="H8007" s="1">
        <v>261.24655706700526</v>
      </c>
      <c r="I8007" s="1">
        <v>278.61501266605438</v>
      </c>
      <c r="J8007" s="1">
        <v>307.34366142818311</v>
      </c>
      <c r="K8007" s="1">
        <v>338.15599238895686</v>
      </c>
      <c r="L8007" s="1">
        <v>356.45728395406269</v>
      </c>
      <c r="M8007" s="1">
        <v>414.62314046282148</v>
      </c>
      <c r="N8007" s="1">
        <v>497.93829084428802</v>
      </c>
      <c r="O8007" s="1">
        <v>895.64979944865877</v>
      </c>
      <c r="P8007" s="1">
        <v>993.72744771205168</v>
      </c>
      <c r="Q8007" s="1">
        <v>1078.8088793663653</v>
      </c>
      <c r="R8007" s="1">
        <v>1066.1695856357728</v>
      </c>
      <c r="S8007" s="1">
        <v>1090.9987944711122</v>
      </c>
      <c r="T8007" s="1">
        <v>1110.4778664235221</v>
      </c>
      <c r="U8007" s="1">
        <v>1183.0270686589367</v>
      </c>
      <c r="V8007" s="1">
        <v>1232.8713432047755</v>
      </c>
      <c r="W8007" s="1">
        <v>1287.4110306890691</v>
      </c>
      <c r="X8007" s="1">
        <v>1362.8863020247286</v>
      </c>
      <c r="Y8007" s="1">
        <v>1262.0668808942326</v>
      </c>
      <c r="Z8007" s="1">
        <v>1128.2826853620861</v>
      </c>
      <c r="AA8007" s="1">
        <v>993.48305270446906</v>
      </c>
      <c r="AB8007" s="1">
        <v>911.75551805734813</v>
      </c>
      <c r="AC8007" s="1">
        <v>942.61276499218513</v>
      </c>
      <c r="AD8007" s="1">
        <v>913.30230856499122</v>
      </c>
      <c r="AE8007" s="1">
        <v>836.60373874429047</v>
      </c>
      <c r="AF8007" s="1">
        <v>936.66699805146106</v>
      </c>
      <c r="AG8007" s="1">
        <v>887.69336781612583</v>
      </c>
      <c r="AH8007" s="1">
        <v>948.95555504667266</v>
      </c>
      <c r="AI8007" s="1">
        <v>1023.4605692745582</v>
      </c>
      <c r="AJ8007" s="1">
        <v>1002.7151976898349</v>
      </c>
      <c r="AK8007" s="1">
        <v>1080.4621286624504</v>
      </c>
      <c r="AL8007" s="1">
        <v>1120.552212134523</v>
      </c>
      <c r="AM8007" s="1">
        <v>1122.0639422691795</v>
      </c>
      <c r="AN8007" s="1">
        <v>1145.49756077097</v>
      </c>
      <c r="AO8007" s="1">
        <v>1204.4766188688745</v>
      </c>
      <c r="AP8007" s="1">
        <v>1296.6959592220564</v>
      </c>
      <c r="AQ8007" s="1">
        <v>1420.1361209369661</v>
      </c>
      <c r="AR8007" s="1">
        <v>1572.0655038891034</v>
      </c>
      <c r="AS8007" s="1">
        <v>1727.8277013843594</v>
      </c>
      <c r="AT8007" s="1">
        <v>1789.7066511075463</v>
      </c>
      <c r="AU8007" s="1">
        <v>1904.3464649688144</v>
      </c>
      <c r="AV8007" s="1">
        <v>2088.315300286954</v>
      </c>
      <c r="AW8007" s="1">
        <v>2144.3426111781982</v>
      </c>
      <c r="AX8007" s="1">
        <v>2102.5931662649368</v>
      </c>
      <c r="AY8007" s="1">
        <v>2206.0519341277336</v>
      </c>
      <c r="AZ8007" s="1">
        <v>2302.2013793620436</v>
      </c>
      <c r="BA8007" s="1">
        <v>2342.5846511956793</v>
      </c>
      <c r="BB8007" s="1">
        <v>2453.7278959745722</v>
      </c>
      <c r="BC8007" s="1">
        <v>2505.776751895597</v>
      </c>
      <c r="BD8007" s="1">
        <v>2574.9121906744267</v>
      </c>
    </row>
    <row r="8008" spans="1:56" x14ac:dyDescent="0.3">
      <c r="A8008" s="1" t="s">
        <v>294</v>
      </c>
      <c r="B8008" s="1" t="s">
        <v>88</v>
      </c>
      <c r="C8008" s="1">
        <v>429.44287439205266</v>
      </c>
      <c r="D8008" s="1">
        <v>436.75441152039252</v>
      </c>
      <c r="E8008" s="1">
        <v>487.8211340508127</v>
      </c>
      <c r="F8008" s="1">
        <v>565.7278103580461</v>
      </c>
      <c r="G8008" s="1">
        <v>960.03196151070404</v>
      </c>
      <c r="H8008" s="1">
        <v>1106.4697169591536</v>
      </c>
      <c r="I8008" s="1">
        <v>1384.7384373227123</v>
      </c>
      <c r="J8008" s="1">
        <v>1893.1812418946447</v>
      </c>
      <c r="K8008" s="1">
        <v>2144.6077129514379</v>
      </c>
      <c r="L8008" s="1">
        <v>2252.1118813685871</v>
      </c>
      <c r="M8008" s="1">
        <v>2850.0146101832001</v>
      </c>
      <c r="N8008" s="1">
        <v>3429.4202760725439</v>
      </c>
      <c r="O8008" s="1">
        <v>3923.9437313275516</v>
      </c>
      <c r="P8008" s="1">
        <v>4569.4537072422418</v>
      </c>
      <c r="Q8008" s="1">
        <v>5700.412634358222</v>
      </c>
      <c r="R8008" s="1">
        <v>5991.3202614197162</v>
      </c>
      <c r="S8008" s="1">
        <v>6133.7840786051529</v>
      </c>
      <c r="T8008" s="1">
        <v>5595.2351386384571</v>
      </c>
      <c r="U8008" s="1">
        <v>6208.2261593719941</v>
      </c>
      <c r="V8008" s="1">
        <v>6542.9315367431254</v>
      </c>
      <c r="W8008" s="1">
        <v>7435.0306975942249</v>
      </c>
      <c r="X8008" s="1">
        <v>9071.3326021171797</v>
      </c>
      <c r="Y8008" s="1">
        <v>10609.745639454548</v>
      </c>
      <c r="Z8008" s="1">
        <v>12097.775158681765</v>
      </c>
      <c r="AA8008" s="1">
        <v>13485.544892956465</v>
      </c>
      <c r="AB8008" s="1">
        <v>15465.858855334902</v>
      </c>
      <c r="AC8008" s="1">
        <v>17976.429382765476</v>
      </c>
      <c r="AD8008" s="1">
        <v>20395.517366677559</v>
      </c>
      <c r="AE8008" s="1">
        <v>22502.579740969206</v>
      </c>
      <c r="AF8008" s="1">
        <v>23497.492313819341</v>
      </c>
      <c r="AG8008" s="1">
        <v>24818.154552351698</v>
      </c>
      <c r="AH8008" s="1">
        <v>27330.033350280693</v>
      </c>
      <c r="AI8008" s="1">
        <v>25808.970952452983</v>
      </c>
      <c r="AJ8008" s="1">
        <v>25091.666599796648</v>
      </c>
      <c r="AK8008" s="1">
        <v>25756.663778327784</v>
      </c>
      <c r="AL8008" s="1">
        <v>25230.216332951622</v>
      </c>
      <c r="AM8008" s="1">
        <v>24665.889998277908</v>
      </c>
      <c r="AN8008" s="1">
        <v>23977.019451669821</v>
      </c>
      <c r="AO8008" s="1">
        <v>24928.100372255118</v>
      </c>
      <c r="AP8008" s="1">
        <v>26649.75080170697</v>
      </c>
      <c r="AQ8008" s="1">
        <v>28224.215060938866</v>
      </c>
      <c r="AR8008" s="1">
        <v>30594.017841023058</v>
      </c>
      <c r="AS8008" s="1">
        <v>31515.662771301828</v>
      </c>
      <c r="AT8008" s="1">
        <v>30697.340383517017</v>
      </c>
      <c r="AU8008" s="1">
        <v>32549.998231120971</v>
      </c>
      <c r="AV8008" s="1">
        <v>35142.487934454257</v>
      </c>
      <c r="AW8008" s="1">
        <v>36730.876700112778</v>
      </c>
      <c r="AX8008" s="1">
        <v>38403.777714547701</v>
      </c>
      <c r="AY8008" s="1">
        <v>40315.285564055164</v>
      </c>
      <c r="AZ8008" s="1">
        <v>42431.88828172769</v>
      </c>
      <c r="BA8008" s="1">
        <v>43731.106824529867</v>
      </c>
      <c r="BB8008" s="1">
        <v>46165.856511595332</v>
      </c>
      <c r="BC8008" s="1">
        <v>48542.887332961014</v>
      </c>
      <c r="BD8008" s="1">
        <v>48755.835079128723</v>
      </c>
    </row>
    <row r="8009" spans="1:56" x14ac:dyDescent="0.3">
      <c r="A8009" s="1" t="s">
        <v>294</v>
      </c>
      <c r="B8009" s="1" t="s">
        <v>89</v>
      </c>
      <c r="AB8009" s="1">
        <v>3350.2583232343154</v>
      </c>
      <c r="AC8009" s="1">
        <v>3735.1058202206727</v>
      </c>
      <c r="AD8009" s="1">
        <v>3873.9877232177428</v>
      </c>
      <c r="AE8009" s="1">
        <v>4173.3730236865322</v>
      </c>
      <c r="AF8009" s="1">
        <v>4494.7076240594788</v>
      </c>
      <c r="AG8009" s="1">
        <v>4525.039103122409</v>
      </c>
      <c r="AH8009" s="1">
        <v>4596.182622351952</v>
      </c>
      <c r="AI8009" s="1">
        <v>4744.2122642963877</v>
      </c>
      <c r="AJ8009" s="1">
        <v>4793.4785220376316</v>
      </c>
      <c r="AK8009" s="1">
        <v>4624.2816567029531</v>
      </c>
      <c r="AL8009" s="1">
        <v>5276.0331890549551</v>
      </c>
      <c r="AM8009" s="1">
        <v>6655.3330086531887</v>
      </c>
      <c r="AN8009" s="1">
        <v>8421.1033131615277</v>
      </c>
      <c r="AO8009" s="1">
        <v>10285.793627009829</v>
      </c>
      <c r="AP8009" s="1">
        <v>11200.576949626378</v>
      </c>
      <c r="AQ8009" s="1">
        <v>11475.822705709257</v>
      </c>
      <c r="AR8009" s="1">
        <v>13918.960191013704</v>
      </c>
      <c r="AS8009" s="1">
        <v>15753.473284019525</v>
      </c>
      <c r="AT8009" s="1">
        <v>13046.481008184797</v>
      </c>
      <c r="AU8009" s="1">
        <v>13113.525961727726</v>
      </c>
      <c r="AV8009" s="1">
        <v>14150.96672636776</v>
      </c>
      <c r="AW8009" s="1">
        <v>12918.2475205388</v>
      </c>
      <c r="AX8009" s="1">
        <v>13687.246101281042</v>
      </c>
      <c r="AY8009" s="1">
        <v>14246.109801447035</v>
      </c>
      <c r="AZ8009" s="1">
        <v>12651.56834230037</v>
      </c>
      <c r="BA8009" s="1">
        <v>12992.375667514954</v>
      </c>
      <c r="BB8009" s="1">
        <v>14457.608763613976</v>
      </c>
      <c r="BC8009" s="1">
        <v>16150.772761372531</v>
      </c>
      <c r="BD8009" s="1">
        <v>16475.741838940248</v>
      </c>
    </row>
    <row r="8010" spans="1:56" x14ac:dyDescent="0.3">
      <c r="A8010" s="1" t="s">
        <v>294</v>
      </c>
      <c r="B8010" s="1" t="s">
        <v>90</v>
      </c>
      <c r="C8010" s="1">
        <v>1414.9822694062102</v>
      </c>
      <c r="D8010" s="1">
        <v>1418.1258697152584</v>
      </c>
      <c r="E8010" s="1">
        <v>1562.2307304583746</v>
      </c>
      <c r="F8010" s="1">
        <v>1831.7056558197173</v>
      </c>
      <c r="G8010" s="1">
        <v>2580.2277018415898</v>
      </c>
      <c r="H8010" s="1">
        <v>3256.9881803802073</v>
      </c>
      <c r="I8010" s="1">
        <v>4020.8784542443159</v>
      </c>
      <c r="J8010" s="1">
        <v>5445.5155462952116</v>
      </c>
      <c r="K8010" s="1">
        <v>7051.1351006088653</v>
      </c>
      <c r="L8010" s="1">
        <v>6463.878861531799</v>
      </c>
      <c r="M8010" s="1">
        <v>7594.6739970318913</v>
      </c>
      <c r="N8010" s="1">
        <v>9972.2225247103634</v>
      </c>
      <c r="O8010" s="1">
        <v>11253.625790664728</v>
      </c>
      <c r="P8010" s="1">
        <v>12659.641704119476</v>
      </c>
      <c r="Q8010" s="1">
        <v>14844.094002864404</v>
      </c>
      <c r="R8010" s="1">
        <v>15160.007073483272</v>
      </c>
      <c r="S8010" s="1">
        <v>13732.346813973661</v>
      </c>
      <c r="T8010" s="1">
        <v>11689.353492606533</v>
      </c>
      <c r="U8010" s="1">
        <v>11977.516835968621</v>
      </c>
      <c r="V8010" s="1">
        <v>12379.76763628906</v>
      </c>
      <c r="W8010" s="1">
        <v>16430.708501376215</v>
      </c>
      <c r="X8010" s="1">
        <v>22486.93840737981</v>
      </c>
      <c r="Y8010" s="1">
        <v>24488.728015826186</v>
      </c>
      <c r="Z8010" s="1">
        <v>22468.068657539279</v>
      </c>
      <c r="AA8010" s="1">
        <v>25423.072005848215</v>
      </c>
      <c r="AB8010" s="1">
        <v>26843.278095719117</v>
      </c>
      <c r="AC8010" s="1">
        <v>27165.046020651978</v>
      </c>
      <c r="AD8010" s="1">
        <v>23615.239001733902</v>
      </c>
      <c r="AE8010" s="1">
        <v>24054.734668646655</v>
      </c>
      <c r="AF8010" s="1">
        <v>26673.625324993041</v>
      </c>
      <c r="AG8010" s="1">
        <v>27659.876119742006</v>
      </c>
      <c r="AH8010" s="1">
        <v>27960.922435534023</v>
      </c>
      <c r="AI8010" s="1">
        <v>30995.029682494835</v>
      </c>
      <c r="AJ8010" s="1">
        <v>32343.991587217122</v>
      </c>
      <c r="AK8010" s="1">
        <v>32018.063681433108</v>
      </c>
      <c r="AL8010" s="1">
        <v>28793.960752355779</v>
      </c>
      <c r="AM8010" s="1">
        <v>32326.638238457359</v>
      </c>
      <c r="AN8010" s="1">
        <v>39423.928014338591</v>
      </c>
      <c r="AO8010" s="1">
        <v>47367.278167648408</v>
      </c>
      <c r="AP8010" s="1">
        <v>56658.592667962272</v>
      </c>
      <c r="AQ8010" s="1">
        <v>56673.602444534707</v>
      </c>
      <c r="AR8010" s="1">
        <v>69054.270791474657</v>
      </c>
      <c r="AS8010" s="1">
        <v>56409.773098687787</v>
      </c>
      <c r="AT8010" s="1">
        <v>41333.418526258036</v>
      </c>
      <c r="AU8010" s="1">
        <v>43024.923485349886</v>
      </c>
      <c r="AV8010" s="1">
        <v>47516.874685899289</v>
      </c>
      <c r="AW8010" s="1">
        <v>45910.020554989926</v>
      </c>
      <c r="AX8010" s="1">
        <v>49522.236587390944</v>
      </c>
      <c r="AY8010" s="1">
        <v>54241.934655019344</v>
      </c>
      <c r="AZ8010" s="1">
        <v>52564.42918633017</v>
      </c>
      <c r="BA8010" s="1">
        <v>61466.803966627616</v>
      </c>
      <c r="BB8010" s="1">
        <v>71310.939253508608</v>
      </c>
      <c r="BC8010" s="1">
        <v>72968.704230667761</v>
      </c>
      <c r="BD8010" s="1">
        <v>66944.82550803489</v>
      </c>
    </row>
    <row r="8011" spans="1:56" x14ac:dyDescent="0.3">
      <c r="A8011" s="1" t="s">
        <v>294</v>
      </c>
      <c r="B8011" s="1" t="s">
        <v>91</v>
      </c>
      <c r="C8011" s="1">
        <v>82.188602009105622</v>
      </c>
      <c r="D8011" s="1">
        <v>85.354301174903284</v>
      </c>
      <c r="E8011" s="1">
        <v>89.881756686359793</v>
      </c>
      <c r="F8011" s="1">
        <v>101.12642818122053</v>
      </c>
      <c r="G8011" s="1">
        <v>112.4344934903222</v>
      </c>
      <c r="H8011" s="1">
        <v>118.60324210211836</v>
      </c>
      <c r="I8011" s="1">
        <v>122.98186389826186</v>
      </c>
      <c r="J8011" s="1">
        <v>143.77868809653793</v>
      </c>
      <c r="K8011" s="1">
        <v>163.47811115750099</v>
      </c>
      <c r="L8011" s="1">
        <v>158.03617176428241</v>
      </c>
      <c r="M8011" s="1">
        <v>161.09209173169705</v>
      </c>
      <c r="N8011" s="1">
        <v>186.21350132527712</v>
      </c>
      <c r="O8011" s="1">
        <v>205.69338608622425</v>
      </c>
      <c r="P8011" s="1">
        <v>224.00101683980768</v>
      </c>
      <c r="Q8011" s="1">
        <v>266.57784811839741</v>
      </c>
      <c r="R8011" s="1">
        <v>270.4706024383986</v>
      </c>
      <c r="S8011" s="1">
        <v>274.11133142158133</v>
      </c>
      <c r="T8011" s="1">
        <v>291.23811013731711</v>
      </c>
      <c r="U8011" s="1">
        <v>276.66795864314275</v>
      </c>
      <c r="V8011" s="1">
        <v>296.43515155102199</v>
      </c>
      <c r="W8011" s="1">
        <v>310.46593508589615</v>
      </c>
      <c r="X8011" s="1">
        <v>340.41683161231049</v>
      </c>
      <c r="Y8011" s="1">
        <v>354.14925161708317</v>
      </c>
      <c r="Z8011" s="1">
        <v>346.11288727162491</v>
      </c>
      <c r="AA8011" s="1">
        <v>367.55660931120275</v>
      </c>
      <c r="AB8011" s="1">
        <v>303.05560534270069</v>
      </c>
      <c r="AC8011" s="1">
        <v>316.95392789531104</v>
      </c>
      <c r="AD8011" s="1">
        <v>301.15900422057695</v>
      </c>
      <c r="AE8011" s="1">
        <v>346.10295032260632</v>
      </c>
      <c r="AF8011" s="1">
        <v>373.76648000782899</v>
      </c>
      <c r="AG8011" s="1">
        <v>399.95007676393436</v>
      </c>
      <c r="AH8011" s="1">
        <v>415.49379698177682</v>
      </c>
      <c r="AI8011" s="1">
        <v>413.29893424222098</v>
      </c>
      <c r="AJ8011" s="1">
        <v>441.99875959339516</v>
      </c>
      <c r="AK8011" s="1">
        <v>443.31419339174005</v>
      </c>
      <c r="AL8011" s="1">
        <v>451.5730010743564</v>
      </c>
      <c r="AM8011" s="1">
        <v>470.98678594916004</v>
      </c>
      <c r="AN8011" s="1">
        <v>546.72661447872815</v>
      </c>
      <c r="AO8011" s="1">
        <v>627.77424728391929</v>
      </c>
      <c r="AP8011" s="1">
        <v>714.86101349566104</v>
      </c>
      <c r="AQ8011" s="1">
        <v>806.75328062879919</v>
      </c>
      <c r="AR8011" s="1">
        <v>1028.3347710766652</v>
      </c>
      <c r="AS8011" s="1">
        <v>998.52233901926786</v>
      </c>
      <c r="AT8011" s="1">
        <v>1101.9608400223901</v>
      </c>
      <c r="AU8011" s="1">
        <v>1357.5637191326218</v>
      </c>
      <c r="AV8011" s="1">
        <v>1458.1035268617675</v>
      </c>
      <c r="AW8011" s="1">
        <v>1443.8795293904227</v>
      </c>
      <c r="AX8011" s="1">
        <v>1449.6059123386981</v>
      </c>
      <c r="AY8011" s="1">
        <v>1573.8814921105177</v>
      </c>
      <c r="AZ8011" s="1">
        <v>1605.6054335548802</v>
      </c>
      <c r="BA8011" s="1">
        <v>1732.5642617842798</v>
      </c>
      <c r="BB8011" s="1">
        <v>1981.6510498992011</v>
      </c>
      <c r="BC8011" s="1">
        <v>2005.8630045240309</v>
      </c>
      <c r="BD8011" s="1">
        <v>2104.1459000333275</v>
      </c>
    </row>
    <row r="8012" spans="1:56" x14ac:dyDescent="0.3">
      <c r="A8012" s="1" t="s">
        <v>294</v>
      </c>
      <c r="B8012" s="1" t="s">
        <v>92</v>
      </c>
      <c r="G8012" s="1">
        <v>79.714536098189143</v>
      </c>
      <c r="H8012" s="1">
        <v>79.178189329307841</v>
      </c>
      <c r="I8012" s="1">
        <v>90.876172986666873</v>
      </c>
      <c r="J8012" s="1">
        <v>131.02491161711376</v>
      </c>
      <c r="K8012" s="1">
        <v>202.49538472185364</v>
      </c>
      <c r="L8012" s="1">
        <v>233.11666625245167</v>
      </c>
      <c r="M8012" s="1">
        <v>278.1966681355068</v>
      </c>
      <c r="N8012" s="1">
        <v>333.6943742506221</v>
      </c>
      <c r="O8012" s="1">
        <v>365.91584458479036</v>
      </c>
      <c r="P8012" s="1">
        <v>356.92133672738356</v>
      </c>
      <c r="Q8012" s="1">
        <v>491.57952626954346</v>
      </c>
      <c r="R8012" s="1">
        <v>566.57768093357572</v>
      </c>
      <c r="S8012" s="1">
        <v>583.6698581378746</v>
      </c>
      <c r="T8012" s="1">
        <v>512.95911762409082</v>
      </c>
      <c r="U8012" s="1">
        <v>525.33396298462549</v>
      </c>
      <c r="V8012" s="1">
        <v>516.96099332602648</v>
      </c>
      <c r="W8012" s="1">
        <v>474.85916047177267</v>
      </c>
      <c r="X8012" s="1">
        <v>442.21546730076551</v>
      </c>
      <c r="Y8012" s="1">
        <v>481.78148225556629</v>
      </c>
      <c r="Z8012" s="1">
        <v>530.00324561528146</v>
      </c>
      <c r="AA8012" s="1">
        <v>585.07654995100359</v>
      </c>
      <c r="AB8012" s="1">
        <v>631.78283728476117</v>
      </c>
      <c r="AC8012" s="1">
        <v>681.9383856119008</v>
      </c>
      <c r="AD8012" s="1">
        <v>827.90530528058423</v>
      </c>
      <c r="AE8012" s="1">
        <v>912.20327507950412</v>
      </c>
      <c r="AF8012" s="1">
        <v>1026.393420439467</v>
      </c>
      <c r="AG8012" s="1">
        <v>1137.4101182358584</v>
      </c>
      <c r="AH8012" s="1">
        <v>1063.7123652486373</v>
      </c>
      <c r="AI8012" s="1">
        <v>463.94816946685222</v>
      </c>
      <c r="AJ8012" s="1">
        <v>671.09861611003873</v>
      </c>
      <c r="AK8012" s="1">
        <v>780.1902009865787</v>
      </c>
      <c r="AL8012" s="1">
        <v>748.25761569896895</v>
      </c>
      <c r="AM8012" s="1">
        <v>900.1775757135307</v>
      </c>
      <c r="AN8012" s="1">
        <v>1065.6485392546081</v>
      </c>
      <c r="AO8012" s="1">
        <v>1150.2613149956467</v>
      </c>
      <c r="AP8012" s="1">
        <v>1263.2873205457474</v>
      </c>
      <c r="AQ8012" s="1">
        <v>1589.801488661421</v>
      </c>
      <c r="AR8012" s="1">
        <v>1860.0027631068176</v>
      </c>
      <c r="AS8012" s="1">
        <v>2166.8541670002546</v>
      </c>
      <c r="AT8012" s="1">
        <v>2261.247223745765</v>
      </c>
      <c r="AU8012" s="1">
        <v>3122.3628152164947</v>
      </c>
      <c r="AV8012" s="1">
        <v>3643.0439361610156</v>
      </c>
      <c r="AW8012" s="1">
        <v>3694.3489460323703</v>
      </c>
      <c r="AX8012" s="1">
        <v>3623.9115823513421</v>
      </c>
      <c r="AY8012" s="1">
        <v>3491.6247908576693</v>
      </c>
      <c r="AZ8012" s="1">
        <v>3331.6951275862816</v>
      </c>
      <c r="BA8012" s="1">
        <v>3562.8457564197097</v>
      </c>
      <c r="BB8012" s="1">
        <v>3837.6517312111655</v>
      </c>
      <c r="BC8012" s="1">
        <v>3893.8464247557094</v>
      </c>
      <c r="BD8012" s="1">
        <v>4135.5692628155366</v>
      </c>
    </row>
    <row r="8013" spans="1:56" x14ac:dyDescent="0.3">
      <c r="A8013" s="1" t="s">
        <v>294</v>
      </c>
      <c r="B8013" s="1" t="s">
        <v>93</v>
      </c>
      <c r="C8013" s="1">
        <v>191.68078124221512</v>
      </c>
      <c r="D8013" s="1">
        <v>196.92508178923299</v>
      </c>
      <c r="E8013" s="1">
        <v>203.43731670425322</v>
      </c>
      <c r="F8013" s="1">
        <v>208.13236149664789</v>
      </c>
      <c r="G8013" s="1">
        <v>384.9441234817773</v>
      </c>
      <c r="H8013" s="1">
        <v>468.95681196711672</v>
      </c>
      <c r="I8013" s="1">
        <v>570.35058585332365</v>
      </c>
      <c r="J8013" s="1">
        <v>876.26852377654086</v>
      </c>
      <c r="K8013" s="1">
        <v>1453.73458011719</v>
      </c>
      <c r="L8013" s="1">
        <v>1581.9304317087558</v>
      </c>
      <c r="M8013" s="1">
        <v>2017.4119214809741</v>
      </c>
      <c r="N8013" s="1">
        <v>2315.892839303709</v>
      </c>
      <c r="O8013" s="1">
        <v>2168.8701524236803</v>
      </c>
      <c r="P8013" s="1">
        <v>2427.4658206130739</v>
      </c>
      <c r="Q8013" s="1">
        <v>2441.440491215355</v>
      </c>
      <c r="R8013" s="1">
        <v>2499.9887499419542</v>
      </c>
      <c r="S8013" s="1">
        <v>3008.1455615685827</v>
      </c>
      <c r="T8013" s="1">
        <v>3583.3293008566566</v>
      </c>
      <c r="U8013" s="1">
        <v>3568.6555641316113</v>
      </c>
      <c r="V8013" s="1">
        <v>3805.5826506498743</v>
      </c>
      <c r="W8013" s="1">
        <v>4244.6910157857919</v>
      </c>
      <c r="X8013" s="1">
        <v>2617.7006403350301</v>
      </c>
      <c r="Y8013" s="1">
        <v>2318.4644131085265</v>
      </c>
      <c r="Z8013" s="1">
        <v>2197.9562278351027</v>
      </c>
      <c r="AA8013" s="1">
        <v>2214.3274920551385</v>
      </c>
      <c r="AD8013" s="1">
        <v>1067.30753326284</v>
      </c>
      <c r="AE8013" s="1">
        <v>1185.6863040296139</v>
      </c>
      <c r="AF8013" s="1">
        <v>1569.2552937422247</v>
      </c>
      <c r="AG8013" s="1">
        <v>1932.8049845066143</v>
      </c>
      <c r="AH8013" s="1">
        <v>1804.3366774593821</v>
      </c>
      <c r="AI8013" s="1">
        <v>1723.835366590682</v>
      </c>
      <c r="AJ8013" s="1">
        <v>1756.8966669642589</v>
      </c>
      <c r="AK8013" s="1">
        <v>1670.0094699784852</v>
      </c>
      <c r="AL8013" s="1">
        <v>1909.4122777135306</v>
      </c>
      <c r="AM8013" s="1">
        <v>1911.6787915017164</v>
      </c>
      <c r="AN8013" s="1">
        <v>2253.9361322823465</v>
      </c>
      <c r="AO8013" s="1">
        <v>2756.1987421936565</v>
      </c>
      <c r="AP8013" s="1">
        <v>3246.0510293832594</v>
      </c>
      <c r="AQ8013" s="1">
        <v>3774.3578414999138</v>
      </c>
      <c r="AR8013" s="1">
        <v>4904.6662518516705</v>
      </c>
      <c r="AS8013" s="1">
        <v>5717.3144646271876</v>
      </c>
      <c r="AT8013" s="1">
        <v>5709.9479801286498</v>
      </c>
      <c r="AU8013" s="1">
        <v>6599.6609379100364</v>
      </c>
      <c r="AV8013" s="1">
        <v>7781.4061137443305</v>
      </c>
      <c r="AW8013" s="1">
        <v>7927.8469017172238</v>
      </c>
      <c r="AX8013" s="1">
        <v>6018.3244733247111</v>
      </c>
      <c r="AY8013" s="1">
        <v>5585.5267575830339</v>
      </c>
      <c r="AZ8013" s="1">
        <v>4904.3268774797607</v>
      </c>
      <c r="BA8013" s="1">
        <v>5253.4248425999112</v>
      </c>
      <c r="BB8013" s="1">
        <v>5520.3107893238239</v>
      </c>
    </row>
    <row r="8014" spans="1:56" x14ac:dyDescent="0.3">
      <c r="A8014" s="1" t="s">
        <v>294</v>
      </c>
      <c r="B8014" s="1" t="s">
        <v>94</v>
      </c>
      <c r="C8014" s="1">
        <v>231.02564893551369</v>
      </c>
      <c r="D8014" s="1">
        <v>245.03205388960856</v>
      </c>
      <c r="E8014" s="1">
        <v>254.70143365453967</v>
      </c>
      <c r="F8014" s="1">
        <v>250.7871100268317</v>
      </c>
      <c r="G8014" s="1">
        <v>330.88520172465303</v>
      </c>
      <c r="H8014" s="1">
        <v>376.89187484737647</v>
      </c>
      <c r="I8014" s="1">
        <v>388.11102408142636</v>
      </c>
      <c r="J8014" s="1">
        <v>468.85401240014522</v>
      </c>
      <c r="K8014" s="1">
        <v>1018.0957825629449</v>
      </c>
      <c r="L8014" s="1">
        <v>1151.8176301106237</v>
      </c>
      <c r="M8014" s="1">
        <v>1471.1494120053969</v>
      </c>
      <c r="N8014" s="1">
        <v>1591.8808604451426</v>
      </c>
      <c r="O8014" s="1">
        <v>1847.6686809623939</v>
      </c>
      <c r="P8014" s="1">
        <v>2852.1106833832155</v>
      </c>
      <c r="Q8014" s="1">
        <v>3911.5435760105984</v>
      </c>
      <c r="R8014" s="1">
        <v>2736.020465653568</v>
      </c>
      <c r="S8014" s="1">
        <v>2951.3531492151637</v>
      </c>
      <c r="T8014" s="1">
        <v>2740.0100703465714</v>
      </c>
      <c r="U8014" s="1">
        <v>3081.0597754309497</v>
      </c>
      <c r="V8014" s="1">
        <v>3103.9855933449862</v>
      </c>
      <c r="W8014" s="1">
        <v>2962.1872277043585</v>
      </c>
      <c r="X8014" s="1">
        <v>3482.1675980390332</v>
      </c>
      <c r="Y8014" s="1">
        <v>3762.4514890153168</v>
      </c>
      <c r="Z8014" s="1">
        <v>3862.4045088320804</v>
      </c>
      <c r="AA8014" s="1">
        <v>10326.921662125882</v>
      </c>
      <c r="AO8014" s="1">
        <v>1391.9634894029145</v>
      </c>
      <c r="AP8014" s="1">
        <v>1855.5220037520171</v>
      </c>
      <c r="AQ8014" s="1">
        <v>2373.2147846439143</v>
      </c>
      <c r="AR8014" s="1">
        <v>3182.9479820141232</v>
      </c>
      <c r="AS8014" s="1">
        <v>4636.6109775827126</v>
      </c>
      <c r="AT8014" s="1">
        <v>3853.9409348118461</v>
      </c>
      <c r="AU8014" s="1">
        <v>4657.2804258053557</v>
      </c>
      <c r="AV8014" s="1">
        <v>6045.4955507169807</v>
      </c>
      <c r="AW8014" s="1">
        <v>6836.0273134630988</v>
      </c>
      <c r="AX8014" s="1">
        <v>7076.5546077566714</v>
      </c>
      <c r="AY8014" s="1">
        <v>6818.8046210291041</v>
      </c>
      <c r="AZ8014" s="1">
        <v>4989.8030747307121</v>
      </c>
      <c r="BA8014" s="1">
        <v>4776.7264993933059</v>
      </c>
      <c r="BB8014" s="1">
        <v>5205.2882548199796</v>
      </c>
      <c r="BC8014" s="1">
        <v>5834.1662107613856</v>
      </c>
      <c r="BD8014" s="1">
        <v>5955.1090103681581</v>
      </c>
    </row>
    <row r="8015" spans="1:56" x14ac:dyDescent="0.3">
      <c r="A8015" s="1" t="s">
        <v>294</v>
      </c>
      <c r="B8015" s="1" t="s">
        <v>95</v>
      </c>
      <c r="C8015" s="1">
        <v>685.61471237976036</v>
      </c>
      <c r="D8015" s="1">
        <v>739.27640644266637</v>
      </c>
      <c r="E8015" s="1">
        <v>797.00628835395923</v>
      </c>
      <c r="F8015" s="1">
        <v>852.13530171788807</v>
      </c>
      <c r="G8015" s="1">
        <v>1488.2946985407038</v>
      </c>
      <c r="H8015" s="1">
        <v>1705.972596897557</v>
      </c>
      <c r="I8015" s="1">
        <v>2082.9568331310211</v>
      </c>
      <c r="J8015" s="1">
        <v>2427.1722988961283</v>
      </c>
      <c r="K8015" s="1">
        <v>2519.9416951967492</v>
      </c>
      <c r="L8015" s="1">
        <v>2976.9609674275484</v>
      </c>
      <c r="M8015" s="1">
        <v>2923.079668497217</v>
      </c>
      <c r="N8015" s="1">
        <v>3431.1775107132003</v>
      </c>
      <c r="O8015" s="1">
        <v>4405.2560917269793</v>
      </c>
      <c r="P8015" s="1">
        <v>5436.4648749960888</v>
      </c>
      <c r="Q8015" s="1">
        <v>6380.0694786350059</v>
      </c>
      <c r="R8015" s="1">
        <v>5993.3229363970113</v>
      </c>
      <c r="S8015" s="1">
        <v>6168.0163474263318</v>
      </c>
      <c r="T8015" s="1">
        <v>5922.3258693182979</v>
      </c>
      <c r="U8015" s="1">
        <v>5698.8441612152337</v>
      </c>
      <c r="V8015" s="1">
        <v>6018.9350614118121</v>
      </c>
      <c r="W8015" s="1">
        <v>8121.8862732955404</v>
      </c>
      <c r="X8015" s="1">
        <v>9593.3882945296609</v>
      </c>
      <c r="Y8015" s="1">
        <v>10728.703675809587</v>
      </c>
      <c r="Z8015" s="1">
        <v>11189.200589182592</v>
      </c>
      <c r="AA8015" s="1">
        <v>14048.106204857146</v>
      </c>
      <c r="AB8015" s="1">
        <v>14104.078291074129</v>
      </c>
      <c r="AC8015" s="1">
        <v>15733.203976132441</v>
      </c>
      <c r="AD8015" s="1">
        <v>14674.614569088226</v>
      </c>
      <c r="AE8015" s="1">
        <v>15921.974843724409</v>
      </c>
      <c r="AF8015" s="1">
        <v>19181.400446483196</v>
      </c>
      <c r="AG8015" s="1">
        <v>20860.596992539027</v>
      </c>
      <c r="AH8015" s="1">
        <v>22542.810771472919</v>
      </c>
      <c r="AI8015" s="1">
        <v>24263.244801969402</v>
      </c>
      <c r="AJ8015" s="1">
        <v>26284.341975013594</v>
      </c>
      <c r="AK8015" s="1">
        <v>26241.364614697337</v>
      </c>
      <c r="AL8015" s="1">
        <v>28227.727527662268</v>
      </c>
      <c r="AM8015" s="1">
        <v>32541.098601666603</v>
      </c>
      <c r="AN8015" s="1">
        <v>41106.925265179416</v>
      </c>
      <c r="AO8015" s="1">
        <v>47631.010657122279</v>
      </c>
      <c r="AP8015" s="1">
        <v>50878.223611636437</v>
      </c>
      <c r="AQ8015" s="1">
        <v>54306.429316689653</v>
      </c>
      <c r="AR8015" s="1">
        <v>61359.741381250227</v>
      </c>
      <c r="AS8015" s="1">
        <v>61262.100561030653</v>
      </c>
      <c r="AT8015" s="1">
        <v>52105.15248377392</v>
      </c>
      <c r="AU8015" s="1">
        <v>48715.176855393256</v>
      </c>
      <c r="AV8015" s="1">
        <v>51848.9097301621</v>
      </c>
      <c r="AW8015" s="1">
        <v>48917.897557176628</v>
      </c>
      <c r="AX8015" s="1">
        <v>51590.188445362925</v>
      </c>
      <c r="AY8015" s="1">
        <v>55492.982676213003</v>
      </c>
      <c r="AZ8015" s="1">
        <v>61995.422778992826</v>
      </c>
      <c r="BA8015" s="1">
        <v>63197.082374419551</v>
      </c>
      <c r="BB8015" s="1">
        <v>69822.347178909549</v>
      </c>
      <c r="BC8015" s="1">
        <v>78621.227955271577</v>
      </c>
      <c r="BD8015" s="1">
        <v>78660.956462960268</v>
      </c>
    </row>
    <row r="8016" spans="1:56" x14ac:dyDescent="0.3">
      <c r="A8016" s="1" t="s">
        <v>294</v>
      </c>
      <c r="B8016" s="1" t="s">
        <v>96</v>
      </c>
      <c r="AF8016" s="1">
        <v>12681.469557378492</v>
      </c>
      <c r="AG8016" s="1">
        <v>14038.350649409753</v>
      </c>
      <c r="AH8016" s="1">
        <v>15990.788346752042</v>
      </c>
      <c r="AI8016" s="1">
        <v>18447.997141601361</v>
      </c>
      <c r="AJ8016" s="1">
        <v>20624.27674439154</v>
      </c>
      <c r="AK8016" s="1">
        <v>20322.946148552561</v>
      </c>
      <c r="AL8016" s="1">
        <v>21352.216050067196</v>
      </c>
      <c r="AM8016" s="1">
        <v>24864.436294940922</v>
      </c>
      <c r="AN8016" s="1">
        <v>29520.03229866768</v>
      </c>
      <c r="AO8016" s="1">
        <v>35492.435527789639</v>
      </c>
      <c r="AP8016" s="1">
        <v>37761.036050059141</v>
      </c>
      <c r="AQ8016" s="1">
        <v>42106.801180373281</v>
      </c>
      <c r="AR8016" s="1">
        <v>54194.986411223064</v>
      </c>
      <c r="AS8016" s="1">
        <v>70994.408954126266</v>
      </c>
      <c r="AT8016" s="1">
        <v>65031.331870326125</v>
      </c>
      <c r="AU8016" s="1">
        <v>69766.521188638842</v>
      </c>
      <c r="AV8016" s="1">
        <v>77351.958882143153</v>
      </c>
      <c r="AW8016" s="1">
        <v>76104.681367226978</v>
      </c>
      <c r="AX8016" s="1">
        <v>80431.672796513798</v>
      </c>
      <c r="AY8016" s="1">
        <v>88974.228649792843</v>
      </c>
      <c r="AZ8016" s="1">
        <v>81606.280033393385</v>
      </c>
      <c r="BA8016" s="1">
        <v>79155.541672095962</v>
      </c>
      <c r="BB8016" s="1">
        <v>80989.172211450234</v>
      </c>
    </row>
    <row r="8017" spans="1:56" x14ac:dyDescent="0.3">
      <c r="A8017" s="1" t="s">
        <v>294</v>
      </c>
      <c r="B8017" s="1" t="s">
        <v>97</v>
      </c>
      <c r="C8017" s="1">
        <v>1229.1747476372032</v>
      </c>
      <c r="D8017" s="1">
        <v>1436.3844393592678</v>
      </c>
      <c r="E8017" s="1">
        <v>1094.6358482337548</v>
      </c>
      <c r="F8017" s="1">
        <v>1257.8114053523891</v>
      </c>
      <c r="G8017" s="1">
        <v>2370.0963909437346</v>
      </c>
      <c r="H8017" s="1">
        <v>2186.950146627566</v>
      </c>
      <c r="I8017" s="1">
        <v>2787.5635324015248</v>
      </c>
      <c r="J8017" s="1">
        <v>3455.2318486882245</v>
      </c>
      <c r="K8017" s="1">
        <v>4838.9102753923598</v>
      </c>
      <c r="L8017" s="1">
        <v>4445.7790641582251</v>
      </c>
      <c r="M8017" s="1">
        <v>4297.5162751202943</v>
      </c>
      <c r="N8017" s="1">
        <v>4808.41406033767</v>
      </c>
      <c r="O8017" s="1">
        <v>4564.5464689941018</v>
      </c>
      <c r="P8017" s="1">
        <v>5682.5356576862123</v>
      </c>
      <c r="Q8017" s="1">
        <v>6231.1783919343907</v>
      </c>
      <c r="R8017" s="1">
        <v>6465.9322725418197</v>
      </c>
      <c r="S8017" s="1">
        <v>6905.8571788801401</v>
      </c>
      <c r="T8017" s="1">
        <v>7574.2337484449563</v>
      </c>
      <c r="U8017" s="1">
        <v>7011.4110919070617</v>
      </c>
      <c r="V8017" s="1">
        <v>6497.7337060015243</v>
      </c>
      <c r="W8017" s="1">
        <v>7931.5095646029904</v>
      </c>
      <c r="X8017" s="1">
        <v>9375.8929520572074</v>
      </c>
      <c r="Y8017" s="1">
        <v>11278.563332417107</v>
      </c>
      <c r="Z8017" s="1">
        <v>11045.144579963038</v>
      </c>
      <c r="AA8017" s="1">
        <v>12663.363653547893</v>
      </c>
      <c r="AB8017" s="1">
        <v>13650.841177527342</v>
      </c>
      <c r="AC8017" s="1">
        <v>14758.346085190096</v>
      </c>
      <c r="AD8017" s="1">
        <v>14443.242971977439</v>
      </c>
      <c r="AE8017" s="1">
        <v>15992.342397462291</v>
      </c>
      <c r="AF8017" s="1">
        <v>18103.662516513916</v>
      </c>
      <c r="AG8017" s="1">
        <v>19324.639358529439</v>
      </c>
      <c r="AH8017" s="1">
        <v>19652.607437603856</v>
      </c>
      <c r="AI8017" s="1">
        <v>19415.985068855403</v>
      </c>
      <c r="AJ8017" s="1">
        <v>19120.250646182089</v>
      </c>
      <c r="AK8017" s="1">
        <v>21043.574932243271</v>
      </c>
      <c r="AL8017" s="1">
        <v>20306.932238845511</v>
      </c>
      <c r="AM8017" s="1">
        <v>18435.89476275941</v>
      </c>
      <c r="AN8017" s="1">
        <v>18979.323446779708</v>
      </c>
      <c r="AO8017" s="1">
        <v>19896.817740438426</v>
      </c>
      <c r="AP8017" s="1">
        <v>20566.645489864164</v>
      </c>
      <c r="AQ8017" s="1">
        <v>21837.37848837857</v>
      </c>
      <c r="AR8017" s="1">
        <v>24924.330949664782</v>
      </c>
      <c r="AS8017" s="1">
        <v>29567.803875677975</v>
      </c>
      <c r="AT8017" s="1">
        <v>27715.636808319046</v>
      </c>
      <c r="AU8017" s="1">
        <v>30693.593078687107</v>
      </c>
      <c r="AV8017" s="1">
        <v>33669.246469288395</v>
      </c>
      <c r="AW8017" s="1">
        <v>32511.237852492526</v>
      </c>
      <c r="AX8017" s="1">
        <v>36309.4688256886</v>
      </c>
      <c r="AY8017" s="1">
        <v>37678.889774318246</v>
      </c>
      <c r="AZ8017" s="1">
        <v>35776.795171017198</v>
      </c>
      <c r="BA8017" s="1">
        <v>37321.624036684516</v>
      </c>
      <c r="BB8017" s="1">
        <v>40541.862090708441</v>
      </c>
      <c r="BC8017" s="1">
        <v>41719.725441705676</v>
      </c>
      <c r="BD8017" s="1">
        <v>43641.397735810759</v>
      </c>
    </row>
    <row r="8018" spans="1:56" x14ac:dyDescent="0.3">
      <c r="A8018" s="1" t="s">
        <v>294</v>
      </c>
      <c r="B8018" s="1" t="s">
        <v>98</v>
      </c>
      <c r="C8018" s="1">
        <v>804.49262334617833</v>
      </c>
      <c r="D8018" s="1">
        <v>887.33674460447548</v>
      </c>
      <c r="E8018" s="1">
        <v>990.26015216342</v>
      </c>
      <c r="F8018" s="1">
        <v>1126.0193369982469</v>
      </c>
      <c r="G8018" s="1">
        <v>2106.8639534936233</v>
      </c>
      <c r="H8018" s="1">
        <v>2305.6097736838974</v>
      </c>
      <c r="I8018" s="1">
        <v>2671.1373083661711</v>
      </c>
      <c r="J8018" s="1">
        <v>3205.2520646479675</v>
      </c>
      <c r="K8018" s="1">
        <v>3621.1458386846916</v>
      </c>
      <c r="L8018" s="1">
        <v>4106.9938570158183</v>
      </c>
      <c r="M8018" s="1">
        <v>4033.0993669702266</v>
      </c>
      <c r="N8018" s="1">
        <v>4603.5996934267905</v>
      </c>
      <c r="O8018" s="1">
        <v>5610.4981074075686</v>
      </c>
      <c r="P8018" s="1">
        <v>6990.2857943004419</v>
      </c>
      <c r="Q8018" s="1">
        <v>8456.9189824508649</v>
      </c>
      <c r="R8018" s="1">
        <v>7622.8333284458349</v>
      </c>
      <c r="S8018" s="1">
        <v>7556.5234293362628</v>
      </c>
      <c r="T8018" s="1">
        <v>7832.5753890423312</v>
      </c>
      <c r="U8018" s="1">
        <v>7739.7152797221806</v>
      </c>
      <c r="V8018" s="1">
        <v>7990.6865619280024</v>
      </c>
      <c r="W8018" s="1">
        <v>11315.015165317367</v>
      </c>
      <c r="X8018" s="1">
        <v>14234.728648604492</v>
      </c>
      <c r="Y8018" s="1">
        <v>15744.661271423793</v>
      </c>
      <c r="Z8018" s="1">
        <v>16386.662217066962</v>
      </c>
      <c r="AA8018" s="1">
        <v>20825.784208584813</v>
      </c>
      <c r="AB8018" s="1">
        <v>21956.529759733712</v>
      </c>
      <c r="AC8018" s="1">
        <v>23243.474541551306</v>
      </c>
      <c r="AD8018" s="1">
        <v>18738.763903408508</v>
      </c>
      <c r="AE8018" s="1">
        <v>19337.63090597554</v>
      </c>
      <c r="AF8018" s="1">
        <v>20664.552270172368</v>
      </c>
      <c r="AG8018" s="1">
        <v>23081.604675770181</v>
      </c>
      <c r="AH8018" s="1">
        <v>21829.345822622159</v>
      </c>
      <c r="AI8018" s="1">
        <v>22318.137300710863</v>
      </c>
      <c r="AJ8018" s="1">
        <v>21997.624315531288</v>
      </c>
      <c r="AK8018" s="1">
        <v>20087.591985879448</v>
      </c>
      <c r="AL8018" s="1">
        <v>20483.215994997408</v>
      </c>
      <c r="AM8018" s="1">
        <v>22270.144123428239</v>
      </c>
      <c r="AN8018" s="1">
        <v>27465.675298722446</v>
      </c>
      <c r="AO8018" s="1">
        <v>31259.716495430945</v>
      </c>
      <c r="AP8018" s="1">
        <v>32043.140368411867</v>
      </c>
      <c r="AQ8018" s="1">
        <v>33501.658167304398</v>
      </c>
      <c r="AR8018" s="1">
        <v>37822.665237742724</v>
      </c>
      <c r="AS8018" s="1">
        <v>40778.342736720944</v>
      </c>
      <c r="AT8018" s="1">
        <v>37079.758670454583</v>
      </c>
      <c r="AU8018" s="1">
        <v>36000.520117925444</v>
      </c>
      <c r="AV8018" s="1">
        <v>38599.06220703217</v>
      </c>
      <c r="AW8018" s="1">
        <v>35053.526244257242</v>
      </c>
      <c r="AX8018" s="1">
        <v>35549.974697295402</v>
      </c>
      <c r="AY8018" s="1">
        <v>35518.415291674879</v>
      </c>
      <c r="AZ8018" s="1">
        <v>30230.226302129598</v>
      </c>
      <c r="BA8018" s="1">
        <v>30939.714246229771</v>
      </c>
      <c r="BB8018" s="1">
        <v>32406.72031501343</v>
      </c>
      <c r="BC8018" s="1">
        <v>34520.085162402967</v>
      </c>
      <c r="BD8018" s="1">
        <v>33189.565798854157</v>
      </c>
    </row>
    <row r="8019" spans="1:56" x14ac:dyDescent="0.3">
      <c r="A8019" s="1" t="s">
        <v>294</v>
      </c>
      <c r="B8019" s="1" t="s">
        <v>99</v>
      </c>
      <c r="C8019" s="1">
        <v>429.25520041904321</v>
      </c>
      <c r="D8019" s="1">
        <v>453.05618795971554</v>
      </c>
      <c r="E8019" s="1">
        <v>463.89023671986172</v>
      </c>
      <c r="F8019" s="1">
        <v>485.24637158119594</v>
      </c>
      <c r="G8019" s="1">
        <v>748.95746152135723</v>
      </c>
      <c r="H8019" s="1">
        <v>808.63567777408025</v>
      </c>
      <c r="I8019" s="1">
        <v>968.96742283853735</v>
      </c>
      <c r="J8019" s="1">
        <v>968.95919986308388</v>
      </c>
      <c r="K8019" s="1">
        <v>1188.5530461192486</v>
      </c>
      <c r="L8019" s="1">
        <v>1410.4480861527429</v>
      </c>
      <c r="M8019" s="1">
        <v>1443.0576709721636</v>
      </c>
      <c r="N8019" s="1">
        <v>1561.7305744801331</v>
      </c>
      <c r="O8019" s="1">
        <v>1255.7293519102288</v>
      </c>
      <c r="P8019" s="1">
        <v>1137.0269381052301</v>
      </c>
      <c r="Q8019" s="1">
        <v>1238.8350595645854</v>
      </c>
      <c r="R8019" s="1">
        <v>1356.0166307173952</v>
      </c>
      <c r="S8019" s="1">
        <v>1474.2387004560915</v>
      </c>
      <c r="T8019" s="1">
        <v>1593.1842963669371</v>
      </c>
      <c r="U8019" s="1">
        <v>1029.1371610109313</v>
      </c>
      <c r="V8019" s="1">
        <v>899.25675750219716</v>
      </c>
      <c r="W8019" s="1">
        <v>1168.0992842312821</v>
      </c>
      <c r="X8019" s="1">
        <v>1383.7657817952513</v>
      </c>
      <c r="Y8019" s="1">
        <v>1602.1985062335254</v>
      </c>
      <c r="Z8019" s="1">
        <v>1832.7589091568939</v>
      </c>
      <c r="AA8019" s="1">
        <v>1897.686962787785</v>
      </c>
      <c r="AB8019" s="1">
        <v>1668.9880098567915</v>
      </c>
      <c r="AC8019" s="1">
        <v>1434.7104624984361</v>
      </c>
      <c r="AD8019" s="1">
        <v>2175.456373001713</v>
      </c>
      <c r="AE8019" s="1">
        <v>2159.84137192465</v>
      </c>
      <c r="AF8019" s="1">
        <v>2580.736386166875</v>
      </c>
      <c r="AG8019" s="1">
        <v>2879.6581930144839</v>
      </c>
      <c r="AH8019" s="1">
        <v>3241.2344066037017</v>
      </c>
      <c r="AI8019" s="1">
        <v>3359.0058409486837</v>
      </c>
      <c r="AJ8019" s="1">
        <v>3362.200663831677</v>
      </c>
      <c r="AK8019" s="1">
        <v>3384.6948609054566</v>
      </c>
      <c r="AL8019" s="1">
        <v>3431.4164692199561</v>
      </c>
      <c r="AM8019" s="1">
        <v>3599.9731722031997</v>
      </c>
      <c r="AN8019" s="1">
        <v>3469.1515651345635</v>
      </c>
      <c r="AO8019" s="1">
        <v>3725.1090928117528</v>
      </c>
      <c r="AP8019" s="1">
        <v>4089.1984424834573</v>
      </c>
      <c r="AQ8019" s="1">
        <v>4321.0433272426308</v>
      </c>
      <c r="AR8019" s="1">
        <v>4633.9443857882834</v>
      </c>
      <c r="AS8019" s="1">
        <v>4917.7183983030409</v>
      </c>
      <c r="AT8019" s="1">
        <v>4316.2310526584206</v>
      </c>
      <c r="AU8019" s="1">
        <v>4704.0544546816591</v>
      </c>
      <c r="AV8019" s="1">
        <v>5111.4714134279993</v>
      </c>
      <c r="AW8019" s="1">
        <v>5209.851931300127</v>
      </c>
      <c r="AX8019" s="1">
        <v>4989.1713909115424</v>
      </c>
      <c r="AY8019" s="1">
        <v>4833.7903182140517</v>
      </c>
      <c r="AZ8019" s="1">
        <v>4907.5037197431566</v>
      </c>
      <c r="BA8019" s="1">
        <v>4843.3384741086447</v>
      </c>
      <c r="BB8019" s="1">
        <v>5069.1838381072585</v>
      </c>
      <c r="BC8019" s="1">
        <v>5354.2368587703022</v>
      </c>
      <c r="BD8019" s="1">
        <v>5582.263777552108</v>
      </c>
    </row>
    <row r="8020" spans="1:56" x14ac:dyDescent="0.3">
      <c r="A8020" s="1" t="s">
        <v>294</v>
      </c>
      <c r="B8020" s="1" t="s">
        <v>100</v>
      </c>
      <c r="C8020" s="1">
        <v>478.99534016286947</v>
      </c>
      <c r="D8020" s="1">
        <v>563.58675983882722</v>
      </c>
      <c r="E8020" s="1">
        <v>633.64031517377634</v>
      </c>
      <c r="F8020" s="1">
        <v>717.86691523089416</v>
      </c>
      <c r="G8020" s="1">
        <v>2037.5599014886516</v>
      </c>
      <c r="H8020" s="1">
        <v>2272.0778022077766</v>
      </c>
      <c r="I8020" s="1">
        <v>2967.0419962372794</v>
      </c>
      <c r="J8020" s="1">
        <v>3997.8411203942173</v>
      </c>
      <c r="K8020" s="1">
        <v>4353.8243551748783</v>
      </c>
      <c r="L8020" s="1">
        <v>4659.1201149893095</v>
      </c>
      <c r="M8020" s="1">
        <v>5197.8066967661898</v>
      </c>
      <c r="N8020" s="1">
        <v>6335.7876266845842</v>
      </c>
      <c r="O8020" s="1">
        <v>8821.8434917909108</v>
      </c>
      <c r="P8020" s="1">
        <v>9105.1360967304354</v>
      </c>
      <c r="Q8020" s="1">
        <v>9465.3797140301995</v>
      </c>
      <c r="R8020" s="1">
        <v>10361.323058018892</v>
      </c>
      <c r="S8020" s="1">
        <v>9578.1138032787112</v>
      </c>
      <c r="T8020" s="1">
        <v>10425.406820942933</v>
      </c>
      <c r="U8020" s="1">
        <v>10984.865828490372</v>
      </c>
      <c r="V8020" s="1">
        <v>11584.649326901748</v>
      </c>
      <c r="W8020" s="1">
        <v>17111.853732538362</v>
      </c>
      <c r="X8020" s="1">
        <v>20745.25209193987</v>
      </c>
      <c r="Y8020" s="1">
        <v>25051.854315438919</v>
      </c>
      <c r="Z8020" s="1">
        <v>24813.29937833572</v>
      </c>
      <c r="AA8020" s="1">
        <v>25359.347020310041</v>
      </c>
      <c r="AB8020" s="1">
        <v>28925.041575688072</v>
      </c>
      <c r="AC8020" s="1">
        <v>31464.549046227989</v>
      </c>
      <c r="AD8020" s="1">
        <v>35765.914088674806</v>
      </c>
      <c r="AE8020" s="1">
        <v>39268.56686862043</v>
      </c>
      <c r="AF8020" s="1">
        <v>43440.367867896719</v>
      </c>
      <c r="AG8020" s="1">
        <v>38436.926311911833</v>
      </c>
      <c r="AH8020" s="1">
        <v>35021.719091715902</v>
      </c>
      <c r="AI8020" s="1">
        <v>31902.767095513733</v>
      </c>
      <c r="AJ8020" s="1">
        <v>36026.556075016808</v>
      </c>
      <c r="AK8020" s="1">
        <v>38532.04087529354</v>
      </c>
      <c r="AL8020" s="1">
        <v>33846.465641434232</v>
      </c>
      <c r="AM8020" s="1">
        <v>32289.350536072558</v>
      </c>
      <c r="AN8020" s="1">
        <v>34808.390917661287</v>
      </c>
      <c r="AO8020" s="1">
        <v>37688.722335940642</v>
      </c>
      <c r="AP8020" s="1">
        <v>37217.648727916981</v>
      </c>
      <c r="AQ8020" s="1">
        <v>35433.988963743017</v>
      </c>
      <c r="AR8020" s="1">
        <v>35275.228431266696</v>
      </c>
      <c r="AS8020" s="1">
        <v>39339.297573182572</v>
      </c>
      <c r="AT8020" s="1">
        <v>40855.175635459636</v>
      </c>
      <c r="AU8020" s="1">
        <v>44507.676385917155</v>
      </c>
      <c r="AV8020" s="1">
        <v>48167.997268496532</v>
      </c>
      <c r="AW8020" s="1">
        <v>48603.476649774908</v>
      </c>
      <c r="AX8020" s="1">
        <v>40454.447457890281</v>
      </c>
      <c r="AY8020" s="1">
        <v>38109.412112557286</v>
      </c>
      <c r="AZ8020" s="1">
        <v>34524.469860933721</v>
      </c>
      <c r="BA8020" s="1">
        <v>38761.818150192456</v>
      </c>
      <c r="BB8020" s="1">
        <v>38386.511145705685</v>
      </c>
      <c r="BC8020" s="1">
        <v>39159.423563395205</v>
      </c>
      <c r="BD8020" s="1">
        <v>40246.880128416407</v>
      </c>
    </row>
    <row r="8021" spans="1:56" x14ac:dyDescent="0.3">
      <c r="A8021" s="1" t="s">
        <v>294</v>
      </c>
      <c r="B8021" s="1" t="s">
        <v>101</v>
      </c>
      <c r="G8021" s="1">
        <v>371.57276792919936</v>
      </c>
      <c r="H8021" s="1">
        <v>374.88842414233392</v>
      </c>
      <c r="I8021" s="1">
        <v>418.57846950955042</v>
      </c>
      <c r="J8021" s="1">
        <v>484.33597088260984</v>
      </c>
      <c r="K8021" s="1">
        <v>596.42044730409373</v>
      </c>
      <c r="L8021" s="1">
        <v>659.77579870244551</v>
      </c>
      <c r="M8021" s="1">
        <v>804.79984728522106</v>
      </c>
      <c r="N8021" s="1">
        <v>962.00976092140263</v>
      </c>
      <c r="O8021" s="1">
        <v>1163.0093756183587</v>
      </c>
      <c r="P8021" s="1">
        <v>1420.5622940201481</v>
      </c>
      <c r="Q8021" s="1">
        <v>1644.2578412245043</v>
      </c>
      <c r="R8021" s="1">
        <v>1778.8729493413696</v>
      </c>
      <c r="S8021" s="1">
        <v>1825.8261352829829</v>
      </c>
      <c r="T8021" s="1">
        <v>1841.8745440004175</v>
      </c>
      <c r="U8021" s="1">
        <v>1783.722754801878</v>
      </c>
      <c r="V8021" s="1">
        <v>1721.9809713975969</v>
      </c>
      <c r="W8021" s="1">
        <v>2122.9669097492488</v>
      </c>
      <c r="X8021" s="1">
        <v>2157.1006265213555</v>
      </c>
      <c r="Y8021" s="1">
        <v>1927.5558535153975</v>
      </c>
      <c r="Z8021" s="1">
        <v>1241.6991010643344</v>
      </c>
      <c r="AA8021" s="1">
        <v>1166.6102760972929</v>
      </c>
      <c r="AB8021" s="1">
        <v>1155.2333141725921</v>
      </c>
      <c r="AC8021" s="1">
        <v>1355.2370426158359</v>
      </c>
      <c r="AD8021" s="1">
        <v>1353.2571594257515</v>
      </c>
      <c r="AE8021" s="1">
        <v>1434.4456982312286</v>
      </c>
      <c r="AF8021" s="1">
        <v>1486.646885772981</v>
      </c>
      <c r="AG8021" s="1">
        <v>1484.1368660351488</v>
      </c>
      <c r="AH8021" s="1">
        <v>1515.4195969374844</v>
      </c>
      <c r="AI8021" s="1">
        <v>1622.855463593686</v>
      </c>
      <c r="AJ8021" s="1">
        <v>1642.3513305110237</v>
      </c>
      <c r="AK8021" s="1">
        <v>1674.8252612565548</v>
      </c>
      <c r="AL8021" s="1">
        <v>1744.4636017984292</v>
      </c>
      <c r="AM8021" s="1">
        <v>1827.3357527640017</v>
      </c>
      <c r="AN8021" s="1">
        <v>1902.5899022434569</v>
      </c>
      <c r="AO8021" s="1">
        <v>2073.6413213486535</v>
      </c>
      <c r="AP8021" s="1">
        <v>2214.0178172519613</v>
      </c>
      <c r="AQ8021" s="1">
        <v>2548.2686582439492</v>
      </c>
      <c r="AR8021" s="1">
        <v>2773.7402421277948</v>
      </c>
      <c r="AS8021" s="1">
        <v>3398.151721543029</v>
      </c>
      <c r="AT8021" s="1">
        <v>3504.0024603743368</v>
      </c>
      <c r="AU8021" s="1">
        <v>3690.1132677867195</v>
      </c>
      <c r="AV8021" s="1">
        <v>3816.2792580896703</v>
      </c>
      <c r="AW8021" s="1">
        <v>3877.3393446377809</v>
      </c>
      <c r="AX8021" s="1">
        <v>3998.0274727579886</v>
      </c>
      <c r="AY8021" s="1">
        <v>4072.7654753503939</v>
      </c>
      <c r="AZ8021" s="1">
        <v>4105.4489608323838</v>
      </c>
      <c r="BA8021" s="1">
        <v>4103.7335999106763</v>
      </c>
      <c r="BB8021" s="1">
        <v>4162.8206865725588</v>
      </c>
      <c r="BC8021" s="1">
        <v>4241.7887821385384</v>
      </c>
      <c r="BD8021" s="1">
        <v>4330.3293459325723</v>
      </c>
    </row>
    <row r="8022" spans="1:56" x14ac:dyDescent="0.3">
      <c r="A8022" s="1" t="s">
        <v>294</v>
      </c>
      <c r="B8022" s="1" t="s">
        <v>102</v>
      </c>
      <c r="AA8022" s="1">
        <v>1647.4632309037563</v>
      </c>
      <c r="AB8022" s="1">
        <v>1512.4850664963958</v>
      </c>
      <c r="AC8022" s="1">
        <v>1515.104058958832</v>
      </c>
      <c r="AD8022" s="1">
        <v>1433.4615343113892</v>
      </c>
      <c r="AE8022" s="1">
        <v>1320.3216224968733</v>
      </c>
      <c r="AF8022" s="1">
        <v>1288.2390521320488</v>
      </c>
      <c r="AG8022" s="1">
        <v>1350.3338662339031</v>
      </c>
      <c r="AH8022" s="1">
        <v>1445.5694141829947</v>
      </c>
      <c r="AI8022" s="1">
        <v>1468.7017983339974</v>
      </c>
      <c r="AJ8022" s="1">
        <v>1130.1135923356335</v>
      </c>
      <c r="AK8022" s="1">
        <v>1229.0009584450054</v>
      </c>
      <c r="AL8022" s="1">
        <v>1490.9270898716604</v>
      </c>
      <c r="AM8022" s="1">
        <v>1658.0307854463636</v>
      </c>
      <c r="AN8022" s="1">
        <v>2068.1241180847328</v>
      </c>
      <c r="AO8022" s="1">
        <v>2874.2882912764935</v>
      </c>
      <c r="AP8022" s="1">
        <v>3771.2789573384493</v>
      </c>
      <c r="AQ8022" s="1">
        <v>5291.575650186518</v>
      </c>
      <c r="AR8022" s="1">
        <v>6771.4147968188545</v>
      </c>
      <c r="AS8022" s="1">
        <v>8513.5646450681379</v>
      </c>
      <c r="AT8022" s="1">
        <v>7165.2231748370332</v>
      </c>
      <c r="AU8022" s="1">
        <v>9070.4882528574744</v>
      </c>
      <c r="AV8022" s="1">
        <v>11634.001904765415</v>
      </c>
      <c r="AW8022" s="1">
        <v>12386.700002947178</v>
      </c>
      <c r="AX8022" s="1">
        <v>13890.631771683453</v>
      </c>
      <c r="AY8022" s="1">
        <v>12807.260686615242</v>
      </c>
      <c r="AZ8022" s="1">
        <v>10510.771888414849</v>
      </c>
      <c r="BA8022" s="1">
        <v>7714.8418437602413</v>
      </c>
      <c r="BB8022" s="1">
        <v>9247.5813312962564</v>
      </c>
      <c r="BC8022" s="1">
        <v>9812.6014049892801</v>
      </c>
      <c r="BD8022" s="1">
        <v>9731.1452068872895</v>
      </c>
    </row>
    <row r="8023" spans="1:56" x14ac:dyDescent="0.3">
      <c r="A8023" s="1" t="s">
        <v>294</v>
      </c>
      <c r="B8023" s="1" t="s">
        <v>103</v>
      </c>
      <c r="C8023" s="1">
        <v>97.445525021683991</v>
      </c>
      <c r="D8023" s="1">
        <v>94.651258787502414</v>
      </c>
      <c r="E8023" s="1">
        <v>100.3943906182232</v>
      </c>
      <c r="F8023" s="1">
        <v>103.77870941447608</v>
      </c>
      <c r="G8023" s="1">
        <v>141.88049343750984</v>
      </c>
      <c r="H8023" s="1">
        <v>151.82993266921034</v>
      </c>
      <c r="I8023" s="1">
        <v>173.49476039351634</v>
      </c>
      <c r="J8023" s="1">
        <v>198.5701733116766</v>
      </c>
      <c r="K8023" s="1">
        <v>227.36344277058106</v>
      </c>
      <c r="L8023" s="1">
        <v>240.08303355115504</v>
      </c>
      <c r="M8023" s="1">
        <v>246.48677397918331</v>
      </c>
      <c r="N8023" s="1">
        <v>307.0163690915831</v>
      </c>
      <c r="O8023" s="1">
        <v>348.80660498942444</v>
      </c>
      <c r="P8023" s="1">
        <v>394.63725623599868</v>
      </c>
      <c r="Q8023" s="1">
        <v>442.54298292349949</v>
      </c>
      <c r="R8023" s="1">
        <v>401.69604220647631</v>
      </c>
      <c r="S8023" s="1">
        <v>362.62185061960201</v>
      </c>
      <c r="T8023" s="1">
        <v>324.3964840814856</v>
      </c>
      <c r="U8023" s="1">
        <v>323.3734315820123</v>
      </c>
      <c r="V8023" s="1">
        <v>308.64862506758703</v>
      </c>
      <c r="W8023" s="1">
        <v>351.02948988545512</v>
      </c>
      <c r="X8023" s="1">
        <v>372.77985124906184</v>
      </c>
      <c r="Y8023" s="1">
        <v>377.15550589119152</v>
      </c>
      <c r="Z8023" s="1">
        <v>361.15462926277996</v>
      </c>
      <c r="AA8023" s="1">
        <v>361.32818891565182</v>
      </c>
      <c r="AB8023" s="1">
        <v>332.41895981748638</v>
      </c>
      <c r="AC8023" s="1">
        <v>324.13740381501174</v>
      </c>
      <c r="AD8023" s="1">
        <v>220.06972681330871</v>
      </c>
      <c r="AE8023" s="1">
        <v>265.23225646151712</v>
      </c>
      <c r="AF8023" s="1">
        <v>325.77894084637262</v>
      </c>
      <c r="AG8023" s="1">
        <v>421.33927077648087</v>
      </c>
      <c r="AH8023" s="1">
        <v>445.8772702514114</v>
      </c>
      <c r="AI8023" s="1">
        <v>465.90980098348763</v>
      </c>
      <c r="AJ8023" s="1">
        <v>414.67938981395389</v>
      </c>
      <c r="AK8023" s="1">
        <v>397.48265877751913</v>
      </c>
      <c r="AL8023" s="1">
        <v>395.32953178343053</v>
      </c>
      <c r="AM8023" s="1">
        <v>389.54271099110065</v>
      </c>
      <c r="AN8023" s="1">
        <v>429.78784373716178</v>
      </c>
      <c r="AO8023" s="1">
        <v>451.66871591453878</v>
      </c>
      <c r="AP8023" s="1">
        <v>511.61642223942999</v>
      </c>
      <c r="AQ8023" s="1">
        <v>685.95453224008247</v>
      </c>
      <c r="AR8023" s="1">
        <v>825.66659762231291</v>
      </c>
      <c r="AS8023" s="1">
        <v>902.07002581373581</v>
      </c>
      <c r="AT8023" s="1">
        <v>905.13178612848537</v>
      </c>
      <c r="AU8023" s="1">
        <v>951.68796111687857</v>
      </c>
      <c r="AV8023" s="1">
        <v>971.63332904823039</v>
      </c>
      <c r="AW8023" s="1">
        <v>1136.8714057177626</v>
      </c>
      <c r="AX8023" s="1">
        <v>1210.3880140819497</v>
      </c>
      <c r="AY8023" s="1">
        <v>1315.8045353723835</v>
      </c>
      <c r="AZ8023" s="1">
        <v>1336.8833488560344</v>
      </c>
      <c r="BA8023" s="1">
        <v>1410.5275680901054</v>
      </c>
      <c r="BB8023" s="1">
        <v>1572.3354959378089</v>
      </c>
      <c r="BC8023" s="1">
        <v>1707.9868052900342</v>
      </c>
      <c r="BD8023" s="1">
        <v>1816.5469164388999</v>
      </c>
    </row>
    <row r="8024" spans="1:56" x14ac:dyDescent="0.3">
      <c r="A8024" s="1" t="s">
        <v>294</v>
      </c>
      <c r="B8024" s="1" t="s">
        <v>104</v>
      </c>
      <c r="G8024" s="1">
        <v>279.47214218086981</v>
      </c>
      <c r="H8024" s="1">
        <v>293.93290647619239</v>
      </c>
      <c r="I8024" s="1">
        <v>358.7822460422089</v>
      </c>
      <c r="J8024" s="1">
        <v>592.13597232239351</v>
      </c>
      <c r="K8024" s="1">
        <v>1576.1539832553531</v>
      </c>
      <c r="L8024" s="1">
        <v>999.4160647340575</v>
      </c>
      <c r="M8024" s="1">
        <v>735.09794542047223</v>
      </c>
      <c r="N8024" s="1">
        <v>682.61678945603171</v>
      </c>
      <c r="O8024" s="1">
        <v>784.65108689689771</v>
      </c>
      <c r="P8024" s="1">
        <v>729.0358604380159</v>
      </c>
      <c r="Q8024" s="1">
        <v>652.86512104996871</v>
      </c>
      <c r="R8024" s="1">
        <v>688.30360784584127</v>
      </c>
      <c r="S8024" s="1">
        <v>666.35022471903346</v>
      </c>
      <c r="T8024" s="1">
        <v>612.92724860022736</v>
      </c>
      <c r="U8024" s="1">
        <v>657.37218852404953</v>
      </c>
      <c r="V8024" s="1">
        <v>502.06527059385127</v>
      </c>
      <c r="W8024" s="1">
        <v>489.81850999658349</v>
      </c>
      <c r="X8024" s="1">
        <v>499.77305305660701</v>
      </c>
      <c r="Y8024" s="1">
        <v>621.98189575583183</v>
      </c>
      <c r="Z8024" s="1">
        <v>580.35258423941082</v>
      </c>
      <c r="AA8024" s="1">
        <v>549.85550659805051</v>
      </c>
      <c r="AB8024" s="1">
        <v>644.78083485072455</v>
      </c>
      <c r="AC8024" s="1">
        <v>638.49818562783878</v>
      </c>
      <c r="AD8024" s="1">
        <v>619.67912519154288</v>
      </c>
      <c r="AE8024" s="1">
        <v>715.17644270588971</v>
      </c>
      <c r="AF8024" s="1">
        <v>724.85658259478009</v>
      </c>
      <c r="AG8024" s="1">
        <v>843.00187305991119</v>
      </c>
      <c r="AH8024" s="1">
        <v>842.24973612084386</v>
      </c>
      <c r="AI8024" s="1">
        <v>801.10403968358821</v>
      </c>
      <c r="AJ8024" s="1">
        <v>831.99462547023222</v>
      </c>
      <c r="AK8024" s="1">
        <v>796.88817475984092</v>
      </c>
      <c r="AL8024" s="1">
        <v>735.02629465594566</v>
      </c>
      <c r="AM8024" s="1">
        <v>826.94528007381598</v>
      </c>
      <c r="AN8024" s="1">
        <v>1015.7241717797251</v>
      </c>
      <c r="AO8024" s="1">
        <v>1131.1400045357514</v>
      </c>
      <c r="AP8024" s="1">
        <v>1214.5566667049216</v>
      </c>
      <c r="AQ8024" s="1">
        <v>1168.4485309883737</v>
      </c>
      <c r="AR8024" s="1">
        <v>1374.4521527694915</v>
      </c>
      <c r="AS8024" s="1">
        <v>1428.120516198552</v>
      </c>
      <c r="AT8024" s="1">
        <v>1311.9990020125265</v>
      </c>
      <c r="AU8024" s="1">
        <v>1516.8118690778729</v>
      </c>
      <c r="AV8024" s="1">
        <v>1735.0183578283632</v>
      </c>
      <c r="AW8024" s="1">
        <v>1788.5054206888658</v>
      </c>
      <c r="AX8024" s="1">
        <v>1715.7653314161435</v>
      </c>
      <c r="AY8024" s="1">
        <v>1642.762597496011</v>
      </c>
      <c r="AZ8024" s="1">
        <v>1542.5752495837996</v>
      </c>
      <c r="BA8024" s="1">
        <v>1584.8074457896334</v>
      </c>
      <c r="BB8024" s="1">
        <v>1640.5001043601849</v>
      </c>
      <c r="BC8024" s="1">
        <v>1698.2562862673888</v>
      </c>
      <c r="BD8024" s="1">
        <v>1655.0788390598443</v>
      </c>
    </row>
    <row r="8025" spans="1:56" x14ac:dyDescent="0.3">
      <c r="A8025" s="1" t="s">
        <v>294</v>
      </c>
      <c r="B8025" s="1" t="s">
        <v>105</v>
      </c>
    </row>
    <row r="8026" spans="1:56" x14ac:dyDescent="0.3">
      <c r="A8026" s="1" t="s">
        <v>294</v>
      </c>
      <c r="B8026" s="1" t="s">
        <v>106</v>
      </c>
      <c r="C8026" s="1">
        <v>158.24930326982098</v>
      </c>
      <c r="D8026" s="1">
        <v>93.828649046603886</v>
      </c>
      <c r="E8026" s="1">
        <v>106.14850572000557</v>
      </c>
      <c r="F8026" s="1">
        <v>146.31434193297864</v>
      </c>
      <c r="G8026" s="1">
        <v>279.3049689428193</v>
      </c>
      <c r="H8026" s="1">
        <v>301.17656771733317</v>
      </c>
      <c r="I8026" s="1">
        <v>324.19627680476452</v>
      </c>
      <c r="J8026" s="1">
        <v>406.89883013484945</v>
      </c>
      <c r="K8026" s="1">
        <v>563.35595781683287</v>
      </c>
      <c r="L8026" s="1">
        <v>617.4560619335673</v>
      </c>
      <c r="M8026" s="1">
        <v>834.134207951691</v>
      </c>
      <c r="N8026" s="1">
        <v>1055.8800411598984</v>
      </c>
      <c r="O8026" s="1">
        <v>1405.8223744455422</v>
      </c>
      <c r="P8026" s="1">
        <v>1783.6223128784686</v>
      </c>
      <c r="Q8026" s="1">
        <v>1715.4294599013631</v>
      </c>
      <c r="R8026" s="1">
        <v>1883.4512785111024</v>
      </c>
      <c r="S8026" s="1">
        <v>1992.5282247063658</v>
      </c>
      <c r="T8026" s="1">
        <v>2198.934471822417</v>
      </c>
      <c r="U8026" s="1">
        <v>2413.2639253976472</v>
      </c>
      <c r="V8026" s="1">
        <v>2482.3999557360607</v>
      </c>
      <c r="W8026" s="1">
        <v>2834.9038475692541</v>
      </c>
      <c r="X8026" s="1">
        <v>3554.5952055905655</v>
      </c>
      <c r="Y8026" s="1">
        <v>4748.6296078067062</v>
      </c>
      <c r="Z8026" s="1">
        <v>5817.0291813213644</v>
      </c>
      <c r="AA8026" s="1">
        <v>6610.0365083066972</v>
      </c>
      <c r="AB8026" s="1">
        <v>7636.9824293701522</v>
      </c>
      <c r="AC8026" s="1">
        <v>8126.6703899342174</v>
      </c>
      <c r="AD8026" s="1">
        <v>8884.9283194545496</v>
      </c>
      <c r="AE8026" s="1">
        <v>10385.336168121912</v>
      </c>
      <c r="AF8026" s="1">
        <v>12564.778134458573</v>
      </c>
      <c r="AG8026" s="1">
        <v>13403.049586225043</v>
      </c>
      <c r="AH8026" s="1">
        <v>12398.480027670472</v>
      </c>
      <c r="AI8026" s="1">
        <v>8281.6999815768413</v>
      </c>
      <c r="AJ8026" s="1">
        <v>10672.417933437262</v>
      </c>
      <c r="AK8026" s="1">
        <v>12256.993567950305</v>
      </c>
      <c r="AL8026" s="1">
        <v>11561.248368907283</v>
      </c>
      <c r="AM8026" s="1">
        <v>13165.06573605538</v>
      </c>
      <c r="AN8026" s="1">
        <v>14672.857470350489</v>
      </c>
      <c r="AO8026" s="1">
        <v>16496.120094250178</v>
      </c>
      <c r="AP8026" s="1">
        <v>19402.502625954894</v>
      </c>
      <c r="AQ8026" s="1">
        <v>21743.47745142545</v>
      </c>
      <c r="AR8026" s="1">
        <v>24086.410439167747</v>
      </c>
      <c r="AS8026" s="1">
        <v>21350.427979823005</v>
      </c>
      <c r="AT8026" s="1">
        <v>19143.851605302556</v>
      </c>
      <c r="AU8026" s="1">
        <v>23087.22564384756</v>
      </c>
      <c r="AV8026" s="1">
        <v>25096.263883823878</v>
      </c>
      <c r="AW8026" s="1">
        <v>25466.7605170594</v>
      </c>
      <c r="AX8026" s="1">
        <v>27182.734310193548</v>
      </c>
      <c r="AY8026" s="1">
        <v>29249.575220974195</v>
      </c>
      <c r="AZ8026" s="1">
        <v>28732.231076259857</v>
      </c>
      <c r="BA8026" s="1">
        <v>29288.870438983326</v>
      </c>
      <c r="BB8026" s="1">
        <v>31616.843400468311</v>
      </c>
      <c r="BC8026" s="1">
        <v>33340.265151682011</v>
      </c>
      <c r="BD8026" s="1">
        <v>31761.977692344663</v>
      </c>
    </row>
    <row r="8027" spans="1:56" x14ac:dyDescent="0.3">
      <c r="A8027" s="1" t="s">
        <v>294</v>
      </c>
      <c r="B8027" s="1" t="s">
        <v>107</v>
      </c>
      <c r="AK8027" s="1">
        <v>1087.7624012088665</v>
      </c>
      <c r="AL8027" s="1">
        <v>1490.3610325022637</v>
      </c>
      <c r="AM8027" s="1">
        <v>1413.5325870318795</v>
      </c>
      <c r="AN8027" s="1">
        <v>1638.1047392165276</v>
      </c>
      <c r="AO8027" s="1">
        <v>2086.5373254716242</v>
      </c>
      <c r="AP8027" s="1">
        <v>2147.4642710537555</v>
      </c>
      <c r="AQ8027" s="1">
        <v>2237.1265978091778</v>
      </c>
      <c r="AR8027" s="1">
        <v>2685.9862218394942</v>
      </c>
      <c r="AS8027" s="1">
        <v>3254.8202692610494</v>
      </c>
      <c r="AT8027" s="1">
        <v>3209.6941085704671</v>
      </c>
      <c r="AU8027" s="1">
        <v>3286.5574430990441</v>
      </c>
      <c r="AV8027" s="1">
        <v>3741.875052073035</v>
      </c>
      <c r="AW8027" s="1">
        <v>3596.8046546578094</v>
      </c>
      <c r="AX8027" s="1">
        <v>3891.2663634386586</v>
      </c>
      <c r="AY8027" s="1">
        <v>4080.3307172459486</v>
      </c>
      <c r="AZ8027" s="1">
        <v>3603.0255007313408</v>
      </c>
      <c r="BA8027" s="1">
        <v>3780.0036886723333</v>
      </c>
      <c r="BB8027" s="1">
        <v>4045.6142088075735</v>
      </c>
      <c r="BC8027" s="1">
        <v>4419.9143269844926</v>
      </c>
      <c r="BD8027" s="1">
        <v>4417.509939754279</v>
      </c>
    </row>
    <row r="8028" spans="1:56" x14ac:dyDescent="0.3">
      <c r="A8028" s="1" t="s">
        <v>294</v>
      </c>
      <c r="B8028" s="1" t="s">
        <v>108</v>
      </c>
      <c r="G8028" s="1">
        <v>3860.5478919811703</v>
      </c>
      <c r="H8028" s="1">
        <v>4858.7106633167195</v>
      </c>
      <c r="I8028" s="1">
        <v>5224.9294213749981</v>
      </c>
      <c r="J8028" s="1">
        <v>5971.8252923654481</v>
      </c>
      <c r="K8028" s="1">
        <v>13521.709511231005</v>
      </c>
      <c r="L8028" s="1">
        <v>11768.525893456201</v>
      </c>
      <c r="M8028" s="1">
        <v>12093.32405036043</v>
      </c>
      <c r="N8028" s="1">
        <v>12253.760317442562</v>
      </c>
      <c r="O8028" s="1">
        <v>12663.447965226367</v>
      </c>
      <c r="P8028" s="1">
        <v>19092.957567392041</v>
      </c>
      <c r="Q8028" s="1">
        <v>20924.257877822936</v>
      </c>
      <c r="R8028" s="1">
        <v>17408.554506522505</v>
      </c>
      <c r="S8028" s="1">
        <v>14312.373118379359</v>
      </c>
      <c r="T8028" s="1">
        <v>13233.898408412426</v>
      </c>
      <c r="U8028" s="1">
        <v>13132.765107490501</v>
      </c>
      <c r="V8028" s="1">
        <v>12356.907140227457</v>
      </c>
      <c r="W8028" s="1">
        <v>9771.0986094322816</v>
      </c>
      <c r="X8028" s="1">
        <v>11535.216186794401</v>
      </c>
      <c r="Y8028" s="1">
        <v>10169.005861275082</v>
      </c>
      <c r="Z8028" s="1">
        <v>11617.156422871887</v>
      </c>
      <c r="AA8028" s="1">
        <v>8794.6312289427315</v>
      </c>
      <c r="AB8028" s="1">
        <v>5419.5908307909331</v>
      </c>
      <c r="AF8028" s="1">
        <v>16932.148300175082</v>
      </c>
      <c r="AG8028" s="1">
        <v>19358.382435137133</v>
      </c>
      <c r="AH8028" s="1">
        <v>17748.859800152684</v>
      </c>
      <c r="AI8028" s="1">
        <v>14166.17960379487</v>
      </c>
      <c r="AJ8028" s="1">
        <v>15435.178587148974</v>
      </c>
      <c r="AK8028" s="1">
        <v>18440.378521244565</v>
      </c>
      <c r="AL8028" s="1">
        <v>16587.177671340251</v>
      </c>
      <c r="AM8028" s="1">
        <v>17846.326057147686</v>
      </c>
      <c r="AN8028" s="1">
        <v>22148.378150112043</v>
      </c>
      <c r="AO8028" s="1">
        <v>27011.72765027584</v>
      </c>
      <c r="AP8028" s="1">
        <v>35591.005778785075</v>
      </c>
      <c r="AQ8028" s="1">
        <v>42781.36649511486</v>
      </c>
      <c r="AR8028" s="1">
        <v>45782.276555769808</v>
      </c>
      <c r="AS8028" s="1">
        <v>55494.950990645848</v>
      </c>
      <c r="AT8028" s="1">
        <v>37561.672666429979</v>
      </c>
      <c r="AU8028" s="1">
        <v>38577.498278821178</v>
      </c>
      <c r="AV8028" s="1">
        <v>48631.691300678955</v>
      </c>
      <c r="AW8028" s="1">
        <v>51979.105168063659</v>
      </c>
      <c r="AX8028" s="1">
        <v>49388.137411938136</v>
      </c>
      <c r="AY8028" s="1">
        <v>44062.31703752085</v>
      </c>
      <c r="AZ8028" s="1">
        <v>29869.529390824766</v>
      </c>
      <c r="BA8028" s="1">
        <v>27653.066767764907</v>
      </c>
      <c r="BB8028" s="1">
        <v>29759.436486557504</v>
      </c>
      <c r="BC8028" s="1">
        <v>33994.381917150706</v>
      </c>
      <c r="BD8028" s="1">
        <v>32031.980102598776</v>
      </c>
    </row>
    <row r="8029" spans="1:56" x14ac:dyDescent="0.3">
      <c r="A8029" s="1" t="s">
        <v>294</v>
      </c>
      <c r="B8029" s="1" t="s">
        <v>109</v>
      </c>
      <c r="AA8029" s="1">
        <v>609.17289123701948</v>
      </c>
      <c r="AB8029" s="1">
        <v>575.64397447003421</v>
      </c>
      <c r="AC8029" s="1">
        <v>513.0359436594764</v>
      </c>
      <c r="AD8029" s="1">
        <v>449.0657901887339</v>
      </c>
      <c r="AE8029" s="1">
        <v>372.3078100168309</v>
      </c>
      <c r="AF8029" s="1">
        <v>364.22649735078465</v>
      </c>
      <c r="AG8029" s="1">
        <v>394.86012146051439</v>
      </c>
      <c r="AH8029" s="1">
        <v>376.42961326109986</v>
      </c>
      <c r="AI8029" s="1">
        <v>345.13813164845078</v>
      </c>
      <c r="AJ8029" s="1">
        <v>258.04922878575479</v>
      </c>
      <c r="AK8029" s="1">
        <v>279.61956926093882</v>
      </c>
      <c r="AL8029" s="1">
        <v>308.4096115911492</v>
      </c>
      <c r="AM8029" s="1">
        <v>321.72703322784616</v>
      </c>
      <c r="AN8029" s="1">
        <v>380.50643239474402</v>
      </c>
      <c r="AO8029" s="1">
        <v>433.23497659086701</v>
      </c>
      <c r="AP8029" s="1">
        <v>476.55212996897524</v>
      </c>
      <c r="AQ8029" s="1">
        <v>543.11070240307208</v>
      </c>
      <c r="AR8029" s="1">
        <v>721.76869083885708</v>
      </c>
      <c r="AS8029" s="1">
        <v>966.39362718537234</v>
      </c>
      <c r="AT8029" s="1">
        <v>871.22438933785406</v>
      </c>
      <c r="AU8029" s="1">
        <v>880.03777511910869</v>
      </c>
      <c r="AV8029" s="1">
        <v>1123.8831680626986</v>
      </c>
      <c r="AW8029" s="1">
        <v>1177.9747348784833</v>
      </c>
      <c r="AX8029" s="1">
        <v>1282.4371620246661</v>
      </c>
      <c r="AY8029" s="1">
        <v>1279.7697826598551</v>
      </c>
      <c r="AZ8029" s="1">
        <v>1121.0828351073899</v>
      </c>
      <c r="BA8029" s="1">
        <v>1120.6665130084834</v>
      </c>
      <c r="BB8029" s="1">
        <v>1242.7696428202323</v>
      </c>
      <c r="BC8029" s="1">
        <v>1308.1401654961901</v>
      </c>
      <c r="BD8029" s="1">
        <v>1309.3929916551213</v>
      </c>
    </row>
    <row r="8030" spans="1:56" x14ac:dyDescent="0.3">
      <c r="A8030" s="1" t="s">
        <v>294</v>
      </c>
      <c r="B8030" s="1" t="s">
        <v>110</v>
      </c>
      <c r="U8030" s="1">
        <v>489.95760711389784</v>
      </c>
      <c r="V8030" s="1">
        <v>641.73863147938357</v>
      </c>
      <c r="W8030" s="1">
        <v>468.30503865444859</v>
      </c>
      <c r="X8030" s="1">
        <v>278.39322798605713</v>
      </c>
      <c r="Y8030" s="1">
        <v>148.96528817143573</v>
      </c>
      <c r="Z8030" s="1">
        <v>172.52320903387223</v>
      </c>
      <c r="AA8030" s="1">
        <v>203.25596978538303</v>
      </c>
      <c r="AB8030" s="1">
        <v>234.76423109210094</v>
      </c>
      <c r="AC8030" s="1">
        <v>250.60421834099759</v>
      </c>
      <c r="AD8030" s="1">
        <v>287.39496726793351</v>
      </c>
      <c r="AE8030" s="1">
        <v>325.94106122916537</v>
      </c>
      <c r="AF8030" s="1">
        <v>363.87960187617216</v>
      </c>
      <c r="AG8030" s="1">
        <v>378.42814721422911</v>
      </c>
      <c r="AH8030" s="1">
        <v>345.92136477250801</v>
      </c>
      <c r="AI8030" s="1">
        <v>248.83904308225468</v>
      </c>
      <c r="AJ8030" s="1">
        <v>277.80984150652762</v>
      </c>
      <c r="AK8030" s="1">
        <v>325.18699822584625</v>
      </c>
      <c r="AL8030" s="1">
        <v>326.9419075903599</v>
      </c>
      <c r="AM8030" s="1">
        <v>320.06151792172761</v>
      </c>
      <c r="AN8030" s="1">
        <v>362.82141348610583</v>
      </c>
      <c r="AO8030" s="1">
        <v>417.92850419520124</v>
      </c>
      <c r="AP8030" s="1">
        <v>475.6107135131133</v>
      </c>
      <c r="AQ8030" s="1">
        <v>590.63270735226047</v>
      </c>
      <c r="AR8030" s="1">
        <v>710.34481504944904</v>
      </c>
      <c r="AS8030" s="1">
        <v>900.32367182127325</v>
      </c>
      <c r="AT8030" s="1">
        <v>948.65393228517735</v>
      </c>
      <c r="AU8030" s="1">
        <v>1140.5992047870307</v>
      </c>
      <c r="AV8030" s="1">
        <v>1378.3613649433128</v>
      </c>
      <c r="AW8030" s="1">
        <v>1581.3954034942537</v>
      </c>
      <c r="AX8030" s="1">
        <v>1825.665113306763</v>
      </c>
      <c r="AY8030" s="1">
        <v>1998.335214716989</v>
      </c>
      <c r="AZ8030" s="1">
        <v>2134.711795677963</v>
      </c>
      <c r="BA8030" s="1">
        <v>2308.8004822007897</v>
      </c>
      <c r="BB8030" s="1">
        <v>2423.8462031921026</v>
      </c>
      <c r="BC8030" s="1">
        <v>2542.4865281791972</v>
      </c>
      <c r="BD8030" s="1">
        <v>2534.8982772428108</v>
      </c>
    </row>
    <row r="8031" spans="1:56" x14ac:dyDescent="0.3">
      <c r="A8031" s="1" t="s">
        <v>294</v>
      </c>
      <c r="B8031" s="1" t="s">
        <v>111</v>
      </c>
      <c r="AF8031" s="1">
        <v>2322.0870104511514</v>
      </c>
      <c r="AG8031" s="1">
        <v>2422.2505747285268</v>
      </c>
      <c r="AH8031" s="1">
        <v>2675.2448276519685</v>
      </c>
      <c r="AI8031" s="1">
        <v>2965.0730068330413</v>
      </c>
      <c r="AJ8031" s="1">
        <v>3144.9911270270177</v>
      </c>
      <c r="AK8031" s="1">
        <v>3351.2307056840104</v>
      </c>
      <c r="AL8031" s="1">
        <v>3566.1711185420409</v>
      </c>
      <c r="AM8031" s="1">
        <v>4125.2100342190779</v>
      </c>
      <c r="AN8031" s="1">
        <v>5127.5935748389284</v>
      </c>
      <c r="AO8031" s="1">
        <v>6343.1435257520261</v>
      </c>
      <c r="AP8031" s="1">
        <v>7552.8738942033542</v>
      </c>
      <c r="AQ8031" s="1">
        <v>9663.3734513665859</v>
      </c>
      <c r="AR8031" s="1">
        <v>14042.462420021224</v>
      </c>
      <c r="AS8031" s="1">
        <v>16376.998363393344</v>
      </c>
      <c r="AT8031" s="1">
        <v>12257.216568305148</v>
      </c>
      <c r="AU8031" s="1">
        <v>11348.406230467337</v>
      </c>
      <c r="AV8031" s="1">
        <v>13832.391178053627</v>
      </c>
      <c r="AW8031" s="1">
        <v>13850.642815343374</v>
      </c>
      <c r="AX8031" s="1">
        <v>15041.174458498132</v>
      </c>
      <c r="AY8031" s="1">
        <v>15740.326749071934</v>
      </c>
      <c r="AZ8031" s="1">
        <v>13698.937947647606</v>
      </c>
      <c r="BA8031" s="1">
        <v>14153.41492269162</v>
      </c>
      <c r="BB8031" s="1">
        <v>15586.581893920038</v>
      </c>
      <c r="BC8031" s="1">
        <v>17805.280314381685</v>
      </c>
      <c r="BD8031" s="1">
        <v>17836.364886595758</v>
      </c>
    </row>
    <row r="8032" spans="1:56" x14ac:dyDescent="0.3">
      <c r="A8032" s="1" t="s">
        <v>294</v>
      </c>
      <c r="B8032" s="1" t="s">
        <v>112</v>
      </c>
      <c r="Y8032" s="1">
        <v>1234.2425313799467</v>
      </c>
      <c r="Z8032" s="1">
        <v>996.90390681988811</v>
      </c>
      <c r="AA8032" s="1">
        <v>1012.6438807103515</v>
      </c>
      <c r="AB8032" s="1">
        <v>1605.3686074288901</v>
      </c>
      <c r="AC8032" s="1">
        <v>1899.6516277263847</v>
      </c>
      <c r="AD8032" s="1">
        <v>2446.5299535880927</v>
      </c>
      <c r="AE8032" s="1">
        <v>2820.4878447772312</v>
      </c>
      <c r="AF8032" s="1">
        <v>3321.2963253657181</v>
      </c>
      <c r="AG8032" s="1">
        <v>3791.6055167869895</v>
      </c>
      <c r="AH8032" s="1">
        <v>4305.6429461004582</v>
      </c>
      <c r="AI8032" s="1">
        <v>4669.577802617001</v>
      </c>
      <c r="AJ8032" s="1">
        <v>4640.3794605176854</v>
      </c>
      <c r="AK8032" s="1">
        <v>4491.637258893018</v>
      </c>
      <c r="AL8032" s="1">
        <v>4422.3870762701117</v>
      </c>
      <c r="AM8032" s="1">
        <v>4579.4595927196651</v>
      </c>
      <c r="AN8032" s="1">
        <v>4576.3907459219308</v>
      </c>
      <c r="AO8032" s="1">
        <v>4630.789571806009</v>
      </c>
      <c r="AP8032" s="1">
        <v>4575.1055115935415</v>
      </c>
      <c r="AQ8032" s="1">
        <v>4626.8598079653057</v>
      </c>
      <c r="AR8032" s="1">
        <v>5207.7960001753663</v>
      </c>
      <c r="AS8032" s="1">
        <v>6111.3324114795123</v>
      </c>
      <c r="AT8032" s="1">
        <v>7354.9536047849197</v>
      </c>
      <c r="AU8032" s="1">
        <v>7761.6461905721972</v>
      </c>
      <c r="AV8032" s="1">
        <v>7674.8353503784783</v>
      </c>
      <c r="AW8032" s="1">
        <v>7950.6953782596274</v>
      </c>
      <c r="AX8032" s="1">
        <v>7931.0804758452614</v>
      </c>
      <c r="AY8032" s="1">
        <v>7686.2560299645475</v>
      </c>
      <c r="AZ8032" s="1">
        <v>7644.5486571821148</v>
      </c>
      <c r="BA8032" s="1">
        <v>7629.8911171195177</v>
      </c>
      <c r="BB8032" s="1">
        <v>7801.1786580755479</v>
      </c>
      <c r="BC8032" s="1">
        <v>8024.8032708138662</v>
      </c>
      <c r="BD8032" s="1">
        <v>7784.316856929755</v>
      </c>
    </row>
    <row r="8033" spans="1:56" x14ac:dyDescent="0.3">
      <c r="A8033" s="1" t="s">
        <v>294</v>
      </c>
      <c r="B8033" s="1" t="s">
        <v>113</v>
      </c>
      <c r="C8033" s="1">
        <v>41.300068572660813</v>
      </c>
      <c r="D8033" s="1">
        <v>41.856846737890834</v>
      </c>
      <c r="E8033" s="1">
        <v>48.161809908626111</v>
      </c>
      <c r="F8033" s="1">
        <v>53.088073587608491</v>
      </c>
      <c r="G8033" s="1">
        <v>66.806189393110358</v>
      </c>
      <c r="H8033" s="1">
        <v>72.659211171690103</v>
      </c>
      <c r="I8033" s="1">
        <v>75.12413661193078</v>
      </c>
      <c r="J8033" s="1">
        <v>109.87757140496538</v>
      </c>
      <c r="K8033" s="1">
        <v>133.41724822675704</v>
      </c>
      <c r="L8033" s="1">
        <v>128.84350845002092</v>
      </c>
      <c r="M8033" s="1">
        <v>123.71302544006059</v>
      </c>
      <c r="N8033" s="1">
        <v>157.34766234712828</v>
      </c>
      <c r="O8033" s="1">
        <v>210.68520096118641</v>
      </c>
      <c r="P8033" s="1">
        <v>222.7296137959485</v>
      </c>
      <c r="Q8033" s="1">
        <v>321.99945269865117</v>
      </c>
      <c r="R8033" s="1">
        <v>315.13162238326061</v>
      </c>
      <c r="S8033" s="1">
        <v>246.40027824533627</v>
      </c>
      <c r="T8033" s="1">
        <v>266.18837721801253</v>
      </c>
      <c r="U8033" s="1">
        <v>223.64267236770593</v>
      </c>
      <c r="V8033" s="1">
        <v>176.01825305292729</v>
      </c>
      <c r="W8033" s="1">
        <v>204.17783301869119</v>
      </c>
      <c r="X8033" s="1">
        <v>252.30291059240975</v>
      </c>
      <c r="Y8033" s="1">
        <v>288.40609031469677</v>
      </c>
      <c r="Z8033" s="1">
        <v>297.26142251593478</v>
      </c>
      <c r="AA8033" s="1">
        <v>350.06083916751959</v>
      </c>
      <c r="AB8033" s="1">
        <v>404.19708986227607</v>
      </c>
      <c r="AC8033" s="1">
        <v>466.27444044805924</v>
      </c>
      <c r="AD8033" s="1">
        <v>458.55355852745242</v>
      </c>
      <c r="AE8033" s="1">
        <v>471.84179143592468</v>
      </c>
      <c r="AF8033" s="1">
        <v>527.69983793856272</v>
      </c>
      <c r="AG8033" s="1">
        <v>489.13181929819274</v>
      </c>
      <c r="AH8033" s="1">
        <v>507.10046556166088</v>
      </c>
      <c r="AI8033" s="1">
        <v>464.80639251872429</v>
      </c>
      <c r="AJ8033" s="1">
        <v>451.92715792993226</v>
      </c>
      <c r="AK8033" s="1">
        <v>436.48835198826589</v>
      </c>
      <c r="AL8033" s="1">
        <v>405.60531366416592</v>
      </c>
      <c r="AM8033" s="1">
        <v>382.19017349571067</v>
      </c>
      <c r="AN8033" s="1">
        <v>573.65376761156699</v>
      </c>
      <c r="AO8033" s="1">
        <v>753.38078682336743</v>
      </c>
      <c r="AP8033" s="1">
        <v>842.81305318800435</v>
      </c>
      <c r="AQ8033" s="1">
        <v>904.60340221659328</v>
      </c>
      <c r="AR8033" s="1">
        <v>863.77963151143285</v>
      </c>
      <c r="AS8033" s="1">
        <v>884.96267475135869</v>
      </c>
      <c r="AT8033" s="1">
        <v>890.99638326858985</v>
      </c>
      <c r="AU8033" s="1">
        <v>1137.2757018614377</v>
      </c>
      <c r="AV8033" s="1">
        <v>1308.6900659327332</v>
      </c>
      <c r="AW8033" s="1">
        <v>1253.6962021255538</v>
      </c>
      <c r="AX8033" s="1">
        <v>1193.7132566594751</v>
      </c>
      <c r="AY8033" s="1">
        <v>1223.3330316391484</v>
      </c>
      <c r="AZ8033" s="1">
        <v>1152.1398272487427</v>
      </c>
      <c r="BA8033" s="1">
        <v>1043.5697918200453</v>
      </c>
      <c r="BB8033" s="1">
        <v>1150.079172520469</v>
      </c>
      <c r="BC8033" s="1">
        <v>1221.8837631251592</v>
      </c>
      <c r="BD8033" s="1">
        <v>1157.5351643314725</v>
      </c>
    </row>
    <row r="8034" spans="1:56" x14ac:dyDescent="0.3">
      <c r="A8034" s="1" t="s">
        <v>294</v>
      </c>
      <c r="B8034" s="1" t="s">
        <v>114</v>
      </c>
      <c r="AK8034" s="1">
        <v>306.83289473314665</v>
      </c>
      <c r="AL8034" s="1">
        <v>306.71035540147068</v>
      </c>
      <c r="AM8034" s="1">
        <v>306.47373698602422</v>
      </c>
      <c r="AN8034" s="1">
        <v>243.08934053241765</v>
      </c>
      <c r="AO8034" s="1">
        <v>286.06499894280324</v>
      </c>
      <c r="AP8034" s="1">
        <v>294.89303679544179</v>
      </c>
      <c r="AQ8034" s="1">
        <v>336.11567425435038</v>
      </c>
      <c r="AR8034" s="1">
        <v>396.60176128155808</v>
      </c>
      <c r="AS8034" s="1">
        <v>478.39993791333364</v>
      </c>
      <c r="AT8034" s="1">
        <v>470.94761959685496</v>
      </c>
      <c r="AU8034" s="1">
        <v>513.44569862022388</v>
      </c>
      <c r="AV8034" s="1">
        <v>596.89708105379464</v>
      </c>
      <c r="AW8034" s="1">
        <v>657.93625634995522</v>
      </c>
      <c r="AX8034" s="1">
        <v>721.93005540524825</v>
      </c>
      <c r="AY8034" s="1">
        <v>721.1827948356522</v>
      </c>
      <c r="AZ8034" s="1">
        <v>710.3838577175145</v>
      </c>
      <c r="BA8034" s="1">
        <v>714.62339223003119</v>
      </c>
      <c r="BB8034" s="1">
        <v>698.70176435510996</v>
      </c>
      <c r="BC8034" s="1">
        <v>677.32217854536361</v>
      </c>
      <c r="BD8034" s="1">
        <v>621.89295362271514</v>
      </c>
    </row>
    <row r="8035" spans="1:56" x14ac:dyDescent="0.3">
      <c r="A8035" s="1" t="s">
        <v>294</v>
      </c>
      <c r="B8035" s="1" t="s">
        <v>115</v>
      </c>
      <c r="AA8035" s="1">
        <v>6514.3215039851111</v>
      </c>
      <c r="AB8035" s="1">
        <v>7040.7809418661973</v>
      </c>
      <c r="AC8035" s="1">
        <v>7284.9343824787202</v>
      </c>
      <c r="AD8035" s="1">
        <v>6447.1446378871578</v>
      </c>
      <c r="AE8035" s="1">
        <v>5892.6176119503489</v>
      </c>
      <c r="AF8035" s="1">
        <v>5161.6833418934157</v>
      </c>
      <c r="AG8035" s="1">
        <v>5536.8682645238578</v>
      </c>
      <c r="AH8035" s="1">
        <v>5998.1616103952774</v>
      </c>
      <c r="AI8035" s="1">
        <v>5243.5904814138194</v>
      </c>
      <c r="AJ8035" s="1">
        <v>6819.0331139795298</v>
      </c>
      <c r="AK8035" s="1">
        <v>7142.7744518150885</v>
      </c>
      <c r="AL8035" s="1">
        <v>6266.4909723306137</v>
      </c>
      <c r="AM8035" s="1">
        <v>3703.0483081685225</v>
      </c>
      <c r="AN8035" s="1">
        <v>4673.1439128611501</v>
      </c>
      <c r="AO8035" s="1">
        <v>5800.5979685149805</v>
      </c>
      <c r="AP8035" s="1">
        <v>8163.0107778197325</v>
      </c>
      <c r="AQ8035" s="1">
        <v>9336.3566699949606</v>
      </c>
      <c r="AR8035" s="1">
        <v>11300.191343677327</v>
      </c>
      <c r="AS8035" s="1">
        <v>14382.576294843284</v>
      </c>
      <c r="AT8035" s="1">
        <v>10275.266564443973</v>
      </c>
      <c r="AU8035" s="1">
        <v>12064.780692421771</v>
      </c>
      <c r="AV8035" s="1">
        <v>5554.1791642314965</v>
      </c>
      <c r="AW8035" s="1">
        <v>13025.281393441324</v>
      </c>
      <c r="AX8035" s="1">
        <v>10363.789489455128</v>
      </c>
      <c r="AY8035" s="1">
        <v>6466.9102701438414</v>
      </c>
      <c r="AZ8035" s="1">
        <v>4337.9191391934755</v>
      </c>
      <c r="BA8035" s="1">
        <v>4035.1943155047038</v>
      </c>
      <c r="BB8035" s="1">
        <v>5756.6984499656883</v>
      </c>
      <c r="BC8035" s="1">
        <v>7877.1222506188406</v>
      </c>
      <c r="BD8035" s="1">
        <v>7683.7506112295869</v>
      </c>
    </row>
    <row r="8036" spans="1:56" x14ac:dyDescent="0.3">
      <c r="A8036" s="1" t="s">
        <v>294</v>
      </c>
      <c r="B8036" s="1" t="s">
        <v>116</v>
      </c>
      <c r="G8036" s="1">
        <v>4236.7314335299097</v>
      </c>
      <c r="H8036" s="1">
        <v>4827.3484983405833</v>
      </c>
      <c r="I8036" s="1">
        <v>5640.4643135963797</v>
      </c>
      <c r="J8036" s="1">
        <v>7354.1023679926957</v>
      </c>
      <c r="K8036" s="1">
        <v>8440.3132951254811</v>
      </c>
      <c r="L8036" s="1">
        <v>10512.308182317551</v>
      </c>
      <c r="M8036" s="1">
        <v>11386.64823954884</v>
      </c>
      <c r="N8036" s="1">
        <v>12413.951090632443</v>
      </c>
      <c r="O8036" s="1">
        <v>17494.221290641872</v>
      </c>
      <c r="P8036" s="1">
        <v>19764.353273678742</v>
      </c>
      <c r="Q8036" s="1">
        <v>20661.614267064182</v>
      </c>
      <c r="R8036" s="1">
        <v>19500.674234356378</v>
      </c>
      <c r="S8036" s="1">
        <v>19674.793920640135</v>
      </c>
      <c r="T8036" s="1">
        <v>19561.540552338844</v>
      </c>
      <c r="U8036" s="1">
        <v>18590.670047605905</v>
      </c>
      <c r="V8036" s="1">
        <v>19388.705495597922</v>
      </c>
      <c r="W8036" s="1">
        <v>28279.878355616092</v>
      </c>
      <c r="X8036" s="1">
        <v>37821.724598178138</v>
      </c>
      <c r="Y8036" s="1">
        <v>41301.06548464443</v>
      </c>
      <c r="Z8036" s="1">
        <v>39368.727087998253</v>
      </c>
      <c r="AA8036" s="1">
        <v>49375.325282654419</v>
      </c>
      <c r="AB8036" s="1">
        <v>50898.591251936014</v>
      </c>
      <c r="AC8036" s="1">
        <v>55195.67926298501</v>
      </c>
      <c r="AD8036" s="1">
        <v>55816.663678855286</v>
      </c>
      <c r="AE8036" s="1">
        <v>64028.075582774887</v>
      </c>
      <c r="AF8036" s="1">
        <v>78641.884564405336</v>
      </c>
      <c r="AG8036" s="1">
        <v>79878.564898149314</v>
      </c>
      <c r="AH8036" s="1">
        <v>72208.934674339122</v>
      </c>
      <c r="AI8036" s="1">
        <v>76745.422329070701</v>
      </c>
      <c r="AJ8036" s="1">
        <v>81297.143491122028</v>
      </c>
      <c r="AK8036" s="1">
        <v>74853.93872935402</v>
      </c>
      <c r="AL8036" s="1">
        <v>74267.486492684766</v>
      </c>
      <c r="AM8036" s="1">
        <v>79359.804673486316</v>
      </c>
      <c r="AN8036" s="1">
        <v>89851.977162305615</v>
      </c>
      <c r="AO8036" s="1">
        <v>100265.95512501535</v>
      </c>
      <c r="AP8036" s="1">
        <v>105414.44202054849</v>
      </c>
      <c r="AQ8036" s="1">
        <v>114390.59973152021</v>
      </c>
      <c r="AR8036" s="1">
        <v>130655.63695973714</v>
      </c>
      <c r="AS8036" s="1">
        <v>143255.98161919325</v>
      </c>
      <c r="AT8036" s="1">
        <v>126082.49263096908</v>
      </c>
      <c r="AU8036" s="1">
        <v>141200.38001027785</v>
      </c>
      <c r="AV8036" s="1">
        <v>158156.59982579225</v>
      </c>
      <c r="AW8036" s="1">
        <v>149010.22489866466</v>
      </c>
      <c r="AX8036" s="1">
        <v>173058.31737260194</v>
      </c>
      <c r="AY8036" s="1">
        <v>178845.63101789687</v>
      </c>
      <c r="AZ8036" s="1">
        <v>167290.93998390733</v>
      </c>
      <c r="BA8036" s="1">
        <v>165629.19048292545</v>
      </c>
      <c r="BB8036" s="1">
        <v>173356.05128841646</v>
      </c>
    </row>
    <row r="8037" spans="1:56" x14ac:dyDescent="0.3">
      <c r="A8037" s="1" t="s">
        <v>294</v>
      </c>
      <c r="B8037" s="1" t="s">
        <v>117</v>
      </c>
      <c r="AF8037" s="1">
        <v>2168.7960990120914</v>
      </c>
      <c r="AG8037" s="1">
        <v>2328.1538078313383</v>
      </c>
      <c r="AH8037" s="1">
        <v>2830.7375333808804</v>
      </c>
      <c r="AI8037" s="1">
        <v>3166.8956481411733</v>
      </c>
      <c r="AJ8037" s="1">
        <v>3113.5464279561875</v>
      </c>
      <c r="AK8037" s="1">
        <v>3297.3547008410651</v>
      </c>
      <c r="AL8037" s="1">
        <v>3530.1473373189142</v>
      </c>
      <c r="AM8037" s="1">
        <v>4146.9879278393073</v>
      </c>
      <c r="AN8037" s="1">
        <v>5505.5356688311003</v>
      </c>
      <c r="AO8037" s="1">
        <v>6706.966998439284</v>
      </c>
      <c r="AP8037" s="1">
        <v>7863.1620086516596</v>
      </c>
      <c r="AQ8037" s="1">
        <v>9240.6425479744066</v>
      </c>
      <c r="AR8037" s="1">
        <v>12297.915348039623</v>
      </c>
      <c r="AS8037" s="1">
        <v>14961.568175918665</v>
      </c>
      <c r="AT8037" s="1">
        <v>11837.391027108608</v>
      </c>
      <c r="AU8037" s="1">
        <v>11957.084213606453</v>
      </c>
      <c r="AV8037" s="1">
        <v>14354.188379295345</v>
      </c>
      <c r="AW8037" s="1">
        <v>14339.287867289569</v>
      </c>
      <c r="AX8037" s="1">
        <v>15702.143059565025</v>
      </c>
      <c r="AY8037" s="1">
        <v>16548.406405238577</v>
      </c>
      <c r="AZ8037" s="1">
        <v>14249.114966602645</v>
      </c>
      <c r="BA8037" s="1">
        <v>14999.479639132926</v>
      </c>
      <c r="BB8037" s="1">
        <v>16882.63947119948</v>
      </c>
      <c r="BC8037" s="1">
        <v>19080.617371755281</v>
      </c>
      <c r="BD8037" s="1">
        <v>19455.454126634071</v>
      </c>
    </row>
    <row r="8038" spans="1:56" x14ac:dyDescent="0.3">
      <c r="A8038" s="1" t="s">
        <v>294</v>
      </c>
      <c r="B8038" s="1" t="s">
        <v>118</v>
      </c>
      <c r="C8038" s="1">
        <v>2242.0158166161027</v>
      </c>
      <c r="D8038" s="1">
        <v>2222.3663663627735</v>
      </c>
      <c r="E8038" s="1">
        <v>2311.7988489361937</v>
      </c>
      <c r="F8038" s="1">
        <v>2441.0385553000779</v>
      </c>
      <c r="G8038" s="1">
        <v>4449.5403867819232</v>
      </c>
      <c r="H8038" s="1">
        <v>4591.7475031336644</v>
      </c>
      <c r="I8038" s="1">
        <v>5680.1298953294827</v>
      </c>
      <c r="J8038" s="1">
        <v>7709.7293868760689</v>
      </c>
      <c r="K8038" s="1">
        <v>9282.8081088734252</v>
      </c>
      <c r="L8038" s="1">
        <v>9008.027890446132</v>
      </c>
      <c r="M8038" s="1">
        <v>9825.2382664045235</v>
      </c>
      <c r="N8038" s="1">
        <v>10855.98185719627</v>
      </c>
      <c r="O8038" s="1">
        <v>13493.852582520936</v>
      </c>
      <c r="P8038" s="1">
        <v>15740.287497089832</v>
      </c>
      <c r="Q8038" s="1">
        <v>17113.842251688988</v>
      </c>
      <c r="R8038" s="1">
        <v>14324.891971095671</v>
      </c>
      <c r="S8038" s="1">
        <v>13034.81166007838</v>
      </c>
      <c r="T8038" s="1">
        <v>12810.218833589754</v>
      </c>
      <c r="U8038" s="1">
        <v>12554.41718414879</v>
      </c>
      <c r="V8038" s="1">
        <v>12921.958421081719</v>
      </c>
      <c r="W8038" s="1">
        <v>18789.657075922827</v>
      </c>
      <c r="X8038" s="1">
        <v>23234.566578981019</v>
      </c>
      <c r="Y8038" s="1">
        <v>26108.343963606898</v>
      </c>
      <c r="Z8038" s="1">
        <v>27556.363588583157</v>
      </c>
      <c r="AA8038" s="1">
        <v>34645.143244340128</v>
      </c>
      <c r="AB8038" s="1">
        <v>37007.438746869229</v>
      </c>
      <c r="AC8038" s="1">
        <v>40965.74431801412</v>
      </c>
      <c r="AD8038" s="1">
        <v>41479.087204395655</v>
      </c>
      <c r="AE8038" s="1">
        <v>45481.89220197573</v>
      </c>
      <c r="AF8038" s="1">
        <v>52831.252366067398</v>
      </c>
      <c r="AG8038" s="1">
        <v>52571.934991820803</v>
      </c>
      <c r="AH8038" s="1">
        <v>47042.34710778817</v>
      </c>
      <c r="AI8038" s="1">
        <v>47584.464391610876</v>
      </c>
      <c r="AJ8038" s="1">
        <v>51654.402795181864</v>
      </c>
      <c r="AK8038" s="1">
        <v>48735.995492187038</v>
      </c>
      <c r="AL8038" s="1">
        <v>48179.420852604744</v>
      </c>
      <c r="AM8038" s="1">
        <v>52930.641152264077</v>
      </c>
      <c r="AN8038" s="1">
        <v>65445.885030740668</v>
      </c>
      <c r="AO8038" s="1">
        <v>75716.351078988358</v>
      </c>
      <c r="AP8038" s="1">
        <v>80289.696409953962</v>
      </c>
      <c r="AQ8038" s="1">
        <v>89739.711696130122</v>
      </c>
      <c r="AR8038" s="1">
        <v>106018.49279067384</v>
      </c>
      <c r="AS8038" s="1">
        <v>114293.8433208702</v>
      </c>
      <c r="AT8038" s="1">
        <v>103198.66931262465</v>
      </c>
      <c r="AU8038" s="1">
        <v>104965.30607826698</v>
      </c>
      <c r="AV8038" s="1">
        <v>115761.50770509611</v>
      </c>
      <c r="AW8038" s="1">
        <v>106749.01362298925</v>
      </c>
      <c r="AX8038" s="1">
        <v>113625.13289955996</v>
      </c>
      <c r="AY8038" s="1">
        <v>118823.64836857481</v>
      </c>
      <c r="AZ8038" s="1">
        <v>101376.4965743388</v>
      </c>
      <c r="BA8038" s="1">
        <v>104278.39097190465</v>
      </c>
      <c r="BB8038" s="1">
        <v>107627.1510066948</v>
      </c>
      <c r="BC8038" s="1">
        <v>116654.26106674012</v>
      </c>
      <c r="BD8038" s="1">
        <v>114704.59417086263</v>
      </c>
    </row>
    <row r="8039" spans="1:56" x14ac:dyDescent="0.3">
      <c r="A8039" s="1" t="s">
        <v>294</v>
      </c>
      <c r="B8039" s="1" t="s">
        <v>119</v>
      </c>
      <c r="S8039" s="1">
        <v>4500.9799807586805</v>
      </c>
      <c r="T8039" s="1">
        <v>4298.0196393878841</v>
      </c>
      <c r="U8039" s="1">
        <v>4752.4682208697304</v>
      </c>
      <c r="V8039" s="1">
        <v>4757.7179927500401</v>
      </c>
      <c r="W8039" s="1">
        <v>5133.7697405645567</v>
      </c>
      <c r="X8039" s="1">
        <v>6299.068636701727</v>
      </c>
      <c r="Y8039" s="1">
        <v>7074.2663481048921</v>
      </c>
      <c r="Z8039" s="1">
        <v>8063.0762634332668</v>
      </c>
      <c r="AA8039" s="1">
        <v>9368.3686382441902</v>
      </c>
      <c r="AB8039" s="1">
        <v>10562.338104130504</v>
      </c>
      <c r="AC8039" s="1">
        <v>13466.382753791935</v>
      </c>
      <c r="AD8039" s="1">
        <v>15195.971383801045</v>
      </c>
      <c r="AE8039" s="1">
        <v>16585.170519963183</v>
      </c>
      <c r="AF8039" s="1">
        <v>18147.336242873575</v>
      </c>
      <c r="AG8039" s="1">
        <v>18106.325717829437</v>
      </c>
      <c r="AH8039" s="1">
        <v>17967.432029760101</v>
      </c>
      <c r="AI8039" s="1">
        <v>16460.214623633296</v>
      </c>
      <c r="AJ8039" s="1">
        <v>15513.469007703821</v>
      </c>
      <c r="AK8039" s="1">
        <v>15710.086927070577</v>
      </c>
      <c r="AL8039" s="1">
        <v>15552.950378414143</v>
      </c>
      <c r="AM8039" s="1">
        <v>16315.36363071487</v>
      </c>
      <c r="AN8039" s="1">
        <v>17808.90150732972</v>
      </c>
      <c r="AO8039" s="1">
        <v>22446.336365429965</v>
      </c>
      <c r="AP8039" s="1">
        <v>25043.018945356274</v>
      </c>
      <c r="AQ8039" s="1">
        <v>29950.773106432764</v>
      </c>
      <c r="AR8039" s="1">
        <v>36352.918455686893</v>
      </c>
      <c r="AS8039" s="1">
        <v>40597.55748233229</v>
      </c>
      <c r="AT8039" s="1">
        <v>40796.961833951711</v>
      </c>
      <c r="AU8039" s="1">
        <v>52253.155311732487</v>
      </c>
      <c r="AV8039" s="1">
        <v>66644.385344977258</v>
      </c>
      <c r="AW8039" s="1">
        <v>76291.847490023079</v>
      </c>
      <c r="AX8039" s="1">
        <v>89287.454018411489</v>
      </c>
      <c r="AY8039" s="1">
        <v>93777.106795942469</v>
      </c>
      <c r="AZ8039" s="1">
        <v>75340.986981115188</v>
      </c>
      <c r="BA8039" s="1">
        <v>74061.0860345658</v>
      </c>
      <c r="BB8039" s="1">
        <v>81516.674924807536</v>
      </c>
      <c r="BC8039" s="1">
        <v>87208.535912643012</v>
      </c>
      <c r="BD8039" s="1">
        <v>84096.396311206496</v>
      </c>
    </row>
    <row r="8040" spans="1:56" x14ac:dyDescent="0.3">
      <c r="A8040" s="1" t="s">
        <v>294</v>
      </c>
      <c r="B8040" s="1" t="s">
        <v>120</v>
      </c>
      <c r="C8040" s="1">
        <v>131.99303602155049</v>
      </c>
      <c r="D8040" s="1">
        <v>133.84758154906817</v>
      </c>
      <c r="E8040" s="1">
        <v>138.1198491344243</v>
      </c>
      <c r="F8040" s="1">
        <v>138.40716571007459</v>
      </c>
      <c r="G8040" s="1">
        <v>169.07056010502893</v>
      </c>
      <c r="H8040" s="1">
        <v>177.49840999604746</v>
      </c>
      <c r="I8040" s="1">
        <v>193.12855483459708</v>
      </c>
      <c r="J8040" s="1">
        <v>231.43618550465274</v>
      </c>
      <c r="K8040" s="1">
        <v>261.03534138606028</v>
      </c>
      <c r="L8040" s="1">
        <v>302.1494676285634</v>
      </c>
      <c r="M8040" s="1">
        <v>280.67903885719244</v>
      </c>
      <c r="N8040" s="1">
        <v>294.93398815390179</v>
      </c>
      <c r="O8040" s="1">
        <v>324.38449570906766</v>
      </c>
      <c r="P8040" s="1">
        <v>408.93742773331275</v>
      </c>
      <c r="Q8040" s="1">
        <v>596.77470543720847</v>
      </c>
      <c r="R8040" s="1">
        <v>530.50395117470191</v>
      </c>
      <c r="S8040" s="1">
        <v>518.1839401388504</v>
      </c>
      <c r="T8040" s="1">
        <v>493.08906302935452</v>
      </c>
      <c r="U8040" s="1">
        <v>399.34460657736008</v>
      </c>
      <c r="V8040" s="1">
        <v>377.85658907826121</v>
      </c>
      <c r="W8040" s="1">
        <v>420.00960178536985</v>
      </c>
      <c r="X8040" s="1">
        <v>301.74443932588167</v>
      </c>
      <c r="Y8040" s="1">
        <v>291.21091425936697</v>
      </c>
      <c r="Z8040" s="1">
        <v>281.81158151577603</v>
      </c>
      <c r="AA8040" s="1">
        <v>338.94812179587376</v>
      </c>
      <c r="AB8040" s="1">
        <v>272.52469086416761</v>
      </c>
      <c r="AC8040" s="1">
        <v>301.99703570295293</v>
      </c>
      <c r="AD8040" s="1">
        <v>320.564217731491</v>
      </c>
      <c r="AE8040" s="1">
        <v>269.56073253335751</v>
      </c>
      <c r="AF8040" s="1">
        <v>284.82279206645563</v>
      </c>
      <c r="AG8040" s="1">
        <v>354.74156070240832</v>
      </c>
      <c r="AH8040" s="1">
        <v>297.11518402568066</v>
      </c>
      <c r="AI8040" s="1">
        <v>297.25367177212075</v>
      </c>
      <c r="AJ8040" s="1">
        <v>279.92134153071379</v>
      </c>
      <c r="AK8040" s="1">
        <v>293.60715740259405</v>
      </c>
      <c r="AL8040" s="1">
        <v>334.44163828393908</v>
      </c>
      <c r="AM8040" s="1">
        <v>319.2164739535076</v>
      </c>
      <c r="AN8040" s="1">
        <v>368.79719424976787</v>
      </c>
      <c r="AO8040" s="1">
        <v>284.48764641853006</v>
      </c>
      <c r="AP8040" s="1">
        <v>319.53744022897587</v>
      </c>
      <c r="AQ8040" s="1">
        <v>338.75112649278554</v>
      </c>
      <c r="AR8040" s="1">
        <v>438.65529007034451</v>
      </c>
      <c r="AS8040" s="1">
        <v>536.35145947985461</v>
      </c>
      <c r="AT8040" s="1">
        <v>467.53975489114771</v>
      </c>
      <c r="AU8040" s="1">
        <v>471.95919702982275</v>
      </c>
      <c r="AV8040" s="1">
        <v>531.26557184038313</v>
      </c>
      <c r="AW8040" s="1">
        <v>518.15295430212041</v>
      </c>
      <c r="AX8040" s="1">
        <v>541.06619995512335</v>
      </c>
      <c r="AY8040" s="1">
        <v>530.86134567874467</v>
      </c>
      <c r="AZ8040" s="1">
        <v>467.23539943280815</v>
      </c>
      <c r="BA8040" s="1">
        <v>475.95541718306509</v>
      </c>
      <c r="BB8040" s="1">
        <v>515.29272487783999</v>
      </c>
      <c r="BC8040" s="1">
        <v>527.50132614180302</v>
      </c>
      <c r="BD8040" s="1">
        <v>522.21980923046965</v>
      </c>
    </row>
    <row r="8041" spans="1:56" x14ac:dyDescent="0.3">
      <c r="A8041" s="1" t="s">
        <v>294</v>
      </c>
      <c r="B8041" s="1" t="s">
        <v>121</v>
      </c>
      <c r="C8041" s="1">
        <v>44.523894329915841</v>
      </c>
      <c r="D8041" s="1">
        <v>46.58164731502599</v>
      </c>
      <c r="E8041" s="1">
        <v>47.698433613076624</v>
      </c>
      <c r="F8041" s="1">
        <v>48.505502334148751</v>
      </c>
      <c r="G8041" s="1">
        <v>61.765537022092126</v>
      </c>
      <c r="H8041" s="1">
        <v>75.663723358876837</v>
      </c>
      <c r="I8041" s="1">
        <v>81.891471527557158</v>
      </c>
      <c r="J8041" s="1">
        <v>87.227575158803262</v>
      </c>
      <c r="K8041" s="1">
        <v>104.79720485156815</v>
      </c>
      <c r="L8041" s="1">
        <v>113.88003683128491</v>
      </c>
      <c r="M8041" s="1">
        <v>120.87266836175877</v>
      </c>
      <c r="N8041" s="1">
        <v>141.0104001597519</v>
      </c>
      <c r="O8041" s="1">
        <v>160.93873894529159</v>
      </c>
      <c r="P8041" s="1">
        <v>174.18647632516334</v>
      </c>
      <c r="Q8041" s="1">
        <v>198.0109338142762</v>
      </c>
      <c r="R8041" s="1">
        <v>193.01490552450281</v>
      </c>
      <c r="S8041" s="1">
        <v>179.72995917769668</v>
      </c>
      <c r="T8041" s="1">
        <v>181.53764279817415</v>
      </c>
      <c r="U8041" s="1">
        <v>173.44969865854824</v>
      </c>
      <c r="V8041" s="1">
        <v>155.65578400828352</v>
      </c>
      <c r="W8041" s="1">
        <v>154.3953116649042</v>
      </c>
      <c r="X8041" s="1">
        <v>145.32279948885144</v>
      </c>
      <c r="Y8041" s="1">
        <v>159.77466566626032</v>
      </c>
      <c r="Z8041" s="1">
        <v>175.21932309424324</v>
      </c>
      <c r="AA8041" s="1">
        <v>199.98634231535311</v>
      </c>
      <c r="AB8041" s="1">
        <v>229.52753899922715</v>
      </c>
      <c r="AC8041" s="1">
        <v>185.78588661811486</v>
      </c>
      <c r="AD8041" s="1">
        <v>213.24061307348276</v>
      </c>
      <c r="AE8041" s="1">
        <v>121.26412763334152</v>
      </c>
      <c r="AF8041" s="1">
        <v>141.95439061711309</v>
      </c>
      <c r="AG8041" s="1">
        <v>227.58477020367562</v>
      </c>
      <c r="AH8041" s="1">
        <v>259.45049412996735</v>
      </c>
      <c r="AI8041" s="1">
        <v>165.89539354098923</v>
      </c>
      <c r="AJ8041" s="1">
        <v>163.61424675860357</v>
      </c>
      <c r="AK8041" s="1">
        <v>156.38571859991217</v>
      </c>
      <c r="AL8041" s="1">
        <v>150.14895576411863</v>
      </c>
      <c r="AM8041" s="1">
        <v>298.43338494515922</v>
      </c>
      <c r="AN8041" s="1">
        <v>267.39905650178832</v>
      </c>
      <c r="AO8041" s="1">
        <v>282.56708459948555</v>
      </c>
      <c r="AP8041" s="1">
        <v>289.55516892051395</v>
      </c>
      <c r="AQ8041" s="1">
        <v>308.1634757114096</v>
      </c>
      <c r="AR8041" s="1">
        <v>332.25914436163799</v>
      </c>
      <c r="AS8041" s="1">
        <v>387.60597530546829</v>
      </c>
      <c r="AT8041" s="1">
        <v>438.21204291687792</v>
      </c>
      <c r="AU8041" s="1">
        <v>478.66858970452455</v>
      </c>
      <c r="AV8041" s="1">
        <v>534.95126472166271</v>
      </c>
      <c r="AW8041" s="1">
        <v>391.56183236063566</v>
      </c>
      <c r="AX8041" s="1">
        <v>348.43026964057208</v>
      </c>
      <c r="AY8041" s="1">
        <v>371.26974962571342</v>
      </c>
      <c r="AZ8041" s="1">
        <v>380.5970331409377</v>
      </c>
      <c r="BA8041" s="1">
        <v>315.77732637257452</v>
      </c>
      <c r="BB8041" s="1">
        <v>356.71757315336913</v>
      </c>
      <c r="BC8041" s="1">
        <v>381.25898760108441</v>
      </c>
      <c r="BD8041" s="1">
        <v>411.55234042360161</v>
      </c>
    </row>
    <row r="8042" spans="1:56" x14ac:dyDescent="0.3">
      <c r="A8042" s="1" t="s">
        <v>294</v>
      </c>
      <c r="B8042" s="1" t="s">
        <v>122</v>
      </c>
      <c r="C8042" s="1">
        <v>234.93875341530216</v>
      </c>
      <c r="D8042" s="1">
        <v>225.93351301734506</v>
      </c>
      <c r="E8042" s="1">
        <v>230.26046129893373</v>
      </c>
      <c r="F8042" s="1">
        <v>279.71763403377128</v>
      </c>
      <c r="G8042" s="1">
        <v>357.65679936380883</v>
      </c>
      <c r="H8042" s="1">
        <v>383.67150639637646</v>
      </c>
      <c r="I8042" s="1">
        <v>445.35015778316938</v>
      </c>
      <c r="J8042" s="1">
        <v>661.02269101028014</v>
      </c>
      <c r="K8042" s="1">
        <v>799.93184408789477</v>
      </c>
      <c r="L8042" s="1">
        <v>764.5665043192497</v>
      </c>
      <c r="M8042" s="1">
        <v>886.22997212792529</v>
      </c>
      <c r="N8042" s="1">
        <v>1027.2929916932085</v>
      </c>
      <c r="O8042" s="1">
        <v>1246.5577388571371</v>
      </c>
      <c r="P8042" s="1">
        <v>1576.0492742696945</v>
      </c>
      <c r="Q8042" s="1">
        <v>1774.7414544881137</v>
      </c>
      <c r="R8042" s="1">
        <v>1769.0996523345336</v>
      </c>
      <c r="S8042" s="1">
        <v>1852.256996013313</v>
      </c>
      <c r="T8042" s="1">
        <v>2047.7711169822433</v>
      </c>
      <c r="U8042" s="1">
        <v>2234.2574979571405</v>
      </c>
      <c r="V8042" s="1">
        <v>2000.1479009068412</v>
      </c>
      <c r="W8042" s="1">
        <v>1728.6853438534763</v>
      </c>
      <c r="X8042" s="1">
        <v>1947.8087100365192</v>
      </c>
      <c r="Y8042" s="1">
        <v>2072.0782948002193</v>
      </c>
      <c r="Z8042" s="1">
        <v>2216.2504458435105</v>
      </c>
      <c r="AA8042" s="1">
        <v>2441.7419905489451</v>
      </c>
      <c r="AB8042" s="1">
        <v>2653.5267422490829</v>
      </c>
      <c r="AC8042" s="1">
        <v>3113.6463325419345</v>
      </c>
      <c r="AD8042" s="1">
        <v>3433.163316041911</v>
      </c>
      <c r="AE8042" s="1">
        <v>3728.1119738596331</v>
      </c>
      <c r="AF8042" s="1">
        <v>4329.7073641988209</v>
      </c>
      <c r="AG8042" s="1">
        <v>4798.6131398692005</v>
      </c>
      <c r="AH8042" s="1">
        <v>4637.8650159961517</v>
      </c>
      <c r="AI8042" s="1">
        <v>3263.3338500724362</v>
      </c>
      <c r="AJ8042" s="1">
        <v>3492.6693542722742</v>
      </c>
      <c r="AK8042" s="1">
        <v>4043.6620514339074</v>
      </c>
      <c r="AL8042" s="1">
        <v>3913.4287262390917</v>
      </c>
      <c r="AM8042" s="1">
        <v>4165.726103638588</v>
      </c>
      <c r="AN8042" s="1">
        <v>4461.8476867680456</v>
      </c>
      <c r="AO8042" s="1">
        <v>4952.2129750436989</v>
      </c>
      <c r="AP8042" s="1">
        <v>5587.0256496233942</v>
      </c>
      <c r="AQ8042" s="1">
        <v>6209.1245082563109</v>
      </c>
      <c r="AR8042" s="1">
        <v>7243.4559874470287</v>
      </c>
      <c r="AS8042" s="1">
        <v>8474.5868287622779</v>
      </c>
      <c r="AT8042" s="1">
        <v>7292.4944472790776</v>
      </c>
      <c r="AU8042" s="1">
        <v>9040.5662511717237</v>
      </c>
      <c r="AV8042" s="1">
        <v>10399.372753345</v>
      </c>
      <c r="AW8042" s="1">
        <v>10817.442874285551</v>
      </c>
      <c r="AX8042" s="1">
        <v>10970.123284901401</v>
      </c>
      <c r="AY8042" s="1">
        <v>11319.079757275564</v>
      </c>
      <c r="AZ8042" s="1">
        <v>9955.2421265361081</v>
      </c>
      <c r="BA8042" s="1">
        <v>9817.7408609621416</v>
      </c>
      <c r="BB8042" s="1">
        <v>10254.234024258763</v>
      </c>
      <c r="BC8042" s="1">
        <v>11373.233002567642</v>
      </c>
      <c r="BD8042" s="1">
        <v>11414.837661866755</v>
      </c>
    </row>
    <row r="8043" spans="1:56" x14ac:dyDescent="0.3">
      <c r="A8043" s="1" t="s">
        <v>294</v>
      </c>
      <c r="B8043" s="1" t="s">
        <v>123</v>
      </c>
      <c r="Q8043" s="1">
        <v>268.29493630547665</v>
      </c>
      <c r="R8043" s="1">
        <v>273.35101666204207</v>
      </c>
      <c r="S8043" s="1">
        <v>282.22291180849317</v>
      </c>
      <c r="T8043" s="1">
        <v>328.12343815416438</v>
      </c>
      <c r="U8043" s="1">
        <v>598.87091112546238</v>
      </c>
      <c r="V8043" s="1">
        <v>670.87127883982964</v>
      </c>
      <c r="W8043" s="1">
        <v>723.01643654515283</v>
      </c>
      <c r="X8043" s="1">
        <v>695.81033393041071</v>
      </c>
      <c r="Y8043" s="1">
        <v>803.72990614156834</v>
      </c>
      <c r="Z8043" s="1">
        <v>875.41175109735582</v>
      </c>
      <c r="AA8043" s="1">
        <v>963.84178580020455</v>
      </c>
      <c r="AB8043" s="1">
        <v>1064.0575783475451</v>
      </c>
      <c r="AC8043" s="1">
        <v>1205.6519525192807</v>
      </c>
      <c r="AD8043" s="1">
        <v>1328.606757221683</v>
      </c>
      <c r="AE8043" s="1">
        <v>1431.6233409853642</v>
      </c>
      <c r="AF8043" s="1">
        <v>1569.9635041070571</v>
      </c>
      <c r="AG8043" s="1">
        <v>1737.7001113206554</v>
      </c>
      <c r="AH8043" s="1">
        <v>1926.2422297395012</v>
      </c>
      <c r="AI8043" s="1">
        <v>2011.8693919691216</v>
      </c>
      <c r="AJ8043" s="1">
        <v>2154.2288461865742</v>
      </c>
      <c r="AK8043" s="1">
        <v>2234.579865584657</v>
      </c>
      <c r="AL8043" s="1">
        <v>3039.3346229631634</v>
      </c>
      <c r="AM8043" s="1">
        <v>3049.1976164739312</v>
      </c>
      <c r="AN8043" s="1">
        <v>3475.9833049345357</v>
      </c>
      <c r="AO8043" s="1">
        <v>3941.4311358488749</v>
      </c>
      <c r="AP8043" s="1">
        <v>3639.9665762433974</v>
      </c>
      <c r="AQ8043" s="1">
        <v>4809.9631149480747</v>
      </c>
      <c r="AR8043" s="1">
        <v>5574.4518763295528</v>
      </c>
      <c r="AS8043" s="1">
        <v>6614.1591474208917</v>
      </c>
      <c r="AT8043" s="1">
        <v>6636.4124160295187</v>
      </c>
      <c r="AU8043" s="1">
        <v>7076.6624232023823</v>
      </c>
      <c r="AV8043" s="1">
        <v>7291.4276403970416</v>
      </c>
      <c r="AW8043" s="1">
        <v>7265.613655566689</v>
      </c>
      <c r="AX8043" s="1">
        <v>7928.4573651482406</v>
      </c>
      <c r="AY8043" s="1">
        <v>8499.3657617266836</v>
      </c>
      <c r="AZ8043" s="1">
        <v>9033.3904129871989</v>
      </c>
      <c r="BA8043" s="1">
        <v>9209.2886247710776</v>
      </c>
      <c r="BB8043" s="1">
        <v>9540.6343488832281</v>
      </c>
      <c r="BC8043" s="1">
        <v>10330.615614093982</v>
      </c>
      <c r="BD8043" s="1">
        <v>10790.500236819984</v>
      </c>
    </row>
    <row r="8044" spans="1:56" x14ac:dyDescent="0.3">
      <c r="A8044" s="1" t="s">
        <v>294</v>
      </c>
      <c r="B8044" s="1" t="s">
        <v>124</v>
      </c>
      <c r="G8044" s="1">
        <v>60.475650001337449</v>
      </c>
      <c r="H8044" s="1">
        <v>71.154703238997271</v>
      </c>
      <c r="I8044" s="1">
        <v>79.157487922228199</v>
      </c>
      <c r="J8044" s="1">
        <v>90.100193666196319</v>
      </c>
      <c r="K8044" s="1">
        <v>84.597648924549375</v>
      </c>
      <c r="L8044" s="1">
        <v>128.15103196437332</v>
      </c>
      <c r="M8044" s="1">
        <v>142.37785666833005</v>
      </c>
      <c r="N8044" s="1">
        <v>156.40594936965203</v>
      </c>
      <c r="O8044" s="1">
        <v>178.99094449995235</v>
      </c>
      <c r="P8044" s="1">
        <v>229.34604493049591</v>
      </c>
      <c r="Q8044" s="1">
        <v>248.18893368143094</v>
      </c>
      <c r="R8044" s="1">
        <v>212.72011306827315</v>
      </c>
      <c r="S8044" s="1">
        <v>180.51346118608774</v>
      </c>
      <c r="T8044" s="1">
        <v>171.99958867770218</v>
      </c>
      <c r="U8044" s="1">
        <v>160.22810152201575</v>
      </c>
      <c r="V8044" s="1">
        <v>177.75991632921688</v>
      </c>
      <c r="W8044" s="1">
        <v>232.8926084557749</v>
      </c>
      <c r="X8044" s="1">
        <v>259.31194905969579</v>
      </c>
      <c r="Y8044" s="1">
        <v>265.43901387758058</v>
      </c>
      <c r="Z8044" s="1">
        <v>262.96785039252887</v>
      </c>
      <c r="AA8044" s="1">
        <v>317.38930690692831</v>
      </c>
      <c r="AB8044" s="1">
        <v>315.45631727740289</v>
      </c>
      <c r="AC8044" s="1">
        <v>319.83802970874154</v>
      </c>
      <c r="AD8044" s="1">
        <v>310.13825153998874</v>
      </c>
      <c r="AE8044" s="1">
        <v>223.01802302201148</v>
      </c>
      <c r="AF8044" s="1">
        <v>282.34125503689535</v>
      </c>
      <c r="AG8044" s="1">
        <v>282.63300079561765</v>
      </c>
      <c r="AH8044" s="1">
        <v>267.18915875462034</v>
      </c>
      <c r="AI8044" s="1">
        <v>281.87263090795386</v>
      </c>
      <c r="AJ8044" s="1">
        <v>323.16863883757361</v>
      </c>
      <c r="AK8044" s="1">
        <v>269.87113769170253</v>
      </c>
      <c r="AL8044" s="1">
        <v>307.43692053282871</v>
      </c>
      <c r="AM8044" s="1">
        <v>334.83652063904788</v>
      </c>
      <c r="AN8044" s="1">
        <v>392.52475895718362</v>
      </c>
      <c r="AO8044" s="1">
        <v>440.16844180079096</v>
      </c>
      <c r="AP8044" s="1">
        <v>489.02106899593076</v>
      </c>
      <c r="AQ8044" s="1">
        <v>523.03860310240771</v>
      </c>
      <c r="AR8044" s="1">
        <v>596.69018882396313</v>
      </c>
      <c r="AS8044" s="1">
        <v>694.27765008509812</v>
      </c>
      <c r="AT8044" s="1">
        <v>698.89892186143231</v>
      </c>
      <c r="AU8044" s="1">
        <v>710.27420217583676</v>
      </c>
      <c r="AV8044" s="1">
        <v>837.6034405973711</v>
      </c>
      <c r="AW8044" s="1">
        <v>778.6192857737127</v>
      </c>
      <c r="AX8044" s="1">
        <v>805.03283804392242</v>
      </c>
      <c r="AY8044" s="1">
        <v>848.30275796668411</v>
      </c>
      <c r="AZ8044" s="1">
        <v>751.4786686445251</v>
      </c>
      <c r="BA8044" s="1">
        <v>780.3878700045608</v>
      </c>
      <c r="BB8044" s="1">
        <v>830.55740881650502</v>
      </c>
      <c r="BC8044" s="1">
        <v>900.11016450681484</v>
      </c>
      <c r="BD8044" s="1">
        <v>890.73728550638225</v>
      </c>
    </row>
    <row r="8045" spans="1:56" x14ac:dyDescent="0.3">
      <c r="A8045" s="1" t="s">
        <v>294</v>
      </c>
      <c r="B8045" s="1" t="s">
        <v>125</v>
      </c>
      <c r="G8045" s="1">
        <v>828.42168033595931</v>
      </c>
      <c r="H8045" s="1">
        <v>874.06633559589761</v>
      </c>
      <c r="I8045" s="1">
        <v>975.75880087595453</v>
      </c>
      <c r="J8045" s="1">
        <v>1143.6202030952775</v>
      </c>
      <c r="K8045" s="1">
        <v>1245.3612249014268</v>
      </c>
      <c r="L8045" s="1">
        <v>1560.1121535752195</v>
      </c>
      <c r="M8045" s="1">
        <v>1726.5594484530254</v>
      </c>
      <c r="N8045" s="1">
        <v>2037.8973369781227</v>
      </c>
      <c r="O8045" s="1">
        <v>2558.7402553293828</v>
      </c>
      <c r="P8045" s="1">
        <v>3195.5525857476914</v>
      </c>
      <c r="Q8045" s="1">
        <v>3948.4031261497635</v>
      </c>
      <c r="R8045" s="1">
        <v>3898.2430374390519</v>
      </c>
      <c r="S8045" s="1">
        <v>3788.0506324064586</v>
      </c>
      <c r="T8045" s="1">
        <v>3527.0400001399421</v>
      </c>
      <c r="U8045" s="1">
        <v>3332.8853568225632</v>
      </c>
      <c r="V8045" s="1">
        <v>3322.4212829917033</v>
      </c>
      <c r="W8045" s="1">
        <v>4194.6539392483191</v>
      </c>
      <c r="X8045" s="1">
        <v>5083.669139206303</v>
      </c>
      <c r="Y8045" s="1">
        <v>5814.3647713052324</v>
      </c>
      <c r="Z8045" s="1">
        <v>6040.6098622594463</v>
      </c>
      <c r="AA8045" s="1">
        <v>7191.9236025961745</v>
      </c>
      <c r="AB8045" s="1">
        <v>7558.2773825748545</v>
      </c>
      <c r="AC8045" s="1">
        <v>8220.245517679401</v>
      </c>
      <c r="AD8045" s="1">
        <v>7296.3101435538856</v>
      </c>
      <c r="AE8045" s="1">
        <v>8000.5180045223206</v>
      </c>
      <c r="AF8045" s="1">
        <v>9114.3580652134242</v>
      </c>
      <c r="AG8045" s="1">
        <v>9397.8009183472368</v>
      </c>
      <c r="AH8045" s="1">
        <v>9679.8828569777543</v>
      </c>
      <c r="AI8045" s="1">
        <v>10183.675989707735</v>
      </c>
      <c r="AJ8045" s="1">
        <v>10648.988896011528</v>
      </c>
      <c r="AK8045" s="1">
        <v>10391.004315879005</v>
      </c>
      <c r="AL8045" s="1">
        <v>10346.553365152704</v>
      </c>
      <c r="AM8045" s="1">
        <v>11281.140307326701</v>
      </c>
      <c r="AN8045" s="1">
        <v>13587.80926980661</v>
      </c>
      <c r="AO8045" s="1">
        <v>15063.20517956583</v>
      </c>
      <c r="AP8045" s="1">
        <v>15857.603157530617</v>
      </c>
      <c r="AQ8045" s="1">
        <v>16671.567199263762</v>
      </c>
      <c r="AR8045" s="1">
        <v>19375.569601362982</v>
      </c>
      <c r="AS8045" s="1">
        <v>21928.700674056243</v>
      </c>
      <c r="AT8045" s="1">
        <v>20675.582586206434</v>
      </c>
      <c r="AU8045" s="1">
        <v>21107.364434963878</v>
      </c>
      <c r="AV8045" s="1">
        <v>22858.586090717257</v>
      </c>
      <c r="AW8045" s="1">
        <v>21916.411592396169</v>
      </c>
      <c r="AX8045" s="1">
        <v>23837.279991255964</v>
      </c>
      <c r="AY8045" s="1">
        <v>26008.827721580717</v>
      </c>
      <c r="AZ8045" s="1">
        <v>24002.523291238875</v>
      </c>
      <c r="BA8045" s="1">
        <v>25133.045647179497</v>
      </c>
      <c r="BB8045" s="1">
        <v>27239.070104937549</v>
      </c>
      <c r="BC8045" s="1">
        <v>30133.466174873134</v>
      </c>
      <c r="BD8045" s="1">
        <v>29416.23060700842</v>
      </c>
    </row>
    <row r="8046" spans="1:56" x14ac:dyDescent="0.3">
      <c r="A8046" s="1" t="s">
        <v>294</v>
      </c>
      <c r="B8046" s="1" t="s">
        <v>126</v>
      </c>
      <c r="R8046" s="1">
        <v>972.62722227448035</v>
      </c>
      <c r="S8046" s="1">
        <v>1047.7076332213155</v>
      </c>
      <c r="T8046" s="1">
        <v>1196.6235776319184</v>
      </c>
      <c r="U8046" s="1">
        <v>1234.8934540580462</v>
      </c>
      <c r="V8046" s="1">
        <v>1144.6795189523386</v>
      </c>
      <c r="W8046" s="1">
        <v>1392.3801944741488</v>
      </c>
      <c r="X8046" s="1">
        <v>1493.4436724918787</v>
      </c>
      <c r="Y8046" s="1">
        <v>1603.5206315359662</v>
      </c>
      <c r="Z8046" s="1">
        <v>1588.7821911828896</v>
      </c>
      <c r="AA8046" s="1">
        <v>1660.1298893613421</v>
      </c>
      <c r="AB8046" s="1">
        <v>1704.5492108090241</v>
      </c>
      <c r="AC8046" s="1">
        <v>1849.1826581378821</v>
      </c>
      <c r="AD8046" s="1">
        <v>1995.9663663181555</v>
      </c>
      <c r="AE8046" s="1">
        <v>2152.1656875435629</v>
      </c>
      <c r="AF8046" s="1">
        <v>2382.821015914541</v>
      </c>
      <c r="AG8046" s="1">
        <v>2193.7743652662616</v>
      </c>
      <c r="AH8046" s="1">
        <v>2194.3627353815659</v>
      </c>
      <c r="AI8046" s="1">
        <v>2229.7124473746921</v>
      </c>
      <c r="AJ8046" s="1">
        <v>2267.3442674969756</v>
      </c>
      <c r="AK8046" s="1">
        <v>2272.7227947116426</v>
      </c>
      <c r="AL8046" s="1">
        <v>2388.5496480105789</v>
      </c>
      <c r="AM8046" s="1">
        <v>2515.5279740309338</v>
      </c>
      <c r="AN8046" s="1">
        <v>2458.0683178689019</v>
      </c>
      <c r="AO8046" s="1">
        <v>2456.2449519054262</v>
      </c>
      <c r="AP8046" s="1">
        <v>2568.3611422780414</v>
      </c>
      <c r="AQ8046" s="1">
        <v>2608.6054476661825</v>
      </c>
      <c r="AR8046" s="1">
        <v>2745.4389752189968</v>
      </c>
      <c r="AS8046" s="1">
        <v>2726.0974828212338</v>
      </c>
      <c r="AT8046" s="1">
        <v>2698.1795555555555</v>
      </c>
      <c r="AU8046" s="1">
        <v>2876.9949969839972</v>
      </c>
      <c r="AV8046" s="1">
        <v>3083.8318798535315</v>
      </c>
      <c r="AW8046" s="1">
        <v>3224.3383817902923</v>
      </c>
      <c r="AX8046" s="1">
        <v>3296.6981629140469</v>
      </c>
      <c r="AY8046" s="1">
        <v>3230.0232602878677</v>
      </c>
      <c r="AZ8046" s="1">
        <v>3213.8372882536255</v>
      </c>
      <c r="BA8046" s="1">
        <v>3473.7750064951933</v>
      </c>
      <c r="BB8046" s="1">
        <v>3666.6953735919251</v>
      </c>
      <c r="BC8046" s="1">
        <v>3788.163593720576</v>
      </c>
    </row>
    <row r="8047" spans="1:56" x14ac:dyDescent="0.3">
      <c r="A8047" s="1" t="s">
        <v>294</v>
      </c>
      <c r="B8047" s="1" t="s">
        <v>127</v>
      </c>
      <c r="D8047" s="1">
        <v>181.83750274799138</v>
      </c>
      <c r="E8047" s="1">
        <v>182.18270089095941</v>
      </c>
      <c r="F8047" s="1">
        <v>181.09203633253642</v>
      </c>
      <c r="G8047" s="1">
        <v>269.80355086324795</v>
      </c>
      <c r="H8047" s="1">
        <v>283.977720350818</v>
      </c>
      <c r="I8047" s="1">
        <v>321.71402202107527</v>
      </c>
      <c r="J8047" s="1">
        <v>393.28213640950401</v>
      </c>
      <c r="K8047" s="1">
        <v>474.51994081842759</v>
      </c>
      <c r="L8047" s="1">
        <v>528.61845076426437</v>
      </c>
      <c r="M8047" s="1">
        <v>565.57990187356461</v>
      </c>
      <c r="N8047" s="1">
        <v>566.22990390134566</v>
      </c>
      <c r="O8047" s="1">
        <v>553.75922675531092</v>
      </c>
      <c r="P8047" s="1">
        <v>636.21874647873312</v>
      </c>
      <c r="Q8047" s="1">
        <v>680.18787589429974</v>
      </c>
      <c r="R8047" s="1">
        <v>696.81704765256563</v>
      </c>
      <c r="S8047" s="1">
        <v>678.7100375451729</v>
      </c>
      <c r="T8047" s="1">
        <v>692.78569399504556</v>
      </c>
      <c r="U8047" s="1">
        <v>620.76047065061891</v>
      </c>
      <c r="V8047" s="1">
        <v>567.25073527835116</v>
      </c>
      <c r="W8047" s="1">
        <v>648.546205480406</v>
      </c>
      <c r="X8047" s="1">
        <v>715.33766261419805</v>
      </c>
      <c r="Y8047" s="1">
        <v>732.9712318720417</v>
      </c>
      <c r="Z8047" s="1">
        <v>731.94800502199712</v>
      </c>
      <c r="AA8047" s="1">
        <v>740.73653538941153</v>
      </c>
      <c r="AB8047" s="1">
        <v>1021.9269192782849</v>
      </c>
      <c r="AC8047" s="1">
        <v>1010.1030306771687</v>
      </c>
      <c r="AD8047" s="1">
        <v>840.26550976951125</v>
      </c>
      <c r="AE8047" s="1">
        <v>862.275751981844</v>
      </c>
      <c r="AF8047" s="1">
        <v>904.09072353368083</v>
      </c>
      <c r="AG8047" s="1">
        <v>898.51278326149225</v>
      </c>
      <c r="AH8047" s="1">
        <v>851.42692702888814</v>
      </c>
      <c r="AI8047" s="1">
        <v>814.17066144518242</v>
      </c>
      <c r="AJ8047" s="1">
        <v>775.27171142651082</v>
      </c>
      <c r="AK8047" s="1">
        <v>676.56765840132664</v>
      </c>
      <c r="AL8047" s="1">
        <v>646.11631097975373</v>
      </c>
      <c r="AM8047" s="1">
        <v>639.66712236969408</v>
      </c>
      <c r="AN8047" s="1">
        <v>717.90037013723963</v>
      </c>
      <c r="AO8047" s="1">
        <v>803.77764211122496</v>
      </c>
      <c r="AP8047" s="1">
        <v>970.84364481987927</v>
      </c>
      <c r="AQ8047" s="1">
        <v>1288.1442973936837</v>
      </c>
      <c r="AR8047" s="1">
        <v>1351.4568419575114</v>
      </c>
      <c r="AS8047" s="1">
        <v>1558.8897434487378</v>
      </c>
      <c r="AT8047" s="1">
        <v>1392.4641437434273</v>
      </c>
      <c r="AU8047" s="1">
        <v>1610.9239084761057</v>
      </c>
      <c r="AV8047" s="1">
        <v>1879.771427156378</v>
      </c>
      <c r="AW8047" s="1">
        <v>1815.219429211453</v>
      </c>
      <c r="AX8047" s="1">
        <v>1892.0954871775793</v>
      </c>
      <c r="AY8047" s="1">
        <v>1677.1081661318892</v>
      </c>
      <c r="AZ8047" s="1">
        <v>1524.0728825221152</v>
      </c>
      <c r="BA8047" s="1">
        <v>1536.8541496433779</v>
      </c>
      <c r="BB8047" s="1">
        <v>1578.1141735594856</v>
      </c>
      <c r="BC8047" s="1">
        <v>1600.8764686056111</v>
      </c>
      <c r="BD8047" s="1">
        <v>1677.9192526863269</v>
      </c>
    </row>
    <row r="8048" spans="1:56" x14ac:dyDescent="0.3">
      <c r="A8048" s="1" t="s">
        <v>294</v>
      </c>
      <c r="B8048" s="1" t="s">
        <v>128</v>
      </c>
      <c r="M8048" s="1">
        <v>776.64433413748793</v>
      </c>
      <c r="N8048" s="1">
        <v>893.91495238118466</v>
      </c>
      <c r="O8048" s="1">
        <v>1087.6981606788436</v>
      </c>
      <c r="P8048" s="1">
        <v>1275.0358264506447</v>
      </c>
      <c r="Q8048" s="1">
        <v>1171.5760869978944</v>
      </c>
      <c r="R8048" s="1">
        <v>1165.1584197282332</v>
      </c>
      <c r="S8048" s="1">
        <v>1086.5350250684908</v>
      </c>
      <c r="T8048" s="1">
        <v>1088.4364013041125</v>
      </c>
      <c r="U8048" s="1">
        <v>1027.9939749705229</v>
      </c>
      <c r="V8048" s="1">
        <v>1054.4748349701197</v>
      </c>
      <c r="W8048" s="1">
        <v>1422.5565516459246</v>
      </c>
      <c r="X8048" s="1">
        <v>1815.3514048377865</v>
      </c>
      <c r="Y8048" s="1">
        <v>2046.0479982563409</v>
      </c>
      <c r="Z8048" s="1">
        <v>2075.5381683151782</v>
      </c>
      <c r="AA8048" s="1">
        <v>2506.1793122670806</v>
      </c>
      <c r="AB8048" s="1">
        <v>2669.3277004061142</v>
      </c>
      <c r="AC8048" s="1">
        <v>2973.206977424386</v>
      </c>
      <c r="AD8048" s="1">
        <v>2973.7978209964263</v>
      </c>
      <c r="AE8048" s="1">
        <v>3197.3310236795746</v>
      </c>
      <c r="AF8048" s="1">
        <v>3599.5552019296115</v>
      </c>
      <c r="AG8048" s="1">
        <v>3899.4351924499647</v>
      </c>
      <c r="AH8048" s="1">
        <v>3646.6306259900116</v>
      </c>
      <c r="AI8048" s="1">
        <v>3593.2340808954723</v>
      </c>
      <c r="AJ8048" s="1">
        <v>3695.9349090943433</v>
      </c>
      <c r="AK8048" s="1">
        <v>3929.0754950336441</v>
      </c>
      <c r="AL8048" s="1">
        <v>3856.6252268686412</v>
      </c>
      <c r="AM8048" s="1">
        <v>4018.9488973186367</v>
      </c>
      <c r="AN8048" s="1">
        <v>4793.718179001613</v>
      </c>
      <c r="AO8048" s="1">
        <v>5388.0657836736482</v>
      </c>
      <c r="AP8048" s="1">
        <v>5282.9060215563504</v>
      </c>
      <c r="AQ8048" s="1">
        <v>5695.9693270492844</v>
      </c>
      <c r="AR8048" s="1">
        <v>6574.6543381149295</v>
      </c>
      <c r="AS8048" s="1">
        <v>8030.0630053730374</v>
      </c>
      <c r="AT8048" s="1">
        <v>7318.126409724222</v>
      </c>
      <c r="AU8048" s="1">
        <v>8000.3764318215426</v>
      </c>
      <c r="AV8048" s="1">
        <v>9197.0269715206105</v>
      </c>
      <c r="AW8048" s="1">
        <v>9291.2276186189902</v>
      </c>
      <c r="AX8048" s="1">
        <v>9637.0026500095792</v>
      </c>
      <c r="AY8048" s="1">
        <v>10153.938218486741</v>
      </c>
      <c r="AZ8048" s="1">
        <v>9260.4473025063544</v>
      </c>
      <c r="BA8048" s="1">
        <v>9681.6185668967355</v>
      </c>
      <c r="BB8048" s="1">
        <v>10484.908362041104</v>
      </c>
      <c r="BC8048" s="1">
        <v>11208.2273695738</v>
      </c>
      <c r="BD8048" s="1">
        <v>11203.540584860741</v>
      </c>
    </row>
    <row r="8049" spans="1:56" x14ac:dyDescent="0.3">
      <c r="A8049" s="1" t="s">
        <v>294</v>
      </c>
      <c r="B8049" s="1" t="s">
        <v>129</v>
      </c>
      <c r="C8049" s="1">
        <v>345.23055907838688</v>
      </c>
      <c r="D8049" s="1">
        <v>363.39320561465092</v>
      </c>
      <c r="E8049" s="1">
        <v>378.15348598178809</v>
      </c>
      <c r="F8049" s="1">
        <v>409.04560952607409</v>
      </c>
      <c r="G8049" s="1">
        <v>689.7949287449801</v>
      </c>
      <c r="H8049" s="1">
        <v>738.55837888546</v>
      </c>
      <c r="I8049" s="1">
        <v>826.47736531742225</v>
      </c>
      <c r="J8049" s="1">
        <v>981.45910478466112</v>
      </c>
      <c r="K8049" s="1">
        <v>1242.0902142543514</v>
      </c>
      <c r="L8049" s="1">
        <v>1476.3130684927228</v>
      </c>
      <c r="M8049" s="1">
        <v>1453.6706480609857</v>
      </c>
      <c r="N8049" s="1">
        <v>1301.3247259509117</v>
      </c>
      <c r="O8049" s="1">
        <v>1589.2737141616647</v>
      </c>
      <c r="P8049" s="1">
        <v>2034.9890072082703</v>
      </c>
      <c r="Q8049" s="1">
        <v>3027.3750501468849</v>
      </c>
      <c r="R8049" s="1">
        <v>3803.0308707108866</v>
      </c>
      <c r="S8049" s="1">
        <v>2597.982756631141</v>
      </c>
      <c r="T8049" s="1">
        <v>2147.7197653152029</v>
      </c>
      <c r="U8049" s="1">
        <v>2478.2108359873255</v>
      </c>
      <c r="V8049" s="1">
        <v>2569.2397473145534</v>
      </c>
      <c r="W8049" s="1">
        <v>1733.9131498248089</v>
      </c>
      <c r="X8049" s="1">
        <v>1862.8862043943725</v>
      </c>
      <c r="Y8049" s="1">
        <v>2247.981497018674</v>
      </c>
      <c r="Z8049" s="1">
        <v>2687.9148123652262</v>
      </c>
      <c r="AA8049" s="1">
        <v>3112.2687059847221</v>
      </c>
      <c r="AB8049" s="1">
        <v>3661.9478793614517</v>
      </c>
      <c r="AC8049" s="1">
        <v>4170.6232867787076</v>
      </c>
      <c r="AD8049" s="1">
        <v>5650.0262859664317</v>
      </c>
      <c r="AE8049" s="1">
        <v>5854.4178574818616</v>
      </c>
      <c r="AF8049" s="1">
        <v>3928.2239256846901</v>
      </c>
      <c r="AG8049" s="1">
        <v>4412.1163448853631</v>
      </c>
      <c r="AH8049" s="1">
        <v>5289.1679881920581</v>
      </c>
      <c r="AI8049" s="1">
        <v>5481.1814974496447</v>
      </c>
      <c r="AJ8049" s="1">
        <v>6157.1924752655586</v>
      </c>
      <c r="AK8049" s="1">
        <v>7157.8144998573425</v>
      </c>
      <c r="AL8049" s="1">
        <v>7544.5686481364273</v>
      </c>
      <c r="AM8049" s="1">
        <v>7593.1377929362525</v>
      </c>
      <c r="AN8049" s="1">
        <v>7075.3696429997417</v>
      </c>
      <c r="AO8049" s="1">
        <v>7484.4865419302942</v>
      </c>
      <c r="AP8049" s="1">
        <v>8277.6712514960345</v>
      </c>
      <c r="AQ8049" s="1">
        <v>9068.2943870123472</v>
      </c>
      <c r="AR8049" s="1">
        <v>9642.6806050491086</v>
      </c>
      <c r="AS8049" s="1">
        <v>10016.571304388359</v>
      </c>
      <c r="AT8049" s="1">
        <v>8002.9721064980668</v>
      </c>
      <c r="AU8049" s="1">
        <v>9271.3982332463893</v>
      </c>
      <c r="AV8049" s="1">
        <v>10203.420854311318</v>
      </c>
      <c r="AW8049" s="1">
        <v>10241.727915374469</v>
      </c>
      <c r="AX8049" s="1">
        <v>10725.183316603581</v>
      </c>
      <c r="AY8049" s="1">
        <v>10922.376048864655</v>
      </c>
      <c r="AZ8049" s="1">
        <v>9605.9523510313884</v>
      </c>
      <c r="BA8049" s="1">
        <v>8739.7560428092947</v>
      </c>
      <c r="BB8049" s="1">
        <v>9278.4181683376264</v>
      </c>
      <c r="BC8049" s="1">
        <v>9673.4436736061925</v>
      </c>
      <c r="BD8049" s="1">
        <v>9863.0726988756996</v>
      </c>
    </row>
    <row r="8050" spans="1:56" x14ac:dyDescent="0.3">
      <c r="A8050" s="1" t="s">
        <v>294</v>
      </c>
      <c r="B8050" s="1" t="s">
        <v>130</v>
      </c>
      <c r="T8050" s="1">
        <v>1320.8647012861377</v>
      </c>
      <c r="W8050" s="1">
        <v>1276.4916671406631</v>
      </c>
      <c r="X8050" s="1">
        <v>1296.9692928349948</v>
      </c>
      <c r="Y8050" s="1">
        <v>1355.6558134478448</v>
      </c>
      <c r="Z8050" s="1">
        <v>1437.4262415343887</v>
      </c>
      <c r="AA8050" s="1">
        <v>1528.5407212801529</v>
      </c>
      <c r="AB8050" s="1">
        <v>1682.6971752556444</v>
      </c>
      <c r="AC8050" s="1">
        <v>1756.6008146840386</v>
      </c>
      <c r="AD8050" s="1">
        <v>1909.2527546552471</v>
      </c>
      <c r="AE8050" s="1">
        <v>1909.8368386305763</v>
      </c>
      <c r="AF8050" s="1">
        <v>2060.6096959889892</v>
      </c>
      <c r="AG8050" s="1">
        <v>2017.4730661644558</v>
      </c>
      <c r="AH8050" s="1">
        <v>1904.7409660766962</v>
      </c>
      <c r="AI8050" s="1">
        <v>2022.7071935531569</v>
      </c>
      <c r="AJ8050" s="1">
        <v>2042.479657824663</v>
      </c>
      <c r="AK8050" s="1">
        <v>2171.9502430122343</v>
      </c>
      <c r="AL8050" s="1">
        <v>2248.4291752586937</v>
      </c>
      <c r="AM8050" s="1">
        <v>2265.8805942259178</v>
      </c>
      <c r="AN8050" s="1">
        <v>2295.8896549143601</v>
      </c>
      <c r="AO8050" s="1">
        <v>2253.0926143024617</v>
      </c>
      <c r="AP8050" s="1">
        <v>2358.2800177142913</v>
      </c>
      <c r="AQ8050" s="1">
        <v>2406.1829156029648</v>
      </c>
      <c r="AR8050" s="1">
        <v>2458.6113132396304</v>
      </c>
      <c r="AS8050" s="1">
        <v>2541.4088832658895</v>
      </c>
      <c r="AT8050" s="1">
        <v>2721.8703568827386</v>
      </c>
      <c r="AU8050" s="1">
        <v>2885.4456763611274</v>
      </c>
      <c r="AV8050" s="1">
        <v>3009.1986466892217</v>
      </c>
      <c r="AW8050" s="1">
        <v>3131.3867146383941</v>
      </c>
      <c r="AX8050" s="1">
        <v>2994.6793044200667</v>
      </c>
      <c r="AY8050" s="1">
        <v>2971.4572901736688</v>
      </c>
      <c r="AZ8050" s="1">
        <v>2906.3767849763535</v>
      </c>
      <c r="BA8050" s="1">
        <v>3014.7003583904188</v>
      </c>
      <c r="BB8050" s="1">
        <v>3289.7011457127733</v>
      </c>
      <c r="BC8050" s="1">
        <v>3568.291015625</v>
      </c>
    </row>
    <row r="8051" spans="1:56" x14ac:dyDescent="0.3">
      <c r="A8051" s="1" t="s">
        <v>294</v>
      </c>
      <c r="B8051" s="1" t="s">
        <v>131</v>
      </c>
      <c r="AF8051" s="1">
        <v>593.76613828266841</v>
      </c>
      <c r="AG8051" s="1">
        <v>575.31957595488313</v>
      </c>
      <c r="AH8051" s="1">
        <v>657.49119027170923</v>
      </c>
      <c r="AI8051" s="1">
        <v>578.90976627291309</v>
      </c>
      <c r="AJ8051" s="1">
        <v>399.62077026571768</v>
      </c>
      <c r="AK8051" s="1">
        <v>440.67203065326936</v>
      </c>
      <c r="AL8051" s="1">
        <v>507.55765839084876</v>
      </c>
      <c r="AM8051" s="1">
        <v>570.97264543275105</v>
      </c>
      <c r="AN8051" s="1">
        <v>682.52550882337721</v>
      </c>
      <c r="AO8051" s="1">
        <v>897.44995881032639</v>
      </c>
      <c r="AP8051" s="1">
        <v>1034.7070581674316</v>
      </c>
      <c r="AQ8051" s="1">
        <v>1183.3792111718506</v>
      </c>
      <c r="AR8051" s="1">
        <v>1531.6854761821423</v>
      </c>
      <c r="AS8051" s="1">
        <v>2111.2014950419734</v>
      </c>
      <c r="AT8051" s="1">
        <v>1899.0101165837755</v>
      </c>
      <c r="AU8051" s="1">
        <v>2437.5299784242252</v>
      </c>
      <c r="AV8051" s="1">
        <v>2942.2559486152941</v>
      </c>
      <c r="AW8051" s="1">
        <v>3045.7398742241653</v>
      </c>
      <c r="AX8051" s="1">
        <v>3322.0384362614955</v>
      </c>
      <c r="AY8051" s="1">
        <v>3328.8014489212505</v>
      </c>
      <c r="AZ8051" s="1">
        <v>2732.4571129373285</v>
      </c>
      <c r="BA8051" s="1">
        <v>2880.439281292955</v>
      </c>
      <c r="BB8051" s="1">
        <v>3509.6934502581439</v>
      </c>
      <c r="BC8051" s="1">
        <v>4233.999555881348</v>
      </c>
      <c r="BD8051" s="1">
        <v>4498.5208502123296</v>
      </c>
    </row>
    <row r="8052" spans="1:56" x14ac:dyDescent="0.3">
      <c r="A8052" s="1" t="s">
        <v>294</v>
      </c>
      <c r="B8052" s="1" t="s">
        <v>132</v>
      </c>
      <c r="G8052" s="1">
        <v>12479.725260740139</v>
      </c>
      <c r="H8052" s="1">
        <v>13812.718180631371</v>
      </c>
      <c r="I8052" s="1">
        <v>16733.621605656201</v>
      </c>
      <c r="J8052" s="1">
        <v>21422.841160404569</v>
      </c>
      <c r="K8052" s="1">
        <v>22706.541742004323</v>
      </c>
      <c r="L8052" s="1">
        <v>28253.154783139333</v>
      </c>
      <c r="M8052" s="1">
        <v>28809.744238170551</v>
      </c>
      <c r="N8052" s="1">
        <v>31432.869440466431</v>
      </c>
      <c r="O8052" s="1">
        <v>38353.805933511358</v>
      </c>
      <c r="P8052" s="1">
        <v>45839.898971876908</v>
      </c>
      <c r="Q8052" s="1">
        <v>51528.547229729898</v>
      </c>
      <c r="R8052" s="1">
        <v>44369.561354683683</v>
      </c>
      <c r="S8052" s="1">
        <v>41380.861902466095</v>
      </c>
      <c r="T8052" s="1">
        <v>38884.997722705753</v>
      </c>
      <c r="U8052" s="1">
        <v>36384.249605430865</v>
      </c>
      <c r="V8052" s="1">
        <v>37557.265417646202</v>
      </c>
      <c r="W8052" s="1">
        <v>52174.842059081901</v>
      </c>
      <c r="X8052" s="1">
        <v>63051.823753995901</v>
      </c>
      <c r="Y8052" s="1">
        <v>68448.276269547743</v>
      </c>
      <c r="Z8052" s="1">
        <v>68592.965405317853</v>
      </c>
      <c r="AA8052" s="1">
        <v>84289.559543894284</v>
      </c>
      <c r="AB8052" s="1">
        <v>83738.35455229033</v>
      </c>
      <c r="AC8052" s="1">
        <v>91647.982647225217</v>
      </c>
      <c r="AD8052" s="1">
        <v>85399.058680410031</v>
      </c>
      <c r="AE8052" s="1">
        <v>89380.574775311921</v>
      </c>
      <c r="AF8052" s="1">
        <v>101910.1085797586</v>
      </c>
      <c r="AG8052" s="1">
        <v>101237.25765562395</v>
      </c>
      <c r="AH8052" s="1">
        <v>90798.664353937755</v>
      </c>
      <c r="AI8052" s="1">
        <v>92995.906360419031</v>
      </c>
      <c r="AJ8052" s="1">
        <v>91257.672015610355</v>
      </c>
      <c r="AK8052" s="1">
        <v>82367.991276935936</v>
      </c>
      <c r="AL8052" s="1">
        <v>83734.779981857981</v>
      </c>
      <c r="AM8052" s="1">
        <v>90501.341804266573</v>
      </c>
      <c r="AN8052" s="1">
        <v>108627.30566020153</v>
      </c>
      <c r="AO8052" s="1">
        <v>123519.80597014926</v>
      </c>
      <c r="AP8052" s="1">
        <v>124193.60557599118</v>
      </c>
      <c r="AQ8052" s="1">
        <v>134044.70116133546</v>
      </c>
      <c r="AR8052" s="1">
        <v>169961.38394578334</v>
      </c>
      <c r="AS8052" s="1">
        <v>185721.79415410379</v>
      </c>
      <c r="AT8052" s="1">
        <v>154762.19942685179</v>
      </c>
      <c r="AU8052" s="1">
        <v>150725.19412420719</v>
      </c>
      <c r="AV8052" s="1">
        <v>169020.88783176965</v>
      </c>
      <c r="AW8052" s="1">
        <v>157515.89906944465</v>
      </c>
      <c r="AX8052" s="1">
        <v>177664.11561608943</v>
      </c>
      <c r="AY8052" s="1">
        <v>189422.21876884036</v>
      </c>
      <c r="AZ8052" s="1">
        <v>166011.50913115955</v>
      </c>
      <c r="BA8052" s="1">
        <v>170028.65571786446</v>
      </c>
      <c r="BB8052" s="1">
        <v>167517.05972785599</v>
      </c>
      <c r="BC8052" s="1">
        <v>185829.01796040664</v>
      </c>
    </row>
    <row r="8053" spans="1:56" x14ac:dyDescent="0.3">
      <c r="A8053" s="1" t="s">
        <v>294</v>
      </c>
      <c r="B8053" s="1" t="s">
        <v>133</v>
      </c>
      <c r="R8053" s="1">
        <v>1332.6405630309062</v>
      </c>
      <c r="S8053" s="1">
        <v>1435.7670965976968</v>
      </c>
      <c r="T8053" s="1">
        <v>1495.0157487282547</v>
      </c>
      <c r="U8053" s="1">
        <v>1121.664163669305</v>
      </c>
      <c r="V8053" s="1">
        <v>1137.6903538772692</v>
      </c>
      <c r="W8053" s="1">
        <v>1465.4476608764141</v>
      </c>
      <c r="X8053" s="1">
        <v>1485.5388955336628</v>
      </c>
      <c r="Y8053" s="1">
        <v>1533.4443054036874</v>
      </c>
      <c r="Z8053" s="1">
        <v>1670.6905289136769</v>
      </c>
      <c r="AA8053" s="1">
        <v>1172.4430658220951</v>
      </c>
      <c r="AB8053" s="1">
        <v>1072.6363188143603</v>
      </c>
      <c r="AC8053" s="1">
        <v>587.30323172093779</v>
      </c>
      <c r="AD8053" s="1">
        <v>339.52208707307886</v>
      </c>
      <c r="AE8053" s="1">
        <v>405.97483783778932</v>
      </c>
      <c r="AF8053" s="1">
        <v>631.9200900072251</v>
      </c>
      <c r="AG8053" s="1">
        <v>580.91084412753298</v>
      </c>
      <c r="AH8053" s="1">
        <v>505.59447387331375</v>
      </c>
      <c r="AI8053" s="1">
        <v>477.33473406152115</v>
      </c>
      <c r="AJ8053" s="1">
        <v>444.99514510733917</v>
      </c>
      <c r="AK8053" s="1">
        <v>474.21689651657755</v>
      </c>
      <c r="AL8053" s="1">
        <v>524.05530789229579</v>
      </c>
      <c r="AM8053" s="1">
        <v>571.5926395287654</v>
      </c>
      <c r="AN8053" s="1">
        <v>646.19325628938225</v>
      </c>
      <c r="AO8053" s="1">
        <v>797.97868526844445</v>
      </c>
      <c r="AP8053" s="1">
        <v>998.83136481082818</v>
      </c>
      <c r="AQ8053" s="1">
        <v>1334.2116813583111</v>
      </c>
      <c r="AR8053" s="1">
        <v>1632.7269522589818</v>
      </c>
      <c r="AS8053" s="1">
        <v>2136.5632136460131</v>
      </c>
      <c r="AT8053" s="1">
        <v>1714.3605450414771</v>
      </c>
      <c r="AU8053" s="1">
        <v>2643.2929141676286</v>
      </c>
      <c r="AV8053" s="1">
        <v>3757.5586328813038</v>
      </c>
      <c r="AW8053" s="1">
        <v>4351.8869200565041</v>
      </c>
      <c r="AX8053" s="1">
        <v>4366.0759014502546</v>
      </c>
      <c r="AY8053" s="1">
        <v>4158.5257147309085</v>
      </c>
      <c r="AZ8053" s="1">
        <v>3918.579173895535</v>
      </c>
      <c r="BA8053" s="1">
        <v>3660.1507461606066</v>
      </c>
      <c r="BB8053" s="1">
        <v>3669.4175403988029</v>
      </c>
      <c r="BC8053" s="1">
        <v>4134.987198235106</v>
      </c>
      <c r="BD8053" s="1">
        <v>4295.2350248794428</v>
      </c>
    </row>
    <row r="8054" spans="1:56" x14ac:dyDescent="0.3">
      <c r="A8054" s="1" t="s">
        <v>294</v>
      </c>
      <c r="B8054" s="1" t="s">
        <v>134</v>
      </c>
      <c r="AK8054" s="1">
        <v>1627.0726330439436</v>
      </c>
      <c r="AL8054" s="1">
        <v>1909.5987018617886</v>
      </c>
      <c r="AM8054" s="1">
        <v>2106.6350684522995</v>
      </c>
      <c r="AN8054" s="1">
        <v>2789.1590648350862</v>
      </c>
      <c r="AO8054" s="1">
        <v>3380.1651213585901</v>
      </c>
      <c r="AP8054" s="1">
        <v>3674.6179242796979</v>
      </c>
      <c r="AQ8054" s="1">
        <v>4425.6788730780308</v>
      </c>
      <c r="AR8054" s="1">
        <v>5976.3941445459586</v>
      </c>
      <c r="AS8054" s="1">
        <v>7367.7519091088161</v>
      </c>
      <c r="AT8054" s="1">
        <v>6727.1077667696864</v>
      </c>
      <c r="AU8054" s="1">
        <v>6682.2811577457469</v>
      </c>
      <c r="AV8054" s="1">
        <v>7318.7446902672382</v>
      </c>
      <c r="AW8054" s="1">
        <v>6586.7212793222006</v>
      </c>
      <c r="AX8054" s="1">
        <v>7189.2932865373696</v>
      </c>
      <c r="AY8054" s="1">
        <v>7388.1477937312593</v>
      </c>
      <c r="AZ8054" s="1">
        <v>6517.1637516252786</v>
      </c>
      <c r="BA8054" s="1">
        <v>7033.6048986863516</v>
      </c>
      <c r="BB8054" s="1">
        <v>7803.4111368226922</v>
      </c>
      <c r="BC8054" s="1">
        <v>8850.0927329111637</v>
      </c>
      <c r="BD8054" s="1">
        <v>8832.0368359862932</v>
      </c>
    </row>
    <row r="8055" spans="1:56" x14ac:dyDescent="0.3">
      <c r="A8055" s="1" t="s">
        <v>294</v>
      </c>
      <c r="B8055" s="1" t="s">
        <v>135</v>
      </c>
      <c r="C8055" s="1">
        <v>164.80077903924601</v>
      </c>
      <c r="D8055" s="1">
        <v>158.923667416326</v>
      </c>
      <c r="E8055" s="1">
        <v>181.18273742578299</v>
      </c>
      <c r="F8055" s="1">
        <v>196.53133601572301</v>
      </c>
      <c r="G8055" s="1">
        <v>246.01576932432201</v>
      </c>
      <c r="H8055" s="1">
        <v>265.20768039345</v>
      </c>
      <c r="I8055" s="1">
        <v>302.56432800163901</v>
      </c>
      <c r="J8055" s="1">
        <v>364.63614930539302</v>
      </c>
      <c r="K8055" s="1">
        <v>439.01230893623699</v>
      </c>
      <c r="L8055" s="1">
        <v>502.75669281593503</v>
      </c>
      <c r="M8055" s="1">
        <v>524.17855034196896</v>
      </c>
      <c r="N8055" s="1">
        <v>590.23193567004103</v>
      </c>
      <c r="O8055" s="1">
        <v>690.17076427815698</v>
      </c>
      <c r="P8055" s="1">
        <v>809.62777173375696</v>
      </c>
      <c r="Q8055" s="1">
        <v>1078.83867764614</v>
      </c>
      <c r="R8055" s="1">
        <v>861.79758264161296</v>
      </c>
      <c r="S8055" s="1">
        <v>836.43557663311105</v>
      </c>
      <c r="T8055" s="1">
        <v>750.02167664692297</v>
      </c>
      <c r="U8055" s="1">
        <v>668.385242237184</v>
      </c>
      <c r="V8055" s="1">
        <v>660.94670662843703</v>
      </c>
      <c r="W8055" s="1">
        <v>840.01136011351105</v>
      </c>
      <c r="X8055" s="1">
        <v>920.59156727624895</v>
      </c>
      <c r="Y8055" s="1">
        <v>1066.3302534839099</v>
      </c>
      <c r="Z8055" s="1">
        <v>1071.1773431737399</v>
      </c>
      <c r="AA8055" s="1">
        <v>1206.0118379718299</v>
      </c>
      <c r="AB8055" s="1">
        <v>1266.84944101357</v>
      </c>
      <c r="AC8055" s="1">
        <v>1299.4216785914</v>
      </c>
      <c r="AD8055" s="1">
        <v>1199.3193765979599</v>
      </c>
      <c r="AE8055" s="1">
        <v>1326.94130374274</v>
      </c>
      <c r="AF8055" s="1">
        <v>1432.31015105914</v>
      </c>
      <c r="AG8055" s="1">
        <v>1561.12944124979</v>
      </c>
      <c r="AH8055" s="1">
        <v>1396.7699166392399</v>
      </c>
      <c r="AI8055" s="1">
        <v>1472.3856198282001</v>
      </c>
      <c r="AJ8055" s="1">
        <v>1447.9687393054301</v>
      </c>
      <c r="AK8055" s="1">
        <v>1334.9430510438399</v>
      </c>
      <c r="AL8055" s="1">
        <v>1339.29357716301</v>
      </c>
      <c r="AM8055" s="1">
        <v>1416.4881582619901</v>
      </c>
      <c r="AN8055" s="1">
        <v>1725.45803790064</v>
      </c>
      <c r="AO8055" s="1">
        <v>1952.9018302260399</v>
      </c>
      <c r="AP8055" s="1">
        <v>2018.0257430782899</v>
      </c>
      <c r="AQ8055" s="1">
        <v>2196.0121896701598</v>
      </c>
      <c r="AR8055" s="1">
        <v>2499.2599375718701</v>
      </c>
      <c r="AS8055" s="1">
        <v>2890.3600832273901</v>
      </c>
      <c r="AT8055" s="1">
        <v>2866.92419864666</v>
      </c>
      <c r="AU8055" s="1">
        <v>2839.9251680593302</v>
      </c>
      <c r="AV8055" s="1">
        <v>3046.9491364495698</v>
      </c>
      <c r="AW8055" s="1">
        <v>2912.6582749402901</v>
      </c>
      <c r="AX8055" s="1">
        <v>3121.6811755049798</v>
      </c>
      <c r="AY8055" s="1">
        <v>3171.6991922737602</v>
      </c>
      <c r="AZ8055" s="1">
        <v>2875.2579851678101</v>
      </c>
      <c r="BA8055" s="1">
        <v>2896.7200026811702</v>
      </c>
      <c r="BB8055" s="1">
        <v>3036.3252548730102</v>
      </c>
      <c r="BC8055" s="1">
        <v>3222.20063433213</v>
      </c>
      <c r="BD8055" s="1">
        <v>3204.0950031329799</v>
      </c>
    </row>
    <row r="8056" spans="1:56" x14ac:dyDescent="0.3">
      <c r="A8056" s="1" t="s">
        <v>294</v>
      </c>
      <c r="B8056" s="1" t="s">
        <v>136</v>
      </c>
      <c r="AB8056" s="1">
        <v>277.93427976130266</v>
      </c>
      <c r="AC8056" s="1">
        <v>191.58215340702782</v>
      </c>
      <c r="AD8056" s="1">
        <v>190.55206098142796</v>
      </c>
      <c r="AE8056" s="1">
        <v>186.84853038051293</v>
      </c>
      <c r="AF8056" s="1">
        <v>187.35774101785518</v>
      </c>
      <c r="AG8056" s="1">
        <v>260.85725499596697</v>
      </c>
      <c r="AH8056" s="1">
        <v>303.51163377613881</v>
      </c>
      <c r="AI8056" s="1">
        <v>333.8426026853536</v>
      </c>
      <c r="AJ8056" s="1">
        <v>341.48091515390769</v>
      </c>
      <c r="AK8056" s="1">
        <v>313.56803414109726</v>
      </c>
      <c r="AL8056" s="1">
        <v>291.46773901755046</v>
      </c>
      <c r="AM8056" s="1">
        <v>299.68305408959935</v>
      </c>
      <c r="AN8056" s="1">
        <v>323.52258869530874</v>
      </c>
      <c r="AO8056" s="1">
        <v>381.15659274003877</v>
      </c>
      <c r="AP8056" s="1">
        <v>415.34829102805145</v>
      </c>
      <c r="AQ8056" s="1">
        <v>434.03402882320518</v>
      </c>
      <c r="AR8056" s="1">
        <v>480.93352006182704</v>
      </c>
      <c r="AS8056" s="1">
        <v>564.4794876908569</v>
      </c>
      <c r="AT8056" s="1">
        <v>519.76040471380361</v>
      </c>
      <c r="AU8056" s="1">
        <v>471.18169264589295</v>
      </c>
      <c r="AV8056" s="1">
        <v>594.58646666970412</v>
      </c>
      <c r="AW8056" s="1">
        <v>657.64533781966804</v>
      </c>
      <c r="AX8056" s="1">
        <v>664.07821182776661</v>
      </c>
      <c r="AY8056" s="1">
        <v>673.96995550810595</v>
      </c>
      <c r="AZ8056" s="1">
        <v>589.85902814983115</v>
      </c>
      <c r="BA8056" s="1">
        <v>428.9264879955241</v>
      </c>
      <c r="BB8056" s="1">
        <v>461.41509412058878</v>
      </c>
      <c r="BC8056" s="1">
        <v>498.9572202086523</v>
      </c>
      <c r="BD8056" s="1">
        <v>491.80472306373525</v>
      </c>
    </row>
    <row r="8057" spans="1:56" x14ac:dyDescent="0.3">
      <c r="A8057" s="1" t="s">
        <v>294</v>
      </c>
      <c r="B8057" s="1" t="s">
        <v>137</v>
      </c>
      <c r="AK8057" s="1">
        <v>190.60623191031183</v>
      </c>
      <c r="AL8057" s="1">
        <v>137.16832669199019</v>
      </c>
      <c r="AM8057" s="1">
        <v>142.08226523019459</v>
      </c>
      <c r="AN8057" s="1">
        <v>217.39041894811388</v>
      </c>
      <c r="AO8057" s="1">
        <v>217.59428261206079</v>
      </c>
      <c r="AP8057" s="1">
        <v>244.88234994012046</v>
      </c>
      <c r="AQ8057" s="1">
        <v>294.1631813081122</v>
      </c>
      <c r="AR8057" s="1">
        <v>406.72868915225183</v>
      </c>
      <c r="AS8057" s="1">
        <v>638.14905986984252</v>
      </c>
      <c r="AT8057" s="1">
        <v>734.44600674882008</v>
      </c>
      <c r="AU8057" s="1">
        <v>979.05163000494179</v>
      </c>
      <c r="AV8057" s="1">
        <v>1176.2424533610897</v>
      </c>
      <c r="AW8057" s="1">
        <v>1165.7943289613102</v>
      </c>
      <c r="AX8057" s="1">
        <v>1162.3314401189259</v>
      </c>
      <c r="AY8057" s="1">
        <v>1251.8207645081402</v>
      </c>
      <c r="AZ8057" s="1">
        <v>1287.430486571187</v>
      </c>
      <c r="BA8057" s="1">
        <v>1266.5463381486843</v>
      </c>
      <c r="BB8057" s="1">
        <v>1291.5424130130657</v>
      </c>
      <c r="BC8057" s="1">
        <v>1418.177623471958</v>
      </c>
      <c r="BD8057" s="1">
        <v>1407.8131434104339</v>
      </c>
    </row>
    <row r="8058" spans="1:56" x14ac:dyDescent="0.3">
      <c r="A8058" s="1" t="s">
        <v>294</v>
      </c>
      <c r="B8058" s="1" t="s">
        <v>138</v>
      </c>
      <c r="Q8058" s="1">
        <v>2289.9066343059967</v>
      </c>
      <c r="R8058" s="1">
        <v>2078.5199066951545</v>
      </c>
      <c r="S8058" s="1">
        <v>1914.8146905348167</v>
      </c>
      <c r="T8058" s="1">
        <v>2027.1528168796333</v>
      </c>
      <c r="U8058" s="1">
        <v>1675.9899184824744</v>
      </c>
      <c r="V8058" s="1">
        <v>1340.3283283921392</v>
      </c>
      <c r="W8058" s="1">
        <v>1456.7160845586509</v>
      </c>
      <c r="X8058" s="1">
        <v>1784.569621207924</v>
      </c>
      <c r="Y8058" s="1">
        <v>1864.0817275284194</v>
      </c>
      <c r="Z8058" s="1">
        <v>1826.4802933766377</v>
      </c>
      <c r="AA8058" s="1">
        <v>1944.1376211391878</v>
      </c>
      <c r="AB8058" s="1">
        <v>2027.0081133794577</v>
      </c>
      <c r="AC8058" s="1">
        <v>2257.6323934720713</v>
      </c>
      <c r="AD8058" s="1">
        <v>2069.6249957272616</v>
      </c>
      <c r="AE8058" s="1">
        <v>2284.5808107116695</v>
      </c>
      <c r="AF8058" s="1">
        <v>2421.870490322659</v>
      </c>
      <c r="AG8058" s="1">
        <v>2371.8846686714996</v>
      </c>
      <c r="AH8058" s="1">
        <v>2416.1197902148228</v>
      </c>
      <c r="AI8058" s="1">
        <v>2209.7721468247742</v>
      </c>
      <c r="AJ8058" s="1">
        <v>2165.1132250314986</v>
      </c>
      <c r="AK8058" s="1">
        <v>2136.4402428148892</v>
      </c>
      <c r="AL8058" s="1">
        <v>1906.2926042733138</v>
      </c>
      <c r="AM8058" s="1">
        <v>1769.1759103703005</v>
      </c>
      <c r="AN8058" s="1">
        <v>2560.7740363578814</v>
      </c>
      <c r="AO8058" s="1">
        <v>3396.9119322870897</v>
      </c>
      <c r="AP8058" s="1">
        <v>3674.0022006966838</v>
      </c>
      <c r="AQ8058" s="1">
        <v>3974.5224253696415</v>
      </c>
      <c r="AR8058" s="1">
        <v>4356.2445117501347</v>
      </c>
      <c r="AS8058" s="1">
        <v>4153.2479379467677</v>
      </c>
      <c r="AT8058" s="1">
        <v>4265.2587454959566</v>
      </c>
      <c r="AU8058" s="1">
        <v>5318.0069396719509</v>
      </c>
      <c r="AV8058" s="1">
        <v>5723.3254902831586</v>
      </c>
      <c r="AW8058" s="1">
        <v>5942.2737875111743</v>
      </c>
      <c r="AX8058" s="1">
        <v>5377.7273269301113</v>
      </c>
      <c r="AY8058" s="1">
        <v>5435.1719112516294</v>
      </c>
      <c r="AZ8058" s="1">
        <v>4869.3784062979203</v>
      </c>
      <c r="BA8058" s="1">
        <v>4523.0912697799913</v>
      </c>
      <c r="BB8058" s="1">
        <v>5303.3091333322873</v>
      </c>
      <c r="BC8058" s="1">
        <v>5495.4288358282383</v>
      </c>
      <c r="BD8058" s="1">
        <v>4957.4580058496967</v>
      </c>
    </row>
    <row r="8059" spans="1:56" x14ac:dyDescent="0.3">
      <c r="A8059" s="1" t="s">
        <v>294</v>
      </c>
      <c r="B8059" s="1" t="s">
        <v>139</v>
      </c>
      <c r="AU8059" s="1">
        <v>4754.0750016078018</v>
      </c>
      <c r="AV8059" s="1">
        <v>6568.10258231227</v>
      </c>
      <c r="AW8059" s="1">
        <v>9429.6333772587059</v>
      </c>
      <c r="AX8059" s="1">
        <v>9101.9169803343684</v>
      </c>
      <c r="AY8059" s="1">
        <v>8829.3567188604811</v>
      </c>
      <c r="AZ8059" s="1">
        <v>6956.2538005539318</v>
      </c>
      <c r="BA8059" s="1">
        <v>7670.1164042525534</v>
      </c>
      <c r="BB8059" s="1">
        <v>8510.8684082445561</v>
      </c>
      <c r="BC8059" s="1">
        <v>9762.3893018271065</v>
      </c>
      <c r="BD8059" s="1">
        <v>9396.981966810723</v>
      </c>
    </row>
    <row r="8060" spans="1:56" x14ac:dyDescent="0.3">
      <c r="A8060" s="1" t="s">
        <v>294</v>
      </c>
      <c r="B8060" s="1" t="s">
        <v>140</v>
      </c>
      <c r="C8060" s="1">
        <v>50.304987502791896</v>
      </c>
      <c r="D8060" s="1">
        <v>51.811228543676307</v>
      </c>
      <c r="E8060" s="1">
        <v>55.025699460170678</v>
      </c>
      <c r="F8060" s="1">
        <v>46.861448838485877</v>
      </c>
      <c r="G8060" s="1">
        <v>71.718603014451574</v>
      </c>
      <c r="H8060" s="1">
        <v>71.629889722732329</v>
      </c>
      <c r="I8060" s="1">
        <v>81.386585934692903</v>
      </c>
      <c r="J8060" s="1">
        <v>75.636954853926881</v>
      </c>
      <c r="K8060" s="1">
        <v>92.752222328705443</v>
      </c>
      <c r="L8060" s="1">
        <v>117.41772930903613</v>
      </c>
      <c r="M8060" s="1">
        <v>105.89278472243181</v>
      </c>
      <c r="N8060" s="1">
        <v>98.54200039120262</v>
      </c>
      <c r="O8060" s="1">
        <v>111.80670728097067</v>
      </c>
      <c r="P8060" s="1">
        <v>126.13333540915359</v>
      </c>
      <c r="Q8060" s="1">
        <v>129.5860741696535</v>
      </c>
      <c r="R8060" s="1">
        <v>148.08025367399762</v>
      </c>
      <c r="S8060" s="1">
        <v>152.28966975542576</v>
      </c>
      <c r="T8060" s="1">
        <v>151.99261018244908</v>
      </c>
      <c r="U8060" s="1">
        <v>156.65068228587566</v>
      </c>
      <c r="V8060" s="1">
        <v>155.40786446064664</v>
      </c>
      <c r="W8060" s="1">
        <v>165.36186755845705</v>
      </c>
      <c r="X8060" s="1">
        <v>167.79998264513287</v>
      </c>
      <c r="Y8060" s="1">
        <v>193.49966942870711</v>
      </c>
      <c r="Z8060" s="1">
        <v>191.12078079651653</v>
      </c>
      <c r="AA8060" s="1">
        <v>191.87890423401453</v>
      </c>
      <c r="AB8060" s="1">
        <v>202.08060995945888</v>
      </c>
      <c r="AC8060" s="1">
        <v>170.58666834977871</v>
      </c>
      <c r="AD8060" s="1">
        <v>178.62597034240727</v>
      </c>
      <c r="AE8060" s="1">
        <v>193.27950501575796</v>
      </c>
      <c r="AF8060" s="1">
        <v>203.98080900228234</v>
      </c>
      <c r="AG8060" s="1">
        <v>204.68575518721431</v>
      </c>
      <c r="AH8060" s="1">
        <v>217.78795301415033</v>
      </c>
      <c r="AI8060" s="1">
        <v>210.61148781050878</v>
      </c>
      <c r="AJ8060" s="1">
        <v>214.1067669906241</v>
      </c>
      <c r="AK8060" s="1">
        <v>229.49028712140014</v>
      </c>
      <c r="AL8060" s="1">
        <v>246.72562899988483</v>
      </c>
      <c r="AM8060" s="1">
        <v>244.72082372932471</v>
      </c>
      <c r="AN8060" s="1">
        <v>252.40243228148955</v>
      </c>
      <c r="AO8060" s="1">
        <v>286.15759378841074</v>
      </c>
      <c r="AP8060" s="1">
        <v>315.80562999736094</v>
      </c>
      <c r="AQ8060" s="1">
        <v>346.94525139372678</v>
      </c>
      <c r="AR8060" s="1">
        <v>391.38013135936052</v>
      </c>
      <c r="AS8060" s="1">
        <v>470.4555472512061</v>
      </c>
      <c r="AT8060" s="1">
        <v>478.17318161753769</v>
      </c>
      <c r="AU8060" s="1">
        <v>592.40109745092934</v>
      </c>
      <c r="AV8060" s="1">
        <v>699.42933767758132</v>
      </c>
      <c r="AW8060" s="1">
        <v>698.46647941608592</v>
      </c>
      <c r="AX8060" s="1">
        <v>715.92374304606051</v>
      </c>
      <c r="AY8060" s="1">
        <v>743.41338129621886</v>
      </c>
      <c r="AZ8060" s="1">
        <v>792.55289059338145</v>
      </c>
      <c r="BA8060" s="1">
        <v>777.14759551216548</v>
      </c>
      <c r="BB8060" s="1">
        <v>911.44426652125844</v>
      </c>
      <c r="BC8060" s="1">
        <v>1038.6516470244283</v>
      </c>
      <c r="BD8060" s="1">
        <v>1071.0507605655193</v>
      </c>
    </row>
    <row r="8061" spans="1:56" x14ac:dyDescent="0.3">
      <c r="A8061" s="1" t="s">
        <v>294</v>
      </c>
      <c r="B8061" s="1" t="s">
        <v>141</v>
      </c>
      <c r="C8061" s="1">
        <v>1068.7845872373507</v>
      </c>
      <c r="D8061" s="1">
        <v>1159.3923571607356</v>
      </c>
      <c r="E8061" s="1">
        <v>1240.6778943729407</v>
      </c>
      <c r="F8061" s="1">
        <v>1328.0366487996835</v>
      </c>
      <c r="G8061" s="1">
        <v>2927.0729581372952</v>
      </c>
      <c r="H8061" s="1">
        <v>3378.6147877940525</v>
      </c>
      <c r="I8061" s="1">
        <v>4104.4510297889492</v>
      </c>
      <c r="J8061" s="1">
        <v>5345.5754731028856</v>
      </c>
      <c r="K8061" s="1">
        <v>6440.9784261146251</v>
      </c>
      <c r="L8061" s="1">
        <v>7335.5089845820366</v>
      </c>
      <c r="M8061" s="1">
        <v>7925.6880683165418</v>
      </c>
      <c r="N8061" s="1">
        <v>9166.8082211638575</v>
      </c>
      <c r="O8061" s="1">
        <v>11179.389583973581</v>
      </c>
      <c r="P8061" s="1">
        <v>12798.5432066175</v>
      </c>
      <c r="Q8061" s="1">
        <v>13791.862263945841</v>
      </c>
      <c r="R8061" s="1">
        <v>11520.447871630642</v>
      </c>
      <c r="S8061" s="1">
        <v>11072.658477621779</v>
      </c>
      <c r="T8061" s="1">
        <v>10680.359047766635</v>
      </c>
      <c r="U8061" s="1">
        <v>9977.1602120677744</v>
      </c>
      <c r="V8061" s="1">
        <v>9926.1299843017441</v>
      </c>
      <c r="W8061" s="1">
        <v>13783.850121480944</v>
      </c>
      <c r="X8061" s="1">
        <v>16709.55967738379</v>
      </c>
      <c r="Y8061" s="1">
        <v>17744.501376914584</v>
      </c>
      <c r="Z8061" s="1">
        <v>17397.691668562802</v>
      </c>
      <c r="AA8061" s="1">
        <v>21290.860382704483</v>
      </c>
      <c r="AB8061" s="1">
        <v>21732.230801300015</v>
      </c>
      <c r="AC8061" s="1">
        <v>23904.037390299291</v>
      </c>
      <c r="AD8061" s="1">
        <v>23122.410790144258</v>
      </c>
      <c r="AE8061" s="1">
        <v>24646.314301755818</v>
      </c>
      <c r="AF8061" s="1">
        <v>29258.134348621083</v>
      </c>
      <c r="AG8061" s="1">
        <v>29006.809445417097</v>
      </c>
      <c r="AH8061" s="1">
        <v>26700.537133592628</v>
      </c>
      <c r="AI8061" s="1">
        <v>27885.808382346455</v>
      </c>
      <c r="AJ8061" s="1">
        <v>28263.096710680187</v>
      </c>
      <c r="AK8061" s="1">
        <v>26149.411078290024</v>
      </c>
      <c r="AL8061" s="1">
        <v>26873.275933511402</v>
      </c>
      <c r="AM8061" s="1">
        <v>29204.039831025359</v>
      </c>
      <c r="AN8061" s="1">
        <v>35672.206597845347</v>
      </c>
      <c r="AO8061" s="1">
        <v>40362.394782268537</v>
      </c>
      <c r="AP8061" s="1">
        <v>41979.055845788062</v>
      </c>
      <c r="AQ8061" s="1">
        <v>44863.350631428657</v>
      </c>
      <c r="AR8061" s="1">
        <v>51733.442131796495</v>
      </c>
      <c r="AS8061" s="1">
        <v>57644.479974935253</v>
      </c>
      <c r="AT8061" s="1">
        <v>52514.02711653227</v>
      </c>
      <c r="AU8061" s="1">
        <v>50950.034343518055</v>
      </c>
      <c r="AV8061" s="1">
        <v>54159.346612614172</v>
      </c>
      <c r="AW8061" s="1">
        <v>50073.005655930843</v>
      </c>
      <c r="AX8061" s="1">
        <v>52184.061850493061</v>
      </c>
      <c r="AY8061" s="1">
        <v>52830.174232805475</v>
      </c>
      <c r="AZ8061" s="1">
        <v>45175.231893379838</v>
      </c>
      <c r="BA8061" s="1">
        <v>46007.852920654703</v>
      </c>
      <c r="BB8061" s="1">
        <v>48675.222335021259</v>
      </c>
      <c r="BC8061" s="1">
        <v>53048.09621043942</v>
      </c>
      <c r="BD8061" s="1">
        <v>52447.831439191061</v>
      </c>
    </row>
    <row r="8062" spans="1:56" x14ac:dyDescent="0.3">
      <c r="A8062" s="1" t="s">
        <v>294</v>
      </c>
      <c r="B8062" s="1" t="s">
        <v>142</v>
      </c>
      <c r="G8062" s="1">
        <v>3203.7114455644164</v>
      </c>
      <c r="H8062" s="1">
        <v>3446.9527939174773</v>
      </c>
      <c r="I8062" s="1">
        <v>4031.0160387404571</v>
      </c>
      <c r="J8062" s="1">
        <v>4220.1935004858333</v>
      </c>
      <c r="K8062" s="1">
        <v>4865.6503748892319</v>
      </c>
      <c r="L8062" s="1">
        <v>6163.3801194824873</v>
      </c>
      <c r="M8062" s="1">
        <v>5957.5411167718921</v>
      </c>
      <c r="N8062" s="1">
        <v>6158.9467392186516</v>
      </c>
      <c r="O8062" s="1">
        <v>6152.7825288756057</v>
      </c>
      <c r="P8062" s="1">
        <v>7561.192276125149</v>
      </c>
      <c r="Q8062" s="1">
        <v>8443.1070518134911</v>
      </c>
      <c r="R8062" s="1">
        <v>6817.8325287790058</v>
      </c>
      <c r="S8062" s="1">
        <v>6208.7826341610726</v>
      </c>
      <c r="T8062" s="1">
        <v>5540.2349727673927</v>
      </c>
      <c r="U8062" s="1">
        <v>5249.0536002063955</v>
      </c>
      <c r="V8062" s="1">
        <v>5534.631412904997</v>
      </c>
      <c r="W8062" s="1">
        <v>7634.3344002315871</v>
      </c>
      <c r="X8062" s="1">
        <v>9271.7354036501038</v>
      </c>
      <c r="Y8062" s="1">
        <v>12665.663228339674</v>
      </c>
      <c r="Z8062" s="1">
        <v>13092.264726550593</v>
      </c>
      <c r="AA8062" s="1">
        <v>14800.028694352122</v>
      </c>
      <c r="AB8062" s="1">
        <v>15133.16223845579</v>
      </c>
      <c r="AC8062" s="1">
        <v>16261.296928220821</v>
      </c>
      <c r="AD8062" s="1">
        <v>16640.802353679781</v>
      </c>
      <c r="AE8062" s="1">
        <v>16037.025242709098</v>
      </c>
      <c r="AF8062" s="1">
        <v>18721.05643842616</v>
      </c>
      <c r="AG8062" s="1">
        <v>18257.215048930055</v>
      </c>
      <c r="AH8062" s="1">
        <v>16341.587348555802</v>
      </c>
      <c r="AI8062" s="1">
        <v>15387.86958364505</v>
      </c>
      <c r="AJ8062" s="1">
        <v>14611.832803213259</v>
      </c>
      <c r="AK8062" s="1">
        <v>12579.595105586448</v>
      </c>
    </row>
    <row r="8063" spans="1:56" x14ac:dyDescent="0.3">
      <c r="A8063" s="1" t="s">
        <v>294</v>
      </c>
      <c r="B8063" s="1" t="s">
        <v>143</v>
      </c>
      <c r="C8063" s="1">
        <v>2312.9499923985854</v>
      </c>
      <c r="D8063" s="1">
        <v>2343.2922131742489</v>
      </c>
      <c r="E8063" s="1">
        <v>2448.6286332646832</v>
      </c>
      <c r="F8063" s="1">
        <v>2622.2202714035971</v>
      </c>
      <c r="G8063" s="1">
        <v>2311.0276051667156</v>
      </c>
      <c r="H8063" s="1">
        <v>2772.9185969395958</v>
      </c>
      <c r="I8063" s="1">
        <v>3294.6489426830362</v>
      </c>
      <c r="J8063" s="1">
        <v>4323.1965345865519</v>
      </c>
      <c r="K8063" s="1">
        <v>4610.5704263401321</v>
      </c>
      <c r="L8063" s="1">
        <v>4171.7697396747544</v>
      </c>
      <c r="M8063" s="1">
        <v>4373.840997912308</v>
      </c>
      <c r="N8063" s="1">
        <v>4950.5882053892747</v>
      </c>
      <c r="O8063" s="1">
        <v>5936.9852603642285</v>
      </c>
      <c r="P8063" s="1">
        <v>6668.1386662247023</v>
      </c>
      <c r="Q8063" s="1">
        <v>7467.1680377380499</v>
      </c>
      <c r="R8063" s="1">
        <v>7813.8875433606745</v>
      </c>
      <c r="S8063" s="1">
        <v>7656.4757323896274</v>
      </c>
      <c r="T8063" s="1">
        <v>7598.3120387500639</v>
      </c>
      <c r="U8063" s="1">
        <v>6713.760131041543</v>
      </c>
      <c r="V8063" s="1">
        <v>7600.5652417293704</v>
      </c>
      <c r="W8063" s="1">
        <v>9427.5539403534785</v>
      </c>
      <c r="X8063" s="1">
        <v>12330.916830548311</v>
      </c>
      <c r="Y8063" s="1">
        <v>13759.15562959216</v>
      </c>
      <c r="Z8063" s="1">
        <v>13312.385585811266</v>
      </c>
      <c r="AA8063" s="1">
        <v>13663.021618429788</v>
      </c>
      <c r="AB8063" s="1">
        <v>12230.073454883395</v>
      </c>
      <c r="AC8063" s="1">
        <v>11793.139241621373</v>
      </c>
      <c r="AD8063" s="1">
        <v>13094.345450263889</v>
      </c>
      <c r="AE8063" s="1">
        <v>15280.312784292244</v>
      </c>
      <c r="AF8063" s="1">
        <v>17400.420184817209</v>
      </c>
      <c r="AG8063" s="1">
        <v>18794.436039393047</v>
      </c>
      <c r="AH8063" s="1">
        <v>17474.187029723951</v>
      </c>
      <c r="AI8063" s="1">
        <v>14738.445570391819</v>
      </c>
      <c r="AJ8063" s="1">
        <v>15322.223834026689</v>
      </c>
      <c r="AK8063" s="1">
        <v>13641.102718382228</v>
      </c>
      <c r="AL8063" s="1">
        <v>13882.856826858602</v>
      </c>
      <c r="AM8063" s="1">
        <v>16874.187491819564</v>
      </c>
      <c r="AN8063" s="1">
        <v>21913.708171996081</v>
      </c>
      <c r="AO8063" s="1">
        <v>25420.234882944005</v>
      </c>
      <c r="AP8063" s="1">
        <v>27751.06547088586</v>
      </c>
      <c r="AQ8063" s="1">
        <v>26671.329417717949</v>
      </c>
      <c r="AR8063" s="1">
        <v>32511.126663932013</v>
      </c>
      <c r="AS8063" s="1">
        <v>31290.253724534676</v>
      </c>
      <c r="AT8063" s="1">
        <v>28205.73284358302</v>
      </c>
      <c r="AU8063" s="1">
        <v>33700.126039245988</v>
      </c>
      <c r="AV8063" s="1">
        <v>38437.543157275002</v>
      </c>
      <c r="AW8063" s="1">
        <v>39982.754301378278</v>
      </c>
      <c r="AX8063" s="1">
        <v>42962.988214980294</v>
      </c>
      <c r="AY8063" s="1">
        <v>44553.28221083853</v>
      </c>
      <c r="AZ8063" s="1">
        <v>38615.995184909334</v>
      </c>
      <c r="BA8063" s="1">
        <v>40105.613386713485</v>
      </c>
      <c r="BB8063" s="1">
        <v>42849.426324701002</v>
      </c>
      <c r="BC8063" s="1">
        <v>42949.930584951238</v>
      </c>
      <c r="BD8063" s="1">
        <v>42084.353374808779</v>
      </c>
    </row>
    <row r="8064" spans="1:56" x14ac:dyDescent="0.3">
      <c r="A8064" s="1" t="s">
        <v>294</v>
      </c>
      <c r="B8064" s="1" t="s">
        <v>144</v>
      </c>
      <c r="C8064" s="1">
        <v>126.24838162743185</v>
      </c>
      <c r="D8064" s="1">
        <v>131.4502215178953</v>
      </c>
      <c r="E8064" s="1">
        <v>140.5574201182387</v>
      </c>
      <c r="F8064" s="1">
        <v>150.5041229075523</v>
      </c>
      <c r="G8064" s="1">
        <v>322.70163554962249</v>
      </c>
      <c r="H8064" s="1">
        <v>333.11480100017349</v>
      </c>
      <c r="I8064" s="1">
        <v>344.25420499692564</v>
      </c>
      <c r="J8064" s="1">
        <v>414.43584186752645</v>
      </c>
      <c r="K8064" s="1">
        <v>558.86369596068846</v>
      </c>
      <c r="L8064" s="1">
        <v>566.62256846104287</v>
      </c>
      <c r="M8064" s="1">
        <v>638.30371130162428</v>
      </c>
      <c r="N8064" s="1">
        <v>750.24796961952586</v>
      </c>
      <c r="O8064" s="1">
        <v>695.97851361485982</v>
      </c>
      <c r="P8064" s="1">
        <v>481.75846047925046</v>
      </c>
      <c r="Q8064" s="1">
        <v>670.44392255145829</v>
      </c>
      <c r="R8064" s="1">
        <v>728.62741125369769</v>
      </c>
      <c r="S8064" s="1">
        <v>713.48116396888111</v>
      </c>
      <c r="T8064" s="1">
        <v>772.83523196207602</v>
      </c>
      <c r="U8064" s="1">
        <v>852.46707401141077</v>
      </c>
      <c r="V8064" s="1">
        <v>718.6853821840848</v>
      </c>
      <c r="W8064" s="1">
        <v>754.80316099133302</v>
      </c>
      <c r="X8064" s="1">
        <v>985.04803285968853</v>
      </c>
      <c r="Y8064" s="1">
        <v>658.46140222905615</v>
      </c>
      <c r="Z8064" s="1">
        <v>248.14968601370663</v>
      </c>
      <c r="AA8064" s="1">
        <v>241.87647004144975</v>
      </c>
      <c r="AB8064" s="1">
        <v>348.86476881243379</v>
      </c>
      <c r="AC8064" s="1">
        <v>410.76757264042351</v>
      </c>
      <c r="AD8064" s="1">
        <v>393.60345751851776</v>
      </c>
      <c r="AE8064" s="1">
        <v>847.37443184931522</v>
      </c>
      <c r="AF8064" s="1">
        <v>890.00544905243453</v>
      </c>
      <c r="AG8064" s="1">
        <v>908.63250647485097</v>
      </c>
      <c r="AH8064" s="1">
        <v>909.33592705978708</v>
      </c>
      <c r="AI8064" s="1">
        <v>943.92189559582459</v>
      </c>
      <c r="AJ8064" s="1">
        <v>972.88698841974258</v>
      </c>
      <c r="AK8064" s="1">
        <v>1007.5014286172336</v>
      </c>
      <c r="AL8064" s="1">
        <v>1034.5515879148636</v>
      </c>
      <c r="AM8064" s="1">
        <v>1000.9359476054885</v>
      </c>
      <c r="AN8064" s="1">
        <v>1005.7324734345414</v>
      </c>
      <c r="AO8064" s="1">
        <v>1080.2681122222959</v>
      </c>
      <c r="AP8064" s="1">
        <v>1162.290112549591</v>
      </c>
      <c r="AQ8064" s="1">
        <v>1226.6429742834014</v>
      </c>
      <c r="AR8064" s="1">
        <v>1327.9596986927486</v>
      </c>
      <c r="AS8064" s="1">
        <v>1499.2586780452787</v>
      </c>
      <c r="AT8064" s="1">
        <v>1444.3725271719811</v>
      </c>
      <c r="AU8064" s="1">
        <v>1503.8704232313571</v>
      </c>
      <c r="AV8064" s="1">
        <v>1655.8018237314418</v>
      </c>
      <c r="AW8064" s="1">
        <v>1760.4543865498642</v>
      </c>
      <c r="AX8064" s="1">
        <v>1811.6391933352804</v>
      </c>
      <c r="AY8064" s="1">
        <v>1934.0695083466364</v>
      </c>
      <c r="AZ8064" s="1">
        <v>2049.8496897614941</v>
      </c>
      <c r="BA8064" s="1">
        <v>2107.5671799242773</v>
      </c>
      <c r="BB8064" s="1">
        <v>2159.1630793598388</v>
      </c>
      <c r="BC8064" s="1">
        <v>2020.5470281862358</v>
      </c>
      <c r="BD8064" s="1">
        <v>1912.9037453786932</v>
      </c>
    </row>
    <row r="8065" spans="1:56" x14ac:dyDescent="0.3">
      <c r="A8065" s="1" t="s">
        <v>294</v>
      </c>
      <c r="B8065" s="1" t="s">
        <v>145</v>
      </c>
      <c r="C8065" s="1">
        <v>132.65216243018438</v>
      </c>
      <c r="D8065" s="1">
        <v>139.34016352468919</v>
      </c>
      <c r="E8065" s="1">
        <v>148.18915991658773</v>
      </c>
      <c r="F8065" s="1">
        <v>158.71627932298398</v>
      </c>
      <c r="G8065" s="1">
        <v>144.08512581405634</v>
      </c>
      <c r="H8065" s="1">
        <v>149.54191242430443</v>
      </c>
      <c r="I8065" s="1">
        <v>155.77692513244702</v>
      </c>
      <c r="J8065" s="1">
        <v>193.05505542606053</v>
      </c>
      <c r="K8065" s="1">
        <v>203.5663747040376</v>
      </c>
      <c r="L8065" s="1">
        <v>202.25706198205017</v>
      </c>
      <c r="M8065" s="1">
        <v>199.53151159923814</v>
      </c>
      <c r="N8065" s="1">
        <v>235.18885252790639</v>
      </c>
      <c r="O8065" s="1">
        <v>313.89961299267276</v>
      </c>
      <c r="P8065" s="1">
        <v>362.4959638309212</v>
      </c>
      <c r="Q8065" s="1">
        <v>418.85498597655339</v>
      </c>
      <c r="R8065" s="1">
        <v>352.20586301591857</v>
      </c>
      <c r="S8065" s="1">
        <v>318.05858154903905</v>
      </c>
      <c r="T8065" s="1">
        <v>276.18301137136621</v>
      </c>
      <c r="U8065" s="1">
        <v>217.46926840663855</v>
      </c>
      <c r="V8065" s="1">
        <v>208.29701542039373</v>
      </c>
      <c r="W8065" s="1">
        <v>267.47131822412734</v>
      </c>
      <c r="X8065" s="1">
        <v>304.68320228242129</v>
      </c>
      <c r="Y8065" s="1">
        <v>302.09665214338764</v>
      </c>
      <c r="Z8065" s="1">
        <v>280.14119189069135</v>
      </c>
      <c r="AA8065" s="1">
        <v>440.57747900042659</v>
      </c>
      <c r="AB8065" s="1">
        <v>399.23153725595199</v>
      </c>
      <c r="AC8065" s="1">
        <v>398.18941246464487</v>
      </c>
      <c r="AD8065" s="1">
        <v>251.151075306942</v>
      </c>
      <c r="AE8065" s="1">
        <v>212.38988055275064</v>
      </c>
      <c r="AF8065" s="1">
        <v>243.78142381397947</v>
      </c>
      <c r="AG8065" s="1">
        <v>245.98000355591734</v>
      </c>
      <c r="AH8065" s="1">
        <v>225.70079844938996</v>
      </c>
      <c r="AI8065" s="1">
        <v>248.92095537723554</v>
      </c>
      <c r="AJ8065" s="1">
        <v>230.63929690039285</v>
      </c>
      <c r="AK8065" s="1">
        <v>197.52446294464281</v>
      </c>
      <c r="AL8065" s="1">
        <v>208.06766223305132</v>
      </c>
      <c r="AM8065" s="1">
        <v>227.13627874634531</v>
      </c>
      <c r="AN8065" s="1">
        <v>267.85328811892197</v>
      </c>
      <c r="AO8065" s="1">
        <v>285.09509073675127</v>
      </c>
      <c r="AP8065" s="1">
        <v>321.08983616190352</v>
      </c>
      <c r="AQ8065" s="1">
        <v>335.34143785885601</v>
      </c>
      <c r="AR8065" s="1">
        <v>387.78089111468927</v>
      </c>
      <c r="AS8065" s="1">
        <v>473.41467164633167</v>
      </c>
      <c r="AT8065" s="1">
        <v>459.42417323970898</v>
      </c>
      <c r="AU8065" s="1">
        <v>473.29987749172261</v>
      </c>
      <c r="AV8065" s="1">
        <v>508.39656809858388</v>
      </c>
      <c r="AW8065" s="1">
        <v>526.35096555995028</v>
      </c>
      <c r="AX8065" s="1">
        <v>548.89295482314321</v>
      </c>
      <c r="AY8065" s="1">
        <v>562.12184464564257</v>
      </c>
      <c r="AZ8065" s="1">
        <v>483.3392822026392</v>
      </c>
      <c r="BA8065" s="1">
        <v>494.71871345811496</v>
      </c>
      <c r="BB8065" s="1">
        <v>516.88824718094861</v>
      </c>
      <c r="BC8065" s="1">
        <v>571.52699222873298</v>
      </c>
      <c r="BD8065" s="1">
        <v>554.6009686974254</v>
      </c>
    </row>
    <row r="8066" spans="1:56" x14ac:dyDescent="0.3">
      <c r="A8066" s="1" t="s">
        <v>294</v>
      </c>
      <c r="B8066" s="1" t="s">
        <v>146</v>
      </c>
      <c r="C8066" s="1">
        <v>92.960469720849488</v>
      </c>
      <c r="D8066" s="1">
        <v>96.979044716824873</v>
      </c>
      <c r="E8066" s="1">
        <v>104.38701966469105</v>
      </c>
      <c r="F8066" s="1">
        <v>107.54056810728646</v>
      </c>
      <c r="G8066" s="1">
        <v>224.10447665274017</v>
      </c>
      <c r="H8066" s="1">
        <v>160.24875012187684</v>
      </c>
      <c r="I8066" s="1">
        <v>209.22606261210197</v>
      </c>
      <c r="J8066" s="1">
        <v>252.23265198990615</v>
      </c>
      <c r="K8066" s="1">
        <v>402.84984700457687</v>
      </c>
      <c r="L8066" s="1">
        <v>438.33123997203626</v>
      </c>
      <c r="M8066" s="1">
        <v>556.70217898080853</v>
      </c>
      <c r="N8066" s="1">
        <v>536.21622680006624</v>
      </c>
      <c r="O8066" s="1">
        <v>527.3112653820923</v>
      </c>
      <c r="P8066" s="1">
        <v>662.26405372237059</v>
      </c>
      <c r="Q8066" s="1">
        <v>874.4022258147503</v>
      </c>
      <c r="R8066" s="1">
        <v>2180.1977075283789</v>
      </c>
      <c r="S8066" s="1">
        <v>1843.9091859294558</v>
      </c>
      <c r="T8066" s="1">
        <v>1222.6293195414712</v>
      </c>
      <c r="U8066" s="1">
        <v>902.21587206703998</v>
      </c>
      <c r="V8066" s="1">
        <v>882.51990591624667</v>
      </c>
      <c r="W8066" s="1">
        <v>639.01310093655184</v>
      </c>
      <c r="X8066" s="1">
        <v>598.26484174659481</v>
      </c>
      <c r="Y8066" s="1">
        <v>549.23747548471079</v>
      </c>
      <c r="Z8066" s="1">
        <v>474.23210225534478</v>
      </c>
      <c r="AA8066" s="1">
        <v>567.5286728583452</v>
      </c>
      <c r="AB8066" s="1">
        <v>502.91413891893927</v>
      </c>
      <c r="AC8066" s="1">
        <v>477.1776142275906</v>
      </c>
      <c r="AD8066" s="1">
        <v>270.22396145516382</v>
      </c>
      <c r="AE8066" s="1">
        <v>321.32067718921667</v>
      </c>
      <c r="AF8066" s="1">
        <v>408.18105995030453</v>
      </c>
      <c r="AG8066" s="1">
        <v>461.51957789022259</v>
      </c>
      <c r="AH8066" s="1">
        <v>479.98375564542289</v>
      </c>
      <c r="AI8066" s="1">
        <v>469.43056482933247</v>
      </c>
      <c r="AJ8066" s="1">
        <v>497.84154051350453</v>
      </c>
      <c r="AK8066" s="1">
        <v>567.93073600956518</v>
      </c>
      <c r="AL8066" s="1">
        <v>590.38181503490671</v>
      </c>
      <c r="AM8066" s="1">
        <v>741.74751118046322</v>
      </c>
      <c r="AN8066" s="1">
        <v>795.3862467429866</v>
      </c>
      <c r="AO8066" s="1">
        <v>1007.8743275160411</v>
      </c>
      <c r="AP8066" s="1">
        <v>1268.3834433169327</v>
      </c>
      <c r="AQ8066" s="1">
        <v>1656.4247586805591</v>
      </c>
      <c r="AR8066" s="1">
        <v>1883.4613112493173</v>
      </c>
      <c r="AS8066" s="1">
        <v>2242.871885536942</v>
      </c>
      <c r="AT8066" s="1">
        <v>1891.3353704642059</v>
      </c>
      <c r="AU8066" s="1">
        <v>2292.4451561908195</v>
      </c>
      <c r="AV8066" s="1">
        <v>2520.4041657937805</v>
      </c>
      <c r="AW8066" s="1">
        <v>2746.9917885838331</v>
      </c>
      <c r="AX8066" s="1">
        <v>2998.0728426411752</v>
      </c>
      <c r="AY8066" s="1">
        <v>3222.6935372558733</v>
      </c>
      <c r="AZ8066" s="1">
        <v>2730.4303237014983</v>
      </c>
      <c r="BA8066" s="1">
        <v>2175.9996702185845</v>
      </c>
      <c r="BB8066" s="1">
        <v>1968.559588305438</v>
      </c>
      <c r="BC8066" s="1">
        <v>2032.7297088257462</v>
      </c>
      <c r="BD8066" s="1">
        <v>2229.8586962446329</v>
      </c>
    </row>
    <row r="8067" spans="1:56" x14ac:dyDescent="0.3">
      <c r="A8067" s="1" t="s">
        <v>294</v>
      </c>
      <c r="B8067" s="1" t="s">
        <v>147</v>
      </c>
      <c r="AA8067" s="1">
        <v>2354.2634624449415</v>
      </c>
      <c r="AB8067" s="1">
        <v>2477.6855239216543</v>
      </c>
      <c r="AC8067" s="1">
        <v>1225.3731494318715</v>
      </c>
      <c r="AD8067" s="1">
        <v>1352.0257257214739</v>
      </c>
      <c r="AE8067" s="1">
        <v>1794.7098965602754</v>
      </c>
      <c r="AF8067" s="1">
        <v>2359.8003381100739</v>
      </c>
      <c r="AG8067" s="1">
        <v>2338.0683106202155</v>
      </c>
      <c r="AH8067" s="1">
        <v>1964.8828932687761</v>
      </c>
      <c r="AI8067" s="1">
        <v>1866.8500898378081</v>
      </c>
      <c r="AJ8067" s="1">
        <v>1908.5926007932912</v>
      </c>
      <c r="AK8067" s="1">
        <v>1854.1459561010747</v>
      </c>
      <c r="AL8067" s="1">
        <v>1815.9200907112056</v>
      </c>
      <c r="AM8067" s="1">
        <v>1961.203735536064</v>
      </c>
      <c r="AN8067" s="1">
        <v>2408.8001100553238</v>
      </c>
      <c r="AO8067" s="1">
        <v>2762.5603583758375</v>
      </c>
      <c r="AP8067" s="1">
        <v>3037.7531103044475</v>
      </c>
      <c r="AQ8067" s="1">
        <v>3325.6358088571037</v>
      </c>
      <c r="AR8067" s="1">
        <v>4036.2027698347556</v>
      </c>
      <c r="AS8067" s="1">
        <v>4793.4436685820874</v>
      </c>
      <c r="AT8067" s="1">
        <v>4544.0088348825766</v>
      </c>
      <c r="AU8067" s="1">
        <v>4542.8997167831712</v>
      </c>
      <c r="AV8067" s="1">
        <v>5063.7869860635792</v>
      </c>
      <c r="AW8067" s="1">
        <v>4698.1412935059352</v>
      </c>
      <c r="AX8067" s="1">
        <v>5210.6758302815415</v>
      </c>
      <c r="AY8067" s="1">
        <v>5468.4808691421249</v>
      </c>
      <c r="AZ8067" s="1">
        <v>4840.2731228678294</v>
      </c>
      <c r="BA8067" s="1">
        <v>5129.1589602370341</v>
      </c>
      <c r="BB8067" s="1">
        <v>5430.8742102979668</v>
      </c>
      <c r="BC8067" s="1">
        <v>6062.9426042086379</v>
      </c>
      <c r="BD8067" s="1">
        <v>6093.1476904967622</v>
      </c>
    </row>
    <row r="8068" spans="1:56" x14ac:dyDescent="0.3">
      <c r="A8068" s="1" t="s">
        <v>294</v>
      </c>
      <c r="B8068" s="1" t="s">
        <v>148</v>
      </c>
      <c r="AM8068" s="1">
        <v>21978.774392331394</v>
      </c>
      <c r="AN8068" s="1">
        <v>21381.6073308368</v>
      </c>
      <c r="AO8068" s="1">
        <v>21136.84798937917</v>
      </c>
      <c r="AP8068" s="1">
        <v>18764.811998160658</v>
      </c>
      <c r="AQ8068" s="1">
        <v>17715.90136358756</v>
      </c>
      <c r="AR8068" s="1">
        <v>16986.906680671509</v>
      </c>
      <c r="AS8068" s="1">
        <v>17189.931350114417</v>
      </c>
      <c r="AT8068" s="1">
        <v>14669.791301459598</v>
      </c>
      <c r="AU8068" s="1">
        <v>14804.246725093106</v>
      </c>
      <c r="AV8068" s="1">
        <v>13571.058283344442</v>
      </c>
      <c r="AW8068" s="1">
        <v>13827.769696746516</v>
      </c>
      <c r="AX8068" s="1">
        <v>14274.240654205607</v>
      </c>
      <c r="AY8068" s="1">
        <v>15278.907874514058</v>
      </c>
      <c r="AZ8068" s="1">
        <v>16690.570096808893</v>
      </c>
      <c r="BA8068" s="1">
        <v>22246.743076813553</v>
      </c>
      <c r="BB8068" s="1">
        <v>28305.222587602984</v>
      </c>
      <c r="BC8068" s="1">
        <v>23258.675855279351</v>
      </c>
    </row>
    <row r="8069" spans="1:56" x14ac:dyDescent="0.3">
      <c r="A8069" s="1" t="s">
        <v>294</v>
      </c>
      <c r="B8069" s="1" t="s">
        <v>149</v>
      </c>
      <c r="C8069" s="1">
        <v>1441.755660026327</v>
      </c>
      <c r="D8069" s="1">
        <v>1560.3249311722964</v>
      </c>
      <c r="E8069" s="1">
        <v>1667.2474297782023</v>
      </c>
      <c r="F8069" s="1">
        <v>1775.5826554497855</v>
      </c>
      <c r="G8069" s="1">
        <v>3306.2194760776933</v>
      </c>
      <c r="H8069" s="1">
        <v>3736.3487374999136</v>
      </c>
      <c r="I8069" s="1">
        <v>4413.5756916852824</v>
      </c>
      <c r="J8069" s="1">
        <v>5689.5888066967027</v>
      </c>
      <c r="K8069" s="1">
        <v>6811.527336532321</v>
      </c>
      <c r="L8069" s="1">
        <v>8204.4515115297854</v>
      </c>
      <c r="M8069" s="1">
        <v>8927.201627344768</v>
      </c>
      <c r="N8069" s="1">
        <v>10266.120671869805</v>
      </c>
      <c r="O8069" s="1">
        <v>11462.64159121824</v>
      </c>
      <c r="P8069" s="1">
        <v>13046.537221065335</v>
      </c>
      <c r="Q8069" s="1">
        <v>15772.240907381391</v>
      </c>
      <c r="R8069" s="1">
        <v>15512.506704357456</v>
      </c>
      <c r="S8069" s="1">
        <v>15224.893910098159</v>
      </c>
      <c r="T8069" s="1">
        <v>14927.517476633935</v>
      </c>
      <c r="U8069" s="1">
        <v>14989.485766590566</v>
      </c>
      <c r="V8069" s="1">
        <v>15753.552765212879</v>
      </c>
      <c r="W8069" s="1">
        <v>18883.265802711976</v>
      </c>
      <c r="X8069" s="1">
        <v>22505.897711705205</v>
      </c>
      <c r="Y8069" s="1">
        <v>24207.281468963014</v>
      </c>
      <c r="Z8069" s="1">
        <v>24281.096140537698</v>
      </c>
      <c r="AA8069" s="1">
        <v>28242.943738532995</v>
      </c>
      <c r="AB8069" s="1">
        <v>28596.933003644372</v>
      </c>
      <c r="AC8069" s="1">
        <v>30523.985055897447</v>
      </c>
      <c r="AD8069" s="1">
        <v>27963.665218827118</v>
      </c>
      <c r="AE8069" s="1">
        <v>29315.841907019938</v>
      </c>
      <c r="AF8069" s="1">
        <v>34875.704334753587</v>
      </c>
      <c r="AG8069" s="1">
        <v>37321.974199347263</v>
      </c>
      <c r="AH8069" s="1">
        <v>36629.03090366214</v>
      </c>
      <c r="AI8069" s="1">
        <v>34788.359851881905</v>
      </c>
      <c r="AJ8069" s="1">
        <v>36371.050953557555</v>
      </c>
      <c r="AK8069" s="1">
        <v>38131.460611624214</v>
      </c>
      <c r="AL8069" s="1">
        <v>38542.715099708999</v>
      </c>
      <c r="AM8069" s="1">
        <v>43084.472465071667</v>
      </c>
      <c r="AN8069" s="1">
        <v>50134.890773494713</v>
      </c>
      <c r="AO8069" s="1">
        <v>57603.836021826028</v>
      </c>
      <c r="AP8069" s="1">
        <v>66810.478520867997</v>
      </c>
      <c r="AQ8069" s="1">
        <v>74148.320075718701</v>
      </c>
      <c r="AR8069" s="1">
        <v>85139.960446954487</v>
      </c>
      <c r="AS8069" s="1">
        <v>96944.095606487303</v>
      </c>
      <c r="AT8069" s="1">
        <v>79977.697081749226</v>
      </c>
      <c r="AU8069" s="1">
        <v>87693.790065809881</v>
      </c>
      <c r="AV8069" s="1">
        <v>100600.5624075892</v>
      </c>
      <c r="AW8069" s="1">
        <v>101524.14185198475</v>
      </c>
      <c r="AX8069" s="1">
        <v>102913.45084367356</v>
      </c>
      <c r="AY8069" s="1">
        <v>97019.182752746216</v>
      </c>
      <c r="AZ8069" s="1">
        <v>74355.515857564344</v>
      </c>
      <c r="BA8069" s="1">
        <v>70459.182504102893</v>
      </c>
      <c r="BB8069" s="1">
        <v>75496.754058199775</v>
      </c>
      <c r="BC8069" s="1">
        <v>81734.465573610156</v>
      </c>
      <c r="BD8069" s="1">
        <v>75419.634868808891</v>
      </c>
    </row>
    <row r="8070" spans="1:56" x14ac:dyDescent="0.3">
      <c r="A8070" s="1" t="s">
        <v>294</v>
      </c>
      <c r="B8070" s="1" t="s">
        <v>150</v>
      </c>
      <c r="G8070" s="1">
        <v>354.07769836653779</v>
      </c>
      <c r="H8070" s="1">
        <v>401.90046450981026</v>
      </c>
      <c r="I8070" s="1">
        <v>472.52342719469789</v>
      </c>
      <c r="J8070" s="1">
        <v>598.56544244352256</v>
      </c>
      <c r="K8070" s="1">
        <v>1954.8877920197458</v>
      </c>
      <c r="L8070" s="1">
        <v>2377.0832952730252</v>
      </c>
      <c r="M8070" s="1">
        <v>2760.5355353278583</v>
      </c>
      <c r="N8070" s="1">
        <v>2803.3940829517046</v>
      </c>
      <c r="O8070" s="1">
        <v>2653.2765714268794</v>
      </c>
      <c r="P8070" s="1">
        <v>3419.2845134931476</v>
      </c>
      <c r="Q8070" s="1">
        <v>5181.8082636249874</v>
      </c>
      <c r="R8070" s="1">
        <v>5947.2467305022483</v>
      </c>
      <c r="S8070" s="1">
        <v>5855.8677940917732</v>
      </c>
      <c r="T8070" s="1">
        <v>5828.0930541495754</v>
      </c>
      <c r="U8070" s="1">
        <v>6164.1754292645473</v>
      </c>
      <c r="V8070" s="1">
        <v>6677.3761253794301</v>
      </c>
      <c r="W8070" s="1">
        <v>4691.1943500026591</v>
      </c>
      <c r="X8070" s="1">
        <v>4822.1257568871433</v>
      </c>
      <c r="Y8070" s="1">
        <v>4997.4172520034017</v>
      </c>
      <c r="Z8070" s="1">
        <v>5382.729434637361</v>
      </c>
      <c r="AA8070" s="1">
        <v>6448.1276849320211</v>
      </c>
      <c r="AB8070" s="1">
        <v>5988.8446973089731</v>
      </c>
      <c r="AC8070" s="1">
        <v>6278.6429933845839</v>
      </c>
      <c r="AD8070" s="1">
        <v>6029.1896219396867</v>
      </c>
      <c r="AE8070" s="1">
        <v>6013.1918665292978</v>
      </c>
      <c r="AF8070" s="1">
        <v>6261.7360614088293</v>
      </c>
      <c r="AG8070" s="1">
        <v>6830.6333161046359</v>
      </c>
      <c r="AH8070" s="1">
        <v>7039.6118502182062</v>
      </c>
      <c r="AI8070" s="1">
        <v>6254.9839652677019</v>
      </c>
      <c r="AJ8070" s="1">
        <v>6967.1029207777101</v>
      </c>
      <c r="AK8070" s="1">
        <v>8601.254169986636</v>
      </c>
      <c r="AL8070" s="1">
        <v>8475.9641356507873</v>
      </c>
      <c r="AM8070" s="1">
        <v>8626.9840970416426</v>
      </c>
      <c r="AN8070" s="1">
        <v>9066.3474976355028</v>
      </c>
      <c r="AO8070" s="1">
        <v>10126.116104170616</v>
      </c>
      <c r="AP8070" s="1">
        <v>12377.06807379</v>
      </c>
      <c r="AQ8070" s="1">
        <v>14420.517057169958</v>
      </c>
      <c r="AR8070" s="1">
        <v>15838.465605612277</v>
      </c>
      <c r="AS8070" s="1">
        <v>22139.640409369316</v>
      </c>
      <c r="AT8070" s="1">
        <v>16823.771650702245</v>
      </c>
      <c r="AU8070" s="1">
        <v>18756.979252000965</v>
      </c>
      <c r="AV8070" s="1">
        <v>20921.145982084094</v>
      </c>
      <c r="AW8070" s="1">
        <v>21902.581356366063</v>
      </c>
      <c r="AX8070" s="1">
        <v>20926.554049571114</v>
      </c>
      <c r="AY8070" s="1">
        <v>20131.916722258225</v>
      </c>
      <c r="AZ8070" s="1">
        <v>16028.751364553209</v>
      </c>
      <c r="BA8070" s="1">
        <v>14618.875376109761</v>
      </c>
      <c r="BB8070" s="1">
        <v>15130.94374439421</v>
      </c>
      <c r="BC8070" s="1">
        <v>16414.888017369154</v>
      </c>
      <c r="BD8070" s="1">
        <v>15474.032475363458</v>
      </c>
    </row>
    <row r="8071" spans="1:56" x14ac:dyDescent="0.3">
      <c r="A8071" s="1" t="s">
        <v>294</v>
      </c>
      <c r="B8071" s="1" t="s">
        <v>151</v>
      </c>
      <c r="C8071" s="1">
        <v>83.33794593040399</v>
      </c>
      <c r="D8071" s="1">
        <v>89.409030143525371</v>
      </c>
      <c r="E8071" s="1">
        <v>91.319200357348876</v>
      </c>
      <c r="F8071" s="1">
        <v>95.703361992691669</v>
      </c>
      <c r="G8071" s="1">
        <v>172.46567200768266</v>
      </c>
      <c r="H8071" s="1">
        <v>178.55510759466313</v>
      </c>
      <c r="I8071" s="1">
        <v>153.38402713431287</v>
      </c>
      <c r="J8071" s="1">
        <v>101.16465264682388</v>
      </c>
      <c r="K8071" s="1">
        <v>137.10892973546018</v>
      </c>
      <c r="L8071" s="1">
        <v>168.08037976103043</v>
      </c>
      <c r="M8071" s="1">
        <v>191.30107859385166</v>
      </c>
      <c r="N8071" s="1">
        <v>213.16869952014412</v>
      </c>
      <c r="O8071" s="1">
        <v>243.33582484080418</v>
      </c>
      <c r="P8071" s="1">
        <v>260.56232321858494</v>
      </c>
      <c r="Q8071" s="1">
        <v>303.05097109643782</v>
      </c>
      <c r="R8071" s="1">
        <v>348.29506932535003</v>
      </c>
      <c r="S8071" s="1">
        <v>368.27736400349772</v>
      </c>
      <c r="T8071" s="1">
        <v>332.52105066462491</v>
      </c>
      <c r="U8071" s="1">
        <v>349.18205805168293</v>
      </c>
      <c r="V8071" s="1">
        <v>337.82851419102667</v>
      </c>
      <c r="W8071" s="1">
        <v>335.02014827685349</v>
      </c>
      <c r="X8071" s="1">
        <v>339.33227937951807</v>
      </c>
      <c r="Y8071" s="1">
        <v>379.45451673498235</v>
      </c>
      <c r="Z8071" s="1">
        <v>384.36427973956182</v>
      </c>
      <c r="AA8071" s="1">
        <v>371.67855727058236</v>
      </c>
      <c r="AB8071" s="1">
        <v>411.85946499102744</v>
      </c>
      <c r="AC8071" s="1">
        <v>429.14690219221035</v>
      </c>
      <c r="AD8071" s="1">
        <v>442.49223841497911</v>
      </c>
      <c r="AE8071" s="1">
        <v>434.46541137255156</v>
      </c>
      <c r="AF8071" s="1">
        <v>489.88181401706009</v>
      </c>
      <c r="AG8071" s="1">
        <v>497.21614315338803</v>
      </c>
      <c r="AH8071" s="1">
        <v>476.38123120309041</v>
      </c>
      <c r="AI8071" s="1">
        <v>461.21673613645709</v>
      </c>
      <c r="AJ8071" s="1">
        <v>454.27612544302184</v>
      </c>
      <c r="AK8071" s="1">
        <v>576.19560059312357</v>
      </c>
      <c r="AL8071" s="1">
        <v>544.49427378226073</v>
      </c>
      <c r="AM8071" s="1">
        <v>534.30388282199976</v>
      </c>
      <c r="AN8071" s="1">
        <v>599.37632271040036</v>
      </c>
      <c r="AO8071" s="1">
        <v>687.83641705267621</v>
      </c>
      <c r="AP8071" s="1">
        <v>748.92258459899347</v>
      </c>
      <c r="AQ8071" s="1">
        <v>836.86052111604965</v>
      </c>
      <c r="AR8071" s="1">
        <v>908.09509059122252</v>
      </c>
      <c r="AS8071" s="1">
        <v>990.84659961990633</v>
      </c>
      <c r="AT8071" s="1">
        <v>957.99568075010416</v>
      </c>
      <c r="AU8071" s="1">
        <v>987.40972304392312</v>
      </c>
      <c r="AV8071" s="1">
        <v>1164.9761291487243</v>
      </c>
      <c r="AW8071" s="1">
        <v>1198.1090005275196</v>
      </c>
      <c r="AX8071" s="1">
        <v>1208.904310296439</v>
      </c>
      <c r="AY8071" s="1">
        <v>1251.1641042283445</v>
      </c>
      <c r="AZ8071" s="1">
        <v>1356.6677558264937</v>
      </c>
      <c r="BA8071" s="1">
        <v>1368.4543262762857</v>
      </c>
      <c r="BB8071" s="1">
        <v>1464.9933054685491</v>
      </c>
      <c r="BC8071" s="1">
        <v>1482.3056668433846</v>
      </c>
      <c r="BD8071" s="1">
        <v>1284.7020409003858</v>
      </c>
    </row>
    <row r="8072" spans="1:56" x14ac:dyDescent="0.3">
      <c r="A8072" s="1" t="s">
        <v>294</v>
      </c>
      <c r="B8072" s="1" t="s">
        <v>152</v>
      </c>
      <c r="AK8072" s="1">
        <v>7647.9298612928551</v>
      </c>
      <c r="AL8072" s="1">
        <v>8085.0665428659859</v>
      </c>
      <c r="AM8072" s="1">
        <v>8302.0115088862858</v>
      </c>
      <c r="AN8072" s="1">
        <v>7762.2242415063856</v>
      </c>
      <c r="AO8072" s="1">
        <v>8299.496652740725</v>
      </c>
      <c r="AP8072" s="1">
        <v>9325.5548253374454</v>
      </c>
      <c r="AQ8072" s="1">
        <v>9673.9457523029687</v>
      </c>
      <c r="AR8072" s="1">
        <v>10159.218081219335</v>
      </c>
      <c r="AS8072" s="1">
        <v>10587.275449101797</v>
      </c>
      <c r="AT8072" s="1">
        <v>10028.400328137817</v>
      </c>
      <c r="AU8072" s="1">
        <v>10219.927596769701</v>
      </c>
      <c r="AV8072" s="1">
        <v>10884.412510566357</v>
      </c>
      <c r="AW8072" s="1">
        <v>11967.307256235828</v>
      </c>
      <c r="AX8072" s="1">
        <v>12688.197205498125</v>
      </c>
      <c r="AY8072" s="1">
        <v>13794.79178486327</v>
      </c>
      <c r="AZ8072" s="1">
        <v>15871.842626662892</v>
      </c>
      <c r="BA8072" s="1">
        <v>16932.332863187588</v>
      </c>
      <c r="BB8072" s="1">
        <v>16078.26819407008</v>
      </c>
      <c r="BC8072" s="1">
        <v>15859.434857876808</v>
      </c>
    </row>
    <row r="8073" spans="1:56" x14ac:dyDescent="0.3">
      <c r="A8073" s="1" t="s">
        <v>294</v>
      </c>
      <c r="B8073" s="1" t="s">
        <v>153</v>
      </c>
      <c r="C8073" s="1">
        <v>474.09401790119477</v>
      </c>
      <c r="D8073" s="1">
        <v>513.25475767984767</v>
      </c>
      <c r="E8073" s="1">
        <v>542.32728373511065</v>
      </c>
      <c r="F8073" s="1">
        <v>583.4134454337717</v>
      </c>
      <c r="G8073" s="1">
        <v>889.23829301283172</v>
      </c>
      <c r="H8073" s="1">
        <v>974.93699990979439</v>
      </c>
      <c r="I8073" s="1">
        <v>1040.810961092079</v>
      </c>
      <c r="J8073" s="1">
        <v>1157.6212851104394</v>
      </c>
      <c r="K8073" s="1">
        <v>1287.9564746029262</v>
      </c>
      <c r="L8073" s="1">
        <v>1395.4793832923242</v>
      </c>
      <c r="M8073" s="1">
        <v>1444.7554399401581</v>
      </c>
      <c r="N8073" s="1">
        <v>1489.9672978561323</v>
      </c>
      <c r="O8073" s="1">
        <v>1721.7773706978896</v>
      </c>
      <c r="P8073" s="1">
        <v>1918.1607867016276</v>
      </c>
      <c r="Q8073" s="1">
        <v>2332.1287428221667</v>
      </c>
      <c r="R8073" s="1">
        <v>2577.7375391849146</v>
      </c>
      <c r="S8073" s="1">
        <v>2782.2777210637501</v>
      </c>
      <c r="T8073" s="1">
        <v>2791.7750935499985</v>
      </c>
      <c r="U8073" s="1">
        <v>2849.0604402566437</v>
      </c>
      <c r="V8073" s="1">
        <v>2947.6902272484558</v>
      </c>
      <c r="W8073" s="1">
        <v>2996.6207626184705</v>
      </c>
      <c r="X8073" s="1">
        <v>2945.1629753988327</v>
      </c>
      <c r="Y8073" s="1">
        <v>2492.1495885036888</v>
      </c>
      <c r="Z8073" s="1">
        <v>2446.2288989206531</v>
      </c>
      <c r="AA8073" s="1">
        <v>2603.8466223678611</v>
      </c>
      <c r="AB8073" s="1">
        <v>2803.9415913167754</v>
      </c>
      <c r="AC8073" s="1">
        <v>3122.0812561093871</v>
      </c>
      <c r="AD8073" s="1">
        <v>3339.9194548178798</v>
      </c>
      <c r="AE8073" s="1">
        <v>3489.1524062298349</v>
      </c>
      <c r="AF8073" s="1">
        <v>3494.5160143491839</v>
      </c>
      <c r="AG8073" s="1">
        <v>3529.852222104209</v>
      </c>
      <c r="AH8073" s="1">
        <v>3741.2794643704974</v>
      </c>
      <c r="AI8073" s="1">
        <v>3974.6670347585909</v>
      </c>
      <c r="AJ8073" s="1">
        <v>4082.6159566719939</v>
      </c>
      <c r="AK8073" s="1">
        <v>4060.3244929261778</v>
      </c>
      <c r="AL8073" s="1">
        <v>4046.4199805285261</v>
      </c>
      <c r="AM8073" s="1">
        <v>4126.241558141337</v>
      </c>
      <c r="AN8073" s="1">
        <v>4267.3033248489892</v>
      </c>
      <c r="AO8073" s="1">
        <v>4592.1526135422391</v>
      </c>
      <c r="AP8073" s="1">
        <v>4916.9149938277287</v>
      </c>
      <c r="AQ8073" s="1">
        <v>5348.8952921661512</v>
      </c>
      <c r="AR8073" s="1">
        <v>6166.1807205368195</v>
      </c>
      <c r="AS8073" s="1">
        <v>7154.2744960190021</v>
      </c>
      <c r="AT8073" s="1">
        <v>7576.1404665548171</v>
      </c>
      <c r="AU8073" s="1">
        <v>8082.0284586625203</v>
      </c>
      <c r="AV8073" s="1">
        <v>9358.2514745110129</v>
      </c>
      <c r="AW8073" s="1">
        <v>10722.283632629504</v>
      </c>
      <c r="AX8073" s="1">
        <v>11889.127627438542</v>
      </c>
      <c r="AY8073" s="1">
        <v>12796.070043049587</v>
      </c>
      <c r="AZ8073" s="1">
        <v>13630.307973794545</v>
      </c>
      <c r="BA8073" s="1">
        <v>14343.963629139687</v>
      </c>
      <c r="BB8073" s="1">
        <v>15150.345612160991</v>
      </c>
      <c r="BC8073" s="1">
        <v>15592.573678922006</v>
      </c>
      <c r="BD8073" s="1">
        <v>15731.01603484708</v>
      </c>
    </row>
    <row r="8074" spans="1:56" x14ac:dyDescent="0.3">
      <c r="A8074" s="1" t="s">
        <v>294</v>
      </c>
      <c r="B8074" s="1" t="s">
        <v>154</v>
      </c>
      <c r="C8074" s="1">
        <v>102.17661342362992</v>
      </c>
      <c r="D8074" s="1">
        <v>106.58500066063876</v>
      </c>
      <c r="E8074" s="1">
        <v>111.60032224738052</v>
      </c>
      <c r="F8074" s="1">
        <v>115.66399218075968</v>
      </c>
      <c r="G8074" s="1">
        <v>231.94720108034878</v>
      </c>
      <c r="H8074" s="1">
        <v>251.87158119083523</v>
      </c>
      <c r="I8074" s="1">
        <v>294.29785076315545</v>
      </c>
      <c r="J8074" s="1">
        <v>434.59934816477795</v>
      </c>
      <c r="K8074" s="1">
        <v>479.04753074375549</v>
      </c>
      <c r="L8074" s="1">
        <v>432.04297427362883</v>
      </c>
      <c r="M8074" s="1">
        <v>469.54561383797852</v>
      </c>
      <c r="N8074" s="1">
        <v>496.80458120772545</v>
      </c>
      <c r="O8074" s="1">
        <v>574.85013782417343</v>
      </c>
      <c r="P8074" s="1">
        <v>659.44680842022808</v>
      </c>
      <c r="Q8074" s="1">
        <v>712.91987099587845</v>
      </c>
      <c r="R8074" s="1">
        <v>681.02440679671236</v>
      </c>
      <c r="S8074" s="1">
        <v>628.52478557892846</v>
      </c>
      <c r="T8074" s="1">
        <v>661.88759393474288</v>
      </c>
      <c r="U8074" s="1">
        <v>641.99057109180683</v>
      </c>
      <c r="V8074" s="1">
        <v>593.81408322741515</v>
      </c>
      <c r="W8074" s="1">
        <v>632.51747240331144</v>
      </c>
      <c r="X8074" s="1">
        <v>732.39422026281761</v>
      </c>
      <c r="Y8074" s="1">
        <v>831.03215458931049</v>
      </c>
      <c r="Z8074" s="1">
        <v>786.87980006863791</v>
      </c>
      <c r="AA8074" s="1">
        <v>697.53957297822387</v>
      </c>
      <c r="AB8074" s="1">
        <v>801.47228627356651</v>
      </c>
      <c r="AC8074" s="1">
        <v>905.24898077484568</v>
      </c>
      <c r="AD8074" s="1">
        <v>1005.1523587414075</v>
      </c>
      <c r="AE8074" s="1">
        <v>1086.2918125890662</v>
      </c>
      <c r="AF8074" s="1">
        <v>893.77363601456011</v>
      </c>
      <c r="AG8074" s="1">
        <v>970.09230231445429</v>
      </c>
      <c r="AH8074" s="1">
        <v>906.35958911073237</v>
      </c>
      <c r="AI8074" s="1">
        <v>678.89727555861714</v>
      </c>
      <c r="AJ8074" s="1">
        <v>608.28206273709407</v>
      </c>
      <c r="AK8074" s="1">
        <v>602.18690226600756</v>
      </c>
      <c r="AL8074" s="1">
        <v>515.68460776882443</v>
      </c>
      <c r="AM8074" s="1">
        <v>491.83430814894763</v>
      </c>
      <c r="AN8074" s="1">
        <v>568.24643988236687</v>
      </c>
      <c r="AO8074" s="1">
        <v>618.0368976903859</v>
      </c>
      <c r="AP8074" s="1">
        <v>749.18639620575573</v>
      </c>
      <c r="AQ8074" s="1">
        <v>1256.9788911332269</v>
      </c>
      <c r="AR8074" s="1">
        <v>1401.9471817389381</v>
      </c>
      <c r="AS8074" s="1">
        <v>1672.9507839320199</v>
      </c>
      <c r="AT8074" s="1">
        <v>1626.3123992957878</v>
      </c>
      <c r="AU8074" s="1">
        <v>1949.3525183856134</v>
      </c>
      <c r="AV8074" s="1">
        <v>2406.9096787957942</v>
      </c>
      <c r="AW8074" s="1">
        <v>2790.6766691473567</v>
      </c>
      <c r="AX8074" s="1">
        <v>2729.891905782647</v>
      </c>
      <c r="AY8074" s="1">
        <v>2920.7837208020237</v>
      </c>
      <c r="AZ8074" s="1">
        <v>2679.3455878142722</v>
      </c>
      <c r="BA8074" s="1">
        <v>2509.631457283102</v>
      </c>
      <c r="BB8074" s="1">
        <v>2695.2518833116014</v>
      </c>
      <c r="BC8074" s="1">
        <v>2720.3852453824002</v>
      </c>
      <c r="BD8074" s="1">
        <v>2845.1801857484206</v>
      </c>
    </row>
    <row r="8075" spans="1:56" x14ac:dyDescent="0.3">
      <c r="A8075" s="1" t="s">
        <v>294</v>
      </c>
      <c r="B8075" s="1" t="s">
        <v>155</v>
      </c>
      <c r="G8075" s="1">
        <v>240.26992124543287</v>
      </c>
      <c r="H8075" s="1">
        <v>262.06810379361605</v>
      </c>
      <c r="I8075" s="1">
        <v>296.1086183336385</v>
      </c>
      <c r="J8075" s="1">
        <v>374.34153751201711</v>
      </c>
      <c r="K8075" s="1">
        <v>489.56220063109953</v>
      </c>
      <c r="L8075" s="1">
        <v>541.48697117899712</v>
      </c>
      <c r="M8075" s="1">
        <v>593.65453302348328</v>
      </c>
      <c r="N8075" s="1">
        <v>712.65802986080723</v>
      </c>
      <c r="O8075" s="1">
        <v>849.52458576965012</v>
      </c>
      <c r="P8075" s="1">
        <v>1103.915253656219</v>
      </c>
      <c r="Q8075" s="1">
        <v>1398.0551767060233</v>
      </c>
      <c r="R8075" s="1">
        <v>1718.5050722463277</v>
      </c>
      <c r="S8075" s="1">
        <v>1608.7197815661316</v>
      </c>
      <c r="T8075" s="1">
        <v>1635.6325440510443</v>
      </c>
      <c r="U8075" s="1">
        <v>1260.7448570313877</v>
      </c>
      <c r="V8075" s="1">
        <v>892.88948016370443</v>
      </c>
      <c r="W8075" s="1">
        <v>984.38305534600761</v>
      </c>
      <c r="X8075" s="1">
        <v>1020.3792766416055</v>
      </c>
      <c r="Y8075" s="1">
        <v>1063.4739571544258</v>
      </c>
      <c r="Z8075" s="1">
        <v>1156.9274382236433</v>
      </c>
      <c r="AA8075" s="1">
        <v>1376.164673144131</v>
      </c>
      <c r="AB8075" s="1">
        <v>1611.4009759037897</v>
      </c>
      <c r="AC8075" s="1">
        <v>1610.2133335539072</v>
      </c>
      <c r="AD8075" s="1">
        <v>1591.373109751034</v>
      </c>
      <c r="AE8075" s="1">
        <v>1686.8460011348902</v>
      </c>
      <c r="AF8075" s="1">
        <v>1897.0963615557762</v>
      </c>
      <c r="AG8075" s="1">
        <v>2002.6859183596903</v>
      </c>
      <c r="AH8075" s="1">
        <v>1993.8027806668395</v>
      </c>
      <c r="AI8075" s="1">
        <v>1812.9940220168683</v>
      </c>
      <c r="AJ8075" s="1">
        <v>1694.1102360135262</v>
      </c>
      <c r="AK8075" s="1">
        <v>1663.6052517195133</v>
      </c>
      <c r="AL8075" s="1">
        <v>1565.0537119264138</v>
      </c>
      <c r="AM8075" s="1">
        <v>1300.8514261026303</v>
      </c>
      <c r="AN8075" s="1">
        <v>1365.416418118059</v>
      </c>
      <c r="AO8075" s="1">
        <v>1679.4971714390881</v>
      </c>
      <c r="AP8075" s="1">
        <v>1843.6337910831674</v>
      </c>
      <c r="AQ8075" s="1">
        <v>2271.090037619329</v>
      </c>
      <c r="AR8075" s="1">
        <v>2976.825503278269</v>
      </c>
      <c r="AS8075" s="1">
        <v>4041.5838764302498</v>
      </c>
      <c r="AT8075" s="1">
        <v>3624.5710580716882</v>
      </c>
      <c r="AU8075" s="1">
        <v>4355.9349386773447</v>
      </c>
      <c r="AV8075" s="1">
        <v>5322.9637598767085</v>
      </c>
      <c r="AW8075" s="1">
        <v>5183.0828769131522</v>
      </c>
      <c r="AX8075" s="1">
        <v>5926.8328628434429</v>
      </c>
      <c r="AY8075" s="1">
        <v>6102.9432327232598</v>
      </c>
      <c r="AZ8075" s="1">
        <v>5406.7038570833838</v>
      </c>
      <c r="BA8075" s="1">
        <v>5319.4102178970252</v>
      </c>
      <c r="BB8075" s="1">
        <v>5680.5807682635259</v>
      </c>
      <c r="BC8075" s="1">
        <v>5805.675616388693</v>
      </c>
      <c r="BD8075" s="1">
        <v>5414.7991379325786</v>
      </c>
    </row>
    <row r="8076" spans="1:56" x14ac:dyDescent="0.3">
      <c r="A8076" s="1" t="s">
        <v>294</v>
      </c>
      <c r="B8076" s="1" t="s">
        <v>156</v>
      </c>
      <c r="C8076" s="1">
        <v>253.26482157603149</v>
      </c>
      <c r="D8076" s="1">
        <v>277.56871029727046</v>
      </c>
      <c r="E8076" s="1">
        <v>305.76153158462625</v>
      </c>
      <c r="F8076" s="1">
        <v>325.51619203538013</v>
      </c>
      <c r="G8076" s="1">
        <v>552.17956357821004</v>
      </c>
      <c r="H8076" s="1">
        <v>599.11556866779347</v>
      </c>
      <c r="I8076" s="1">
        <v>646.142498141636</v>
      </c>
      <c r="J8076" s="1">
        <v>752.22348723583536</v>
      </c>
      <c r="K8076" s="1">
        <v>922.84680393190524</v>
      </c>
      <c r="L8076" s="1">
        <v>1094.161678931488</v>
      </c>
      <c r="M8076" s="1">
        <v>1006.8906072877472</v>
      </c>
      <c r="N8076" s="1">
        <v>899.25562878567939</v>
      </c>
      <c r="O8076" s="1">
        <v>748.99227246866701</v>
      </c>
      <c r="P8076" s="1">
        <v>932.74689075107904</v>
      </c>
      <c r="Q8076" s="1">
        <v>1033.4187493134007</v>
      </c>
      <c r="R8076" s="1">
        <v>1203.7066757621292</v>
      </c>
      <c r="S8076" s="1">
        <v>1182.7312485547448</v>
      </c>
      <c r="T8076" s="1">
        <v>919.16861257336268</v>
      </c>
      <c r="U8076" s="1">
        <v>910.96746583966694</v>
      </c>
      <c r="V8076" s="1">
        <v>836.94604497956595</v>
      </c>
      <c r="W8076" s="1">
        <v>753.53156706644575</v>
      </c>
      <c r="X8076" s="1">
        <v>1000.5323689677292</v>
      </c>
      <c r="Y8076" s="1">
        <v>729.87630284147849</v>
      </c>
      <c r="Z8076" s="1">
        <v>1040.9622550346576</v>
      </c>
      <c r="AA8076" s="1">
        <v>1196.5868581963352</v>
      </c>
      <c r="AB8076" s="1">
        <v>1524.7708744698398</v>
      </c>
      <c r="AC8076" s="1">
        <v>1566.0115521123978</v>
      </c>
      <c r="AD8076" s="1">
        <v>1488.0332488251049</v>
      </c>
      <c r="AE8076" s="1">
        <v>1881.7371187013896</v>
      </c>
      <c r="AF8076" s="1">
        <v>2194.0179696493065</v>
      </c>
      <c r="AG8076" s="1">
        <v>2232.0759059409133</v>
      </c>
      <c r="AH8076" s="1">
        <v>2306.4388012656136</v>
      </c>
      <c r="AI8076" s="1">
        <v>2163.1200313328823</v>
      </c>
      <c r="AJ8076" s="1">
        <v>1924.4865669652149</v>
      </c>
      <c r="AK8076" s="1">
        <v>1955.5880062789622</v>
      </c>
      <c r="AL8076" s="1">
        <v>1941.4756317344095</v>
      </c>
      <c r="AM8076" s="1">
        <v>2021.2397400373625</v>
      </c>
      <c r="AN8076" s="1">
        <v>2145.6431830523061</v>
      </c>
      <c r="AO8076" s="1">
        <v>2417.0355006156619</v>
      </c>
      <c r="AP8076" s="1">
        <v>2729.4986823834461</v>
      </c>
      <c r="AQ8076" s="1">
        <v>3154.3312368941261</v>
      </c>
      <c r="AR8076" s="1">
        <v>3606.0704347747469</v>
      </c>
      <c r="AS8076" s="1">
        <v>4220.6169693950751</v>
      </c>
      <c r="AT8076" s="1">
        <v>4196.3127930188903</v>
      </c>
      <c r="AU8076" s="1">
        <v>5082.3547566635116</v>
      </c>
      <c r="AV8076" s="1">
        <v>5869.3230796147409</v>
      </c>
      <c r="AW8076" s="1">
        <v>6528.9722178531229</v>
      </c>
      <c r="AX8076" s="1">
        <v>6756.7527692655649</v>
      </c>
      <c r="AY8076" s="1">
        <v>6672.880255485401</v>
      </c>
      <c r="AZ8076" s="1">
        <v>6229.1016961259556</v>
      </c>
      <c r="BA8076" s="1">
        <v>6204.9972600392666</v>
      </c>
      <c r="BB8076" s="1">
        <v>6710.5080289603802</v>
      </c>
      <c r="BC8076" s="1">
        <v>6941.235847630116</v>
      </c>
      <c r="BD8076" s="1">
        <v>6977.6957835538224</v>
      </c>
    </row>
    <row r="8077" spans="1:56" x14ac:dyDescent="0.3">
      <c r="A8077" s="1" t="s">
        <v>294</v>
      </c>
      <c r="B8077" s="1" t="s">
        <v>157</v>
      </c>
      <c r="C8077" s="1">
        <v>254.45894522833026</v>
      </c>
      <c r="D8077" s="1">
        <v>267.18288754573996</v>
      </c>
      <c r="E8077" s="1">
        <v>156.70387311158782</v>
      </c>
      <c r="F8077" s="1">
        <v>168.04097755167518</v>
      </c>
      <c r="G8077" s="1">
        <v>186.77468061917764</v>
      </c>
      <c r="H8077" s="1">
        <v>201.04127745097054</v>
      </c>
      <c r="I8077" s="1">
        <v>211.41220285758152</v>
      </c>
      <c r="J8077" s="1">
        <v>258.38469125130894</v>
      </c>
      <c r="K8077" s="1">
        <v>343.29052495022154</v>
      </c>
      <c r="L8077" s="1">
        <v>360.7533391953022</v>
      </c>
      <c r="M8077" s="1">
        <v>402.80121191883472</v>
      </c>
      <c r="N8077" s="1">
        <v>450.34084167826717</v>
      </c>
      <c r="O8077" s="1">
        <v>506.39883323672626</v>
      </c>
      <c r="P8077" s="1">
        <v>596.83720166097055</v>
      </c>
      <c r="Q8077" s="1">
        <v>685.22146089321041</v>
      </c>
      <c r="R8077" s="1">
        <v>732.36775206209472</v>
      </c>
      <c r="S8077" s="1">
        <v>742.45339010390421</v>
      </c>
      <c r="T8077" s="1">
        <v>646.03936099962357</v>
      </c>
      <c r="U8077" s="1">
        <v>594.5533362590636</v>
      </c>
      <c r="V8077" s="1">
        <v>566.2619987402577</v>
      </c>
      <c r="W8077" s="1">
        <v>535.7035047275059</v>
      </c>
      <c r="X8077" s="1">
        <v>579.70153151459817</v>
      </c>
      <c r="Y8077" s="1">
        <v>644.3649931851071</v>
      </c>
      <c r="Z8077" s="1">
        <v>705.57909722229158</v>
      </c>
      <c r="AA8077" s="1">
        <v>715.91371208644637</v>
      </c>
      <c r="AB8077" s="1">
        <v>715.74682014134828</v>
      </c>
      <c r="AC8077" s="1">
        <v>814.76853915419645</v>
      </c>
      <c r="AD8077" s="1">
        <v>816.41232436398252</v>
      </c>
      <c r="AE8077" s="1">
        <v>939.91863793420907</v>
      </c>
      <c r="AF8077" s="1">
        <v>1062.1330645533569</v>
      </c>
      <c r="AG8077" s="1">
        <v>1160.3096811819919</v>
      </c>
      <c r="AH8077" s="1">
        <v>1127.5265485033494</v>
      </c>
      <c r="AI8077" s="1">
        <v>966.98916903138252</v>
      </c>
      <c r="AJ8077" s="1">
        <v>1087.3781564806161</v>
      </c>
      <c r="AK8077" s="1">
        <v>1072.8090643392882</v>
      </c>
      <c r="AL8077" s="1">
        <v>990.5638961739262</v>
      </c>
      <c r="AM8077" s="1">
        <v>1036.1593134492969</v>
      </c>
      <c r="AN8077" s="1">
        <v>1048.0081919429622</v>
      </c>
      <c r="AO8077" s="1">
        <v>1121.4896323005983</v>
      </c>
      <c r="AP8077" s="1">
        <v>1244.3490409949243</v>
      </c>
      <c r="AQ8077" s="1">
        <v>1452.438655547327</v>
      </c>
      <c r="AR8077" s="1">
        <v>1744.6403126787352</v>
      </c>
      <c r="AS8077" s="1">
        <v>1991.2315416658139</v>
      </c>
      <c r="AT8077" s="1">
        <v>1905.8947105259706</v>
      </c>
      <c r="AU8077" s="1">
        <v>2217.4740085661574</v>
      </c>
      <c r="AV8077" s="1">
        <v>2450.7336561578918</v>
      </c>
      <c r="AW8077" s="1">
        <v>2694.3054729789415</v>
      </c>
      <c r="AX8077" s="1">
        <v>2871.4309017841501</v>
      </c>
      <c r="AY8077" s="1">
        <v>2959.6484521205089</v>
      </c>
      <c r="AZ8077" s="1">
        <v>3001.0403710685655</v>
      </c>
      <c r="BA8077" s="1">
        <v>3073.6536149695803</v>
      </c>
      <c r="BB8077" s="1">
        <v>3123.2342294495061</v>
      </c>
      <c r="BC8077" s="1">
        <v>3252.092324126641</v>
      </c>
      <c r="BD8077" s="1">
        <v>3485.0842183662135</v>
      </c>
    </row>
    <row r="8078" spans="1:56" x14ac:dyDescent="0.3">
      <c r="A8078" s="1" t="s">
        <v>294</v>
      </c>
      <c r="B8078" s="1" t="s">
        <v>158</v>
      </c>
      <c r="AA8078" s="1">
        <v>1731.2095311238811</v>
      </c>
      <c r="AB8078" s="1">
        <v>2235.5410886252148</v>
      </c>
      <c r="AC8078" s="1">
        <v>2459.0206846825326</v>
      </c>
      <c r="AD8078" s="1">
        <v>2497.1952411668863</v>
      </c>
      <c r="AE8078" s="1">
        <v>2874.8253108451954</v>
      </c>
      <c r="AF8078" s="1">
        <v>3682.791215266519</v>
      </c>
      <c r="AG8078" s="1">
        <v>4140.9835411414178</v>
      </c>
      <c r="AH8078" s="1">
        <v>4116.9262428282063</v>
      </c>
      <c r="AI8078" s="1">
        <v>4510.4131170599867</v>
      </c>
      <c r="AJ8078" s="1">
        <v>4389.9764153420847</v>
      </c>
      <c r="AK8078" s="1">
        <v>4492.7276035593777</v>
      </c>
      <c r="AL8078" s="1">
        <v>4981.1986188017027</v>
      </c>
      <c r="AM8078" s="1">
        <v>5196.9329210389405</v>
      </c>
      <c r="AN8078" s="1">
        <v>5693.377763225968</v>
      </c>
      <c r="AO8078" s="1">
        <v>6681.1788178119805</v>
      </c>
      <c r="AP8078" s="1">
        <v>8020.9631643589746</v>
      </c>
      <c r="AQ8078" s="1">
        <v>9038.6548073081249</v>
      </c>
      <c r="AR8078" s="1">
        <v>11255.379833752999</v>
      </c>
      <c r="AS8078" s="1">
        <v>14001.381559916532</v>
      </c>
      <c r="AT8078" s="1">
        <v>11527.534422646384</v>
      </c>
      <c r="AU8078" s="1">
        <v>12599.533581870695</v>
      </c>
      <c r="AV8078" s="1">
        <v>13893.509259001032</v>
      </c>
      <c r="AW8078" s="1">
        <v>13145.539262786528</v>
      </c>
      <c r="AX8078" s="1">
        <v>13781.062605381298</v>
      </c>
      <c r="AY8078" s="1">
        <v>14347.914575445613</v>
      </c>
      <c r="AZ8078" s="1">
        <v>12572.426604556118</v>
      </c>
      <c r="BA8078" s="1">
        <v>12431.815891623126</v>
      </c>
      <c r="BB8078" s="1">
        <v>13861.309364823546</v>
      </c>
      <c r="BC8078" s="1">
        <v>15460.644280546834</v>
      </c>
      <c r="BD8078" s="1">
        <v>15595.227033425868</v>
      </c>
    </row>
    <row r="8079" spans="1:56" x14ac:dyDescent="0.3">
      <c r="A8079" s="1" t="s">
        <v>294</v>
      </c>
      <c r="B8079" s="1" t="s">
        <v>159</v>
      </c>
      <c r="C8079" s="1">
        <v>360.49929850685811</v>
      </c>
      <c r="D8079" s="1">
        <v>382.72994699436811</v>
      </c>
      <c r="E8079" s="1">
        <v>407.85284361237183</v>
      </c>
      <c r="F8079" s="1">
        <v>432.51172957507521</v>
      </c>
      <c r="G8079" s="1">
        <v>934.08207576023585</v>
      </c>
      <c r="H8079" s="1">
        <v>1064.5380396135442</v>
      </c>
      <c r="I8079" s="1">
        <v>1302.266181846722</v>
      </c>
      <c r="J8079" s="1">
        <v>1747.9893247398134</v>
      </c>
      <c r="K8079" s="1">
        <v>2000.4178851194183</v>
      </c>
      <c r="L8079" s="1">
        <v>2127.6375935095161</v>
      </c>
      <c r="M8079" s="1">
        <v>2173.2842177755465</v>
      </c>
      <c r="N8079" s="1">
        <v>2267.3712247905851</v>
      </c>
      <c r="O8079" s="1">
        <v>2457.3131209882699</v>
      </c>
      <c r="P8079" s="1">
        <v>2755.6245328597256</v>
      </c>
      <c r="Q8079" s="1">
        <v>3368.3668334281001</v>
      </c>
      <c r="R8079" s="1">
        <v>3245.9751144832026</v>
      </c>
      <c r="S8079" s="1">
        <v>3079.9495408911093</v>
      </c>
      <c r="T8079" s="1">
        <v>2735.491065800466</v>
      </c>
      <c r="U8079" s="1">
        <v>2522.7475310067421</v>
      </c>
      <c r="V8079" s="1">
        <v>2705.1929432813099</v>
      </c>
      <c r="W8079" s="1">
        <v>3861.9485001652979</v>
      </c>
      <c r="X8079" s="1">
        <v>4803.8660245283336</v>
      </c>
      <c r="Y8079" s="1">
        <v>5623.6970415221876</v>
      </c>
      <c r="Z8079" s="1">
        <v>6056.3810531708941</v>
      </c>
      <c r="AA8079" s="1">
        <v>7884.6179453042396</v>
      </c>
      <c r="AB8079" s="1">
        <v>8958.9853887478766</v>
      </c>
      <c r="AC8079" s="1">
        <v>10810.56656764615</v>
      </c>
      <c r="AD8079" s="1">
        <v>9534.6563637307972</v>
      </c>
      <c r="AE8079" s="1">
        <v>9977.319872795093</v>
      </c>
      <c r="AF8079" s="1">
        <v>11781.361850222052</v>
      </c>
      <c r="AG8079" s="1">
        <v>12185.091401062937</v>
      </c>
      <c r="AH8079" s="1">
        <v>11575.507112435833</v>
      </c>
      <c r="AI8079" s="1">
        <v>12199.206385024034</v>
      </c>
      <c r="AJ8079" s="1">
        <v>12471.079364075355</v>
      </c>
      <c r="AK8079" s="1">
        <v>11497.753460452463</v>
      </c>
      <c r="AL8079" s="1">
        <v>11724.611495460229</v>
      </c>
      <c r="AM8079" s="1">
        <v>12875.320792258501</v>
      </c>
      <c r="AN8079" s="1">
        <v>15762.975789736684</v>
      </c>
      <c r="AO8079" s="1">
        <v>18031.000421576784</v>
      </c>
      <c r="AP8079" s="1">
        <v>18773.125361635433</v>
      </c>
      <c r="AQ8079" s="1">
        <v>19822.846028733555</v>
      </c>
      <c r="AR8079" s="1">
        <v>22782.09462246289</v>
      </c>
      <c r="AS8079" s="1">
        <v>24847.545135091001</v>
      </c>
      <c r="AT8079" s="1">
        <v>23059.797445729448</v>
      </c>
      <c r="AU8079" s="1">
        <v>22498.690858655656</v>
      </c>
      <c r="AV8079" s="1">
        <v>23186.913128327826</v>
      </c>
      <c r="AW8079" s="1">
        <v>20564.889861796943</v>
      </c>
      <c r="AX8079" s="1">
        <v>21647.041811886884</v>
      </c>
      <c r="AY8079" s="1">
        <v>22074.300763421557</v>
      </c>
      <c r="AZ8079" s="1">
        <v>19242.366471098059</v>
      </c>
      <c r="BA8079" s="1">
        <v>19978.401214968002</v>
      </c>
      <c r="BB8079" s="1">
        <v>21490.429863103967</v>
      </c>
      <c r="BC8079" s="1">
        <v>23461.571862811528</v>
      </c>
      <c r="BD8079" s="1">
        <v>23145.040817282777</v>
      </c>
    </row>
    <row r="8080" spans="1:56" x14ac:dyDescent="0.3">
      <c r="A8080" s="1" t="s">
        <v>294</v>
      </c>
      <c r="B8080" s="1" t="s">
        <v>160</v>
      </c>
      <c r="C8080" s="1">
        <v>717.51484308736212</v>
      </c>
      <c r="D8080" s="1">
        <v>777.21502740734138</v>
      </c>
      <c r="E8080" s="1">
        <v>854.7448049684898</v>
      </c>
      <c r="F8080" s="1">
        <v>931.75166598124201</v>
      </c>
      <c r="G8080" s="1">
        <v>1852.3546725533481</v>
      </c>
      <c r="H8080" s="1">
        <v>2044.3199055821649</v>
      </c>
      <c r="I8080" s="1">
        <v>2246.4767135113034</v>
      </c>
      <c r="J8080" s="1">
        <v>2432.4142190492798</v>
      </c>
      <c r="K8080" s="1">
        <v>2614.5009405303781</v>
      </c>
      <c r="L8080" s="1">
        <v>2738.2431529726114</v>
      </c>
      <c r="M8080" s="1">
        <v>2946.4619525115199</v>
      </c>
      <c r="N8080" s="1">
        <v>3208.7713561412766</v>
      </c>
      <c r="O8080" s="1">
        <v>3567.7526290006999</v>
      </c>
      <c r="P8080" s="1">
        <v>4024.5094201928732</v>
      </c>
      <c r="Q8080" s="1">
        <v>4502.8384279475986</v>
      </c>
      <c r="R8080" s="1">
        <v>4920.7229367485861</v>
      </c>
      <c r="S8080" s="1">
        <v>5115.008514233461</v>
      </c>
      <c r="T8080" s="1">
        <v>5217.7227285603922</v>
      </c>
      <c r="U8080" s="1">
        <v>5730.1170089020061</v>
      </c>
      <c r="V8080" s="1">
        <v>6008.0544862303823</v>
      </c>
      <c r="W8080" s="1">
        <v>6455.1844610761409</v>
      </c>
      <c r="X8080" s="1">
        <v>6980.4901433821924</v>
      </c>
      <c r="Y8080" s="1">
        <v>7595.4446561182858</v>
      </c>
      <c r="Z8080" s="1">
        <v>8033.0894413304241</v>
      </c>
      <c r="AA8080" s="1">
        <v>8652.5074922250496</v>
      </c>
      <c r="AB8080" s="1">
        <v>9064.0185171148569</v>
      </c>
      <c r="AC8080" s="1">
        <v>9659.3388999591643</v>
      </c>
      <c r="AD8080" s="1">
        <v>10212.276763056365</v>
      </c>
      <c r="AE8080" s="1">
        <v>10876.418823989781</v>
      </c>
      <c r="AF8080" s="1">
        <v>11579.184996998454</v>
      </c>
      <c r="AG8080" s="1">
        <v>12173.16368898596</v>
      </c>
      <c r="AH8080" s="1">
        <v>12817.644962135217</v>
      </c>
      <c r="AI8080" s="1">
        <v>14304.404986801463</v>
      </c>
      <c r="AJ8080" s="1">
        <v>15220.991342026657</v>
      </c>
      <c r="AK8080" s="1">
        <v>16192.126971963769</v>
      </c>
      <c r="AL8080" s="1">
        <v>18123.198701991791</v>
      </c>
      <c r="AM8080" s="1">
        <v>18731.459389737847</v>
      </c>
      <c r="AN8080" s="1">
        <v>19557.120249235839</v>
      </c>
      <c r="AO8080" s="1">
        <v>20988.992332653404</v>
      </c>
      <c r="AP8080" s="1">
        <v>21959.322696986048</v>
      </c>
      <c r="AQ8080" s="1">
        <v>22935.941158631289</v>
      </c>
      <c r="AR8080" s="1">
        <v>23664.882348509582</v>
      </c>
      <c r="AS8080" s="1">
        <v>24898.334585704462</v>
      </c>
      <c r="AT8080" s="1">
        <v>25768.725888338446</v>
      </c>
      <c r="AU8080" s="1">
        <v>26435.748785780022</v>
      </c>
      <c r="AV8080" s="1">
        <v>27278.883049920463</v>
      </c>
      <c r="AW8080" s="1">
        <v>27944.733893742392</v>
      </c>
      <c r="AX8080" s="1">
        <v>28513.165735106708</v>
      </c>
      <c r="AY8080" s="1">
        <v>28981.457330586607</v>
      </c>
      <c r="AZ8080" s="1">
        <v>29763.488301386144</v>
      </c>
      <c r="BA8080" s="1">
        <v>30627.163401701131</v>
      </c>
      <c r="BB8080" s="1">
        <v>31108.752750891203</v>
      </c>
      <c r="BC8080" s="1">
        <v>31621.893470000508</v>
      </c>
      <c r="BD8080" s="1">
        <v>32873.719273042436</v>
      </c>
    </row>
    <row r="8081" spans="1:56" x14ac:dyDescent="0.3">
      <c r="A8081" s="1" t="s">
        <v>294</v>
      </c>
      <c r="B8081" s="1" t="s">
        <v>161</v>
      </c>
      <c r="G8081" s="1">
        <v>2755.7326167549513</v>
      </c>
      <c r="H8081" s="1">
        <v>3246.688698527797</v>
      </c>
      <c r="I8081" s="1">
        <v>3910.0378599270057</v>
      </c>
      <c r="J8081" s="1">
        <v>5583.4214904451728</v>
      </c>
      <c r="K8081" s="1">
        <v>15631.998408035664</v>
      </c>
      <c r="L8081" s="1">
        <v>15292.015782487091</v>
      </c>
      <c r="M8081" s="1">
        <v>18905.609179025763</v>
      </c>
      <c r="N8081" s="1">
        <v>19842.144888384832</v>
      </c>
      <c r="O8081" s="1">
        <v>21109.556150793007</v>
      </c>
      <c r="P8081" s="1">
        <v>27455.148719965349</v>
      </c>
      <c r="Q8081" s="1">
        <v>35008.829742929556</v>
      </c>
      <c r="R8081" s="1">
        <v>34926.140634773714</v>
      </c>
      <c r="S8081" s="1">
        <v>27402.564024607051</v>
      </c>
      <c r="T8081" s="1">
        <v>20909.980109316686</v>
      </c>
      <c r="U8081" s="1">
        <v>19645.314658617834</v>
      </c>
      <c r="V8081" s="1">
        <v>16590.623786146716</v>
      </c>
      <c r="W8081" s="1">
        <v>12704.33436553892</v>
      </c>
      <c r="X8081" s="1">
        <v>12901.704334306169</v>
      </c>
      <c r="Y8081" s="1">
        <v>13611.629789941575</v>
      </c>
      <c r="Z8081" s="1">
        <v>14052.528943473082</v>
      </c>
      <c r="AA8081" s="1">
        <v>15454.082328129627</v>
      </c>
      <c r="AB8081" s="1">
        <v>14124.29282987174</v>
      </c>
      <c r="AC8081" s="1">
        <v>15434.459337531633</v>
      </c>
      <c r="AD8081" s="1">
        <v>14270.973767288666</v>
      </c>
      <c r="AE8081" s="1">
        <v>14544.09163998724</v>
      </c>
      <c r="AF8081" s="1">
        <v>15849.720081376236</v>
      </c>
      <c r="AG8081" s="1">
        <v>17337.421865143668</v>
      </c>
      <c r="AH8081" s="1">
        <v>21104.72429698184</v>
      </c>
      <c r="AI8081" s="1">
        <v>18593.548916481792</v>
      </c>
      <c r="AJ8081" s="1">
        <v>21723.69996289476</v>
      </c>
      <c r="AK8081" s="1">
        <v>29976.117039047022</v>
      </c>
      <c r="AL8081" s="1">
        <v>28517.267205292803</v>
      </c>
      <c r="AM8081" s="1">
        <v>30214.859009556199</v>
      </c>
      <c r="AN8081" s="1">
        <v>34517.755092185849</v>
      </c>
      <c r="AO8081" s="1">
        <v>42124.829005548578</v>
      </c>
      <c r="AP8081" s="1">
        <v>51455.594194577527</v>
      </c>
      <c r="AQ8081" s="1">
        <v>59530.153540093772</v>
      </c>
      <c r="AR8081" s="1">
        <v>65421.752767969301</v>
      </c>
      <c r="AS8081" s="1">
        <v>80234.470071349235</v>
      </c>
      <c r="AT8081" s="1">
        <v>59094.444936917505</v>
      </c>
      <c r="AU8081" s="1">
        <v>67403.160297810595</v>
      </c>
      <c r="AV8081" s="1">
        <v>82409.580334547092</v>
      </c>
      <c r="AW8081" s="1">
        <v>85076.147927399754</v>
      </c>
      <c r="AX8081" s="1">
        <v>85050.910971682155</v>
      </c>
      <c r="AY8081" s="1">
        <v>83858.528379872339</v>
      </c>
      <c r="AZ8081" s="1">
        <v>63039.016554807509</v>
      </c>
      <c r="BA8081" s="1">
        <v>57163.060991835686</v>
      </c>
      <c r="BB8081" s="1">
        <v>61264.396477797905</v>
      </c>
      <c r="BC8081" s="1">
        <v>68793.784437261362</v>
      </c>
      <c r="BD8081" s="1">
        <v>64781.733197416856</v>
      </c>
    </row>
    <row r="8082" spans="1:56" x14ac:dyDescent="0.3">
      <c r="A8082" s="1" t="s">
        <v>294</v>
      </c>
      <c r="B8082" s="1" t="s">
        <v>162</v>
      </c>
      <c r="X8082" s="1">
        <v>1673.8383638999469</v>
      </c>
      <c r="Y8082" s="1">
        <v>1769.8899311440948</v>
      </c>
      <c r="Z8082" s="1">
        <v>1817.9021008908303</v>
      </c>
      <c r="AA8082" s="1">
        <v>1680.7056228722661</v>
      </c>
      <c r="AB8082" s="1">
        <v>1260.7490454512531</v>
      </c>
      <c r="AC8082" s="1">
        <v>1102.1037847324649</v>
      </c>
      <c r="AD8082" s="1">
        <v>1158.1325159134408</v>
      </c>
      <c r="AE8082" s="1">
        <v>1323.1043250493226</v>
      </c>
      <c r="AF8082" s="1">
        <v>1650.2764808003708</v>
      </c>
      <c r="AG8082" s="1">
        <v>1633.0106435411728</v>
      </c>
      <c r="AH8082" s="1">
        <v>1577.3233570877323</v>
      </c>
      <c r="AI8082" s="1">
        <v>1852.4673090041247</v>
      </c>
      <c r="AJ8082" s="1">
        <v>1599.8895330467685</v>
      </c>
      <c r="AK8082" s="1">
        <v>1659.9076395454754</v>
      </c>
      <c r="AL8082" s="1">
        <v>1825.1798045597939</v>
      </c>
      <c r="AM8082" s="1">
        <v>2119.8826732391799</v>
      </c>
      <c r="AN8082" s="1">
        <v>2679.4119095120927</v>
      </c>
      <c r="AO8082" s="1">
        <v>3494.9445171830384</v>
      </c>
      <c r="AP8082" s="1">
        <v>4617.9290164325794</v>
      </c>
      <c r="AQ8082" s="1">
        <v>5757.4964285718988</v>
      </c>
      <c r="AR8082" s="1">
        <v>8360.1663213248539</v>
      </c>
      <c r="AS8082" s="1">
        <v>10435.04398410373</v>
      </c>
      <c r="AT8082" s="1">
        <v>8548.1186721863851</v>
      </c>
      <c r="AU8082" s="1">
        <v>8209.9194562169032</v>
      </c>
      <c r="AV8082" s="1">
        <v>9104.9956220301901</v>
      </c>
      <c r="AW8082" s="1">
        <v>8535.0468756266964</v>
      </c>
      <c r="AX8082" s="1">
        <v>9555.2442173314048</v>
      </c>
      <c r="AY8082" s="1">
        <v>10026.973578179408</v>
      </c>
      <c r="AZ8082" s="1">
        <v>8977.4373822716716</v>
      </c>
      <c r="BA8082" s="1">
        <v>9567.1293448474407</v>
      </c>
      <c r="BB8082" s="1">
        <v>10807.795390717916</v>
      </c>
      <c r="BC8082" s="1">
        <v>12408.596489129315</v>
      </c>
      <c r="BD8082" s="1">
        <v>12919.529644190819</v>
      </c>
    </row>
    <row r="8083" spans="1:56" x14ac:dyDescent="0.3">
      <c r="A8083" s="1" t="s">
        <v>294</v>
      </c>
      <c r="B8083" s="1" t="s">
        <v>163</v>
      </c>
      <c r="Y8083" s="1">
        <v>3777.2353728423</v>
      </c>
      <c r="Z8083" s="1">
        <v>3428.7621527086098</v>
      </c>
      <c r="AA8083" s="1">
        <v>3492.7103142473002</v>
      </c>
      <c r="AB8083" s="1">
        <v>3490.45250498822</v>
      </c>
      <c r="AC8083" s="1">
        <v>3098.8026393017699</v>
      </c>
      <c r="AD8083" s="1">
        <v>2930.6702011349398</v>
      </c>
      <c r="AE8083" s="1">
        <v>2662.1040342408701</v>
      </c>
      <c r="AF8083" s="1">
        <v>2665.7798669998201</v>
      </c>
      <c r="AG8083" s="1">
        <v>2643.9291959883299</v>
      </c>
      <c r="AH8083" s="1">
        <v>2737.5720239892898</v>
      </c>
      <c r="AI8083" s="1">
        <v>1834.86184283035</v>
      </c>
      <c r="AJ8083" s="1">
        <v>1330.75723561155</v>
      </c>
      <c r="AK8083" s="1">
        <v>1771.59405905827</v>
      </c>
      <c r="AL8083" s="1">
        <v>2100.3525117182899</v>
      </c>
      <c r="AM8083" s="1">
        <v>2377.5295774824399</v>
      </c>
      <c r="AN8083" s="1">
        <v>2975.12535330125</v>
      </c>
      <c r="AO8083" s="1">
        <v>4102.3648329979196</v>
      </c>
      <c r="AP8083" s="1">
        <v>5323.4630826338398</v>
      </c>
      <c r="AQ8083" s="1">
        <v>6920.1891248329102</v>
      </c>
      <c r="AR8083" s="1">
        <v>9101.2550490567191</v>
      </c>
      <c r="AS8083" s="1">
        <v>11635.272933788799</v>
      </c>
      <c r="AT8083" s="1">
        <v>8562.8132771651508</v>
      </c>
      <c r="AU8083" s="1">
        <v>10674.995782567499</v>
      </c>
      <c r="AV8083" s="1">
        <v>14311.0843159612</v>
      </c>
      <c r="AW8083" s="1">
        <v>15420.874541327301</v>
      </c>
      <c r="AX8083" s="1">
        <v>15974.644627051701</v>
      </c>
      <c r="AY8083" s="1">
        <v>14095.648742953999</v>
      </c>
      <c r="AZ8083" s="1">
        <v>9313.0136248499603</v>
      </c>
      <c r="BA8083" s="1">
        <v>8704.8984132959395</v>
      </c>
      <c r="BB8083" s="1">
        <v>10720.3325853448</v>
      </c>
      <c r="BC8083" s="1">
        <v>11370.8134559314</v>
      </c>
      <c r="BD8083" s="1">
        <v>11584.995382610399</v>
      </c>
    </row>
    <row r="8084" spans="1:56" x14ac:dyDescent="0.3">
      <c r="A8084" s="1" t="s">
        <v>294</v>
      </c>
      <c r="B8084" s="1" t="s">
        <v>164</v>
      </c>
      <c r="C8084" s="1">
        <v>40.537114616454247</v>
      </c>
      <c r="D8084" s="1">
        <v>40.689390242885608</v>
      </c>
      <c r="E8084" s="1">
        <v>40.944195358173246</v>
      </c>
      <c r="F8084" s="1">
        <v>41.218270384769333</v>
      </c>
      <c r="G8084" s="1">
        <v>58.525167418169893</v>
      </c>
      <c r="H8084" s="1">
        <v>57.589071711159804</v>
      </c>
      <c r="I8084" s="1">
        <v>61.81188675045118</v>
      </c>
      <c r="J8084" s="1">
        <v>70.803054140985353</v>
      </c>
      <c r="K8084" s="1">
        <v>72.894419808368028</v>
      </c>
      <c r="L8084" s="1">
        <v>131.01988902348117</v>
      </c>
      <c r="M8084" s="1">
        <v>141.53101092341404</v>
      </c>
      <c r="N8084" s="1">
        <v>160.38434615469652</v>
      </c>
      <c r="O8084" s="1">
        <v>188.18475689155864</v>
      </c>
      <c r="P8084" s="1">
        <v>222.81321457061898</v>
      </c>
      <c r="Q8084" s="1">
        <v>243.48716901516011</v>
      </c>
      <c r="R8084" s="1">
        <v>264.02628504565826</v>
      </c>
      <c r="S8084" s="1">
        <v>255.63724448987062</v>
      </c>
      <c r="T8084" s="1">
        <v>260.0058559132525</v>
      </c>
      <c r="U8084" s="1">
        <v>268.9234589540377</v>
      </c>
      <c r="V8084" s="1">
        <v>279.1046464269059</v>
      </c>
      <c r="W8084" s="1">
        <v>301.79798401720984</v>
      </c>
      <c r="X8084" s="1">
        <v>318.20640629403835</v>
      </c>
      <c r="Y8084" s="1">
        <v>337.95560496516623</v>
      </c>
      <c r="Z8084" s="1">
        <v>330.4970304185008</v>
      </c>
      <c r="AA8084" s="1">
        <v>349.87335755301524</v>
      </c>
      <c r="AB8084" s="1">
        <v>269.85015669484761</v>
      </c>
      <c r="AC8084" s="1">
        <v>302.7384117956716</v>
      </c>
      <c r="AD8084" s="1">
        <v>314.75135431927657</v>
      </c>
      <c r="AE8084" s="1">
        <v>126.95472292315743</v>
      </c>
      <c r="AF8084" s="1">
        <v>221.62873624404281</v>
      </c>
      <c r="AG8084" s="1">
        <v>229.88695850716144</v>
      </c>
      <c r="AH8084" s="1">
        <v>288.40916732208126</v>
      </c>
      <c r="AI8084" s="1">
        <v>285.71019184782728</v>
      </c>
      <c r="AJ8084" s="1">
        <v>242.31406568098586</v>
      </c>
      <c r="AK8084" s="1">
        <v>218.68016274055461</v>
      </c>
      <c r="AL8084" s="1">
        <v>203.45687145223383</v>
      </c>
      <c r="AM8084" s="1">
        <v>199.067329815645</v>
      </c>
      <c r="AN8084" s="1">
        <v>215.74898153570871</v>
      </c>
      <c r="AO8084" s="1">
        <v>240.64929362971463</v>
      </c>
      <c r="AP8084" s="1">
        <v>291.99668624408275</v>
      </c>
      <c r="AQ8084" s="1">
        <v>368.24889286439367</v>
      </c>
      <c r="AR8084" s="1">
        <v>440.33018087707751</v>
      </c>
      <c r="AS8084" s="1">
        <v>545.75510054848087</v>
      </c>
      <c r="AT8084" s="1">
        <v>582.05727679735287</v>
      </c>
      <c r="AU8084" s="1">
        <v>612.34369905126334</v>
      </c>
      <c r="AV8084" s="1">
        <v>671.50993999477566</v>
      </c>
      <c r="AW8084" s="1">
        <v>728.6972971253706</v>
      </c>
      <c r="AX8084" s="1">
        <v>726.18015685982255</v>
      </c>
      <c r="AY8084" s="1">
        <v>747.00051156427924</v>
      </c>
      <c r="AZ8084" s="1">
        <v>754.90678900764078</v>
      </c>
      <c r="BA8084" s="1">
        <v>748.50441814873852</v>
      </c>
      <c r="BB8084" s="1">
        <v>772.31847177542829</v>
      </c>
      <c r="BC8084" s="1">
        <v>782.61814090487871</v>
      </c>
      <c r="BD8084" s="1">
        <v>801.65618697880655</v>
      </c>
    </row>
    <row r="8085" spans="1:56" x14ac:dyDescent="0.3">
      <c r="A8085" s="1" t="s">
        <v>294</v>
      </c>
      <c r="B8085" s="1" t="s">
        <v>165</v>
      </c>
      <c r="S8085" s="1">
        <v>770.28729138166773</v>
      </c>
      <c r="T8085" s="1">
        <v>706.41876057756781</v>
      </c>
      <c r="U8085" s="1">
        <v>685.72876474755412</v>
      </c>
      <c r="V8085" s="1">
        <v>597.36341636080806</v>
      </c>
      <c r="W8085" s="1">
        <v>628.78618101442828</v>
      </c>
      <c r="X8085" s="1">
        <v>694.02616805875755</v>
      </c>
      <c r="Y8085" s="1">
        <v>824.26175773389707</v>
      </c>
      <c r="Z8085" s="1">
        <v>758.85272147241494</v>
      </c>
      <c r="AA8085" s="1">
        <v>772.50584912660281</v>
      </c>
      <c r="AB8085" s="1">
        <v>765.85062789145479</v>
      </c>
      <c r="AC8085" s="1">
        <v>799.46245309402627</v>
      </c>
      <c r="AD8085" s="1">
        <v>796.57547733209071</v>
      </c>
      <c r="AE8085" s="1">
        <v>1310.6459418169925</v>
      </c>
      <c r="AF8085" s="1">
        <v>1322.3195654433503</v>
      </c>
      <c r="AG8085" s="1">
        <v>1460.0471513391794</v>
      </c>
      <c r="AH8085" s="1">
        <v>1659.0858956721156</v>
      </c>
      <c r="AI8085" s="1">
        <v>1559.1476645922801</v>
      </c>
      <c r="AJ8085" s="1">
        <v>1490.9006248524984</v>
      </c>
      <c r="AK8085" s="1">
        <v>1542.0667358011617</v>
      </c>
      <c r="AL8085" s="1">
        <v>1557.0171795959907</v>
      </c>
      <c r="AM8085" s="1">
        <v>1633.0354318879401</v>
      </c>
      <c r="AN8085" s="1">
        <v>1909.1221708910928</v>
      </c>
      <c r="AO8085" s="1">
        <v>2353.5482185981145</v>
      </c>
      <c r="AP8085" s="1">
        <v>2590.4177908748111</v>
      </c>
      <c r="AQ8085" s="1">
        <v>2796.5702460413604</v>
      </c>
      <c r="AR8085" s="1">
        <v>3133.6541130671967</v>
      </c>
      <c r="AS8085" s="1">
        <v>3379.0820928354642</v>
      </c>
      <c r="AT8085" s="1">
        <v>3168.1767063322613</v>
      </c>
      <c r="AU8085" s="1">
        <v>3566.3623781257575</v>
      </c>
      <c r="AV8085" s="1">
        <v>3933.4593571069086</v>
      </c>
      <c r="AW8085" s="1">
        <v>4022.1991196481417</v>
      </c>
      <c r="AX8085" s="1">
        <v>4037.5093146798063</v>
      </c>
      <c r="AY8085" s="1">
        <v>3937.7587117641788</v>
      </c>
      <c r="AZ8085" s="1">
        <v>4073.6660098064222</v>
      </c>
      <c r="BA8085" s="1">
        <v>4109.1651349637232</v>
      </c>
      <c r="BB8085" s="1">
        <v>4258.4862696525852</v>
      </c>
      <c r="BC8085" s="1">
        <v>4183.4080320790845</v>
      </c>
      <c r="BD8085" s="1">
        <v>4315.9206746956479</v>
      </c>
    </row>
    <row r="8086" spans="1:56" x14ac:dyDescent="0.3">
      <c r="A8086" s="1" t="s">
        <v>294</v>
      </c>
      <c r="B8086" s="1" t="s">
        <v>166</v>
      </c>
      <c r="AJ8086" s="1">
        <v>40858.303834043538</v>
      </c>
      <c r="AK8086" s="1">
        <v>36601.827552398419</v>
      </c>
      <c r="AL8086" s="1">
        <v>38739.158602503354</v>
      </c>
      <c r="AM8086" s="1">
        <v>41464.746433690532</v>
      </c>
      <c r="AN8086" s="1">
        <v>51268.334178818084</v>
      </c>
      <c r="AO8086" s="1">
        <v>59562.888735314446</v>
      </c>
      <c r="AP8086" s="1">
        <v>60900.543288827139</v>
      </c>
      <c r="AQ8086" s="1">
        <v>64248.050698935149</v>
      </c>
      <c r="AR8086" s="1">
        <v>72709.796879787231</v>
      </c>
      <c r="AS8086" s="1">
        <v>78643.550647924189</v>
      </c>
      <c r="AT8086" s="1">
        <v>66722.699307555435</v>
      </c>
      <c r="AU8086" s="1">
        <v>60239.340707033349</v>
      </c>
      <c r="AV8086" s="1">
        <v>57286.655000295796</v>
      </c>
      <c r="AW8086" s="1">
        <v>49985.34957018101</v>
      </c>
      <c r="AX8086" s="1">
        <v>51572.568170723905</v>
      </c>
      <c r="AY8086" s="1">
        <v>50806.534378386648</v>
      </c>
      <c r="AZ8086" s="1">
        <v>42650.317258336494</v>
      </c>
      <c r="BA8086" s="1">
        <v>43842.385520560238</v>
      </c>
      <c r="BB8086" s="1">
        <v>45394.201027370415</v>
      </c>
      <c r="BC8086" s="1">
        <v>48481.013304210697</v>
      </c>
    </row>
    <row r="8087" spans="1:56" x14ac:dyDescent="0.3">
      <c r="A8087" s="1" t="s">
        <v>294</v>
      </c>
      <c r="B8087" s="1" t="s">
        <v>167</v>
      </c>
      <c r="AL8087" s="1">
        <v>524.68799478597941</v>
      </c>
      <c r="AM8087" s="1">
        <v>577.6401565677395</v>
      </c>
      <c r="AN8087" s="1">
        <v>678.69283957899484</v>
      </c>
      <c r="AO8087" s="1">
        <v>745.31545188924417</v>
      </c>
      <c r="AP8087" s="1">
        <v>866.50499563880305</v>
      </c>
      <c r="AQ8087" s="1">
        <v>883.06973148308271</v>
      </c>
      <c r="AR8087" s="1">
        <v>896.85161204896042</v>
      </c>
      <c r="AS8087" s="1">
        <v>1098.7680609680144</v>
      </c>
      <c r="AT8087" s="1">
        <v>1067.9141245596807</v>
      </c>
      <c r="AU8087" s="1">
        <v>1094.7107173228726</v>
      </c>
      <c r="AV8087" s="1">
        <v>1263.8680222770395</v>
      </c>
      <c r="AW8087" s="1">
        <v>1340.5277021067716</v>
      </c>
      <c r="AX8087" s="1">
        <v>1577.0182783171181</v>
      </c>
      <c r="AY8087" s="1">
        <v>1782.7980593625232</v>
      </c>
      <c r="AZ8087" s="1">
        <v>1595.8646322225109</v>
      </c>
      <c r="BA8087" s="1">
        <v>1710.1308978390271</v>
      </c>
      <c r="BB8087" s="1">
        <v>1811.0128258880959</v>
      </c>
      <c r="BC8087" s="1">
        <v>2001.1369778050953</v>
      </c>
      <c r="BD8087" s="1">
        <v>1994.9064671908939</v>
      </c>
    </row>
    <row r="8088" spans="1:56" x14ac:dyDescent="0.3">
      <c r="A8088" s="1" t="s">
        <v>294</v>
      </c>
      <c r="B8088" s="1" t="s">
        <v>168</v>
      </c>
      <c r="G8088" s="1">
        <v>921.34594409888257</v>
      </c>
      <c r="H8088" s="1">
        <v>1177.7239495745841</v>
      </c>
      <c r="I8088" s="1">
        <v>1511.6851007516698</v>
      </c>
      <c r="J8088" s="1">
        <v>2226.9908549499783</v>
      </c>
      <c r="K8088" s="1">
        <v>6437.4160818150467</v>
      </c>
      <c r="L8088" s="1">
        <v>6304.1191905693186</v>
      </c>
      <c r="M8088" s="1">
        <v>8202.7774865966439</v>
      </c>
      <c r="N8088" s="1">
        <v>9038.8631523220211</v>
      </c>
      <c r="O8088" s="1">
        <v>9282.6481201692932</v>
      </c>
      <c r="P8088" s="1">
        <v>12241.252996172474</v>
      </c>
      <c r="Q8088" s="1">
        <v>16977.985402712329</v>
      </c>
      <c r="R8088" s="1">
        <v>17871.976067056272</v>
      </c>
      <c r="S8088" s="1">
        <v>13944.951084543191</v>
      </c>
      <c r="T8088" s="1">
        <v>11039.246413776797</v>
      </c>
      <c r="U8088" s="1">
        <v>9632.535398715976</v>
      </c>
      <c r="V8088" s="1">
        <v>7919.6510352318901</v>
      </c>
      <c r="W8088" s="1">
        <v>6304.254209321507</v>
      </c>
      <c r="X8088" s="1">
        <v>5932.286644780821</v>
      </c>
      <c r="Y8088" s="1">
        <v>5856.3765456853607</v>
      </c>
      <c r="Z8088" s="1">
        <v>6085.9601524877698</v>
      </c>
      <c r="AA8088" s="1">
        <v>7246.0163666331182</v>
      </c>
      <c r="AB8088" s="1">
        <v>7883.24573806222</v>
      </c>
      <c r="AC8088" s="1">
        <v>7932.0909378184379</v>
      </c>
      <c r="AD8088" s="1">
        <v>7485.5413344537883</v>
      </c>
      <c r="AE8088" s="1">
        <v>7421.2912310186093</v>
      </c>
      <c r="AF8088" s="1">
        <v>7690.5775221203539</v>
      </c>
      <c r="AG8088" s="1">
        <v>8335.8038664806463</v>
      </c>
      <c r="AH8088" s="1">
        <v>8551.6742964976402</v>
      </c>
      <c r="AI8088" s="1">
        <v>7419.1600189735746</v>
      </c>
      <c r="AJ8088" s="1">
        <v>8007.9597803900033</v>
      </c>
      <c r="AK8088" s="1">
        <v>9171.3301448009133</v>
      </c>
      <c r="AL8088" s="1">
        <v>8684.6474007028628</v>
      </c>
      <c r="AM8088" s="1">
        <v>8695.400072450233</v>
      </c>
      <c r="AN8088" s="1">
        <v>9609.9669747402368</v>
      </c>
      <c r="AO8088" s="1">
        <v>11185.133368164286</v>
      </c>
      <c r="AP8088" s="1">
        <v>13791.446293644574</v>
      </c>
      <c r="AQ8088" s="1">
        <v>15384.740151926742</v>
      </c>
      <c r="AR8088" s="1">
        <v>16516.623620108567</v>
      </c>
      <c r="AS8088" s="1">
        <v>20078.257789807467</v>
      </c>
      <c r="AT8088" s="1">
        <v>16113.142485335848</v>
      </c>
      <c r="AU8088" s="1">
        <v>19262.547681175703</v>
      </c>
      <c r="AV8088" s="1">
        <v>23745.801614340424</v>
      </c>
      <c r="AW8088" s="1">
        <v>25243.358698402448</v>
      </c>
      <c r="AX8088" s="1">
        <v>24844.744370948662</v>
      </c>
      <c r="AY8088" s="1">
        <v>24463.903163850067</v>
      </c>
      <c r="AZ8088" s="1">
        <v>20627.932782067484</v>
      </c>
      <c r="BA8088" s="1">
        <v>19879.297530417749</v>
      </c>
      <c r="BB8088" s="1">
        <v>20803.742565732384</v>
      </c>
      <c r="BC8088" s="1">
        <v>23338.963458112656</v>
      </c>
      <c r="BD8088" s="1">
        <v>23139.798656121398</v>
      </c>
    </row>
    <row r="8089" spans="1:56" x14ac:dyDescent="0.3">
      <c r="A8089" s="1" t="s">
        <v>294</v>
      </c>
      <c r="B8089" s="1" t="s">
        <v>169</v>
      </c>
      <c r="C8089" s="1">
        <v>312.99374368180634</v>
      </c>
      <c r="D8089" s="1">
        <v>321.36143463126029</v>
      </c>
      <c r="E8089" s="1">
        <v>320.50125501419029</v>
      </c>
      <c r="F8089" s="1">
        <v>322.30073328852501</v>
      </c>
      <c r="G8089" s="1">
        <v>304.73430532895924</v>
      </c>
      <c r="H8089" s="1">
        <v>305.30748977070374</v>
      </c>
      <c r="I8089" s="1">
        <v>358.36737176700376</v>
      </c>
      <c r="J8089" s="1">
        <v>399.8087096591027</v>
      </c>
      <c r="K8089" s="1">
        <v>437.61582565908896</v>
      </c>
      <c r="L8089" s="1">
        <v>574.13322949204723</v>
      </c>
      <c r="M8089" s="1">
        <v>567.44380436069537</v>
      </c>
      <c r="N8089" s="1">
        <v>567.02467796650569</v>
      </c>
      <c r="O8089" s="1">
        <v>618.1555551188045</v>
      </c>
      <c r="P8089" s="1">
        <v>751.02575844017258</v>
      </c>
      <c r="Q8089" s="1">
        <v>794.36133388008818</v>
      </c>
      <c r="R8089" s="1">
        <v>700.58992534271397</v>
      </c>
      <c r="S8089" s="1">
        <v>666.14763893691975</v>
      </c>
      <c r="T8089" s="1">
        <v>576.7323601782947</v>
      </c>
      <c r="U8089" s="1">
        <v>545.62625901438753</v>
      </c>
      <c r="V8089" s="1">
        <v>579.48801296746967</v>
      </c>
      <c r="W8089" s="1">
        <v>795.1590438131434</v>
      </c>
      <c r="X8089" s="1">
        <v>928.0997778251334</v>
      </c>
      <c r="Y8089" s="1">
        <v>890.55835752162614</v>
      </c>
      <c r="Z8089" s="1">
        <v>851.61621894749408</v>
      </c>
      <c r="AA8089" s="1">
        <v>961.57394647095362</v>
      </c>
      <c r="AB8089" s="1">
        <v>916.93076314477435</v>
      </c>
      <c r="AC8089" s="1">
        <v>951.42852782196314</v>
      </c>
      <c r="AD8089" s="1">
        <v>873.88309046108225</v>
      </c>
      <c r="AE8089" s="1">
        <v>580.11770721875791</v>
      </c>
      <c r="AF8089" s="1">
        <v>710.72451016330683</v>
      </c>
      <c r="AG8089" s="1">
        <v>719.54334743952336</v>
      </c>
      <c r="AH8089" s="1">
        <v>647.8293660378705</v>
      </c>
      <c r="AI8089" s="1">
        <v>681.26007257972594</v>
      </c>
      <c r="AJ8089" s="1">
        <v>680.57235043480955</v>
      </c>
      <c r="AK8089" s="1">
        <v>604.65406601321115</v>
      </c>
      <c r="AL8089" s="1">
        <v>615.2684717237064</v>
      </c>
      <c r="AM8089" s="1">
        <v>656.62270773944704</v>
      </c>
      <c r="AN8089" s="1">
        <v>823.72114508538391</v>
      </c>
      <c r="AO8089" s="1">
        <v>940.55169182969348</v>
      </c>
      <c r="AP8089" s="1">
        <v>993.93204109563931</v>
      </c>
      <c r="AQ8089" s="1">
        <v>1040.9039942562131</v>
      </c>
      <c r="AR8089" s="1">
        <v>1222.3729182258</v>
      </c>
      <c r="AS8089" s="1">
        <v>1411.9293320615354</v>
      </c>
      <c r="AT8089" s="1">
        <v>1317.2356874274485</v>
      </c>
      <c r="AU8089" s="1">
        <v>1280.2254697215515</v>
      </c>
      <c r="AV8089" s="1">
        <v>1373.5207890206741</v>
      </c>
      <c r="AW8089" s="1">
        <v>1329.9813788030301</v>
      </c>
      <c r="AX8089" s="1">
        <v>1376.0698157719232</v>
      </c>
      <c r="AY8089" s="1">
        <v>1396.6582253392482</v>
      </c>
      <c r="AZ8089" s="1">
        <v>1219.2486624303667</v>
      </c>
      <c r="BA8089" s="1">
        <v>1269.9021081051576</v>
      </c>
      <c r="BB8089" s="1">
        <v>1361.6995877849672</v>
      </c>
      <c r="BC8089" s="1">
        <v>1465.5910064019088</v>
      </c>
      <c r="BD8089" s="1">
        <v>1446.8309649940763</v>
      </c>
    </row>
    <row r="8090" spans="1:56" x14ac:dyDescent="0.3">
      <c r="A8090" s="1" t="s">
        <v>294</v>
      </c>
      <c r="B8090" s="1" t="s">
        <v>170</v>
      </c>
      <c r="AF8090" s="1">
        <v>2207.454302617447</v>
      </c>
      <c r="AG8090" s="1">
        <v>2864.0871715306953</v>
      </c>
      <c r="AH8090" s="1">
        <v>3380.0436429200031</v>
      </c>
      <c r="AI8090" s="1">
        <v>2571.1727104145293</v>
      </c>
      <c r="AJ8090" s="1">
        <v>2571.3051767707479</v>
      </c>
      <c r="AK8090" s="1">
        <v>914.78550926055539</v>
      </c>
      <c r="AL8090" s="1">
        <v>1727.2811956552564</v>
      </c>
      <c r="AM8090" s="1">
        <v>2283.8466849494112</v>
      </c>
      <c r="AN8090" s="1">
        <v>3005.4263522448409</v>
      </c>
      <c r="AO8090" s="1">
        <v>3502.8031534063548</v>
      </c>
      <c r="AP8090" s="1">
        <v>3720.4791546743099</v>
      </c>
      <c r="AQ8090" s="1">
        <v>4382.617278516921</v>
      </c>
      <c r="AR8090" s="1">
        <v>5848.4764054510451</v>
      </c>
      <c r="AS8090" s="1">
        <v>7101.0401411686234</v>
      </c>
      <c r="AT8090" s="1">
        <v>6169.1141947782262</v>
      </c>
      <c r="AU8090" s="1">
        <v>5735.4228565984877</v>
      </c>
      <c r="AV8090" s="1">
        <v>6809.1598040014596</v>
      </c>
      <c r="AW8090" s="1">
        <v>6015.9452275696904</v>
      </c>
      <c r="AX8090" s="1">
        <v>6755.0735107059418</v>
      </c>
      <c r="AY8090" s="1">
        <v>6600.0566499115976</v>
      </c>
      <c r="AZ8090" s="1">
        <v>5585.1178082606011</v>
      </c>
      <c r="BA8090" s="1">
        <v>5756.3811935104359</v>
      </c>
      <c r="BB8090" s="1">
        <v>6284.1928037652342</v>
      </c>
      <c r="BC8090" s="1">
        <v>7246.1919860705439</v>
      </c>
      <c r="BD8090" s="1">
        <v>7402.3545586204091</v>
      </c>
    </row>
    <row r="8091" spans="1:56" x14ac:dyDescent="0.3">
      <c r="A8091" s="1" t="s">
        <v>294</v>
      </c>
      <c r="B8091" s="1" t="s">
        <v>171</v>
      </c>
      <c r="C8091" s="1">
        <v>288.05815941936515</v>
      </c>
      <c r="D8091" s="1">
        <v>270.27966063392131</v>
      </c>
      <c r="E8091" s="1">
        <v>287.04478842687416</v>
      </c>
      <c r="F8091" s="1">
        <v>308.19526439697006</v>
      </c>
      <c r="G8091" s="1">
        <v>343.88118212119139</v>
      </c>
      <c r="H8091" s="1">
        <v>401.60803951558324</v>
      </c>
      <c r="I8091" s="1">
        <v>546.95106128879445</v>
      </c>
      <c r="J8091" s="1">
        <v>648.53192405897016</v>
      </c>
      <c r="K8091" s="1">
        <v>744.50694190181855</v>
      </c>
      <c r="L8091" s="1">
        <v>806.23264447193981</v>
      </c>
      <c r="M8091" s="1">
        <v>814.47473798667443</v>
      </c>
      <c r="N8091" s="1">
        <v>1044.3530679852413</v>
      </c>
      <c r="O8091" s="1">
        <v>1376.5465794719873</v>
      </c>
      <c r="P8091" s="1">
        <v>2030.1359034546733</v>
      </c>
      <c r="Q8091" s="1">
        <v>2329.3533579899504</v>
      </c>
      <c r="R8091" s="1">
        <v>2419.0344190113265</v>
      </c>
      <c r="S8091" s="1">
        <v>2296.3077292743651</v>
      </c>
      <c r="T8091" s="1">
        <v>2280.451550621709</v>
      </c>
      <c r="U8091" s="1">
        <v>2338.0756521855492</v>
      </c>
      <c r="V8091" s="1">
        <v>2588.5528037952549</v>
      </c>
      <c r="W8091" s="1">
        <v>3165.9450380353064</v>
      </c>
      <c r="X8091" s="1">
        <v>3638.9880112508872</v>
      </c>
      <c r="Y8091" s="1">
        <v>4128.1182318366009</v>
      </c>
      <c r="Z8091" s="1">
        <v>4407.2009396568592</v>
      </c>
      <c r="AA8091" s="1">
        <v>5302.8437271419743</v>
      </c>
      <c r="AB8091" s="1">
        <v>5314.6631281665859</v>
      </c>
      <c r="AC8091" s="1">
        <v>6128.4455692211359</v>
      </c>
      <c r="AD8091" s="1">
        <v>6559.1299939632418</v>
      </c>
      <c r="AE8091" s="1">
        <v>6555.5044074811985</v>
      </c>
      <c r="AF8091" s="1">
        <v>6748.9311088588693</v>
      </c>
      <c r="AG8091" s="1">
        <v>6583.2010181328769</v>
      </c>
      <c r="AH8091" s="1">
        <v>7280.9896211785617</v>
      </c>
      <c r="AI8091" s="1">
        <v>7715.9181470934154</v>
      </c>
      <c r="AJ8091" s="1">
        <v>7747.6121587207163</v>
      </c>
      <c r="AK8091" s="1">
        <v>7578.8510529884561</v>
      </c>
      <c r="AL8091" s="1">
        <v>7663.1370802644597</v>
      </c>
      <c r="AM8091" s="1">
        <v>8331.2619970041978</v>
      </c>
      <c r="AN8091" s="1">
        <v>8524.9612355777899</v>
      </c>
      <c r="AO8091" s="1">
        <v>10176.658712006396</v>
      </c>
      <c r="AP8091" s="1">
        <v>11092.510735782356</v>
      </c>
      <c r="AQ8091" s="1">
        <v>12014.399872950233</v>
      </c>
      <c r="AR8091" s="1">
        <v>12154.82993728078</v>
      </c>
      <c r="AS8091" s="1">
        <v>11122.862067714215</v>
      </c>
      <c r="AT8091" s="1">
        <v>9706.9560596395859</v>
      </c>
      <c r="AU8091" s="1">
        <v>10804.684474754695</v>
      </c>
      <c r="AV8091" s="1">
        <v>12189.095160135676</v>
      </c>
      <c r="AW8091" s="1">
        <v>12006.682962370014</v>
      </c>
      <c r="AX8091" s="1">
        <v>14765.67398004282</v>
      </c>
      <c r="AY8091" s="1">
        <v>14700.334300683702</v>
      </c>
      <c r="AZ8091" s="1">
        <v>14745.341441560689</v>
      </c>
      <c r="BA8091" s="1">
        <v>15068.620324642021</v>
      </c>
      <c r="BB8091" s="1">
        <v>15906.083920478664</v>
      </c>
      <c r="BC8091" s="1">
        <v>16390.824875737977</v>
      </c>
      <c r="BD8091" s="1">
        <v>17401.721513561213</v>
      </c>
    </row>
    <row r="8092" spans="1:56" x14ac:dyDescent="0.3">
      <c r="A8092" s="1" t="s">
        <v>294</v>
      </c>
      <c r="B8092" s="1" t="s">
        <v>172</v>
      </c>
      <c r="C8092" s="1">
        <v>138.9387598255465</v>
      </c>
      <c r="D8092" s="1">
        <v>139.36398445184798</v>
      </c>
      <c r="E8092" s="1">
        <v>143.4720476603791</v>
      </c>
      <c r="F8092" s="1">
        <v>143.62072101255566</v>
      </c>
      <c r="G8092" s="1">
        <v>158.26142960290576</v>
      </c>
      <c r="H8092" s="1">
        <v>149.90739532625781</v>
      </c>
      <c r="I8092" s="1">
        <v>163.01294418262538</v>
      </c>
      <c r="J8092" s="1">
        <v>197.44672595720189</v>
      </c>
      <c r="K8092" s="1">
        <v>218.07934185888877</v>
      </c>
      <c r="L8092" s="1">
        <v>223.67515809782802</v>
      </c>
      <c r="M8092" s="1">
        <v>191.7415091426293</v>
      </c>
      <c r="N8092" s="1">
        <v>218.19145650952953</v>
      </c>
      <c r="O8092" s="1">
        <v>296.44432782265034</v>
      </c>
      <c r="P8092" s="1">
        <v>334.80409925050196</v>
      </c>
      <c r="Q8092" s="1">
        <v>324.83029926939315</v>
      </c>
      <c r="R8092" s="1">
        <v>321.82342916696751</v>
      </c>
      <c r="S8092" s="1">
        <v>365.90386504721289</v>
      </c>
      <c r="T8092" s="1">
        <v>274.90231088415459</v>
      </c>
      <c r="U8092" s="1">
        <v>293.315961923038</v>
      </c>
      <c r="V8092" s="1">
        <v>225.18277707809801</v>
      </c>
      <c r="W8092" s="1">
        <v>125.15212651117199</v>
      </c>
      <c r="X8092" s="1">
        <v>173.67077605068823</v>
      </c>
      <c r="Y8092" s="1">
        <v>253.83133212531484</v>
      </c>
      <c r="Z8092" s="1">
        <v>219.29408682242422</v>
      </c>
      <c r="AA8092" s="1">
        <v>150.38903226623304</v>
      </c>
      <c r="AB8092" s="1">
        <v>179.36133404807202</v>
      </c>
      <c r="AC8092" s="1">
        <v>156.40321179474975</v>
      </c>
      <c r="AD8092" s="1">
        <v>177.59759101366959</v>
      </c>
      <c r="AE8092" s="1">
        <v>211.59247772412334</v>
      </c>
      <c r="AF8092" s="1">
        <v>202.31585478358164</v>
      </c>
      <c r="AG8092" s="1">
        <v>218.3665864015193</v>
      </c>
      <c r="AH8092" s="1">
        <v>196.11511025924312</v>
      </c>
      <c r="AI8092" s="1">
        <v>153.45852702090767</v>
      </c>
      <c r="AJ8092" s="1">
        <v>150.00629011541167</v>
      </c>
      <c r="AK8092" s="1">
        <v>138.6986922437776</v>
      </c>
      <c r="AL8092" s="1">
        <v>229.37551478137709</v>
      </c>
      <c r="AM8092" s="1">
        <v>252.39621027916158</v>
      </c>
      <c r="AN8092" s="1">
        <v>266.44711034309699</v>
      </c>
      <c r="AO8092" s="1">
        <v>266.56956753911214</v>
      </c>
      <c r="AP8092" s="1">
        <v>292.34932524708506</v>
      </c>
      <c r="AQ8092" s="1">
        <v>323.38918487149829</v>
      </c>
      <c r="AR8092" s="1">
        <v>360.3721418086825</v>
      </c>
      <c r="AS8092" s="1">
        <v>408.48074207498991</v>
      </c>
      <c r="AT8092" s="1">
        <v>391.20100531652844</v>
      </c>
      <c r="AU8092" s="1">
        <v>401.83500136683682</v>
      </c>
      <c r="AV8092" s="1">
        <v>448.33752552786126</v>
      </c>
      <c r="AW8092" s="1">
        <v>566.37865693749347</v>
      </c>
      <c r="AX8092" s="1">
        <v>716.83530473477401</v>
      </c>
      <c r="AY8092" s="1">
        <v>714.70071238869559</v>
      </c>
      <c r="AZ8092" s="1">
        <v>588.22845270284938</v>
      </c>
      <c r="BA8092" s="1">
        <v>501.41571285783152</v>
      </c>
      <c r="BB8092" s="1">
        <v>499.38070781975983</v>
      </c>
      <c r="BC8092" s="1">
        <v>533.99118425893596</v>
      </c>
      <c r="BD8092" s="1">
        <v>504.46254336648008</v>
      </c>
    </row>
    <row r="8093" spans="1:56" x14ac:dyDescent="0.3">
      <c r="A8093" s="1" t="s">
        <v>294</v>
      </c>
      <c r="B8093" s="1" t="s">
        <v>173</v>
      </c>
      <c r="C8093" s="1">
        <v>428.05898002739582</v>
      </c>
      <c r="D8093" s="1">
        <v>449.15107127874569</v>
      </c>
      <c r="E8093" s="1">
        <v>472.08582445256525</v>
      </c>
      <c r="F8093" s="1">
        <v>511.20557525277292</v>
      </c>
      <c r="G8093" s="1">
        <v>925.80391294264984</v>
      </c>
      <c r="H8093" s="1">
        <v>1071.4115403553799</v>
      </c>
      <c r="I8093" s="1">
        <v>1264.3751072098653</v>
      </c>
      <c r="J8093" s="1">
        <v>1685.4597963216295</v>
      </c>
      <c r="K8093" s="1">
        <v>2341.7055142363338</v>
      </c>
      <c r="L8093" s="1">
        <v>2489.9115751759145</v>
      </c>
      <c r="M8093" s="1">
        <v>2758.9403802847551</v>
      </c>
      <c r="N8093" s="1">
        <v>2846.3359883285393</v>
      </c>
      <c r="O8093" s="1">
        <v>3193.9056572235531</v>
      </c>
      <c r="P8093" s="1">
        <v>3900.5335531087276</v>
      </c>
      <c r="Q8093" s="1">
        <v>4928.1391178575395</v>
      </c>
      <c r="R8093" s="1">
        <v>5596.585977230684</v>
      </c>
      <c r="S8093" s="1">
        <v>6077.6342407093252</v>
      </c>
      <c r="T8093" s="1">
        <v>6633.2366736649074</v>
      </c>
      <c r="U8093" s="1">
        <v>7228.3175841064749</v>
      </c>
      <c r="V8093" s="1">
        <v>7001.7667477117038</v>
      </c>
      <c r="W8093" s="1">
        <v>6799.9303633267054</v>
      </c>
      <c r="X8093" s="1">
        <v>7539.0293021244306</v>
      </c>
      <c r="Y8093" s="1">
        <v>8914.4412257472886</v>
      </c>
      <c r="Z8093" s="1">
        <v>10394.538996240593</v>
      </c>
      <c r="AA8093" s="1">
        <v>11861.75615913661</v>
      </c>
      <c r="AB8093" s="1">
        <v>14502.379993860553</v>
      </c>
      <c r="AC8093" s="1">
        <v>16135.913652598629</v>
      </c>
      <c r="AD8093" s="1">
        <v>18290.028237228213</v>
      </c>
      <c r="AE8093" s="1">
        <v>21553.03089962629</v>
      </c>
      <c r="AF8093" s="1">
        <v>24914.411255677973</v>
      </c>
      <c r="AG8093" s="1">
        <v>26233.628896479451</v>
      </c>
      <c r="AH8093" s="1">
        <v>26375.971950318941</v>
      </c>
      <c r="AI8093" s="1">
        <v>21829.299869766553</v>
      </c>
      <c r="AJ8093" s="1">
        <v>21796.084436057197</v>
      </c>
      <c r="AK8093" s="1">
        <v>23852.327028597538</v>
      </c>
      <c r="AL8093" s="1">
        <v>21700.020045831468</v>
      </c>
      <c r="AM8093" s="1">
        <v>22159.688863274063</v>
      </c>
      <c r="AN8093" s="1">
        <v>23730.152449648936</v>
      </c>
      <c r="AO8093" s="1">
        <v>27608.537371274353</v>
      </c>
      <c r="AP8093" s="1">
        <v>29961.263277456856</v>
      </c>
      <c r="AQ8093" s="1">
        <v>33769.154163350082</v>
      </c>
      <c r="AR8093" s="1">
        <v>39432.938349376091</v>
      </c>
      <c r="AS8093" s="1">
        <v>40007.469261213977</v>
      </c>
      <c r="AT8093" s="1">
        <v>38927.206881771519</v>
      </c>
      <c r="AU8093" s="1">
        <v>47236.960234542057</v>
      </c>
      <c r="AV8093" s="1">
        <v>53890.428727050443</v>
      </c>
      <c r="AW8093" s="1">
        <v>55546.488538692131</v>
      </c>
      <c r="AX8093" s="1">
        <v>56967.425794038332</v>
      </c>
      <c r="AY8093" s="1">
        <v>57562.530793767844</v>
      </c>
      <c r="AZ8093" s="1">
        <v>55646.618746950466</v>
      </c>
      <c r="BA8093" s="1">
        <v>56828.295347160056</v>
      </c>
      <c r="BB8093" s="1">
        <v>60913.745333493964</v>
      </c>
      <c r="BC8093" s="1">
        <v>66188.779396179845</v>
      </c>
      <c r="BD8093" s="1">
        <v>65233.282439230243</v>
      </c>
    </row>
    <row r="8094" spans="1:56" x14ac:dyDescent="0.3">
      <c r="A8094" s="1" t="s">
        <v>294</v>
      </c>
      <c r="B8094" s="1" t="s">
        <v>174</v>
      </c>
    </row>
    <row r="8095" spans="1:56" x14ac:dyDescent="0.3">
      <c r="A8095" s="1" t="s">
        <v>294</v>
      </c>
      <c r="B8095" s="1" t="s">
        <v>175</v>
      </c>
      <c r="AA8095" s="1">
        <v>2405.5351364479452</v>
      </c>
      <c r="AB8095" s="1">
        <v>2691.1956056407662</v>
      </c>
      <c r="AC8095" s="1">
        <v>2920.9175667306349</v>
      </c>
      <c r="AD8095" s="1">
        <v>3102.2967927958598</v>
      </c>
      <c r="AE8095" s="1">
        <v>3771.359427020675</v>
      </c>
      <c r="AF8095" s="1">
        <v>4819.1255547098681</v>
      </c>
      <c r="AG8095" s="1">
        <v>5196.940379659316</v>
      </c>
      <c r="AH8095" s="1">
        <v>5146.6710782708424</v>
      </c>
      <c r="AI8095" s="1">
        <v>5538.616464771836</v>
      </c>
      <c r="AJ8095" s="1">
        <v>5643.6751092567029</v>
      </c>
      <c r="AK8095" s="1">
        <v>5413.1506206880686</v>
      </c>
      <c r="AL8095" s="1">
        <v>5717.2170896901662</v>
      </c>
      <c r="AM8095" s="1">
        <v>6533.5532130373222</v>
      </c>
      <c r="AN8095" s="1">
        <v>8712.6987931205895</v>
      </c>
      <c r="AO8095" s="1">
        <v>10671.821861063212</v>
      </c>
      <c r="AP8095" s="1">
        <v>11685.754822439145</v>
      </c>
      <c r="AQ8095" s="1">
        <v>13159.759441396442</v>
      </c>
      <c r="AR8095" s="1">
        <v>16085.61152333805</v>
      </c>
      <c r="AS8095" s="1">
        <v>18677.292710931772</v>
      </c>
      <c r="AT8095" s="1">
        <v>16531.670514070618</v>
      </c>
      <c r="AU8095" s="1">
        <v>16727.291326461906</v>
      </c>
      <c r="AV8095" s="1">
        <v>18338.362228843682</v>
      </c>
      <c r="AW8095" s="1">
        <v>17460.046809354935</v>
      </c>
      <c r="AX8095" s="1">
        <v>18236.980788886707</v>
      </c>
      <c r="AY8095" s="1">
        <v>18670.930171122654</v>
      </c>
      <c r="AZ8095" s="1">
        <v>16309.073235591984</v>
      </c>
      <c r="BA8095" s="1">
        <v>16505.975046556068</v>
      </c>
      <c r="BB8095" s="1">
        <v>17554.308321044358</v>
      </c>
      <c r="BC8095" s="1">
        <v>19428.11621357327</v>
      </c>
      <c r="BD8095" s="1">
        <v>19329.096800790216</v>
      </c>
    </row>
    <row r="8096" spans="1:56" x14ac:dyDescent="0.3">
      <c r="A8096" s="1" t="s">
        <v>294</v>
      </c>
      <c r="B8096" s="1" t="s">
        <v>176</v>
      </c>
      <c r="AA8096" s="1">
        <v>9107.4770794118067</v>
      </c>
      <c r="AB8096" s="1">
        <v>6633.7382801050571</v>
      </c>
      <c r="AC8096" s="1">
        <v>6562.0183960983604</v>
      </c>
      <c r="AD8096" s="1">
        <v>6656.9333756816504</v>
      </c>
      <c r="AE8096" s="1">
        <v>7564.7411840142377</v>
      </c>
      <c r="AF8096" s="1">
        <v>10730.450912031549</v>
      </c>
      <c r="AG8096" s="1">
        <v>10815.111223835158</v>
      </c>
      <c r="AH8096" s="1">
        <v>10454.965563505059</v>
      </c>
      <c r="AI8096" s="1">
        <v>11175.771101424436</v>
      </c>
      <c r="AJ8096" s="1">
        <v>11452.782792092277</v>
      </c>
      <c r="AK8096" s="1">
        <v>10201.303536672682</v>
      </c>
      <c r="AL8096" s="1">
        <v>10479.759432706978</v>
      </c>
      <c r="AM8096" s="1">
        <v>11777.155507845127</v>
      </c>
      <c r="AN8096" s="1">
        <v>14849.036951633314</v>
      </c>
      <c r="AO8096" s="1">
        <v>17233.138561127915</v>
      </c>
      <c r="AP8096" s="1">
        <v>18098.908730500043</v>
      </c>
      <c r="AQ8096" s="1">
        <v>19672.96549290184</v>
      </c>
      <c r="AR8096" s="1">
        <v>23787.646692313552</v>
      </c>
      <c r="AS8096" s="1">
        <v>27483.336952458081</v>
      </c>
      <c r="AT8096" s="1">
        <v>24694.230555783462</v>
      </c>
      <c r="AU8096" s="1">
        <v>23509.543394149317</v>
      </c>
      <c r="AV8096" s="1">
        <v>25095.132628207117</v>
      </c>
      <c r="AW8096" s="1">
        <v>22643.100251500691</v>
      </c>
      <c r="AX8096" s="1">
        <v>23496.602305967263</v>
      </c>
      <c r="AY8096" s="1">
        <v>24214.922071727338</v>
      </c>
      <c r="AZ8096" s="1">
        <v>20881.766768694673</v>
      </c>
      <c r="BA8096" s="1">
        <v>21622.580683575976</v>
      </c>
      <c r="BB8096" s="1">
        <v>23500.752230870352</v>
      </c>
      <c r="BC8096" s="1">
        <v>26054.542104978438</v>
      </c>
      <c r="BD8096" s="1">
        <v>25739.247814324583</v>
      </c>
    </row>
    <row r="8097" spans="1:56" x14ac:dyDescent="0.3">
      <c r="A8097" s="1" t="s">
        <v>294</v>
      </c>
      <c r="B8097" s="1" t="s">
        <v>177</v>
      </c>
      <c r="H8097" s="1">
        <v>301.25349250362865</v>
      </c>
      <c r="I8097" s="1">
        <v>235.33028913393619</v>
      </c>
      <c r="J8097" s="1">
        <v>308.25748776407471</v>
      </c>
      <c r="K8097" s="1">
        <v>453.7928139915831</v>
      </c>
      <c r="L8097" s="1">
        <v>385.81346872626278</v>
      </c>
      <c r="M8097" s="1">
        <v>414.25484626860401</v>
      </c>
      <c r="N8097" s="1">
        <v>448.05925852529549</v>
      </c>
      <c r="O8097" s="1">
        <v>515.67426072240221</v>
      </c>
      <c r="P8097" s="1">
        <v>678.82879129507273</v>
      </c>
      <c r="Q8097" s="1">
        <v>731.80776546603215</v>
      </c>
      <c r="R8097" s="1">
        <v>785.61442324229415</v>
      </c>
      <c r="S8097" s="1">
        <v>764.65159673499727</v>
      </c>
      <c r="T8097" s="1">
        <v>707.96710203695295</v>
      </c>
      <c r="U8097" s="1">
        <v>962.38787373179025</v>
      </c>
      <c r="V8097" s="1">
        <v>857.89200834649921</v>
      </c>
      <c r="W8097" s="1">
        <v>755.77441176242144</v>
      </c>
      <c r="X8097" s="1">
        <v>831.75758917157839</v>
      </c>
      <c r="Y8097" s="1">
        <v>1053.2670006288186</v>
      </c>
      <c r="Z8097" s="1">
        <v>1095.6724025237722</v>
      </c>
      <c r="AA8097" s="1">
        <v>970.01605462033251</v>
      </c>
      <c r="AB8097" s="1">
        <v>998.67538691442724</v>
      </c>
      <c r="AC8097" s="1">
        <v>1147.8296555943016</v>
      </c>
      <c r="AD8097" s="1">
        <v>1210.3634601922272</v>
      </c>
      <c r="AE8097" s="1">
        <v>1330.6095622507009</v>
      </c>
      <c r="AF8097" s="1">
        <v>1445.4816611914484</v>
      </c>
      <c r="AG8097" s="1">
        <v>1529.4413353452683</v>
      </c>
      <c r="AH8097" s="1">
        <v>1494.5289403695342</v>
      </c>
      <c r="AI8097" s="1">
        <v>1206.0031995893135</v>
      </c>
      <c r="AJ8097" s="1">
        <v>1200.7741612231607</v>
      </c>
      <c r="AK8097" s="1">
        <v>1054.3882457350751</v>
      </c>
      <c r="AL8097" s="1">
        <v>944.61403408274737</v>
      </c>
      <c r="AM8097" s="1">
        <v>784.64982718644035</v>
      </c>
      <c r="AN8097" s="1">
        <v>744.35255463039448</v>
      </c>
      <c r="AO8097" s="1">
        <v>818.05886725519213</v>
      </c>
      <c r="AP8097" s="1">
        <v>880.81299137565566</v>
      </c>
      <c r="AQ8097" s="1">
        <v>949.3376001334035</v>
      </c>
      <c r="AR8097" s="1">
        <v>1048.6500145484324</v>
      </c>
      <c r="AS8097" s="1">
        <v>1208.3386178008884</v>
      </c>
      <c r="AT8097" s="1">
        <v>1160.3016476315929</v>
      </c>
      <c r="AU8097" s="1">
        <v>1290.3987858591313</v>
      </c>
      <c r="AV8097" s="1">
        <v>1722.4181210759109</v>
      </c>
      <c r="AW8097" s="1">
        <v>1913.2320125637332</v>
      </c>
      <c r="AX8097" s="1">
        <v>1977.4514045231897</v>
      </c>
      <c r="AY8097" s="1">
        <v>1996.781184389954</v>
      </c>
      <c r="AZ8097" s="1">
        <v>1914.4679297570483</v>
      </c>
      <c r="BA8097" s="1">
        <v>1986.4162362744162</v>
      </c>
      <c r="BB8097" s="1">
        <v>2059.0454237007648</v>
      </c>
      <c r="BC8097" s="1">
        <v>2137.6907004620084</v>
      </c>
      <c r="BD8097" s="1">
        <v>2127.538507602721</v>
      </c>
    </row>
    <row r="8098" spans="1:56" x14ac:dyDescent="0.3">
      <c r="A8098" s="1" t="s">
        <v>294</v>
      </c>
      <c r="B8098" s="1" t="s">
        <v>178</v>
      </c>
      <c r="C8098" s="1">
        <v>65.479597316672766</v>
      </c>
      <c r="D8098" s="1">
        <v>68.106566382800665</v>
      </c>
      <c r="E8098" s="1">
        <v>70.812975058686916</v>
      </c>
      <c r="F8098" s="1">
        <v>73.607229323310079</v>
      </c>
      <c r="G8098" s="1">
        <v>93.65470768550864</v>
      </c>
      <c r="H8098" s="1">
        <v>95.353613887419755</v>
      </c>
      <c r="I8098" s="1">
        <v>119.81827550738339</v>
      </c>
      <c r="J8098" s="1">
        <v>144.34467582819505</v>
      </c>
      <c r="K8098" s="1">
        <v>128.70319826033534</v>
      </c>
      <c r="L8098" s="1">
        <v>183.19503442756144</v>
      </c>
      <c r="M8098" s="1">
        <v>188.6611130140557</v>
      </c>
      <c r="N8098" s="1">
        <v>103.81845785941694</v>
      </c>
      <c r="O8098" s="1">
        <v>105.11335306818718</v>
      </c>
      <c r="P8098" s="1">
        <v>100.19419696188119</v>
      </c>
      <c r="Q8098" s="1">
        <v>96.096127995710503</v>
      </c>
      <c r="R8098" s="1">
        <v>107.37216000333034</v>
      </c>
      <c r="S8098" s="1">
        <v>117.19346446528898</v>
      </c>
      <c r="T8098" s="1">
        <v>110.88488450034271</v>
      </c>
      <c r="U8098" s="1">
        <v>119.17478129265361</v>
      </c>
      <c r="V8098" s="1">
        <v>131.81738389843508</v>
      </c>
      <c r="W8098" s="1">
        <v>138.09611185281111</v>
      </c>
      <c r="X8098" s="1">
        <v>147.15134830656214</v>
      </c>
      <c r="Y8098" s="1">
        <v>148.21650276021418</v>
      </c>
      <c r="Z8098" s="1">
        <v>153.14081772999103</v>
      </c>
      <c r="AA8098" s="1">
        <v>126.92492054255901</v>
      </c>
    </row>
    <row r="8099" spans="1:56" x14ac:dyDescent="0.3">
      <c r="A8099" s="1" t="s">
        <v>294</v>
      </c>
      <c r="B8099" s="1" t="s">
        <v>179</v>
      </c>
      <c r="C8099" s="1">
        <v>443.00981604923595</v>
      </c>
      <c r="D8099" s="1">
        <v>454.96201319547117</v>
      </c>
      <c r="E8099" s="1">
        <v>473.01161540658973</v>
      </c>
      <c r="F8099" s="1">
        <v>511.49725252962082</v>
      </c>
      <c r="G8099" s="1">
        <v>834.55276755007822</v>
      </c>
      <c r="H8099" s="1">
        <v>897.12985630548894</v>
      </c>
      <c r="I8099" s="1">
        <v>917.3562094196958</v>
      </c>
      <c r="J8099" s="1">
        <v>1225.0890072155109</v>
      </c>
      <c r="K8099" s="1">
        <v>1499.1410680626554</v>
      </c>
      <c r="L8099" s="1">
        <v>1512.7707848839163</v>
      </c>
      <c r="M8099" s="1">
        <v>1416.7089305868028</v>
      </c>
      <c r="N8099" s="1">
        <v>1535.1188973224225</v>
      </c>
      <c r="O8099" s="1">
        <v>1722.2266935882412</v>
      </c>
      <c r="P8099" s="1">
        <v>2071.5513033822167</v>
      </c>
      <c r="Q8099" s="1">
        <v>2905.8078450858957</v>
      </c>
      <c r="R8099" s="1">
        <v>2913.2417563904296</v>
      </c>
      <c r="S8099" s="1">
        <v>2601.0578612657528</v>
      </c>
      <c r="T8099" s="1">
        <v>2820.4340815804853</v>
      </c>
      <c r="U8099" s="1">
        <v>2429.027118841233</v>
      </c>
      <c r="V8099" s="1">
        <v>1807.9765784795595</v>
      </c>
      <c r="W8099" s="1">
        <v>2015.8137477876032</v>
      </c>
      <c r="X8099" s="1">
        <v>2582.4946714900998</v>
      </c>
      <c r="Y8099" s="1">
        <v>2711.5149914789017</v>
      </c>
      <c r="Z8099" s="1">
        <v>2756.2126082416407</v>
      </c>
      <c r="AA8099" s="1">
        <v>3139.9660541499743</v>
      </c>
      <c r="AB8099" s="1">
        <v>3285.9546502862995</v>
      </c>
      <c r="AC8099" s="1">
        <v>3479.066283190632</v>
      </c>
      <c r="AD8099" s="1">
        <v>3388.7293029755888</v>
      </c>
      <c r="AE8099" s="1">
        <v>3445.2300680463441</v>
      </c>
      <c r="AF8099" s="1">
        <v>3751.8543280994995</v>
      </c>
      <c r="AG8099" s="1">
        <v>3494.3835665692386</v>
      </c>
      <c r="AH8099" s="1">
        <v>3549.5798151042618</v>
      </c>
      <c r="AI8099" s="1">
        <v>3154.0207766052285</v>
      </c>
      <c r="AJ8099" s="1">
        <v>3081.5699267486752</v>
      </c>
      <c r="AK8099" s="1">
        <v>3032.4271382046236</v>
      </c>
      <c r="AL8099" s="1">
        <v>2666.4749099874821</v>
      </c>
      <c r="AM8099" s="1">
        <v>2502.2770046533728</v>
      </c>
      <c r="AN8099" s="1">
        <v>3751.2828130870967</v>
      </c>
      <c r="AO8099" s="1">
        <v>4833.6275166071382</v>
      </c>
      <c r="AP8099" s="1">
        <v>5383.6565425098424</v>
      </c>
      <c r="AQ8099" s="1">
        <v>5602.0110438045813</v>
      </c>
      <c r="AR8099" s="1">
        <v>6095.6224388702312</v>
      </c>
      <c r="AS8099" s="1">
        <v>5760.8052872383159</v>
      </c>
      <c r="AT8099" s="1">
        <v>5862.7973402116686</v>
      </c>
      <c r="AU8099" s="1">
        <v>7328.6156289396577</v>
      </c>
      <c r="AV8099" s="1">
        <v>8007.4128463444131</v>
      </c>
      <c r="AW8099" s="1">
        <v>7501.4699839524983</v>
      </c>
      <c r="AX8099" s="1">
        <v>6832.4568909670052</v>
      </c>
      <c r="AY8099" s="1">
        <v>6433.1872766289416</v>
      </c>
      <c r="AZ8099" s="1">
        <v>5734.6336291533071</v>
      </c>
      <c r="BA8099" s="1">
        <v>5272.9184247541862</v>
      </c>
      <c r="BB8099" s="1">
        <v>6132.4798409720988</v>
      </c>
      <c r="BC8099" s="1">
        <v>6374.028195759437</v>
      </c>
      <c r="BD8099" s="1">
        <v>6001.4008139488842</v>
      </c>
    </row>
    <row r="8100" spans="1:56" x14ac:dyDescent="0.3">
      <c r="A8100" s="1" t="s">
        <v>294</v>
      </c>
      <c r="B8100" s="1" t="s">
        <v>180</v>
      </c>
      <c r="AS8100" s="1">
        <v>1669.4924141124445</v>
      </c>
      <c r="AT8100" s="1">
        <v>1337.8820841836907</v>
      </c>
      <c r="AU8100" s="1">
        <v>1535.7081839684079</v>
      </c>
      <c r="AV8100" s="1">
        <v>1516.4039148342702</v>
      </c>
      <c r="AW8100" s="1">
        <v>1179.7398277289612</v>
      </c>
      <c r="AX8100" s="1">
        <v>1779.4693342397989</v>
      </c>
      <c r="AY8100" s="1">
        <v>1322.8202385054981</v>
      </c>
      <c r="AZ8100" s="1">
        <v>1119.6513326782342</v>
      </c>
    </row>
    <row r="8101" spans="1:56" x14ac:dyDescent="0.3">
      <c r="A8101" s="1" t="s">
        <v>294</v>
      </c>
      <c r="B8101" s="1" t="s">
        <v>181</v>
      </c>
      <c r="C8101" s="1">
        <v>396.39225333761419</v>
      </c>
      <c r="D8101" s="1">
        <v>450.05328924696846</v>
      </c>
      <c r="E8101" s="1">
        <v>520.2061313800051</v>
      </c>
      <c r="F8101" s="1">
        <v>609.48738405651261</v>
      </c>
      <c r="G8101" s="1">
        <v>1212.2893545119925</v>
      </c>
      <c r="H8101" s="1">
        <v>1362.1655171416867</v>
      </c>
      <c r="I8101" s="1">
        <v>1708.8086437350883</v>
      </c>
      <c r="J8101" s="1">
        <v>2247.5534095769099</v>
      </c>
      <c r="K8101" s="1">
        <v>2749.9246308500024</v>
      </c>
      <c r="L8101" s="1">
        <v>3209.8374207446855</v>
      </c>
      <c r="M8101" s="1">
        <v>3279.312643087746</v>
      </c>
      <c r="N8101" s="1">
        <v>3627.5906332425698</v>
      </c>
      <c r="O8101" s="1">
        <v>4356.4392026517571</v>
      </c>
      <c r="P8101" s="1">
        <v>5770.2146271953116</v>
      </c>
      <c r="Q8101" s="1">
        <v>6208.5780190813957</v>
      </c>
      <c r="R8101" s="1">
        <v>5371.16642209158</v>
      </c>
      <c r="S8101" s="1">
        <v>5159.7086330407319</v>
      </c>
      <c r="T8101" s="1">
        <v>4478.5002886538714</v>
      </c>
      <c r="U8101" s="1">
        <v>4489.9889520489533</v>
      </c>
      <c r="V8101" s="1">
        <v>4699.6557738467518</v>
      </c>
      <c r="W8101" s="1">
        <v>6513.5032796309752</v>
      </c>
      <c r="X8101" s="1">
        <v>8239.6138155812969</v>
      </c>
      <c r="Y8101" s="1">
        <v>9703.1238417940003</v>
      </c>
      <c r="Z8101" s="1">
        <v>10681.971202925715</v>
      </c>
      <c r="AA8101" s="1">
        <v>13804.87680379324</v>
      </c>
      <c r="AB8101" s="1">
        <v>14811.902811269272</v>
      </c>
      <c r="AC8101" s="1">
        <v>16112.188927666943</v>
      </c>
      <c r="AD8101" s="1">
        <v>13339.908566996397</v>
      </c>
      <c r="AE8101" s="1">
        <v>13415.287013607989</v>
      </c>
      <c r="AF8101" s="1">
        <v>15471.962716535027</v>
      </c>
      <c r="AG8101" s="1">
        <v>16109.084398528403</v>
      </c>
      <c r="AH8101" s="1">
        <v>14730.797175204621</v>
      </c>
      <c r="AI8101" s="1">
        <v>15394.351462824874</v>
      </c>
      <c r="AJ8101" s="1">
        <v>15715.332271327503</v>
      </c>
      <c r="AK8101" s="1">
        <v>14713.065711151856</v>
      </c>
      <c r="AL8101" s="1">
        <v>15355.703166343943</v>
      </c>
      <c r="AM8101" s="1">
        <v>17025.531982869154</v>
      </c>
      <c r="AN8101" s="1">
        <v>21463.442657744916</v>
      </c>
      <c r="AO8101" s="1">
        <v>24861.28279644129</v>
      </c>
      <c r="AP8101" s="1">
        <v>26419.296863822081</v>
      </c>
      <c r="AQ8101" s="1">
        <v>28365.313489634627</v>
      </c>
      <c r="AR8101" s="1">
        <v>32549.970978551264</v>
      </c>
      <c r="AS8101" s="1">
        <v>35366.259601198326</v>
      </c>
      <c r="AT8101" s="1">
        <v>32042.474078661719</v>
      </c>
      <c r="AU8101" s="1">
        <v>30502.719708077631</v>
      </c>
      <c r="AV8101" s="1">
        <v>31636.446314255838</v>
      </c>
      <c r="AW8101" s="1">
        <v>28324.429336391786</v>
      </c>
      <c r="AX8101" s="1">
        <v>29059.54795223214</v>
      </c>
      <c r="AY8101" s="1">
        <v>29461.55033373892</v>
      </c>
      <c r="AZ8101" s="1">
        <v>25732.018364745443</v>
      </c>
      <c r="BA8101" s="1">
        <v>26505.343215520417</v>
      </c>
      <c r="BB8101" s="1">
        <v>28170.4345659807</v>
      </c>
      <c r="BC8101" s="1">
        <v>30337.679133163205</v>
      </c>
      <c r="BD8101" s="1">
        <v>29613.671137978301</v>
      </c>
    </row>
    <row r="8102" spans="1:56" x14ac:dyDescent="0.3">
      <c r="A8102" s="1" t="s">
        <v>294</v>
      </c>
      <c r="B8102" s="1" t="s">
        <v>182</v>
      </c>
      <c r="C8102" s="1">
        <v>142.77962188371637</v>
      </c>
      <c r="D8102" s="1">
        <v>142.83817062385023</v>
      </c>
      <c r="E8102" s="1">
        <v>138.53666736257389</v>
      </c>
      <c r="F8102" s="1">
        <v>117.07204351168524</v>
      </c>
      <c r="G8102" s="1">
        <v>183.92747151833163</v>
      </c>
      <c r="H8102" s="1">
        <v>185.85988933616721</v>
      </c>
      <c r="I8102" s="1">
        <v>196.42293298809338</v>
      </c>
      <c r="J8102" s="1">
        <v>216.99495835960602</v>
      </c>
      <c r="K8102" s="1">
        <v>264.74623571846655</v>
      </c>
      <c r="L8102" s="1">
        <v>275.6276193292619</v>
      </c>
      <c r="M8102" s="1">
        <v>256.28671535509693</v>
      </c>
      <c r="N8102" s="1">
        <v>287.56163664635642</v>
      </c>
      <c r="O8102" s="1">
        <v>188.05849419536554</v>
      </c>
      <c r="P8102" s="1">
        <v>227.50982680354241</v>
      </c>
      <c r="Q8102" s="1">
        <v>267.66868399694539</v>
      </c>
      <c r="R8102" s="1">
        <v>289.13068938195914</v>
      </c>
      <c r="S8102" s="1">
        <v>307.63830305722882</v>
      </c>
      <c r="T8102" s="1">
        <v>328.65042932701306</v>
      </c>
      <c r="U8102" s="1">
        <v>378.93718963857168</v>
      </c>
      <c r="V8102" s="1">
        <v>369.58194170833303</v>
      </c>
      <c r="W8102" s="1">
        <v>390.3507589335091</v>
      </c>
      <c r="X8102" s="1">
        <v>401.47719240990472</v>
      </c>
      <c r="Y8102" s="1">
        <v>413.45499693502387</v>
      </c>
      <c r="Z8102" s="1">
        <v>408.45084299589405</v>
      </c>
      <c r="AA8102" s="1">
        <v>463.61863180593105</v>
      </c>
      <c r="AB8102" s="1">
        <v>513.25853527850802</v>
      </c>
      <c r="AC8102" s="1">
        <v>547.05471943736973</v>
      </c>
      <c r="AD8102" s="1">
        <v>576.78001259826044</v>
      </c>
      <c r="AE8102" s="1">
        <v>647.5790490558162</v>
      </c>
      <c r="AF8102" s="1">
        <v>714.23342726071417</v>
      </c>
      <c r="AG8102" s="1">
        <v>756.65707290312957</v>
      </c>
      <c r="AH8102" s="1">
        <v>817.06434898727741</v>
      </c>
      <c r="AI8102" s="1">
        <v>850.81142055200576</v>
      </c>
      <c r="AJ8102" s="1">
        <v>838.88386736062364</v>
      </c>
      <c r="AK8102" s="1">
        <v>869.69651660915713</v>
      </c>
      <c r="AL8102" s="1">
        <v>832.803440237058</v>
      </c>
      <c r="AM8102" s="1">
        <v>867.491213740342</v>
      </c>
      <c r="AN8102" s="1">
        <v>982.19564585810383</v>
      </c>
      <c r="AO8102" s="1">
        <v>1065.7844368019662</v>
      </c>
      <c r="AP8102" s="1">
        <v>1248.6981851703424</v>
      </c>
      <c r="AQ8102" s="1">
        <v>1435.8171774711996</v>
      </c>
      <c r="AR8102" s="1">
        <v>1630.3889060432284</v>
      </c>
      <c r="AS8102" s="1">
        <v>2037.3221030266832</v>
      </c>
      <c r="AT8102" s="1">
        <v>2090.4018261396004</v>
      </c>
      <c r="AU8102" s="1">
        <v>2799.6488761997216</v>
      </c>
      <c r="AV8102" s="1">
        <v>3200.8338291401569</v>
      </c>
      <c r="AW8102" s="1">
        <v>3350.5218758928909</v>
      </c>
      <c r="AX8102" s="1">
        <v>3610.2893630489784</v>
      </c>
      <c r="AY8102" s="1">
        <v>3819.2535297226459</v>
      </c>
      <c r="AZ8102" s="1">
        <v>3843.780671844419</v>
      </c>
      <c r="BA8102" s="1">
        <v>3886.2915016523889</v>
      </c>
      <c r="BB8102" s="1">
        <v>4077.0437212074712</v>
      </c>
      <c r="BC8102" s="1">
        <v>4080.5671246955208</v>
      </c>
      <c r="BD8102" s="1">
        <v>3853.08369288942</v>
      </c>
    </row>
    <row r="8103" spans="1:56" x14ac:dyDescent="0.3">
      <c r="A8103" s="1" t="s">
        <v>294</v>
      </c>
      <c r="B8103" s="1" t="s">
        <v>183</v>
      </c>
      <c r="C8103" s="1">
        <v>241.55803519816195</v>
      </c>
      <c r="D8103" s="1">
        <v>243.85117413702235</v>
      </c>
      <c r="E8103" s="1">
        <v>246.09152039025801</v>
      </c>
      <c r="F8103" s="1">
        <v>253.99755348401951</v>
      </c>
      <c r="G8103" s="1">
        <v>363.16645500523583</v>
      </c>
      <c r="H8103" s="1">
        <v>441.10466285242211</v>
      </c>
      <c r="I8103" s="1">
        <v>517.70868942925722</v>
      </c>
      <c r="J8103" s="1">
        <v>546.0499283862431</v>
      </c>
      <c r="K8103" s="1">
        <v>710.94694793002577</v>
      </c>
      <c r="L8103" s="1">
        <v>753.61527149302424</v>
      </c>
      <c r="M8103" s="1">
        <v>681.77519186405698</v>
      </c>
      <c r="N8103" s="1">
        <v>1012.624317914018</v>
      </c>
      <c r="O8103" s="1">
        <v>1131.0044266834784</v>
      </c>
      <c r="P8103" s="1">
        <v>1354.0596615485581</v>
      </c>
      <c r="Q8103" s="1">
        <v>1584.5206359003373</v>
      </c>
      <c r="R8103" s="1">
        <v>1882.9191064901026</v>
      </c>
      <c r="S8103" s="1">
        <v>2013.2418675931124</v>
      </c>
      <c r="T8103" s="1">
        <v>2044.9972101473913</v>
      </c>
      <c r="U8103" s="1">
        <v>2336.64126673179</v>
      </c>
      <c r="V8103" s="1">
        <v>2651.5301729857692</v>
      </c>
      <c r="W8103" s="1">
        <v>3150.620304964672</v>
      </c>
      <c r="X8103" s="1">
        <v>3600.0285892968814</v>
      </c>
      <c r="Y8103" s="1">
        <v>4249.2107587028977</v>
      </c>
      <c r="Z8103" s="1">
        <v>4770.7122429462224</v>
      </c>
      <c r="AA8103" s="1">
        <v>5396.5301616477745</v>
      </c>
      <c r="AB8103" s="1">
        <v>5461.7379954560165</v>
      </c>
      <c r="AC8103" s="1">
        <v>5949.7114629433963</v>
      </c>
      <c r="AD8103" s="1">
        <v>6411.9282038815281</v>
      </c>
      <c r="AE8103" s="1">
        <v>7092.2379476335782</v>
      </c>
      <c r="AF8103" s="1">
        <v>7450.7622372574588</v>
      </c>
      <c r="AG8103" s="1">
        <v>7862.180367536459</v>
      </c>
      <c r="AH8103" s="1">
        <v>8742.248260924076</v>
      </c>
      <c r="AI8103" s="1">
        <v>8867.3826620143864</v>
      </c>
      <c r="AJ8103" s="1">
        <v>9322.626713576612</v>
      </c>
      <c r="AK8103" s="1">
        <v>9836.195567600158</v>
      </c>
      <c r="AL8103" s="1">
        <v>10660.411734842071</v>
      </c>
      <c r="AM8103" s="1">
        <v>11011.379576845296</v>
      </c>
      <c r="AN8103" s="1">
        <v>10631.406993930494</v>
      </c>
      <c r="AO8103" s="1">
        <v>11424.972896218902</v>
      </c>
      <c r="AP8103" s="1">
        <v>12329.661009580765</v>
      </c>
      <c r="AQ8103" s="1">
        <v>13612.767798534291</v>
      </c>
      <c r="AR8103" s="1">
        <v>14426.832123261442</v>
      </c>
      <c r="AS8103" s="1">
        <v>15590.528787581812</v>
      </c>
      <c r="AT8103" s="1">
        <v>15388.367235113052</v>
      </c>
      <c r="AU8103" s="1">
        <v>15508.768111999707</v>
      </c>
      <c r="AV8103" s="1">
        <v>16538.17143533405</v>
      </c>
      <c r="AW8103" s="1">
        <v>16044.705478826592</v>
      </c>
      <c r="AX8103" s="1">
        <v>16684.953018425429</v>
      </c>
      <c r="AY8103" s="1">
        <v>18052.035964747192</v>
      </c>
      <c r="AZ8103" s="1">
        <v>18029.325538651163</v>
      </c>
      <c r="BA8103" s="1">
        <v>18811.873374585237</v>
      </c>
      <c r="BB8103" s="1">
        <v>19155.289404112536</v>
      </c>
      <c r="BC8103" s="1">
        <v>19275.27726044154</v>
      </c>
      <c r="BD8103" s="1">
        <v>19896.495704382418</v>
      </c>
    </row>
    <row r="8104" spans="1:56" x14ac:dyDescent="0.3">
      <c r="A8104" s="1" t="s">
        <v>294</v>
      </c>
      <c r="B8104" s="1" t="s">
        <v>184</v>
      </c>
      <c r="Q8104" s="1">
        <v>1445.997949197691</v>
      </c>
      <c r="R8104" s="1">
        <v>1628.1038637230547</v>
      </c>
      <c r="S8104" s="1">
        <v>1515.3017930152851</v>
      </c>
      <c r="T8104" s="1">
        <v>1607.6257060559137</v>
      </c>
      <c r="U8104" s="1">
        <v>2023.3118903990721</v>
      </c>
      <c r="V8104" s="1">
        <v>2253.1323820890057</v>
      </c>
      <c r="W8104" s="1">
        <v>2646.9649432848837</v>
      </c>
      <c r="X8104" s="1">
        <v>2869.9911013293658</v>
      </c>
      <c r="Y8104" s="1">
        <v>3221.4088164960567</v>
      </c>
      <c r="Z8104" s="1">
        <v>3584.0182244871903</v>
      </c>
      <c r="AA8104" s="1">
        <v>4199.6060689003743</v>
      </c>
      <c r="AB8104" s="1">
        <v>4383.7544462566784</v>
      </c>
      <c r="AC8104" s="1">
        <v>4755.0372042471363</v>
      </c>
      <c r="AD8104" s="1">
        <v>4775.2568863517272</v>
      </c>
      <c r="AE8104" s="1">
        <v>4919.2786453526851</v>
      </c>
      <c r="AF8104" s="1">
        <v>5194.8182948387202</v>
      </c>
      <c r="AG8104" s="1">
        <v>5300.4615134236046</v>
      </c>
      <c r="AH8104" s="1">
        <v>5340.3346691532597</v>
      </c>
      <c r="AI8104" s="1">
        <v>5733.9019311559032</v>
      </c>
      <c r="AJ8104" s="1">
        <v>5947.6231610816594</v>
      </c>
      <c r="AK8104" s="1">
        <v>5950.3511959662374</v>
      </c>
      <c r="AL8104" s="1">
        <v>5642.9272696918833</v>
      </c>
      <c r="AM8104" s="1">
        <v>5646.4565348323631</v>
      </c>
      <c r="AN8104" s="1">
        <v>6150.9213692606199</v>
      </c>
      <c r="AO8104" s="1">
        <v>6591.8491784907956</v>
      </c>
      <c r="AP8104" s="1">
        <v>6948.8214540442887</v>
      </c>
      <c r="AQ8104" s="1">
        <v>7669.0743506520412</v>
      </c>
      <c r="AR8104" s="1">
        <v>7970.035700611521</v>
      </c>
      <c r="AS8104" s="1">
        <v>8456.6946321773939</v>
      </c>
      <c r="AT8104" s="1">
        <v>8137.8454943873794</v>
      </c>
      <c r="AU8104" s="1">
        <v>8540.4143782464707</v>
      </c>
      <c r="AV8104" s="1">
        <v>8983.436673468801</v>
      </c>
      <c r="AW8104" s="1">
        <v>9086.799462075438</v>
      </c>
      <c r="AX8104" s="1">
        <v>9378.5623629860384</v>
      </c>
      <c r="AY8104" s="1">
        <v>9843.9158187217599</v>
      </c>
      <c r="AZ8104" s="1">
        <v>10093.899762674815</v>
      </c>
      <c r="BA8104" s="1">
        <v>10361.814103798506</v>
      </c>
      <c r="BB8104" s="1">
        <v>11047.444985810876</v>
      </c>
      <c r="BC8104" s="1">
        <v>11357.889009638153</v>
      </c>
      <c r="BD8104" s="1">
        <v>11611.415447396626</v>
      </c>
    </row>
    <row r="8105" spans="1:56" x14ac:dyDescent="0.3">
      <c r="A8105" s="1" t="s">
        <v>294</v>
      </c>
      <c r="B8105" s="1" t="s">
        <v>185</v>
      </c>
    </row>
    <row r="8106" spans="1:56" x14ac:dyDescent="0.3">
      <c r="A8106" s="1" t="s">
        <v>294</v>
      </c>
      <c r="B8106" s="1" t="s">
        <v>186</v>
      </c>
      <c r="C8106" s="1">
        <v>161.36134678594141</v>
      </c>
      <c r="D8106" s="1">
        <v>170.37913731827754</v>
      </c>
      <c r="E8106" s="1">
        <v>174.50026982402065</v>
      </c>
      <c r="F8106" s="1">
        <v>162.80931967712038</v>
      </c>
      <c r="G8106" s="1">
        <v>203.8471312245191</v>
      </c>
      <c r="H8106" s="1">
        <v>219.16525324587349</v>
      </c>
      <c r="I8106" s="1">
        <v>298.17959629272048</v>
      </c>
      <c r="J8106" s="1">
        <v>322.37951525458197</v>
      </c>
      <c r="K8106" s="1">
        <v>347.98460965790053</v>
      </c>
      <c r="L8106" s="1">
        <v>347.44375735027484</v>
      </c>
      <c r="M8106" s="1">
        <v>339.14368275514596</v>
      </c>
      <c r="N8106" s="1">
        <v>505.14489976409499</v>
      </c>
      <c r="O8106" s="1">
        <v>616.48045514535875</v>
      </c>
      <c r="P8106" s="1">
        <v>713.46786851478316</v>
      </c>
      <c r="Q8106" s="1">
        <v>818.76916283465209</v>
      </c>
      <c r="R8106" s="1">
        <v>1006.4033760783467</v>
      </c>
      <c r="S8106" s="1">
        <v>1112.4941649715747</v>
      </c>
      <c r="T8106" s="1">
        <v>1186.5764969099855</v>
      </c>
      <c r="U8106" s="1">
        <v>1301.0819893984117</v>
      </c>
      <c r="V8106" s="1">
        <v>1393.620511599192</v>
      </c>
      <c r="W8106" s="1">
        <v>1528.7135792378292</v>
      </c>
      <c r="X8106" s="1">
        <v>1657.8914075444961</v>
      </c>
      <c r="Y8106" s="1">
        <v>1884.1917226053445</v>
      </c>
      <c r="Z8106" s="1">
        <v>2005.6317977997983</v>
      </c>
      <c r="AA8106" s="1">
        <v>2236.2887740742117</v>
      </c>
      <c r="AB8106" s="1">
        <v>2364.4376264625671</v>
      </c>
      <c r="AC8106" s="1">
        <v>2574.8412330811589</v>
      </c>
      <c r="AD8106" s="1">
        <v>2650.1885055012344</v>
      </c>
      <c r="AE8106" s="1">
        <v>2678.6714064531429</v>
      </c>
      <c r="AF8106" s="1">
        <v>2925.0565231775022</v>
      </c>
      <c r="AG8106" s="1">
        <v>3070.0313375537498</v>
      </c>
      <c r="AH8106" s="1">
        <v>3223.2262848139394</v>
      </c>
      <c r="AI8106" s="1">
        <v>3465.8291838837472</v>
      </c>
      <c r="AJ8106" s="1">
        <v>3625.8945799675957</v>
      </c>
      <c r="AK8106" s="1">
        <v>3676.4396419725595</v>
      </c>
      <c r="AL8106" s="1">
        <v>3985.6834015746294</v>
      </c>
      <c r="AM8106" s="1">
        <v>4272.8608975683364</v>
      </c>
      <c r="AN8106" s="1">
        <v>4447.7438130854662</v>
      </c>
      <c r="AO8106" s="1">
        <v>4810.2985025721673</v>
      </c>
      <c r="AP8106" s="1">
        <v>5070.5127024754329</v>
      </c>
      <c r="AQ8106" s="1">
        <v>5625.3513902658033</v>
      </c>
      <c r="AR8106" s="1">
        <v>6307.2140959035296</v>
      </c>
      <c r="AS8106" s="1">
        <v>6415.8096173355443</v>
      </c>
      <c r="AT8106" s="1">
        <v>6232.7193613405261</v>
      </c>
      <c r="AU8106" s="1">
        <v>6292.7894870992177</v>
      </c>
      <c r="AV8106" s="1">
        <v>6242.1953324497726</v>
      </c>
      <c r="AW8106" s="1">
        <v>6390.3106315611494</v>
      </c>
      <c r="AX8106" s="1">
        <v>6639.6071459502436</v>
      </c>
      <c r="AY8106" s="1">
        <v>6684.8073673291156</v>
      </c>
      <c r="AZ8106" s="1">
        <v>6920.8780738080404</v>
      </c>
      <c r="BA8106" s="1">
        <v>7075.0658203494422</v>
      </c>
      <c r="BB8106" s="1">
        <v>7212.9601808096158</v>
      </c>
      <c r="BC8106" s="1">
        <v>7361.4009618001992</v>
      </c>
      <c r="BD8106" s="1">
        <v>7463.5378309342259</v>
      </c>
    </row>
    <row r="8107" spans="1:56" x14ac:dyDescent="0.3">
      <c r="A8107" s="1" t="s">
        <v>294</v>
      </c>
      <c r="B8107" s="1" t="s">
        <v>187</v>
      </c>
      <c r="C8107" s="1">
        <v>125.85985110863</v>
      </c>
      <c r="D8107" s="1">
        <v>133.082208643336</v>
      </c>
      <c r="E8107" s="1">
        <v>140.72511070274001</v>
      </c>
      <c r="F8107" s="1">
        <v>139.30990285850899</v>
      </c>
      <c r="G8107" s="1">
        <v>176.954053794033</v>
      </c>
      <c r="H8107" s="1">
        <v>187.07687591759901</v>
      </c>
      <c r="I8107" s="1">
        <v>196.910890374747</v>
      </c>
      <c r="J8107" s="1">
        <v>236.61714202531601</v>
      </c>
      <c r="K8107" s="1">
        <v>294.98502349159298</v>
      </c>
      <c r="L8107" s="1">
        <v>348.00981962112701</v>
      </c>
      <c r="M8107" s="1">
        <v>419.93081751091802</v>
      </c>
      <c r="N8107" s="1">
        <v>506.65983514113202</v>
      </c>
      <c r="O8107" s="1">
        <v>431.81232711744298</v>
      </c>
      <c r="P8107" s="1">
        <v>491.57731812265098</v>
      </c>
      <c r="Q8107" s="1">
        <v>392.41478587421102</v>
      </c>
      <c r="R8107" s="1">
        <v>509.13052258449898</v>
      </c>
      <c r="S8107" s="1">
        <v>453.79629329954503</v>
      </c>
      <c r="T8107" s="1">
        <v>390.78122287896502</v>
      </c>
      <c r="U8107" s="1">
        <v>445.948353389413</v>
      </c>
      <c r="V8107" s="1">
        <v>552.97444740077697</v>
      </c>
      <c r="W8107" s="1">
        <v>683.06758027874901</v>
      </c>
      <c r="X8107" s="1">
        <v>849.61211694132601</v>
      </c>
      <c r="Y8107" s="1">
        <v>632.335505920282</v>
      </c>
      <c r="Z8107" s="1">
        <v>611.94852073564198</v>
      </c>
      <c r="AA8107" s="1">
        <v>483.95259200785898</v>
      </c>
      <c r="AB8107" s="1">
        <v>432.47909790636197</v>
      </c>
      <c r="AC8107" s="1">
        <v>260.51024387410502</v>
      </c>
      <c r="AD8107" s="1">
        <v>320.48551653377598</v>
      </c>
      <c r="AE8107" s="1">
        <v>449.710693665473</v>
      </c>
      <c r="AF8107" s="1">
        <v>473.41338989192798</v>
      </c>
      <c r="AG8107" s="1">
        <v>300.56493033889097</v>
      </c>
      <c r="AH8107" s="1">
        <v>378.95467559544699</v>
      </c>
      <c r="AI8107" s="1">
        <v>355.15243086379098</v>
      </c>
      <c r="AJ8107" s="1">
        <v>328.068592591845</v>
      </c>
      <c r="AK8107" s="1">
        <v>366.17280759380702</v>
      </c>
      <c r="AL8107" s="1">
        <v>383.015998737117</v>
      </c>
      <c r="AM8107" s="1">
        <v>418.25184131599599</v>
      </c>
      <c r="AN8107" s="1">
        <v>484.84473514811901</v>
      </c>
      <c r="AO8107" s="1">
        <v>573.30692611793904</v>
      </c>
      <c r="AP8107" s="1">
        <v>689.20955696657904</v>
      </c>
      <c r="AQ8107" s="1">
        <v>905.309744891891</v>
      </c>
      <c r="AR8107" s="1">
        <v>1128.4103496544201</v>
      </c>
      <c r="AS8107" s="1">
        <v>1304.5330505516999</v>
      </c>
      <c r="AT8107" s="1">
        <v>1163.79695168321</v>
      </c>
      <c r="AU8107" s="1">
        <v>1401.4774741677099</v>
      </c>
      <c r="AV8107" s="1">
        <v>1437.7732945887999</v>
      </c>
      <c r="AW8107" s="1">
        <v>1457.89458202637</v>
      </c>
      <c r="AX8107" s="1">
        <v>1557.22831003842</v>
      </c>
      <c r="AY8107" s="1">
        <v>1709.9996054196399</v>
      </c>
      <c r="AZ8107" s="1">
        <v>1909.7387545020699</v>
      </c>
      <c r="BA8107" s="1">
        <v>1299.26119456743</v>
      </c>
      <c r="BB8107" s="1">
        <v>1111.8684489385801</v>
      </c>
      <c r="BC8107" s="1">
        <v>623.86725239407599</v>
      </c>
      <c r="BD8107" s="1">
        <v>441.505603374484</v>
      </c>
    </row>
    <row r="8108" spans="1:56" x14ac:dyDescent="0.3">
      <c r="A8108" s="1" t="s">
        <v>294</v>
      </c>
      <c r="B8108" s="1" t="s">
        <v>188</v>
      </c>
      <c r="C8108" s="1">
        <v>346.16199617189642</v>
      </c>
      <c r="D8108" s="1">
        <v>363.95463577501721</v>
      </c>
      <c r="E8108" s="1">
        <v>382.20437980223431</v>
      </c>
      <c r="F8108" s="1">
        <v>403.75448393477097</v>
      </c>
      <c r="G8108" s="1">
        <v>747.15096037028684</v>
      </c>
      <c r="H8108" s="1">
        <v>815.19678471221653</v>
      </c>
      <c r="I8108" s="1">
        <v>847.90449760401407</v>
      </c>
      <c r="J8108" s="1">
        <v>930.21662578956739</v>
      </c>
      <c r="K8108" s="1">
        <v>1133.2247620048277</v>
      </c>
      <c r="L8108" s="1">
        <v>1295.8416150278654</v>
      </c>
      <c r="M8108" s="1">
        <v>1412.1965732931417</v>
      </c>
      <c r="N8108" s="1">
        <v>1793.6078778948661</v>
      </c>
      <c r="O8108" s="1">
        <v>2053.9012954518166</v>
      </c>
      <c r="P8108" s="1">
        <v>2180.7713102464204</v>
      </c>
      <c r="Q8108" s="1">
        <v>2211.2878596124269</v>
      </c>
      <c r="R8108" s="1">
        <v>2468.463915722366</v>
      </c>
      <c r="S8108" s="1">
        <v>2535.1878532638812</v>
      </c>
      <c r="T8108" s="1">
        <v>2438.7483576058034</v>
      </c>
      <c r="U8108" s="1">
        <v>2368.8561221496275</v>
      </c>
      <c r="V8108" s="1">
        <v>2368.1769106820243</v>
      </c>
      <c r="W8108" s="1">
        <v>2381.4614850056128</v>
      </c>
      <c r="X8108" s="1">
        <v>2571.9287103352171</v>
      </c>
      <c r="Y8108" s="1">
        <v>2985.489134208151</v>
      </c>
      <c r="Z8108" s="1">
        <v>1366.4580631350973</v>
      </c>
      <c r="AA8108" s="1">
        <v>958.61469810054098</v>
      </c>
      <c r="AB8108" s="1">
        <v>1084.9747581748404</v>
      </c>
      <c r="AC8108" s="1">
        <v>961.83333135229577</v>
      </c>
      <c r="AD8108" s="1">
        <v>1001.7164822146879</v>
      </c>
      <c r="AE8108" s="1">
        <v>1391.6009637063069</v>
      </c>
      <c r="AF8108" s="1">
        <v>1565.2120233688654</v>
      </c>
      <c r="AG8108" s="1">
        <v>1921.8797119264627</v>
      </c>
      <c r="AH8108" s="1">
        <v>2039.8548091976193</v>
      </c>
      <c r="AI8108" s="1">
        <v>2415.778840487048</v>
      </c>
      <c r="AJ8108" s="1">
        <v>1904.4247186188179</v>
      </c>
      <c r="AK8108" s="1">
        <v>2012.2602865638735</v>
      </c>
      <c r="AL8108" s="1">
        <v>1750.5583708014099</v>
      </c>
      <c r="AM8108" s="1">
        <v>2267.7210656321226</v>
      </c>
      <c r="AN8108" s="1">
        <v>2611.35608621247</v>
      </c>
      <c r="AO8108" s="1">
        <v>3006.189322222066</v>
      </c>
      <c r="AP8108" s="1">
        <v>3590.626616315184</v>
      </c>
      <c r="AQ8108" s="1">
        <v>5197.717046831599</v>
      </c>
      <c r="AR8108" s="1">
        <v>5744.7597267072206</v>
      </c>
      <c r="AS8108" s="1">
        <v>6831.9704105374913</v>
      </c>
      <c r="AT8108" s="1">
        <v>7408.3891106582996</v>
      </c>
      <c r="AU8108" s="1">
        <v>8255.7968587048017</v>
      </c>
      <c r="AV8108" s="1">
        <v>8263.1729230538294</v>
      </c>
      <c r="AW8108" s="1">
        <v>9201.0087853005571</v>
      </c>
      <c r="AX8108" s="1">
        <v>9402.2331369556159</v>
      </c>
      <c r="AY8108" s="1">
        <v>9472.0075995142743</v>
      </c>
      <c r="AZ8108" s="1">
        <v>8561.9741785514161</v>
      </c>
      <c r="BA8108" s="1">
        <v>5539.0688719009449</v>
      </c>
      <c r="BB8108" s="1">
        <v>5626.7958159031696</v>
      </c>
      <c r="BC8108" s="1">
        <v>6003.7230655710018</v>
      </c>
      <c r="BD8108" s="1">
        <v>6854.9065614840874</v>
      </c>
    </row>
    <row r="8109" spans="1:56" x14ac:dyDescent="0.3">
      <c r="A8109" s="1" t="s">
        <v>294</v>
      </c>
      <c r="B8109" s="1" t="s">
        <v>189</v>
      </c>
      <c r="C8109" s="1">
        <v>2114.0029726919179</v>
      </c>
      <c r="D8109" s="1">
        <v>2288.9217011191495</v>
      </c>
      <c r="E8109" s="1">
        <v>2468.6945890300576</v>
      </c>
      <c r="F8109" s="1">
        <v>2657.0225047820313</v>
      </c>
      <c r="G8109" s="1">
        <v>4736.2171489707798</v>
      </c>
      <c r="H8109" s="1">
        <v>5132.7116074255173</v>
      </c>
      <c r="I8109" s="1">
        <v>6027.1285043437838</v>
      </c>
      <c r="J8109" s="1">
        <v>7301.2154287002286</v>
      </c>
      <c r="K8109" s="1">
        <v>8089.9145819063215</v>
      </c>
      <c r="L8109" s="1">
        <v>10117.306681327533</v>
      </c>
      <c r="M8109" s="1">
        <v>10868.27576575461</v>
      </c>
      <c r="N8109" s="1">
        <v>11448.619383114088</v>
      </c>
      <c r="O8109" s="1">
        <v>12620.51861415118</v>
      </c>
      <c r="P8109" s="1">
        <v>14877.164277104988</v>
      </c>
      <c r="Q8109" s="1">
        <v>17097.832645519607</v>
      </c>
      <c r="R8109" s="1">
        <v>15586.430070883873</v>
      </c>
      <c r="S8109" s="1">
        <v>13738.972294213623</v>
      </c>
      <c r="T8109" s="1">
        <v>12608.229149020584</v>
      </c>
      <c r="U8109" s="1">
        <v>13099.020837076825</v>
      </c>
      <c r="V8109" s="1">
        <v>13666.857738514258</v>
      </c>
      <c r="W8109" s="1">
        <v>17981.019418649328</v>
      </c>
      <c r="X8109" s="1">
        <v>21792.558904104077</v>
      </c>
      <c r="Y8109" s="1">
        <v>24534.693816419072</v>
      </c>
      <c r="Z8109" s="1">
        <v>25662.220596556053</v>
      </c>
      <c r="AA8109" s="1">
        <v>30593.672448724101</v>
      </c>
      <c r="AB8109" s="1">
        <v>31822.803852074507</v>
      </c>
      <c r="AC8109" s="1">
        <v>32800.982682792725</v>
      </c>
      <c r="AD8109" s="1">
        <v>24425.284928111811</v>
      </c>
      <c r="AE8109" s="1">
        <v>26083.614387483787</v>
      </c>
      <c r="AF8109" s="1">
        <v>30282.963920006623</v>
      </c>
      <c r="AG8109" s="1">
        <v>32998.968160843237</v>
      </c>
      <c r="AH8109" s="1">
        <v>30312.48759931028</v>
      </c>
      <c r="AI8109" s="1">
        <v>30596.527204883238</v>
      </c>
      <c r="AJ8109" s="1">
        <v>30941.0793624668</v>
      </c>
      <c r="AK8109" s="1">
        <v>29624.91267486176</v>
      </c>
      <c r="AL8109" s="1">
        <v>27247.857734792986</v>
      </c>
      <c r="AM8109" s="1">
        <v>29899.19524950812</v>
      </c>
      <c r="AN8109" s="1">
        <v>37321.797904705898</v>
      </c>
      <c r="AO8109" s="1">
        <v>42821.673142335829</v>
      </c>
      <c r="AP8109" s="1">
        <v>43437.063116477562</v>
      </c>
      <c r="AQ8109" s="1">
        <v>46593.602164611097</v>
      </c>
      <c r="AR8109" s="1">
        <v>53700.005336306276</v>
      </c>
      <c r="AS8109" s="1">
        <v>56152.552340314003</v>
      </c>
      <c r="AT8109" s="1">
        <v>46946.960271995427</v>
      </c>
      <c r="AU8109" s="1">
        <v>52869.044289158664</v>
      </c>
      <c r="AV8109" s="1">
        <v>60755.759550846473</v>
      </c>
      <c r="AW8109" s="1">
        <v>58037.821319217262</v>
      </c>
      <c r="AX8109" s="1">
        <v>61126.943196397886</v>
      </c>
      <c r="AY8109" s="1">
        <v>60020.360457657203</v>
      </c>
      <c r="AZ8109" s="1">
        <v>51545.483609532152</v>
      </c>
      <c r="BA8109" s="1">
        <v>51965.157153198517</v>
      </c>
      <c r="BB8109" s="1">
        <v>53791.50872984028</v>
      </c>
      <c r="BC8109" s="1">
        <v>54589.060386060613</v>
      </c>
      <c r="BD8109" s="1">
        <v>51610.066055220166</v>
      </c>
    </row>
    <row r="8110" spans="1:56" x14ac:dyDescent="0.3">
      <c r="A8110" s="1" t="s">
        <v>294</v>
      </c>
      <c r="B8110" s="1" t="s">
        <v>190</v>
      </c>
      <c r="C8110" s="1">
        <v>1787.3603477020074</v>
      </c>
      <c r="D8110" s="1">
        <v>1971.3163227922828</v>
      </c>
      <c r="E8110" s="1">
        <v>2131.3916515998317</v>
      </c>
      <c r="F8110" s="1">
        <v>2294.1828473173787</v>
      </c>
      <c r="G8110" s="1">
        <v>3927.2865332406545</v>
      </c>
      <c r="H8110" s="1">
        <v>4694.7171625156143</v>
      </c>
      <c r="I8110" s="1">
        <v>5714.3408974975891</v>
      </c>
      <c r="J8110" s="1">
        <v>7628.3964663326879</v>
      </c>
      <c r="K8110" s="1">
        <v>8743.9927231114689</v>
      </c>
      <c r="L8110" s="1">
        <v>10028.987188008223</v>
      </c>
      <c r="M8110" s="1">
        <v>10550.300891545841</v>
      </c>
      <c r="N8110" s="1">
        <v>11306.42447918238</v>
      </c>
      <c r="O8110" s="1">
        <v>15810.629851172516</v>
      </c>
      <c r="P8110" s="1">
        <v>17736.553411123699</v>
      </c>
      <c r="Q8110" s="1">
        <v>18832.196719444786</v>
      </c>
      <c r="R8110" s="1">
        <v>17153.401316312702</v>
      </c>
      <c r="S8110" s="1">
        <v>17478.655792633141</v>
      </c>
      <c r="T8110" s="1">
        <v>17341.994875672961</v>
      </c>
      <c r="U8110" s="1">
        <v>16499.146930549272</v>
      </c>
      <c r="V8110" s="1">
        <v>16655.337391947545</v>
      </c>
      <c r="W8110" s="1">
        <v>23751.449517099791</v>
      </c>
      <c r="X8110" s="1">
        <v>29558.895477676495</v>
      </c>
      <c r="Y8110" s="1">
        <v>31743.652912268175</v>
      </c>
      <c r="Z8110" s="1">
        <v>30401.892481051276</v>
      </c>
      <c r="AA8110" s="1">
        <v>38428.385502316713</v>
      </c>
      <c r="AB8110" s="1">
        <v>38399.210611852533</v>
      </c>
      <c r="AC8110" s="1">
        <v>39534.541997216882</v>
      </c>
      <c r="AD8110" s="1">
        <v>38100.736729034958</v>
      </c>
      <c r="AE8110" s="1">
        <v>41843.756883561276</v>
      </c>
      <c r="AF8110" s="1">
        <v>48662.439773788275</v>
      </c>
      <c r="AG8110" s="1">
        <v>46676.850944168014</v>
      </c>
      <c r="AH8110" s="1">
        <v>40417.962281760862</v>
      </c>
      <c r="AI8110" s="1">
        <v>41497.202605311642</v>
      </c>
      <c r="AJ8110" s="1">
        <v>40581.307051557225</v>
      </c>
      <c r="AK8110" s="1">
        <v>37868.323059579823</v>
      </c>
      <c r="AL8110" s="1">
        <v>38538.990053094429</v>
      </c>
      <c r="AM8110" s="1">
        <v>41376.393985395916</v>
      </c>
      <c r="AN8110" s="1">
        <v>48087.58313931436</v>
      </c>
      <c r="AO8110" s="1">
        <v>53340.147655777975</v>
      </c>
      <c r="AP8110" s="1">
        <v>54952.673718149781</v>
      </c>
      <c r="AQ8110" s="1">
        <v>57579.501953809246</v>
      </c>
      <c r="AR8110" s="1">
        <v>63555.237499550429</v>
      </c>
      <c r="AS8110" s="1">
        <v>72487.845929684889</v>
      </c>
      <c r="AT8110" s="1">
        <v>69927.468770117121</v>
      </c>
      <c r="AU8110" s="1">
        <v>74605.721020705125</v>
      </c>
      <c r="AV8110" s="1">
        <v>88415.628060952658</v>
      </c>
      <c r="AW8110" s="1">
        <v>83538.23007838575</v>
      </c>
      <c r="AX8110" s="1">
        <v>85112.464398414129</v>
      </c>
      <c r="AY8110" s="1">
        <v>86605.563376242091</v>
      </c>
      <c r="AZ8110" s="1">
        <v>82081.597123979212</v>
      </c>
      <c r="BA8110" s="1">
        <v>80172.232074795145</v>
      </c>
      <c r="BB8110" s="1">
        <v>80449.994560836625</v>
      </c>
      <c r="BC8110" s="1">
        <v>82818.108161747063</v>
      </c>
      <c r="BD8110" s="1">
        <v>81993.727149420156</v>
      </c>
    </row>
    <row r="8111" spans="1:56" x14ac:dyDescent="0.3">
      <c r="A8111" s="1" t="s">
        <v>294</v>
      </c>
      <c r="B8111" s="1" t="s">
        <v>191</v>
      </c>
      <c r="C8111" s="1">
        <v>187.53737427309625</v>
      </c>
      <c r="D8111" s="1">
        <v>200.18335689970846</v>
      </c>
      <c r="E8111" s="1">
        <v>227.78866394280823</v>
      </c>
      <c r="F8111" s="1">
        <v>238.4373060897689</v>
      </c>
      <c r="G8111" s="1">
        <v>337.03958386319795</v>
      </c>
      <c r="H8111" s="1">
        <v>394.1421481271866</v>
      </c>
      <c r="I8111" s="1">
        <v>449.94392940758974</v>
      </c>
      <c r="J8111" s="1">
        <v>460.2950679974486</v>
      </c>
      <c r="K8111" s="1">
        <v>708.4212255517233</v>
      </c>
      <c r="L8111" s="1">
        <v>905.9500887115405</v>
      </c>
      <c r="M8111" s="1">
        <v>979.32776567251665</v>
      </c>
      <c r="N8111" s="1">
        <v>954.76324052090058</v>
      </c>
      <c r="O8111" s="1">
        <v>1112.612528016165</v>
      </c>
      <c r="P8111" s="1">
        <v>1151.1754055996889</v>
      </c>
      <c r="Q8111" s="1">
        <v>1462.6303414389072</v>
      </c>
      <c r="R8111" s="1">
        <v>1677.1262443693583</v>
      </c>
      <c r="S8111" s="1">
        <v>1699.532805330897</v>
      </c>
      <c r="T8111" s="1">
        <v>1769.7409525163837</v>
      </c>
      <c r="U8111" s="1">
        <v>1700.4760185522464</v>
      </c>
      <c r="V8111" s="1">
        <v>1540.4367913668871</v>
      </c>
      <c r="W8111" s="1">
        <v>1208.0044250181732</v>
      </c>
      <c r="X8111" s="1">
        <v>999.5919067454272</v>
      </c>
      <c r="Y8111" s="1">
        <v>902.54955830534459</v>
      </c>
      <c r="Z8111" s="1">
        <v>815.64851636144272</v>
      </c>
      <c r="AA8111" s="1">
        <v>988.94867216421028</v>
      </c>
      <c r="AB8111" s="1">
        <v>1012.9869001628068</v>
      </c>
      <c r="AC8111" s="1">
        <v>1004.9973144563791</v>
      </c>
      <c r="AD8111" s="1">
        <v>1009.649047141687</v>
      </c>
      <c r="AE8111" s="1">
        <v>725.56807380622706</v>
      </c>
      <c r="AF8111" s="1">
        <v>794.4451530018174</v>
      </c>
      <c r="AG8111" s="1">
        <v>934.62302845150282</v>
      </c>
      <c r="AH8111" s="1">
        <v>955.84394874357758</v>
      </c>
      <c r="AI8111" s="1">
        <v>974.43876178943015</v>
      </c>
      <c r="AJ8111" s="1">
        <v>991.25083288090059</v>
      </c>
      <c r="AK8111" s="1">
        <v>1177.6292677334768</v>
      </c>
      <c r="AL8111" s="1">
        <v>1258.4473216363815</v>
      </c>
      <c r="AM8111" s="1">
        <v>1263.2551220101909</v>
      </c>
      <c r="AN8111" s="1">
        <v>1253.3951455342105</v>
      </c>
      <c r="AO8111" s="1">
        <v>1407.1784243489772</v>
      </c>
      <c r="AP8111" s="1">
        <v>1571.7384070193204</v>
      </c>
      <c r="AQ8111" s="1">
        <v>1748.9056801046536</v>
      </c>
      <c r="AR8111" s="1">
        <v>2032.6234893270127</v>
      </c>
    </row>
    <row r="8112" spans="1:56" x14ac:dyDescent="0.3">
      <c r="A8112" s="1" t="s">
        <v>294</v>
      </c>
      <c r="B8112" s="1" t="s">
        <v>192</v>
      </c>
      <c r="AA8112" s="1">
        <v>497.6320260838425</v>
      </c>
      <c r="AB8112" s="1">
        <v>469.33792545025284</v>
      </c>
      <c r="AC8112" s="1">
        <v>346.97841393527676</v>
      </c>
      <c r="AD8112" s="1">
        <v>294.40388072384354</v>
      </c>
      <c r="AE8112" s="1">
        <v>268.00029576438931</v>
      </c>
      <c r="AF8112" s="1">
        <v>213.63534016820736</v>
      </c>
      <c r="AG8112" s="1">
        <v>178.36122100522451</v>
      </c>
      <c r="AH8112" s="1">
        <v>155.18849161173927</v>
      </c>
      <c r="AI8112" s="1">
        <v>219.04049994214915</v>
      </c>
      <c r="AJ8112" s="1">
        <v>177.55971571136391</v>
      </c>
      <c r="AK8112" s="1">
        <v>138.42887951268324</v>
      </c>
      <c r="AL8112" s="1">
        <v>171.04798336258787</v>
      </c>
      <c r="AM8112" s="1">
        <v>190.00250025609012</v>
      </c>
      <c r="AN8112" s="1">
        <v>237.75744423261955</v>
      </c>
      <c r="AO8112" s="1">
        <v>311.62732480273581</v>
      </c>
      <c r="AP8112" s="1">
        <v>340.58303273889857</v>
      </c>
      <c r="AQ8112" s="1">
        <v>408.83859069925813</v>
      </c>
      <c r="AR8112" s="1">
        <v>526.64291543476838</v>
      </c>
      <c r="AS8112" s="1">
        <v>715.86511053555989</v>
      </c>
      <c r="AT8112" s="1">
        <v>676.12341925804981</v>
      </c>
      <c r="AU8112" s="1">
        <v>749.55271101584162</v>
      </c>
      <c r="AV8112" s="1">
        <v>847.38210181051829</v>
      </c>
      <c r="AW8112" s="1">
        <v>969.29647314428928</v>
      </c>
      <c r="AX8112" s="1">
        <v>1048.2272925611521</v>
      </c>
      <c r="AY8112" s="1">
        <v>1104.1716894137594</v>
      </c>
      <c r="AZ8112" s="1">
        <v>929.09585722374607</v>
      </c>
      <c r="BA8112" s="1">
        <v>802.51800405282381</v>
      </c>
      <c r="BB8112" s="1">
        <v>806.04157309804395</v>
      </c>
      <c r="BC8112" s="1">
        <v>826.62153053870361</v>
      </c>
      <c r="BD8112" s="1">
        <v>870.78758932322341</v>
      </c>
    </row>
    <row r="8113" spans="1:56" x14ac:dyDescent="0.3">
      <c r="A8113" s="1" t="s">
        <v>294</v>
      </c>
      <c r="B8113" s="1" t="s">
        <v>193</v>
      </c>
      <c r="Y8113" s="1">
        <v>221.58813451116501</v>
      </c>
      <c r="Z8113" s="1">
        <v>186.21872497067201</v>
      </c>
      <c r="AA8113" s="1">
        <v>173.79063918487401</v>
      </c>
      <c r="AB8113" s="1">
        <v>195.661537920119</v>
      </c>
      <c r="AC8113" s="1">
        <v>175.558126784427</v>
      </c>
      <c r="AD8113" s="1">
        <v>157.060818273959</v>
      </c>
      <c r="AE8113" s="1">
        <v>161.17693554033801</v>
      </c>
      <c r="AF8113" s="1">
        <v>182.36188369041801</v>
      </c>
      <c r="AG8113" s="1">
        <v>219.55018881256299</v>
      </c>
      <c r="AH8113" s="1">
        <v>253.475951266267</v>
      </c>
      <c r="AI8113" s="1">
        <v>395.532684558791</v>
      </c>
      <c r="AJ8113" s="1">
        <v>400.26368438231702</v>
      </c>
      <c r="AK8113" s="1">
        <v>410.95232759310102</v>
      </c>
      <c r="AL8113" s="1">
        <v>406.53866855832501</v>
      </c>
      <c r="AM8113" s="1">
        <v>411.97234578502002</v>
      </c>
      <c r="AN8113" s="1">
        <v>431.27969313490502</v>
      </c>
      <c r="AO8113" s="1">
        <v>459.25928251386102</v>
      </c>
      <c r="AP8113" s="1">
        <v>492.63137929182</v>
      </c>
      <c r="AQ8113" s="1">
        <v>485.49748740451503</v>
      </c>
      <c r="AR8113" s="1">
        <v>552.83952960034105</v>
      </c>
      <c r="AS8113" s="1">
        <v>687.39044554034797</v>
      </c>
      <c r="AT8113" s="1">
        <v>695.21677681204505</v>
      </c>
      <c r="AU8113" s="1">
        <v>743.40378472600401</v>
      </c>
      <c r="AV8113" s="1">
        <v>781.43701432427599</v>
      </c>
      <c r="AW8113" s="1">
        <v>867.86768056322796</v>
      </c>
      <c r="AX8113" s="1">
        <v>970.41693842504606</v>
      </c>
      <c r="AY8113" s="1">
        <v>1030.0929174765299</v>
      </c>
      <c r="AZ8113" s="1">
        <v>947.93344648790298</v>
      </c>
      <c r="BA8113" s="1">
        <v>966.47462235437899</v>
      </c>
      <c r="BB8113" s="1">
        <v>1004.84112066441</v>
      </c>
      <c r="BC8113" s="1">
        <v>1060.9946148942099</v>
      </c>
      <c r="BD8113" s="1">
        <v>1122.1218104751499</v>
      </c>
    </row>
    <row r="8114" spans="1:56" x14ac:dyDescent="0.3">
      <c r="A8114" s="1" t="s">
        <v>294</v>
      </c>
      <c r="B8114" s="1" t="s">
        <v>194</v>
      </c>
      <c r="C8114" s="1">
        <v>100.7674786662101</v>
      </c>
      <c r="D8114" s="1">
        <v>107.49799716323831</v>
      </c>
      <c r="E8114" s="1">
        <v>113.78287718693483</v>
      </c>
      <c r="F8114" s="1">
        <v>118.14393853187674</v>
      </c>
      <c r="G8114" s="1">
        <v>192.12762870325929</v>
      </c>
      <c r="H8114" s="1">
        <v>194.2666811869739</v>
      </c>
      <c r="I8114" s="1">
        <v>209.3747324471542</v>
      </c>
      <c r="J8114" s="1">
        <v>269.8879524629163</v>
      </c>
      <c r="K8114" s="1">
        <v>332.17523769227518</v>
      </c>
      <c r="L8114" s="1">
        <v>351.61929428278097</v>
      </c>
      <c r="M8114" s="1">
        <v>391.56938079446712</v>
      </c>
      <c r="N8114" s="1">
        <v>445.42084246328324</v>
      </c>
      <c r="O8114" s="1">
        <v>528.62677841177231</v>
      </c>
      <c r="P8114" s="1">
        <v>589.88500914669271</v>
      </c>
      <c r="Q8114" s="1">
        <v>682.92984303625758</v>
      </c>
      <c r="R8114" s="1">
        <v>721.05927020914805</v>
      </c>
      <c r="S8114" s="1">
        <v>742.85106672298389</v>
      </c>
      <c r="T8114" s="1">
        <v>798.08041811188059</v>
      </c>
      <c r="U8114" s="1">
        <v>818.03896554625408</v>
      </c>
      <c r="V8114" s="1">
        <v>747.70343734579944</v>
      </c>
      <c r="W8114" s="1">
        <v>813.45167342401078</v>
      </c>
      <c r="X8114" s="1">
        <v>936.78030202916523</v>
      </c>
      <c r="Y8114" s="1">
        <v>1123.4376427313866</v>
      </c>
      <c r="Z8114" s="1">
        <v>1295.4647220250349</v>
      </c>
      <c r="AA8114" s="1">
        <v>1508.9427367051373</v>
      </c>
      <c r="AB8114" s="1">
        <v>1716.4155994684857</v>
      </c>
      <c r="AC8114" s="1">
        <v>1927.8827367270858</v>
      </c>
      <c r="AD8114" s="1">
        <v>2209.3630304774715</v>
      </c>
      <c r="AE8114" s="1">
        <v>2491.4280902217915</v>
      </c>
      <c r="AF8114" s="1">
        <v>2846.5867383122436</v>
      </c>
      <c r="AG8114" s="1">
        <v>3043.9805166809183</v>
      </c>
      <c r="AH8114" s="1">
        <v>2468.1849732595447</v>
      </c>
      <c r="AI8114" s="1">
        <v>1845.8288696450202</v>
      </c>
      <c r="AJ8114" s="1">
        <v>2033.2579440179613</v>
      </c>
      <c r="AK8114" s="1">
        <v>2007.7351750668306</v>
      </c>
      <c r="AL8114" s="1">
        <v>1893.2640598789119</v>
      </c>
      <c r="AM8114" s="1">
        <v>2096.1879986677777</v>
      </c>
      <c r="AN8114" s="1">
        <v>2359.1168670908673</v>
      </c>
      <c r="AO8114" s="1">
        <v>2660.126998293305</v>
      </c>
      <c r="AP8114" s="1">
        <v>2894.06265596401</v>
      </c>
      <c r="AQ8114" s="1">
        <v>3369.5434028698787</v>
      </c>
      <c r="AR8114" s="1">
        <v>3973.0169914823705</v>
      </c>
      <c r="AS8114" s="1">
        <v>4379.6585238796079</v>
      </c>
      <c r="AT8114" s="1">
        <v>4213.0063387218279</v>
      </c>
      <c r="AU8114" s="1">
        <v>5076.3401743870754</v>
      </c>
      <c r="AV8114" s="1">
        <v>5492.1212559055793</v>
      </c>
      <c r="AW8114" s="1">
        <v>5860.5825072559901</v>
      </c>
      <c r="AX8114" s="1">
        <v>6168.262985012193</v>
      </c>
      <c r="AY8114" s="1">
        <v>5951.8837023360447</v>
      </c>
      <c r="AZ8114" s="1">
        <v>5840.0465229432575</v>
      </c>
      <c r="BA8114" s="1">
        <v>5994.2314754715599</v>
      </c>
      <c r="BB8114" s="1">
        <v>6592.9149016986394</v>
      </c>
      <c r="BC8114" s="1">
        <v>7295.4756161209516</v>
      </c>
      <c r="BD8114" s="1">
        <v>7808.1929162994948</v>
      </c>
    </row>
    <row r="8115" spans="1:56" x14ac:dyDescent="0.3">
      <c r="A8115" s="1" t="s">
        <v>294</v>
      </c>
      <c r="B8115" s="1" t="s">
        <v>195</v>
      </c>
      <c r="AK8115" s="1">
        <v>415.08347866317445</v>
      </c>
      <c r="AL8115" s="1">
        <v>529.79025224119141</v>
      </c>
      <c r="AM8115" s="1">
        <v>508.79168806242802</v>
      </c>
      <c r="AN8115" s="1">
        <v>517.78461461323843</v>
      </c>
      <c r="AO8115" s="1">
        <v>453.47671747408816</v>
      </c>
      <c r="AP8115" s="1">
        <v>464.51963751852463</v>
      </c>
      <c r="AQ8115" s="1">
        <v>446.45774972033246</v>
      </c>
      <c r="AR8115" s="1">
        <v>523.7336977397963</v>
      </c>
      <c r="AS8115" s="1">
        <v>614.43239234290252</v>
      </c>
      <c r="AT8115" s="1">
        <v>676.62275942176086</v>
      </c>
      <c r="AU8115" s="1">
        <v>806.40786170985973</v>
      </c>
      <c r="AV8115" s="1">
        <v>947.51373041992485</v>
      </c>
      <c r="AW8115" s="1">
        <v>1013.050451220236</v>
      </c>
      <c r="AX8115" s="1">
        <v>1210.0332962459302</v>
      </c>
      <c r="AY8115" s="1">
        <v>1232.4568316403129</v>
      </c>
      <c r="AZ8115" s="1">
        <v>1334.6619555193001</v>
      </c>
      <c r="BA8115" s="1">
        <v>1358.2016915012941</v>
      </c>
      <c r="BB8115" s="1">
        <v>1294.7155344890493</v>
      </c>
      <c r="BC8115" s="1">
        <v>1237.1026820825382</v>
      </c>
      <c r="BD8115" s="1">
        <v>1294.1889338877552</v>
      </c>
    </row>
    <row r="8116" spans="1:56" x14ac:dyDescent="0.3">
      <c r="A8116" s="1" t="s">
        <v>294</v>
      </c>
      <c r="B8116" s="1" t="s">
        <v>196</v>
      </c>
      <c r="C8116" s="1">
        <v>76.638454169008583</v>
      </c>
      <c r="D8116" s="1">
        <v>79.120133072674832</v>
      </c>
      <c r="E8116" s="1">
        <v>81.994749128579713</v>
      </c>
      <c r="F8116" s="1">
        <v>87.791975132893683</v>
      </c>
      <c r="G8116" s="1">
        <v>120.05388087036604</v>
      </c>
      <c r="H8116" s="1">
        <v>131.09873575618315</v>
      </c>
      <c r="I8116" s="1">
        <v>149.35056291327169</v>
      </c>
      <c r="J8116" s="1">
        <v>176.47373978264324</v>
      </c>
      <c r="K8116" s="1">
        <v>237.81401624654788</v>
      </c>
      <c r="L8116" s="1">
        <v>256.10267535173023</v>
      </c>
      <c r="M8116" s="1">
        <v>251.3266327170742</v>
      </c>
      <c r="N8116" s="1">
        <v>308.69497492942992</v>
      </c>
      <c r="O8116" s="1">
        <v>319.94193264554792</v>
      </c>
      <c r="P8116" s="1">
        <v>337.4492967147998</v>
      </c>
      <c r="Q8116" s="1">
        <v>417.66852584696193</v>
      </c>
      <c r="R8116" s="1">
        <v>342.19130450259803</v>
      </c>
      <c r="S8116" s="1">
        <v>281.81035893725038</v>
      </c>
      <c r="T8116" s="1">
        <v>252.97437096956219</v>
      </c>
      <c r="U8116" s="1">
        <v>228.64825579187013</v>
      </c>
      <c r="V8116" s="1">
        <v>234.35632611108477</v>
      </c>
      <c r="W8116" s="1">
        <v>315.46193454040912</v>
      </c>
      <c r="X8116" s="1">
        <v>359.79062078767026</v>
      </c>
      <c r="Y8116" s="1">
        <v>385.42552649286387</v>
      </c>
      <c r="Z8116" s="1">
        <v>367.79258410998671</v>
      </c>
      <c r="AA8116" s="1">
        <v>431.45015976920109</v>
      </c>
      <c r="AB8116" s="1">
        <v>414.78208158968567</v>
      </c>
      <c r="AC8116" s="1">
        <v>429.042034762676</v>
      </c>
      <c r="AD8116" s="1">
        <v>306.15056350336732</v>
      </c>
      <c r="AE8116" s="1">
        <v>238.46539558791659</v>
      </c>
      <c r="AF8116" s="1">
        <v>309.81844017136882</v>
      </c>
      <c r="AG8116" s="1">
        <v>336.97723635373899</v>
      </c>
      <c r="AH8116" s="1">
        <v>334.14339547795714</v>
      </c>
      <c r="AI8116" s="1">
        <v>342.65827404664833</v>
      </c>
      <c r="AJ8116" s="1">
        <v>329.6959963763814</v>
      </c>
      <c r="AK8116" s="1">
        <v>302.20639429434345</v>
      </c>
      <c r="AL8116" s="1">
        <v>292.56735762404469</v>
      </c>
      <c r="AM8116" s="1">
        <v>326.85560012675541</v>
      </c>
      <c r="AN8116" s="1">
        <v>396.03004405108555</v>
      </c>
      <c r="AO8116" s="1">
        <v>412.5893919623075</v>
      </c>
      <c r="AP8116" s="1">
        <v>406.40095053912478</v>
      </c>
      <c r="AQ8116" s="1">
        <v>407.69469789241737</v>
      </c>
      <c r="AR8116" s="1">
        <v>449.1442328244392</v>
      </c>
      <c r="AS8116" s="1">
        <v>544.14752336514186</v>
      </c>
      <c r="AT8116" s="1">
        <v>538.44195157639945</v>
      </c>
      <c r="AU8116" s="1">
        <v>534.04436681019808</v>
      </c>
      <c r="AV8116" s="1">
        <v>587.09713679246659</v>
      </c>
      <c r="AW8116" s="1">
        <v>571.80672394416661</v>
      </c>
      <c r="AX8116" s="1">
        <v>621.39885357468302</v>
      </c>
      <c r="AY8116" s="1">
        <v>640.93421962882735</v>
      </c>
      <c r="AZ8116" s="1">
        <v>570.91027901343375</v>
      </c>
      <c r="BA8116" s="1">
        <v>597.47108880410917</v>
      </c>
      <c r="BB8116" s="1">
        <v>626.09152789111022</v>
      </c>
      <c r="BC8116" s="1">
        <v>678.95563806111988</v>
      </c>
      <c r="BD8116" s="1">
        <v>675.54221334063357</v>
      </c>
    </row>
    <row r="8117" spans="1:56" x14ac:dyDescent="0.3">
      <c r="A8117" s="1" t="s">
        <v>294</v>
      </c>
      <c r="B8117" s="1" t="s">
        <v>197</v>
      </c>
      <c r="L8117" s="1">
        <v>368.06474014493574</v>
      </c>
      <c r="M8117" s="1">
        <v>336.60283033366625</v>
      </c>
      <c r="N8117" s="1">
        <v>378.17938797741186</v>
      </c>
      <c r="O8117" s="1">
        <v>455.10999805330584</v>
      </c>
      <c r="P8117" s="1">
        <v>484.10068509204098</v>
      </c>
      <c r="Q8117" s="1">
        <v>572.86764078163174</v>
      </c>
      <c r="R8117" s="1">
        <v>666.3385041084789</v>
      </c>
      <c r="S8117" s="1">
        <v>662.83103630997687</v>
      </c>
      <c r="T8117" s="1">
        <v>649.36107249585461</v>
      </c>
      <c r="U8117" s="1">
        <v>685.03811299383244</v>
      </c>
      <c r="V8117" s="1">
        <v>639.62962548433666</v>
      </c>
      <c r="W8117" s="1">
        <v>724.80928083255321</v>
      </c>
      <c r="X8117" s="1">
        <v>865.84253193560517</v>
      </c>
      <c r="Y8117" s="1">
        <v>1127.5625309737893</v>
      </c>
      <c r="Z8117" s="1">
        <v>1121.1780053567657</v>
      </c>
      <c r="AA8117" s="1">
        <v>1194.541034168908</v>
      </c>
      <c r="AB8117" s="1">
        <v>1387.9967814591796</v>
      </c>
      <c r="AC8117" s="1">
        <v>1436.7686301750598</v>
      </c>
      <c r="AD8117" s="1">
        <v>1449.2908357636134</v>
      </c>
      <c r="AE8117" s="1">
        <v>2024.0021625349491</v>
      </c>
      <c r="AF8117" s="1">
        <v>2110.3923264893124</v>
      </c>
      <c r="AG8117" s="1">
        <v>2280.8427087031173</v>
      </c>
      <c r="AH8117" s="1">
        <v>2195.7909381564659</v>
      </c>
      <c r="AI8117" s="1">
        <v>1944.5852638205422</v>
      </c>
      <c r="AJ8117" s="1">
        <v>2017.6717206239916</v>
      </c>
      <c r="AK8117" s="1">
        <v>2065.5026605323087</v>
      </c>
      <c r="AL8117" s="1">
        <v>1840.2914950534512</v>
      </c>
      <c r="AM8117" s="1">
        <v>1845.4185948114721</v>
      </c>
      <c r="AN8117" s="1">
        <v>2033.7909006426339</v>
      </c>
      <c r="AO8117" s="1">
        <v>2288.593015147007</v>
      </c>
      <c r="AP8117" s="1">
        <v>2598.2472000934495</v>
      </c>
      <c r="AQ8117" s="1">
        <v>2892.0391822511779</v>
      </c>
      <c r="AR8117" s="1">
        <v>2925.9127603866327</v>
      </c>
      <c r="AS8117" s="1">
        <v>3380.6133509651636</v>
      </c>
      <c r="AT8117" s="1">
        <v>3062.5330906215863</v>
      </c>
      <c r="AU8117" s="1">
        <v>3553.2206144863649</v>
      </c>
      <c r="AV8117" s="1">
        <v>4084.624131743702</v>
      </c>
      <c r="AW8117" s="1">
        <v>4597.7423053453085</v>
      </c>
      <c r="AX8117" s="1">
        <v>4428.5664813498433</v>
      </c>
      <c r="AY8117" s="1">
        <v>4393.9408110033037</v>
      </c>
      <c r="AZ8117" s="1">
        <v>4320.6379901138434</v>
      </c>
      <c r="BA8117" s="1">
        <v>3966.1565202189922</v>
      </c>
      <c r="BB8117" s="1">
        <v>4217.4765067952703</v>
      </c>
      <c r="BC8117" s="1">
        <v>4364.0155613494953</v>
      </c>
    </row>
    <row r="8118" spans="1:56" x14ac:dyDescent="0.3">
      <c r="A8118" s="1" t="s">
        <v>294</v>
      </c>
      <c r="B8118" s="1" t="s">
        <v>198</v>
      </c>
      <c r="C8118" s="1">
        <v>631.70211496857291</v>
      </c>
      <c r="D8118" s="1">
        <v>676.39804982851251</v>
      </c>
      <c r="E8118" s="1">
        <v>704.21915437195014</v>
      </c>
      <c r="F8118" s="1">
        <v>760.40129541603289</v>
      </c>
      <c r="G8118" s="1">
        <v>869.35135821274434</v>
      </c>
      <c r="H8118" s="1">
        <v>938.28172765870875</v>
      </c>
      <c r="I8118" s="1">
        <v>1119.0380732507977</v>
      </c>
      <c r="J8118" s="1">
        <v>1332.7761010201953</v>
      </c>
      <c r="K8118" s="1">
        <v>2049.2185107393329</v>
      </c>
      <c r="L8118" s="1">
        <v>2416.2435337629754</v>
      </c>
      <c r="M8118" s="1">
        <v>2439.1703342107435</v>
      </c>
      <c r="N8118" s="1">
        <v>3020.2371283883049</v>
      </c>
      <c r="O8118" s="1">
        <v>3381.2409552519498</v>
      </c>
      <c r="P8118" s="1">
        <v>4306.7980096197034</v>
      </c>
      <c r="Q8118" s="1">
        <v>5748.6681957524852</v>
      </c>
      <c r="R8118" s="1">
        <v>6345.001087433594</v>
      </c>
      <c r="S8118" s="1">
        <v>7268.0993791777528</v>
      </c>
      <c r="T8118" s="1">
        <v>6821.8503063517128</v>
      </c>
      <c r="U8118" s="1">
        <v>6715.6591987468628</v>
      </c>
      <c r="V8118" s="1">
        <v>6302.6684673792606</v>
      </c>
      <c r="W8118" s="1">
        <v>4051.4799920266123</v>
      </c>
      <c r="X8118" s="1">
        <v>4016.4195099019435</v>
      </c>
      <c r="Y8118" s="1">
        <v>3734.4524105067735</v>
      </c>
      <c r="Z8118" s="1">
        <v>3564.359873859335</v>
      </c>
      <c r="AA8118" s="1">
        <v>4150.3018550244205</v>
      </c>
      <c r="AB8118" s="1">
        <v>4318.5199957635296</v>
      </c>
      <c r="AC8118" s="1">
        <v>4398.5022363665312</v>
      </c>
      <c r="AD8118" s="1">
        <v>3754.7671599431096</v>
      </c>
      <c r="AE8118" s="1">
        <v>3959.2850534721451</v>
      </c>
      <c r="AF8118" s="1">
        <v>4249.0943734811153</v>
      </c>
      <c r="AG8118" s="1">
        <v>4579.970821229238</v>
      </c>
      <c r="AH8118" s="1">
        <v>4554.3203081941583</v>
      </c>
      <c r="AI8118" s="1">
        <v>4790.1389243962212</v>
      </c>
      <c r="AJ8118" s="1">
        <v>5387.1388125459125</v>
      </c>
      <c r="AK8118" s="1">
        <v>6435.1646825282933</v>
      </c>
      <c r="AL8118" s="1">
        <v>6939.8011840855334</v>
      </c>
      <c r="AM8118" s="1">
        <v>7053.0708041132957</v>
      </c>
      <c r="AN8118" s="1">
        <v>8807.900378610002</v>
      </c>
      <c r="AO8118" s="1">
        <v>10293.805414704957</v>
      </c>
      <c r="AP8118" s="1">
        <v>12327.233172319491</v>
      </c>
      <c r="AQ8118" s="1">
        <v>14102.495848093598</v>
      </c>
      <c r="AR8118" s="1">
        <v>16539.878107728306</v>
      </c>
      <c r="AS8118" s="1">
        <v>21204.104970349625</v>
      </c>
      <c r="AT8118" s="1">
        <v>14514.141722499686</v>
      </c>
      <c r="AU8118" s="1">
        <v>16683.355378737608</v>
      </c>
      <c r="AV8118" s="1">
        <v>19034.149196665167</v>
      </c>
      <c r="AW8118" s="1">
        <v>19157.417036671239</v>
      </c>
      <c r="AX8118" s="1">
        <v>20143.664448958178</v>
      </c>
      <c r="AY8118" s="1">
        <v>20270.859371651833</v>
      </c>
      <c r="AZ8118" s="1">
        <v>18289.704340369015</v>
      </c>
      <c r="BA8118" s="1">
        <v>16176.947370057282</v>
      </c>
      <c r="BB8118" s="1">
        <v>16238.193191667428</v>
      </c>
      <c r="BC8118" s="1">
        <v>17129.913090257691</v>
      </c>
      <c r="BD8118" s="1">
        <v>17276.46544682252</v>
      </c>
    </row>
    <row r="8119" spans="1:56" x14ac:dyDescent="0.3">
      <c r="A8119" s="1" t="s">
        <v>294</v>
      </c>
      <c r="B8119" s="1" t="s">
        <v>199</v>
      </c>
      <c r="G8119" s="1">
        <v>284.22045445199359</v>
      </c>
      <c r="H8119" s="1">
        <v>325.56433872316677</v>
      </c>
      <c r="I8119" s="1">
        <v>422.85645332763244</v>
      </c>
      <c r="J8119" s="1">
        <v>504.82793867588634</v>
      </c>
      <c r="K8119" s="1">
        <v>641.1046085777657</v>
      </c>
      <c r="L8119" s="1">
        <v>765.18937528205583</v>
      </c>
      <c r="M8119" s="1">
        <v>779.04540628645123</v>
      </c>
      <c r="N8119" s="1">
        <v>863.06659065112865</v>
      </c>
      <c r="O8119" s="1">
        <v>984.80123837090127</v>
      </c>
      <c r="P8119" s="1">
        <v>1157.3779233830503</v>
      </c>
      <c r="Q8119" s="1">
        <v>1371.8357158093199</v>
      </c>
      <c r="R8119" s="1">
        <v>1286.554171001794</v>
      </c>
      <c r="S8119" s="1">
        <v>1206.6413555378467</v>
      </c>
      <c r="T8119" s="1">
        <v>1203.658407326601</v>
      </c>
      <c r="U8119" s="1">
        <v>1156.9137347371118</v>
      </c>
      <c r="V8119" s="1">
        <v>1147.4285942664833</v>
      </c>
      <c r="W8119" s="1">
        <v>1199.5618991674401</v>
      </c>
      <c r="X8119" s="1">
        <v>1259.1356551180925</v>
      </c>
      <c r="Y8119" s="1">
        <v>1281.2014572678345</v>
      </c>
      <c r="Z8119" s="1">
        <v>1253.3265526971472</v>
      </c>
      <c r="AA8119" s="1">
        <v>1491.1221287602907</v>
      </c>
      <c r="AB8119" s="1">
        <v>1551.3768931646148</v>
      </c>
      <c r="AC8119" s="1">
        <v>1799.110328782152</v>
      </c>
      <c r="AD8119" s="1">
        <v>1660.8753792643024</v>
      </c>
      <c r="AE8119" s="1">
        <v>1743.1545327006152</v>
      </c>
      <c r="AF8119" s="1">
        <v>1975.9002949070714</v>
      </c>
      <c r="AG8119" s="1">
        <v>2113.5862918712965</v>
      </c>
      <c r="AH8119" s="1">
        <v>2208.2053029448011</v>
      </c>
      <c r="AI8119" s="1">
        <v>2292.7129468529156</v>
      </c>
      <c r="AJ8119" s="1">
        <v>2386.589244213817</v>
      </c>
      <c r="AK8119" s="1">
        <v>2211.826817285465</v>
      </c>
      <c r="AL8119" s="1">
        <v>2253.0447097024385</v>
      </c>
      <c r="AM8119" s="1">
        <v>2344.4135334253288</v>
      </c>
      <c r="AN8119" s="1">
        <v>2760.4143135015579</v>
      </c>
      <c r="AO8119" s="1">
        <v>3111.3827029012814</v>
      </c>
      <c r="AP8119" s="1">
        <v>3193.206569493726</v>
      </c>
      <c r="AQ8119" s="1">
        <v>3370.0339258851072</v>
      </c>
      <c r="AR8119" s="1">
        <v>3775.7500101607743</v>
      </c>
      <c r="AS8119" s="1">
        <v>4307.1558783897099</v>
      </c>
      <c r="AT8119" s="1">
        <v>4128.4627826119058</v>
      </c>
      <c r="AU8119" s="1">
        <v>4141.9763533645946</v>
      </c>
      <c r="AV8119" s="1">
        <v>4264.6749460473739</v>
      </c>
      <c r="AW8119" s="1">
        <v>4152.6785870758313</v>
      </c>
      <c r="AX8119" s="1">
        <v>4222.7032454061073</v>
      </c>
      <c r="AY8119" s="1">
        <v>4305.4741650483447</v>
      </c>
      <c r="AZ8119" s="1">
        <v>3861.688531134972</v>
      </c>
      <c r="BA8119" s="1">
        <v>3697.9308312606408</v>
      </c>
      <c r="BB8119" s="1">
        <v>3481.2287387651627</v>
      </c>
      <c r="BC8119" s="1">
        <v>3438.7890891462744</v>
      </c>
      <c r="BD8119" s="1">
        <v>3317.5410134834469</v>
      </c>
    </row>
    <row r="8120" spans="1:56" x14ac:dyDescent="0.3">
      <c r="A8120" s="1" t="s">
        <v>294</v>
      </c>
      <c r="B8120" s="1" t="s">
        <v>200</v>
      </c>
      <c r="C8120" s="1">
        <v>509.42385215056265</v>
      </c>
      <c r="D8120" s="1">
        <v>283.82827418316572</v>
      </c>
      <c r="E8120" s="1">
        <v>309.44666723877685</v>
      </c>
      <c r="F8120" s="1">
        <v>350.66294956415175</v>
      </c>
      <c r="G8120" s="1">
        <v>489.93026932181232</v>
      </c>
      <c r="H8120" s="1">
        <v>455.10490918138555</v>
      </c>
      <c r="I8120" s="1">
        <v>558.42101452635177</v>
      </c>
      <c r="J8120" s="1">
        <v>686.48993821579995</v>
      </c>
      <c r="K8120" s="1">
        <v>927.79909484724999</v>
      </c>
      <c r="L8120" s="1">
        <v>1136.3753356398799</v>
      </c>
      <c r="M8120" s="1">
        <v>1275.9563832645651</v>
      </c>
      <c r="N8120" s="1">
        <v>1427.3715519611058</v>
      </c>
      <c r="O8120" s="1">
        <v>1549.6440267113264</v>
      </c>
      <c r="P8120" s="1">
        <v>2079.2203658689305</v>
      </c>
      <c r="Q8120" s="1">
        <v>1564.2472014033171</v>
      </c>
      <c r="R8120" s="1">
        <v>1579.0736730671065</v>
      </c>
      <c r="S8120" s="1">
        <v>1402.4064354527607</v>
      </c>
      <c r="T8120" s="1">
        <v>1310.2555960923964</v>
      </c>
      <c r="U8120" s="1">
        <v>1246.8245458709168</v>
      </c>
      <c r="V8120" s="1">
        <v>1368.401401756156</v>
      </c>
      <c r="W8120" s="1">
        <v>1510.6765218398798</v>
      </c>
      <c r="X8120" s="1">
        <v>1705.8945847697705</v>
      </c>
      <c r="Y8120" s="1">
        <v>1745.3648934902546</v>
      </c>
      <c r="Z8120" s="1">
        <v>2021.8592244424008</v>
      </c>
      <c r="AA8120" s="1">
        <v>2794.3503901617828</v>
      </c>
      <c r="AB8120" s="1">
        <v>2735.7078640717277</v>
      </c>
      <c r="AC8120" s="1">
        <v>2842.3698763747534</v>
      </c>
      <c r="AD8120" s="1">
        <v>3180.1878010457399</v>
      </c>
      <c r="AE8120" s="1">
        <v>2270.3375225565055</v>
      </c>
      <c r="AF8120" s="1">
        <v>2897.8664914836854</v>
      </c>
      <c r="AG8120" s="1">
        <v>3053.9470250491258</v>
      </c>
      <c r="AH8120" s="1">
        <v>3144.3858593402451</v>
      </c>
      <c r="AI8120" s="1">
        <v>4496.4968204604629</v>
      </c>
      <c r="AJ8120" s="1">
        <v>4108.1231989967637</v>
      </c>
      <c r="AK8120" s="1">
        <v>4316.5489067777362</v>
      </c>
      <c r="AL8120" s="1">
        <v>3119.5657902325765</v>
      </c>
      <c r="AM8120" s="1">
        <v>3659.9398684617845</v>
      </c>
      <c r="AN8120" s="1">
        <v>4718.199807553432</v>
      </c>
      <c r="AO8120" s="1">
        <v>6040.6076978806341</v>
      </c>
      <c r="AP8120" s="1">
        <v>7384.2516279017154</v>
      </c>
      <c r="AQ8120" s="1">
        <v>8035.3773381232459</v>
      </c>
      <c r="AR8120" s="1">
        <v>9711.8735939755607</v>
      </c>
      <c r="AS8120" s="1">
        <v>10854.172252915099</v>
      </c>
      <c r="AT8120" s="1">
        <v>9038.5201501725987</v>
      </c>
      <c r="AU8120" s="1">
        <v>10672.389245602999</v>
      </c>
      <c r="AV8120" s="1">
        <v>11335.510509510132</v>
      </c>
      <c r="AW8120" s="1">
        <v>11707.259712100089</v>
      </c>
      <c r="AX8120" s="1">
        <v>12519.391425881915</v>
      </c>
      <c r="AY8120" s="1">
        <v>12095.854571813541</v>
      </c>
      <c r="AZ8120" s="1">
        <v>10948.724606902664</v>
      </c>
      <c r="BA8120" s="1">
        <v>10820.633842210817</v>
      </c>
      <c r="BB8120" s="1">
        <v>10513.648432437794</v>
      </c>
      <c r="BC8120" s="1">
        <v>9370.1763549730967</v>
      </c>
      <c r="BD8120" s="1">
        <v>9042.492982888818</v>
      </c>
    </row>
    <row r="8121" spans="1:56" x14ac:dyDescent="0.3">
      <c r="A8121" s="1" t="s">
        <v>294</v>
      </c>
      <c r="B8121" s="1" t="s">
        <v>201</v>
      </c>
      <c r="X8121" s="1">
        <v>684.22048282493586</v>
      </c>
      <c r="Y8121" s="1">
        <v>861.78388710715467</v>
      </c>
      <c r="Z8121" s="1">
        <v>838.56634336524576</v>
      </c>
      <c r="AA8121" s="1">
        <v>865.78941703796613</v>
      </c>
      <c r="AB8121" s="1">
        <v>846.64615715901925</v>
      </c>
      <c r="AC8121" s="1">
        <v>820.68427268997652</v>
      </c>
      <c r="AD8121" s="1">
        <v>792.66846213578867</v>
      </c>
      <c r="AE8121" s="1">
        <v>622.37062613640262</v>
      </c>
      <c r="AF8121" s="1">
        <v>589.90547402196739</v>
      </c>
      <c r="AG8121" s="1">
        <v>554.83275094780277</v>
      </c>
      <c r="AH8121" s="1">
        <v>562.63705363401584</v>
      </c>
      <c r="AI8121" s="1">
        <v>590.39321702524944</v>
      </c>
      <c r="AJ8121" s="1">
        <v>548.69914760372262</v>
      </c>
      <c r="AK8121" s="1">
        <v>643.17472599246503</v>
      </c>
      <c r="AL8121" s="1">
        <v>774.48283073919276</v>
      </c>
      <c r="AM8121" s="1">
        <v>967.89016473209153</v>
      </c>
      <c r="AN8121" s="1">
        <v>1283.911263452499</v>
      </c>
      <c r="AO8121" s="1">
        <v>1453.9162381576402</v>
      </c>
      <c r="AP8121" s="1">
        <v>1704.4175310570408</v>
      </c>
      <c r="AQ8121" s="1">
        <v>2136.474322077956</v>
      </c>
      <c r="AR8121" s="1">
        <v>2600.3692918109546</v>
      </c>
      <c r="AS8121" s="1">
        <v>3904.4637193789627</v>
      </c>
      <c r="AT8121" s="1">
        <v>4036.4559987795978</v>
      </c>
      <c r="AU8121" s="1">
        <v>4439.2003823580499</v>
      </c>
      <c r="AV8121" s="1">
        <v>5649.9522781966925</v>
      </c>
      <c r="AW8121" s="1">
        <v>6675.1856577223916</v>
      </c>
      <c r="AX8121" s="1">
        <v>7304.2871323098225</v>
      </c>
      <c r="AY8121" s="1">
        <v>7962.2390984067897</v>
      </c>
      <c r="AZ8121" s="1">
        <v>6432.6807019501939</v>
      </c>
      <c r="BA8121" s="1">
        <v>6389.548408334882</v>
      </c>
      <c r="BB8121" s="1">
        <v>6587.0903162869754</v>
      </c>
      <c r="BC8121" s="1">
        <v>6966.6354106307708</v>
      </c>
    </row>
    <row r="8122" spans="1:56" x14ac:dyDescent="0.3">
      <c r="A8122" s="1" t="s">
        <v>294</v>
      </c>
      <c r="B8122" s="1" t="s">
        <v>202</v>
      </c>
      <c r="AL8122" s="1">
        <v>16629.342233347241</v>
      </c>
      <c r="AM8122" s="1">
        <v>15784.603564049587</v>
      </c>
      <c r="AN8122" s="1">
        <v>16382.937107672624</v>
      </c>
      <c r="AO8122" s="1">
        <v>18187.221348314608</v>
      </c>
      <c r="AP8122" s="1">
        <v>20533.916252661464</v>
      </c>
      <c r="AQ8122" s="1">
        <v>24561.650505256712</v>
      </c>
      <c r="AR8122" s="1">
        <v>25456.302122757941</v>
      </c>
      <c r="AS8122" s="1">
        <v>27648.344016409206</v>
      </c>
      <c r="AT8122" s="1">
        <v>22019.657731571366</v>
      </c>
      <c r="AU8122" s="1">
        <v>21028.40814451929</v>
      </c>
      <c r="AV8122" s="1">
        <v>21835.083141085179</v>
      </c>
      <c r="AW8122" s="1">
        <v>21009.885809898431</v>
      </c>
      <c r="AX8122" s="1">
        <v>21328.979010106246</v>
      </c>
      <c r="AY8122" s="1">
        <v>23296.336905199467</v>
      </c>
      <c r="AZ8122" s="1">
        <v>24832.59637030655</v>
      </c>
      <c r="BA8122" s="1">
        <v>25995.172460953527</v>
      </c>
      <c r="BB8122" s="1">
        <v>25933.60743634649</v>
      </c>
      <c r="BC8122" s="1">
        <v>27142.227797690164</v>
      </c>
    </row>
    <row r="8123" spans="1:56" x14ac:dyDescent="0.3">
      <c r="A8123" s="1" t="s">
        <v>294</v>
      </c>
      <c r="B8123" s="1" t="s">
        <v>203</v>
      </c>
      <c r="AA8123" s="1">
        <v>990.06481995099807</v>
      </c>
      <c r="AB8123" s="1">
        <v>1037.5765470522624</v>
      </c>
      <c r="AC8123" s="1">
        <v>1069.2437962258934</v>
      </c>
      <c r="AD8123" s="1">
        <v>1047.5052157816369</v>
      </c>
      <c r="AE8123" s="1">
        <v>1176.6996929628506</v>
      </c>
      <c r="AF8123" s="1">
        <v>1185.8405188805677</v>
      </c>
      <c r="AG8123" s="1">
        <v>1323.0554791482932</v>
      </c>
      <c r="AH8123" s="1">
        <v>1362.3195803420117</v>
      </c>
      <c r="AI8123" s="1">
        <v>1367.0845336959719</v>
      </c>
      <c r="AJ8123" s="1">
        <v>1464.4918795075753</v>
      </c>
      <c r="AK8123" s="1">
        <v>1462.8546998182633</v>
      </c>
      <c r="AL8123" s="1">
        <v>1391.4534950153916</v>
      </c>
      <c r="AM8123" s="1">
        <v>1610.1494623810304</v>
      </c>
      <c r="AN8123" s="1">
        <v>1874.4682849541739</v>
      </c>
      <c r="AO8123" s="1">
        <v>2182.0783876369796</v>
      </c>
      <c r="AP8123" s="1">
        <v>2183.9098892707134</v>
      </c>
      <c r="AQ8123" s="1">
        <v>2263.1286013619692</v>
      </c>
      <c r="AR8123" s="1">
        <v>2644.5919212677873</v>
      </c>
      <c r="AS8123" s="1">
        <v>2936.8062596262307</v>
      </c>
      <c r="AT8123" s="1">
        <v>2599.8730118142826</v>
      </c>
      <c r="AU8123" s="1">
        <v>3022.176507163972</v>
      </c>
      <c r="AV8123" s="1">
        <v>3640.7232400497696</v>
      </c>
      <c r="AW8123" s="1">
        <v>3507.9406550473732</v>
      </c>
      <c r="AX8123" s="1">
        <v>3454.8286921824897</v>
      </c>
      <c r="AY8123" s="1">
        <v>3398.7064833763056</v>
      </c>
      <c r="AZ8123" s="1">
        <v>3197.7722519439353</v>
      </c>
      <c r="BA8123" s="1">
        <v>3255.9286934258371</v>
      </c>
      <c r="BB8123" s="1">
        <v>3572.4935789483334</v>
      </c>
      <c r="BC8123" s="1">
        <v>3700.7442625219164</v>
      </c>
      <c r="BD8123" s="1">
        <v>4059.0299956944436</v>
      </c>
    </row>
    <row r="8124" spans="1:56" x14ac:dyDescent="0.3">
      <c r="A8124" s="1" t="s">
        <v>294</v>
      </c>
      <c r="B8124" s="1" t="s">
        <v>204</v>
      </c>
      <c r="C8124" s="1">
        <v>62.509597655158501</v>
      </c>
      <c r="D8124" s="1">
        <v>63.221021655300163</v>
      </c>
      <c r="E8124" s="1">
        <v>62.226340464219362</v>
      </c>
      <c r="F8124" s="1">
        <v>69.173561547261414</v>
      </c>
      <c r="G8124" s="1">
        <v>133.97168002184287</v>
      </c>
      <c r="H8124" s="1">
        <v>146.58887895874611</v>
      </c>
      <c r="I8124" s="1">
        <v>150.21664828957094</v>
      </c>
      <c r="J8124" s="1">
        <v>167.13577082541093</v>
      </c>
      <c r="K8124" s="1">
        <v>200.91219933042942</v>
      </c>
      <c r="L8124" s="1">
        <v>219.75104739531113</v>
      </c>
      <c r="M8124" s="1">
        <v>221.61602481360546</v>
      </c>
      <c r="N8124" s="1">
        <v>258.29624701296456</v>
      </c>
      <c r="O8124" s="1">
        <v>206.63860579782656</v>
      </c>
      <c r="P8124" s="1">
        <v>177.20149994056072</v>
      </c>
      <c r="Q8124" s="1">
        <v>100.03026763306627</v>
      </c>
      <c r="R8124" s="1">
        <v>104.27223779154005</v>
      </c>
      <c r="S8124" s="1">
        <v>164.68775390937719</v>
      </c>
      <c r="T8124" s="1">
        <v>164.26261811737248</v>
      </c>
      <c r="U8124" s="1">
        <v>256.74072070186924</v>
      </c>
      <c r="V8124" s="1">
        <v>241.74603466462224</v>
      </c>
      <c r="W8124" s="1">
        <v>260.32869959260535</v>
      </c>
      <c r="X8124" s="1">
        <v>401.56346629571863</v>
      </c>
      <c r="Y8124" s="1">
        <v>402.27946656445073</v>
      </c>
      <c r="Z8124" s="1">
        <v>314.7687028404132</v>
      </c>
      <c r="AA8124" s="1">
        <v>248.02936719895919</v>
      </c>
      <c r="AB8124" s="1">
        <v>185.01814808029431</v>
      </c>
      <c r="AC8124" s="1">
        <v>153.94397402146356</v>
      </c>
      <c r="AD8124" s="1">
        <v>167.94123172112364</v>
      </c>
      <c r="AE8124" s="1">
        <v>201.60265647830064</v>
      </c>
      <c r="AF8124" s="1">
        <v>281.96620234940929</v>
      </c>
      <c r="AG8124" s="1">
        <v>287.38823607817517</v>
      </c>
      <c r="AH8124" s="1">
        <v>289.50441424217109</v>
      </c>
      <c r="AI8124" s="1">
        <v>295.40535802370033</v>
      </c>
      <c r="AJ8124" s="1">
        <v>261.34786098481987</v>
      </c>
      <c r="AK8124" s="1">
        <v>261.86899770102616</v>
      </c>
      <c r="AL8124" s="1">
        <v>239.47318593277319</v>
      </c>
      <c r="AM8124" s="1">
        <v>245.50007936472923</v>
      </c>
      <c r="AN8124" s="1">
        <v>243.90152637950632</v>
      </c>
      <c r="AO8124" s="1">
        <v>296.04693610379712</v>
      </c>
      <c r="AP8124" s="1">
        <v>325.59037361089077</v>
      </c>
      <c r="AQ8124" s="1">
        <v>347.99035681541307</v>
      </c>
      <c r="AR8124" s="1">
        <v>416.89861939562292</v>
      </c>
      <c r="AS8124" s="1">
        <v>467.90057030065628</v>
      </c>
      <c r="AT8124" s="1">
        <v>793.48328551098984</v>
      </c>
      <c r="AU8124" s="1">
        <v>815.87367913148194</v>
      </c>
      <c r="AV8124" s="1">
        <v>825.83843518625372</v>
      </c>
      <c r="AW8124" s="1">
        <v>783.7179210182876</v>
      </c>
      <c r="AX8124" s="1">
        <v>803.5093739186982</v>
      </c>
      <c r="AY8124" s="1">
        <v>876.35430046158058</v>
      </c>
      <c r="AZ8124" s="1">
        <v>840.40157145576666</v>
      </c>
      <c r="BA8124" s="1">
        <v>730.6250404962467</v>
      </c>
      <c r="BB8124" s="1">
        <v>747.19690737797896</v>
      </c>
      <c r="BC8124" s="1">
        <v>767.09775957590318</v>
      </c>
      <c r="BD8124" s="1">
        <v>776.76857588530822</v>
      </c>
    </row>
    <row r="8125" spans="1:56" x14ac:dyDescent="0.3">
      <c r="A8125" s="1" t="s">
        <v>294</v>
      </c>
      <c r="B8125" s="1" t="s">
        <v>205</v>
      </c>
      <c r="X8125" s="1">
        <v>1249.4432776057799</v>
      </c>
      <c r="Y8125" s="1">
        <v>1449.9624988386099</v>
      </c>
      <c r="Z8125" s="1">
        <v>1597.53464352316</v>
      </c>
      <c r="AA8125" s="1">
        <v>1569.75758369404</v>
      </c>
      <c r="AB8125" s="1">
        <v>1489.68877509851</v>
      </c>
      <c r="AC8125" s="1">
        <v>1417.8651617329299</v>
      </c>
      <c r="AD8125" s="1">
        <v>1258.1365736358</v>
      </c>
      <c r="AE8125" s="1">
        <v>1012.09819360028</v>
      </c>
      <c r="AF8125" s="1">
        <v>935.95898840845996</v>
      </c>
      <c r="AG8125" s="1">
        <v>872.69874195783996</v>
      </c>
      <c r="AH8125" s="1">
        <v>991.22040280280896</v>
      </c>
      <c r="AI8125" s="1">
        <v>835.25095417715795</v>
      </c>
      <c r="AJ8125" s="1">
        <v>635.75792256419902</v>
      </c>
      <c r="AK8125" s="1">
        <v>635.70053507557498</v>
      </c>
      <c r="AL8125" s="1">
        <v>780.32117887061895</v>
      </c>
      <c r="AM8125" s="1">
        <v>878.61874894134496</v>
      </c>
      <c r="AN8125" s="1">
        <v>1047.5027904773899</v>
      </c>
      <c r="AO8125" s="1">
        <v>1366.0164764782301</v>
      </c>
      <c r="AP8125" s="1">
        <v>1826.93139114817</v>
      </c>
      <c r="AQ8125" s="1">
        <v>2300.76970925872</v>
      </c>
      <c r="AR8125" s="1">
        <v>3065.6112939084201</v>
      </c>
      <c r="AS8125" s="1">
        <v>3887.24233680525</v>
      </c>
      <c r="AT8125" s="1">
        <v>2542.9954241752198</v>
      </c>
      <c r="AU8125" s="1">
        <v>2965.13971520617</v>
      </c>
      <c r="AV8125" s="1">
        <v>3569.7581208389802</v>
      </c>
      <c r="AW8125" s="1">
        <v>3855.41772856732</v>
      </c>
      <c r="AX8125" s="1">
        <v>4029.7112516254501</v>
      </c>
      <c r="AY8125" s="1">
        <v>3104.6432060954098</v>
      </c>
      <c r="AZ8125" s="1">
        <v>2124.6623187837999</v>
      </c>
      <c r="BA8125" s="1">
        <v>2187.73050991433</v>
      </c>
      <c r="BB8125" s="1">
        <v>2640.67567655839</v>
      </c>
      <c r="BC8125" s="1">
        <v>3096.8174022135199</v>
      </c>
      <c r="BD8125" s="1">
        <v>3659.0313122948701</v>
      </c>
    </row>
    <row r="8126" spans="1:56" x14ac:dyDescent="0.3">
      <c r="A8126" s="1" t="s">
        <v>294</v>
      </c>
      <c r="B8126" s="1" t="s">
        <v>206</v>
      </c>
      <c r="L8126" s="1">
        <v>26847.794380277239</v>
      </c>
      <c r="M8126" s="1">
        <v>30118.137783385104</v>
      </c>
      <c r="N8126" s="1">
        <v>33823.319649856814</v>
      </c>
      <c r="O8126" s="1">
        <v>28456.737438093143</v>
      </c>
      <c r="P8126" s="1">
        <v>33512.741325998963</v>
      </c>
      <c r="Q8126" s="1">
        <v>42764.456663990066</v>
      </c>
      <c r="R8126" s="1">
        <v>44987.209796657931</v>
      </c>
      <c r="S8126" s="1">
        <v>40026.166250246541</v>
      </c>
      <c r="T8126" s="1">
        <v>34843.102899761056</v>
      </c>
      <c r="U8126" s="1">
        <v>32309.807743684381</v>
      </c>
      <c r="V8126" s="1">
        <v>29720.919473463317</v>
      </c>
      <c r="W8126" s="1">
        <v>23467.976669199696</v>
      </c>
      <c r="X8126" s="1">
        <v>23726.152333046884</v>
      </c>
      <c r="Y8126" s="1">
        <v>22295.14611159866</v>
      </c>
      <c r="Z8126" s="1">
        <v>24028.192878011589</v>
      </c>
      <c r="AA8126" s="1">
        <v>27729.466421664831</v>
      </c>
      <c r="AB8126" s="1">
        <v>26612.335536969051</v>
      </c>
      <c r="AC8126" s="1">
        <v>26420.872753482286</v>
      </c>
      <c r="AD8126" s="1">
        <v>25596.692274786365</v>
      </c>
      <c r="AE8126" s="1">
        <v>25847.926123925154</v>
      </c>
      <c r="AF8126" s="1">
        <v>27222.035856164737</v>
      </c>
      <c r="AG8126" s="1">
        <v>28975.022900079133</v>
      </c>
      <c r="AH8126" s="1">
        <v>29512.66374402478</v>
      </c>
      <c r="AI8126" s="1">
        <v>26899.601766231022</v>
      </c>
      <c r="AJ8126" s="1">
        <v>28470.83786327461</v>
      </c>
      <c r="AK8126" s="1">
        <v>33291.419366353031</v>
      </c>
      <c r="AL8126" s="1">
        <v>31280.784278595173</v>
      </c>
      <c r="AM8126" s="1">
        <v>31567.473712059564</v>
      </c>
      <c r="AN8126" s="1">
        <v>33499.093751370456</v>
      </c>
      <c r="AO8126" s="1">
        <v>36333.249844526596</v>
      </c>
      <c r="AP8126" s="1">
        <v>39365.433901912344</v>
      </c>
      <c r="AQ8126" s="1">
        <v>41907.405655967981</v>
      </c>
      <c r="AR8126" s="1">
        <v>41809.516382841961</v>
      </c>
      <c r="AS8126" s="1">
        <v>44498.934230163301</v>
      </c>
      <c r="AT8126" s="1">
        <v>32024.181603118719</v>
      </c>
      <c r="AU8126" s="1">
        <v>33893.303514039013</v>
      </c>
      <c r="AV8126" s="1">
        <v>39194.676620845574</v>
      </c>
      <c r="AW8126" s="1">
        <v>40976.499711245466</v>
      </c>
      <c r="AX8126" s="1">
        <v>42412.630278036369</v>
      </c>
      <c r="AY8126" s="1">
        <v>43751.838886072117</v>
      </c>
      <c r="AZ8126" s="1">
        <v>38663.383806636317</v>
      </c>
      <c r="BA8126" s="1">
        <v>38141.846758549153</v>
      </c>
      <c r="BB8126" s="1">
        <v>40644.804043392025</v>
      </c>
      <c r="BC8126" s="1">
        <v>43839.356349141286</v>
      </c>
      <c r="BD8126" s="1">
        <v>43103.323058316506</v>
      </c>
    </row>
    <row r="8127" spans="1:56" x14ac:dyDescent="0.3">
      <c r="A8127" s="1" t="s">
        <v>294</v>
      </c>
      <c r="B8127" s="1" t="s">
        <v>207</v>
      </c>
      <c r="C8127" s="1">
        <v>1397.5948032844049</v>
      </c>
      <c r="D8127" s="1">
        <v>1472.3857140786822</v>
      </c>
      <c r="E8127" s="1">
        <v>1525.775852710321</v>
      </c>
      <c r="F8127" s="1">
        <v>1613.4568837339225</v>
      </c>
      <c r="G8127" s="1">
        <v>2347.5443177374741</v>
      </c>
      <c r="H8127" s="1">
        <v>2649.8015138722335</v>
      </c>
      <c r="I8127" s="1">
        <v>3030.4325141197723</v>
      </c>
      <c r="J8127" s="1">
        <v>3426.2762205037789</v>
      </c>
      <c r="K8127" s="1">
        <v>3665.8627976419029</v>
      </c>
      <c r="L8127" s="1">
        <v>4299.7456179928358</v>
      </c>
      <c r="M8127" s="1">
        <v>4138.1677876153472</v>
      </c>
      <c r="N8127" s="1">
        <v>4681.4399317303796</v>
      </c>
      <c r="O8127" s="1">
        <v>5976.9381689999063</v>
      </c>
      <c r="P8127" s="1">
        <v>7804.7620805115466</v>
      </c>
      <c r="Q8127" s="1">
        <v>10032.062080014974</v>
      </c>
      <c r="R8127" s="1">
        <v>9599.3062222196477</v>
      </c>
      <c r="S8127" s="1">
        <v>9146.0773570185174</v>
      </c>
      <c r="T8127" s="1">
        <v>8691.5188130651404</v>
      </c>
      <c r="U8127" s="1">
        <v>8179.1944406499106</v>
      </c>
      <c r="V8127" s="1">
        <v>8652.2165424759296</v>
      </c>
      <c r="W8127" s="1">
        <v>10611.112210095978</v>
      </c>
      <c r="X8127" s="1">
        <v>13118.586534629034</v>
      </c>
      <c r="Y8127" s="1">
        <v>15987.168077568824</v>
      </c>
      <c r="Z8127" s="1">
        <v>16239.282196094424</v>
      </c>
      <c r="AA8127" s="1">
        <v>19095.466998460779</v>
      </c>
      <c r="AB8127" s="1">
        <v>19900.726650506862</v>
      </c>
      <c r="AC8127" s="1">
        <v>20487.170785287846</v>
      </c>
      <c r="AD8127" s="1">
        <v>18389.019567509866</v>
      </c>
      <c r="AE8127" s="1">
        <v>19709.238098365302</v>
      </c>
      <c r="AF8127" s="1">
        <v>23123.177790200942</v>
      </c>
      <c r="AG8127" s="1">
        <v>24332.697766559428</v>
      </c>
      <c r="AH8127" s="1">
        <v>26734.562611453708</v>
      </c>
      <c r="AI8127" s="1">
        <v>28214.274355868962</v>
      </c>
      <c r="AJ8127" s="1">
        <v>28669.539690800957</v>
      </c>
      <c r="AK8127" s="1">
        <v>28149.870010789131</v>
      </c>
      <c r="AL8127" s="1">
        <v>27744.506459246055</v>
      </c>
      <c r="AM8127" s="1">
        <v>30056.586217930115</v>
      </c>
      <c r="AN8127" s="1">
        <v>34419.147914595153</v>
      </c>
      <c r="AO8127" s="1">
        <v>40290.313971011637</v>
      </c>
      <c r="AP8127" s="1">
        <v>42030.286613813638</v>
      </c>
      <c r="AQ8127" s="1">
        <v>44599.697568569725</v>
      </c>
      <c r="AR8127" s="1">
        <v>50566.826595682833</v>
      </c>
      <c r="AS8127" s="1">
        <v>47286.99849283669</v>
      </c>
      <c r="AT8127" s="1">
        <v>38713.137428335336</v>
      </c>
      <c r="AU8127" s="1">
        <v>39435.839901850508</v>
      </c>
      <c r="AV8127" s="1">
        <v>42038.572250192992</v>
      </c>
      <c r="AW8127" s="1">
        <v>42462.77156814497</v>
      </c>
      <c r="AX8127" s="1">
        <v>43444.533001953991</v>
      </c>
      <c r="AY8127" s="1">
        <v>47425.607680519439</v>
      </c>
      <c r="AZ8127" s="1">
        <v>44974.831877178156</v>
      </c>
      <c r="BA8127" s="1">
        <v>41064.133431622271</v>
      </c>
      <c r="BB8127" s="1">
        <v>40361.417383215885</v>
      </c>
      <c r="BC8127" s="1">
        <v>43043.227816455066</v>
      </c>
      <c r="BD8127" s="1">
        <v>42300.267125825027</v>
      </c>
    </row>
    <row r="8128" spans="1:56" x14ac:dyDescent="0.3">
      <c r="A8128" s="1" t="s">
        <v>294</v>
      </c>
      <c r="B8128" s="1" t="s">
        <v>208</v>
      </c>
      <c r="C8128" s="1">
        <v>3007.1234453786165</v>
      </c>
      <c r="D8128" s="1">
        <v>3066.5628691661541</v>
      </c>
      <c r="E8128" s="1">
        <v>3243.8430775498828</v>
      </c>
      <c r="F8128" s="1">
        <v>3374.5151710508239</v>
      </c>
      <c r="G8128" s="1">
        <v>5234.2966662114977</v>
      </c>
      <c r="H8128" s="1">
        <v>5609.3825995251873</v>
      </c>
      <c r="I8128" s="1">
        <v>6094.0179898616461</v>
      </c>
      <c r="J8128" s="1">
        <v>6726.3589559669481</v>
      </c>
      <c r="K8128" s="1">
        <v>7225.6913595256574</v>
      </c>
      <c r="L8128" s="1">
        <v>7801.4566635644269</v>
      </c>
      <c r="M8128" s="1">
        <v>8592.2535372761249</v>
      </c>
      <c r="N8128" s="1">
        <v>9452.5765191451101</v>
      </c>
      <c r="O8128" s="1">
        <v>10564.94822202754</v>
      </c>
      <c r="P8128" s="1">
        <v>11674.186310013109</v>
      </c>
      <c r="Q8128" s="1">
        <v>12574.791506216305</v>
      </c>
      <c r="R8128" s="1">
        <v>13976.10975046412</v>
      </c>
      <c r="S8128" s="1">
        <v>14433.787727052973</v>
      </c>
      <c r="T8128" s="1">
        <v>15543.893717492472</v>
      </c>
      <c r="U8128" s="1">
        <v>17121.225484999472</v>
      </c>
      <c r="V8128" s="1">
        <v>18236.827726500898</v>
      </c>
      <c r="W8128" s="1">
        <v>19071.227194929477</v>
      </c>
      <c r="X8128" s="1">
        <v>20038.941099265754</v>
      </c>
      <c r="Y8128" s="1">
        <v>21417.011930519144</v>
      </c>
      <c r="Z8128" s="1">
        <v>22857.154433005562</v>
      </c>
      <c r="AA8128" s="1">
        <v>23888.60000881329</v>
      </c>
      <c r="AB8128" s="1">
        <v>24342.25890481894</v>
      </c>
      <c r="AC8128" s="1">
        <v>25418.990776331895</v>
      </c>
      <c r="AD8128" s="1">
        <v>26387.293733817074</v>
      </c>
      <c r="AE8128" s="1">
        <v>27694.853416234047</v>
      </c>
      <c r="AF8128" s="1">
        <v>28690.875701334695</v>
      </c>
      <c r="AG8128" s="1">
        <v>29967.712718174866</v>
      </c>
      <c r="AH8128" s="1">
        <v>31459.139002482974</v>
      </c>
      <c r="AI8128" s="1">
        <v>32853.676984926809</v>
      </c>
      <c r="AJ8128" s="1">
        <v>34513.561503727062</v>
      </c>
      <c r="AK8128" s="1">
        <v>36334.908777058896</v>
      </c>
      <c r="AL8128" s="1">
        <v>37133.242808852636</v>
      </c>
      <c r="AM8128" s="1">
        <v>38023.161114402101</v>
      </c>
      <c r="AN8128" s="1">
        <v>39496.485875138067</v>
      </c>
      <c r="AO8128" s="1">
        <v>41712.801067554457</v>
      </c>
      <c r="AP8128" s="1">
        <v>44114.74777767052</v>
      </c>
      <c r="AQ8128" s="1">
        <v>46298.731444092657</v>
      </c>
      <c r="AR8128" s="1">
        <v>47975.967675885586</v>
      </c>
      <c r="AS8128" s="1">
        <v>48382.558449055185</v>
      </c>
      <c r="AT8128" s="1">
        <v>47099.980471134266</v>
      </c>
      <c r="AU8128" s="1">
        <v>48467.515776925888</v>
      </c>
      <c r="AV8128" s="1">
        <v>49886.818109492262</v>
      </c>
      <c r="AW8128" s="1">
        <v>51610.605278337869</v>
      </c>
      <c r="AX8128" s="1">
        <v>53117.66783083012</v>
      </c>
      <c r="AY8128" s="1">
        <v>55047.725560454404</v>
      </c>
      <c r="AZ8128" s="1">
        <v>56822.518820245554</v>
      </c>
      <c r="BA8128" s="1">
        <v>57927.516851506189</v>
      </c>
      <c r="BB8128" s="1">
        <v>59957.725851303185</v>
      </c>
      <c r="BC8128" s="1">
        <v>62840.02023879542</v>
      </c>
      <c r="BD8128" s="1">
        <v>65118.358332816308</v>
      </c>
    </row>
    <row r="8129" spans="1:56" x14ac:dyDescent="0.3">
      <c r="A8129" s="1" t="s">
        <v>294</v>
      </c>
      <c r="B8129" s="1" t="s">
        <v>209</v>
      </c>
      <c r="C8129" s="1">
        <v>489.3516887584961</v>
      </c>
      <c r="D8129" s="1">
        <v>601.70323668889523</v>
      </c>
      <c r="E8129" s="1">
        <v>656.71347903931644</v>
      </c>
      <c r="F8129" s="1">
        <v>584.29141178893735</v>
      </c>
      <c r="G8129" s="1">
        <v>760.58868898653679</v>
      </c>
      <c r="H8129" s="1">
        <v>996.08877344598682</v>
      </c>
      <c r="I8129" s="1">
        <v>775.98733471027333</v>
      </c>
      <c r="J8129" s="1">
        <v>1404.7240679689908</v>
      </c>
      <c r="K8129" s="1">
        <v>1448.3258112675815</v>
      </c>
      <c r="L8129" s="1">
        <v>1250.1990413590036</v>
      </c>
      <c r="M8129" s="1">
        <v>1290.6304565131647</v>
      </c>
      <c r="N8129" s="1">
        <v>1440.2266545917601</v>
      </c>
      <c r="O8129" s="1">
        <v>1707.4832122271421</v>
      </c>
      <c r="P8129" s="1">
        <v>2479.9582268485105</v>
      </c>
      <c r="Q8129" s="1">
        <v>3485.99110298295</v>
      </c>
      <c r="R8129" s="1">
        <v>3764.8356159716236</v>
      </c>
      <c r="S8129" s="1">
        <v>3107.400832086917</v>
      </c>
      <c r="T8129" s="1">
        <v>1716.1854938856645</v>
      </c>
      <c r="U8129" s="1">
        <v>1620.9367285231338</v>
      </c>
      <c r="V8129" s="1">
        <v>1571.3059998571105</v>
      </c>
      <c r="W8129" s="1">
        <v>1940.2157057480003</v>
      </c>
      <c r="X8129" s="1">
        <v>2415.9037193634595</v>
      </c>
      <c r="Y8129" s="1">
        <v>2676.5412310767524</v>
      </c>
      <c r="Z8129" s="1">
        <v>2732.2946116491289</v>
      </c>
      <c r="AA8129" s="1">
        <v>2990.3642477704975</v>
      </c>
      <c r="AB8129" s="1">
        <v>3578.2847292732322</v>
      </c>
      <c r="AC8129" s="1">
        <v>4082.5318916252863</v>
      </c>
      <c r="AD8129" s="1">
        <v>4720.9913062516616</v>
      </c>
      <c r="AE8129" s="1">
        <v>5458.8639499926358</v>
      </c>
      <c r="AF8129" s="1">
        <v>5985.105856639243</v>
      </c>
      <c r="AG8129" s="1">
        <v>6317.5657673716851</v>
      </c>
      <c r="AH8129" s="1">
        <v>7329.8534906637469</v>
      </c>
      <c r="AI8129" s="1">
        <v>7713.6187713540985</v>
      </c>
      <c r="AJ8129" s="1">
        <v>7250.2594279042014</v>
      </c>
      <c r="AK8129" s="1">
        <v>6875.0213275527594</v>
      </c>
      <c r="AL8129" s="1">
        <v>6284.4559004492767</v>
      </c>
      <c r="AM8129" s="1">
        <v>4090.8992674249471</v>
      </c>
      <c r="AN8129" s="1">
        <v>3624.1980524334208</v>
      </c>
      <c r="AO8129" s="1">
        <v>4120.5566110124164</v>
      </c>
      <c r="AP8129" s="1">
        <v>5226.9378057201075</v>
      </c>
      <c r="AQ8129" s="1">
        <v>5887.8487033755682</v>
      </c>
      <c r="AR8129" s="1">
        <v>7026.5114912061772</v>
      </c>
      <c r="AS8129" s="1">
        <v>9091.0790391691953</v>
      </c>
      <c r="AT8129" s="1">
        <v>9451.9324486993428</v>
      </c>
      <c r="AU8129" s="1">
        <v>11992.016626177407</v>
      </c>
      <c r="AV8129" s="1">
        <v>14236.681188686012</v>
      </c>
      <c r="AW8129" s="1">
        <v>15171.584663418806</v>
      </c>
      <c r="AX8129" s="1">
        <v>16973.67421302171</v>
      </c>
      <c r="AY8129" s="1">
        <v>16831.972944077828</v>
      </c>
      <c r="AZ8129" s="1">
        <v>15613.764272642899</v>
      </c>
      <c r="BA8129" s="1">
        <v>15387.144029944648</v>
      </c>
      <c r="BB8129" s="1">
        <v>17322.147389116577</v>
      </c>
      <c r="BC8129" s="1">
        <v>17277.970110185208</v>
      </c>
      <c r="BD8129" s="1">
        <v>16190.126957282693</v>
      </c>
    </row>
    <row r="8130" spans="1:56" x14ac:dyDescent="0.3">
      <c r="A8130" s="1" t="s">
        <v>294</v>
      </c>
      <c r="B8130" s="1" t="s">
        <v>210</v>
      </c>
      <c r="AA8130" s="1">
        <v>651.41920613736295</v>
      </c>
      <c r="AB8130" s="1">
        <v>652.8074752874295</v>
      </c>
      <c r="AC8130" s="1">
        <v>603.35201529643791</v>
      </c>
      <c r="AD8130" s="1">
        <v>596.98358561257623</v>
      </c>
      <c r="AE8130" s="1">
        <v>576.44711045339204</v>
      </c>
      <c r="AF8130" s="1">
        <v>585.93236416113461</v>
      </c>
      <c r="AG8130" s="1">
        <v>600.59815782858402</v>
      </c>
      <c r="AH8130" s="1">
        <v>623.00265236763869</v>
      </c>
      <c r="AI8130" s="1">
        <v>623.21613283598492</v>
      </c>
      <c r="AJ8130" s="1">
        <v>702.48074408887271</v>
      </c>
      <c r="AK8130" s="1">
        <v>558.22680237700013</v>
      </c>
      <c r="AL8130" s="1">
        <v>456.7062895115829</v>
      </c>
      <c r="AM8130" s="1">
        <v>383.34306799074227</v>
      </c>
      <c r="AN8130" s="1">
        <v>396.37797902663289</v>
      </c>
      <c r="AO8130" s="1">
        <v>465.11988694402487</v>
      </c>
      <c r="AP8130" s="1">
        <v>546.77685018555155</v>
      </c>
      <c r="AQ8130" s="1">
        <v>654.28383728328504</v>
      </c>
      <c r="AR8130" s="1">
        <v>830.40769420432196</v>
      </c>
      <c r="AS8130" s="1">
        <v>1082.286025016987</v>
      </c>
      <c r="AT8130" s="1">
        <v>1213.2653281638804</v>
      </c>
      <c r="AU8130" s="1">
        <v>1634.31209539718</v>
      </c>
      <c r="AV8130" s="1">
        <v>1926.2929967340065</v>
      </c>
      <c r="AW8130" s="1">
        <v>2137.0251221180015</v>
      </c>
      <c r="AX8130" s="1">
        <v>2281.4109729684096</v>
      </c>
      <c r="AY8130" s="1">
        <v>2492.3366427746782</v>
      </c>
      <c r="AZ8130" s="1">
        <v>2615.0251344870044</v>
      </c>
      <c r="BA8130" s="1">
        <v>2567.7992065688268</v>
      </c>
      <c r="BB8130" s="1">
        <v>1826.5669192421635</v>
      </c>
      <c r="BC8130" s="1">
        <v>1529.0828635133516</v>
      </c>
      <c r="BD8130" s="1">
        <v>1724.8411344137025</v>
      </c>
    </row>
    <row r="8131" spans="1:56" x14ac:dyDescent="0.3">
      <c r="A8131" s="1" t="s">
        <v>294</v>
      </c>
      <c r="B8131" s="1" t="s">
        <v>211</v>
      </c>
      <c r="P8131" s="1">
        <v>1059.6170142384615</v>
      </c>
      <c r="Q8131" s="1">
        <v>981.19485227952487</v>
      </c>
      <c r="R8131" s="1">
        <v>833.01478300740337</v>
      </c>
      <c r="S8131" s="1">
        <v>808.47352771166413</v>
      </c>
      <c r="T8131" s="1">
        <v>886.60064739930897</v>
      </c>
      <c r="U8131" s="1">
        <v>1066.9408179731167</v>
      </c>
      <c r="V8131" s="1">
        <v>951.64409551454492</v>
      </c>
      <c r="W8131" s="1">
        <v>892.4500677838613</v>
      </c>
      <c r="X8131" s="1">
        <v>961.45727888700367</v>
      </c>
      <c r="Y8131" s="1">
        <v>1066.2554744171173</v>
      </c>
      <c r="Z8131" s="1">
        <v>1011.8224172493457</v>
      </c>
      <c r="AA8131" s="1">
        <v>1080.6724501864289</v>
      </c>
      <c r="AB8131" s="1">
        <v>1253.1515278626848</v>
      </c>
      <c r="AC8131" s="1">
        <v>1264.0496553123405</v>
      </c>
      <c r="AD8131" s="1">
        <v>1177.3861578563537</v>
      </c>
      <c r="AE8131" s="1">
        <v>1335.9024977343563</v>
      </c>
      <c r="AF8131" s="1">
        <v>1390.9663225555737</v>
      </c>
      <c r="AG8131" s="1">
        <v>1427.7590126421355</v>
      </c>
      <c r="AH8131" s="1">
        <v>1462.8902293051917</v>
      </c>
      <c r="AI8131" s="1">
        <v>1473.7101741656847</v>
      </c>
      <c r="AJ8131" s="1">
        <v>1478.4940570801521</v>
      </c>
      <c r="AK8131" s="1">
        <v>1470.5722652661264</v>
      </c>
      <c r="AL8131" s="1">
        <v>1363.1130157142259</v>
      </c>
      <c r="AM8131" s="1">
        <v>1354.1861685182516</v>
      </c>
      <c r="AN8131" s="1">
        <v>1580.5424436300459</v>
      </c>
      <c r="AO8131" s="1">
        <v>1788.0871669579135</v>
      </c>
      <c r="AP8131" s="1">
        <v>1887.2265762755901</v>
      </c>
      <c r="AQ8131" s="1">
        <v>2049.6188556889551</v>
      </c>
      <c r="AR8131" s="1">
        <v>2398.6126245948844</v>
      </c>
      <c r="AS8131" s="1">
        <v>2705.5976580008128</v>
      </c>
      <c r="AT8131" s="1">
        <v>2649.6181435287253</v>
      </c>
      <c r="AU8131" s="1">
        <v>2966.8571159867824</v>
      </c>
      <c r="AV8131" s="1">
        <v>3264.5370165591044</v>
      </c>
      <c r="AW8131" s="1">
        <v>3133.0902092034776</v>
      </c>
      <c r="AX8131" s="1">
        <v>3124.2330775658838</v>
      </c>
      <c r="AY8131" s="1">
        <v>3088.2583026550383</v>
      </c>
      <c r="AZ8131" s="1">
        <v>2801.9398477885811</v>
      </c>
      <c r="BA8131" s="1">
        <v>2889.8530362340293</v>
      </c>
      <c r="BB8131" s="1">
        <v>3082.3563228904131</v>
      </c>
      <c r="BC8131" s="1">
        <v>3095.7021558449342</v>
      </c>
      <c r="BD8131" s="1">
        <v>3058.0656752207965</v>
      </c>
    </row>
    <row r="8132" spans="1:56" x14ac:dyDescent="0.3">
      <c r="A8132" s="1" t="s">
        <v>294</v>
      </c>
      <c r="B8132" s="1" t="s">
        <v>212</v>
      </c>
      <c r="C8132" s="1">
        <v>955.44618337436327</v>
      </c>
      <c r="D8132" s="1">
        <v>970.35639839683938</v>
      </c>
      <c r="E8132" s="1">
        <v>1023.3555879292927</v>
      </c>
      <c r="F8132" s="1">
        <v>1077.4026936171992</v>
      </c>
      <c r="G8132" s="1">
        <v>1014.4535302626991</v>
      </c>
      <c r="H8132" s="1">
        <v>1105.6233371679255</v>
      </c>
      <c r="I8132" s="1">
        <v>1155.4042673527097</v>
      </c>
      <c r="J8132" s="1">
        <v>1367.9112852361709</v>
      </c>
      <c r="K8132" s="1">
        <v>2036.4376899628764</v>
      </c>
      <c r="L8132" s="1">
        <v>2082.3103546000611</v>
      </c>
      <c r="M8132" s="1">
        <v>2314.9906694416218</v>
      </c>
      <c r="N8132" s="1">
        <v>2593.0761170560181</v>
      </c>
      <c r="O8132" s="1">
        <v>2737.0014807637795</v>
      </c>
      <c r="P8132" s="1">
        <v>3270.600764995655</v>
      </c>
      <c r="Q8132" s="1">
        <v>3893.698628510404</v>
      </c>
      <c r="R8132" s="1">
        <v>4252.335339575191</v>
      </c>
      <c r="S8132" s="1">
        <v>4228.9018558583448</v>
      </c>
      <c r="T8132" s="1">
        <v>4108.4795069946786</v>
      </c>
      <c r="U8132" s="1">
        <v>3555.8062326679396</v>
      </c>
      <c r="V8132" s="1">
        <v>3577.7819862598199</v>
      </c>
      <c r="W8132" s="1">
        <v>3398.1319795262002</v>
      </c>
      <c r="X8132" s="1">
        <v>2634.2206835048082</v>
      </c>
      <c r="Y8132" s="1">
        <v>3220.8624303468255</v>
      </c>
      <c r="Z8132" s="1">
        <v>2270.9581540757022</v>
      </c>
      <c r="AA8132" s="1">
        <v>2475.3804725457285</v>
      </c>
      <c r="AB8132" s="1">
        <v>2661.0334535918155</v>
      </c>
      <c r="AC8132" s="1">
        <v>2938.1617687953471</v>
      </c>
      <c r="AD8132" s="1">
        <v>2857.9385235347427</v>
      </c>
      <c r="AE8132" s="1">
        <v>2720.3675693802311</v>
      </c>
      <c r="AF8132" s="1">
        <v>3529.5896109988857</v>
      </c>
      <c r="AG8132" s="1">
        <v>3151.2692782697382</v>
      </c>
      <c r="AH8132" s="1">
        <v>3758.8449343974385</v>
      </c>
      <c r="AI8132" s="1">
        <v>3921.7189790303473</v>
      </c>
      <c r="AJ8132" s="1">
        <v>4127.1079383942442</v>
      </c>
      <c r="AK8132" s="1">
        <v>4842.0372015881221</v>
      </c>
      <c r="AL8132" s="1">
        <v>4986.675586043496</v>
      </c>
      <c r="AM8132" s="1">
        <v>3700.8795926207622</v>
      </c>
      <c r="AN8132" s="1">
        <v>3272.6150236911812</v>
      </c>
      <c r="AO8132" s="1">
        <v>4325.6967558755796</v>
      </c>
      <c r="AP8132" s="1">
        <v>5504.9768239296864</v>
      </c>
      <c r="AQ8132" s="1">
        <v>6833.3778938019532</v>
      </c>
      <c r="AR8132" s="1">
        <v>8454.4667431634189</v>
      </c>
      <c r="AS8132" s="1">
        <v>11432.74385626161</v>
      </c>
      <c r="AT8132" s="1">
        <v>11765.100176325137</v>
      </c>
      <c r="AU8132" s="1">
        <v>13825.358088331166</v>
      </c>
      <c r="AV8132" s="1">
        <v>10955.349912636595</v>
      </c>
      <c r="AW8132" s="1">
        <v>12985.505325106482</v>
      </c>
      <c r="AX8132" s="1">
        <v>12456.712453539109</v>
      </c>
      <c r="AY8132" s="1">
        <v>16054.490513096169</v>
      </c>
    </row>
    <row r="8133" spans="1:56" x14ac:dyDescent="0.3">
      <c r="A8133" s="1" t="s">
        <v>294</v>
      </c>
      <c r="B8133" s="1" t="s">
        <v>213</v>
      </c>
      <c r="V8133" s="1">
        <v>231.45232763426603</v>
      </c>
      <c r="W8133" s="1">
        <v>422.78031802108507</v>
      </c>
      <c r="X8133" s="1">
        <v>575.46270075147515</v>
      </c>
      <c r="Y8133" s="1">
        <v>390.41218147491463</v>
      </c>
      <c r="Z8133" s="1">
        <v>94.564730975912539</v>
      </c>
      <c r="AA8133" s="1">
        <v>95.188250180887579</v>
      </c>
      <c r="AB8133" s="1">
        <v>138.44745436873353</v>
      </c>
      <c r="AC8133" s="1">
        <v>139.20013657957733</v>
      </c>
      <c r="AD8133" s="1">
        <v>182.30840175911277</v>
      </c>
      <c r="AE8133" s="1">
        <v>221.12918123530218</v>
      </c>
      <c r="AF8133" s="1">
        <v>276.81266651062879</v>
      </c>
      <c r="AG8133" s="1">
        <v>324.1472068856209</v>
      </c>
      <c r="AH8133" s="1">
        <v>348.01739807637472</v>
      </c>
      <c r="AI8133" s="1">
        <v>348.32432618285389</v>
      </c>
      <c r="AJ8133" s="1">
        <v>362.91950280114224</v>
      </c>
      <c r="AK8133" s="1">
        <v>390.0933260526329</v>
      </c>
      <c r="AL8133" s="1">
        <v>404.80786624284838</v>
      </c>
      <c r="AM8133" s="1">
        <v>430.05286713907736</v>
      </c>
      <c r="AN8133" s="1">
        <v>480.57979922145705</v>
      </c>
      <c r="AO8133" s="1">
        <v>546.90960584225081</v>
      </c>
      <c r="AP8133" s="1">
        <v>687.47973559223055</v>
      </c>
      <c r="AQ8133" s="1">
        <v>784.3724222784499</v>
      </c>
      <c r="AR8133" s="1">
        <v>906.28419810913363</v>
      </c>
      <c r="AS8133" s="1">
        <v>1149.4246418462985</v>
      </c>
      <c r="AT8133" s="1">
        <v>1217.2685553041179</v>
      </c>
      <c r="AU8133" s="1">
        <v>1317.8907061783561</v>
      </c>
      <c r="AV8133" s="1">
        <v>1525.1159880010373</v>
      </c>
      <c r="AW8133" s="1">
        <v>1735.1412764380527</v>
      </c>
      <c r="AX8133" s="1">
        <v>1886.6718963367141</v>
      </c>
      <c r="AY8133" s="1">
        <v>2030.2619547331824</v>
      </c>
      <c r="AZ8133" s="1">
        <v>2085.1014840987887</v>
      </c>
      <c r="BA8133" s="1">
        <v>2192.2145386656634</v>
      </c>
      <c r="BB8133" s="1">
        <v>2365.6216656737411</v>
      </c>
      <c r="BC8133" s="1">
        <v>2566.5969495851127</v>
      </c>
      <c r="BD8133" s="1">
        <v>2715.2760364072114</v>
      </c>
    </row>
    <row r="8134" spans="1:56" x14ac:dyDescent="0.3">
      <c r="A8134" s="1" t="s">
        <v>294</v>
      </c>
      <c r="B8134" s="1" t="s">
        <v>214</v>
      </c>
      <c r="AM8134" s="1">
        <v>30126.255644641045</v>
      </c>
      <c r="AN8134" s="1">
        <v>31823.1249884799</v>
      </c>
      <c r="AO8134" s="1">
        <v>35024.477490849749</v>
      </c>
      <c r="AP8134" s="1">
        <v>40929.795120511924</v>
      </c>
      <c r="AQ8134" s="1">
        <v>41560.93419826337</v>
      </c>
      <c r="AR8134" s="1">
        <v>44333.065655027276</v>
      </c>
      <c r="AS8134" s="1">
        <v>39207.003754647187</v>
      </c>
      <c r="AT8134" s="1">
        <v>38771.274387712743</v>
      </c>
      <c r="AU8134" s="1">
        <v>40043.190165931446</v>
      </c>
      <c r="AV8134" s="1">
        <v>39144.165774018395</v>
      </c>
      <c r="AW8134" s="1">
        <v>37849.728720503554</v>
      </c>
      <c r="AX8134" s="1">
        <v>34819.147754618491</v>
      </c>
      <c r="AY8134" s="1">
        <v>33573.097030143486</v>
      </c>
      <c r="AZ8134" s="1">
        <v>34797.140469779966</v>
      </c>
      <c r="BA8134" s="1">
        <v>35931.54125197656</v>
      </c>
      <c r="BB8134" s="1">
        <v>35938.024387515383</v>
      </c>
    </row>
    <row r="8135" spans="1:56" x14ac:dyDescent="0.3">
      <c r="A8135" s="1" t="s">
        <v>294</v>
      </c>
      <c r="B8135" s="1" t="s">
        <v>215</v>
      </c>
      <c r="AE8135" s="1">
        <v>1201.5815421388177</v>
      </c>
      <c r="AF8135" s="1">
        <v>1326.5628573714594</v>
      </c>
      <c r="AG8135" s="1">
        <v>1317.4667513138538</v>
      </c>
      <c r="AH8135" s="1">
        <v>1389.1649713765066</v>
      </c>
      <c r="AI8135" s="1">
        <v>1465.0460568586832</v>
      </c>
      <c r="AJ8135" s="1">
        <v>1499.492176570189</v>
      </c>
      <c r="AK8135" s="1">
        <v>1476.1718500023783</v>
      </c>
      <c r="AL8135" s="1">
        <v>1335.5531952935903</v>
      </c>
      <c r="AM8135" s="1">
        <v>1156.2174734576911</v>
      </c>
      <c r="AN8135" s="1">
        <v>1257.6985700968853</v>
      </c>
      <c r="AO8135" s="1">
        <v>1337.5657243067317</v>
      </c>
      <c r="AP8135" s="1">
        <v>1455.187875181153</v>
      </c>
      <c r="AQ8135" s="1">
        <v>1441.4617004674233</v>
      </c>
      <c r="AR8135" s="1">
        <v>1575.5634002728864</v>
      </c>
      <c r="AS8135" s="1">
        <v>1857.8905154459508</v>
      </c>
      <c r="AT8135" s="1">
        <v>1970.1829633739837</v>
      </c>
      <c r="AU8135" s="1">
        <v>2354.1259867184731</v>
      </c>
      <c r="AV8135" s="1">
        <v>2695.1938533901489</v>
      </c>
      <c r="AW8135" s="1">
        <v>2834.0215246339321</v>
      </c>
      <c r="AX8135" s="1">
        <v>3060.3123893101983</v>
      </c>
      <c r="AY8135" s="1">
        <v>3046.8217984481712</v>
      </c>
      <c r="AZ8135" s="1">
        <v>2967.8517465197469</v>
      </c>
      <c r="BA8135" s="1">
        <v>3074.291152365146</v>
      </c>
      <c r="BB8135" s="1">
        <v>3254.4858865876286</v>
      </c>
      <c r="BC8135" s="1">
        <v>3198.8666444740493</v>
      </c>
    </row>
    <row r="8136" spans="1:56" x14ac:dyDescent="0.3">
      <c r="A8136" s="1" t="s">
        <v>294</v>
      </c>
      <c r="B8136" s="1" t="s">
        <v>216</v>
      </c>
      <c r="AA8136" s="1">
        <v>482.24787401731447</v>
      </c>
      <c r="AB8136" s="1">
        <v>482.06068889976814</v>
      </c>
      <c r="AC8136" s="1">
        <v>498.96345882973321</v>
      </c>
      <c r="AD8136" s="1">
        <v>393.73923211567853</v>
      </c>
      <c r="AE8136" s="1">
        <v>291.47215253005538</v>
      </c>
      <c r="AF8136" s="1">
        <v>285.56955482063603</v>
      </c>
      <c r="AG8136" s="1">
        <v>374.01143136172271</v>
      </c>
      <c r="AH8136" s="1">
        <v>428.06081000203375</v>
      </c>
      <c r="AI8136" s="1">
        <v>384.49984686427723</v>
      </c>
      <c r="AJ8136" s="1">
        <v>451.57113876550727</v>
      </c>
      <c r="AK8136" s="1">
        <v>554.44863342779274</v>
      </c>
      <c r="AL8136" s="1">
        <v>550.36024167708126</v>
      </c>
      <c r="AM8136" s="1">
        <v>579.85292052835837</v>
      </c>
      <c r="AN8136" s="1">
        <v>620.38275867209563</v>
      </c>
      <c r="AO8136" s="1">
        <v>709.96530613862478</v>
      </c>
      <c r="AP8136" s="1">
        <v>832.84448862627926</v>
      </c>
      <c r="AQ8136" s="1">
        <v>921.41844394126588</v>
      </c>
      <c r="AR8136" s="1">
        <v>1017.292000697859</v>
      </c>
      <c r="AS8136" s="1">
        <v>1229.2468432174494</v>
      </c>
      <c r="AT8136" s="1">
        <v>1116.0845943035649</v>
      </c>
      <c r="AU8136" s="1">
        <v>1334.7848446134083</v>
      </c>
      <c r="AV8136" s="1">
        <v>1374.6212851275816</v>
      </c>
      <c r="AW8136" s="1">
        <v>1446.5363535149579</v>
      </c>
      <c r="AX8136" s="1">
        <v>1607.1523649890357</v>
      </c>
      <c r="AY8136" s="1">
        <v>1673.1463536947806</v>
      </c>
      <c r="AZ8136" s="1">
        <v>1395.4396331747732</v>
      </c>
      <c r="BA8136" s="1">
        <v>1033.7330434793387</v>
      </c>
      <c r="BB8136" s="1">
        <v>882.39575851096572</v>
      </c>
      <c r="BC8136" s="1">
        <v>968.15904758299928</v>
      </c>
    </row>
    <row r="8137" spans="1:56" x14ac:dyDescent="0.3">
      <c r="A8137" s="1" t="s">
        <v>294</v>
      </c>
      <c r="B8137" s="1" t="s">
        <v>217</v>
      </c>
      <c r="C8137" s="1">
        <v>232.18886691832944</v>
      </c>
      <c r="D8137" s="1">
        <v>220.04213666964284</v>
      </c>
      <c r="E8137" s="1">
        <v>212.57812311743277</v>
      </c>
      <c r="F8137" s="1">
        <v>213.89644062037536</v>
      </c>
      <c r="G8137" s="1">
        <v>436.76871279778823</v>
      </c>
      <c r="H8137" s="1">
        <v>390.57941889561641</v>
      </c>
      <c r="I8137" s="1">
        <v>427.81904281254737</v>
      </c>
      <c r="J8137" s="1">
        <v>491.11195899213601</v>
      </c>
      <c r="K8137" s="1">
        <v>653.27759739489738</v>
      </c>
      <c r="L8137" s="1">
        <v>529.7424134257875</v>
      </c>
      <c r="M8137" s="1">
        <v>537.22068722392419</v>
      </c>
      <c r="N8137" s="1">
        <v>469.59384576745214</v>
      </c>
      <c r="O8137" s="1">
        <v>514.4916245783395</v>
      </c>
      <c r="P8137" s="1">
        <v>587.94523967674763</v>
      </c>
      <c r="Q8137" s="1">
        <v>654.4112306844446</v>
      </c>
      <c r="R8137" s="1">
        <v>639.54295523452527</v>
      </c>
      <c r="S8137" s="1">
        <v>637.54619917983814</v>
      </c>
      <c r="T8137" s="1">
        <v>496.19706461911755</v>
      </c>
      <c r="U8137" s="1">
        <v>408.77834713281504</v>
      </c>
      <c r="V8137" s="1">
        <v>329.51162318131958</v>
      </c>
      <c r="W8137" s="1">
        <v>232.53895713675522</v>
      </c>
      <c r="X8137" s="1">
        <v>307.87263258934183</v>
      </c>
      <c r="Y8137" s="1">
        <v>488.74441341374524</v>
      </c>
      <c r="Z8137" s="1">
        <v>511.32133763237925</v>
      </c>
      <c r="AA8137" s="1">
        <v>408.7695347246771</v>
      </c>
      <c r="AB8137" s="1">
        <v>409.72757356935659</v>
      </c>
      <c r="AC8137" s="1">
        <v>376.4987744213434</v>
      </c>
      <c r="AD8137" s="1">
        <v>378.12547185507958</v>
      </c>
      <c r="AE8137" s="1">
        <v>412.2609844537248</v>
      </c>
      <c r="AF8137" s="1">
        <v>418.51507071382724</v>
      </c>
      <c r="AG8137" s="1">
        <v>385.15244086743866</v>
      </c>
      <c r="AH8137" s="1">
        <v>448.37020681855751</v>
      </c>
      <c r="AI8137" s="1">
        <v>358.55588621746068</v>
      </c>
      <c r="AJ8137" s="1">
        <v>335.71239071974554</v>
      </c>
      <c r="AK8137" s="1">
        <v>345.68955437284848</v>
      </c>
      <c r="AL8137" s="1">
        <v>382.94117849531011</v>
      </c>
      <c r="AM8137" s="1">
        <v>382.24217237571855</v>
      </c>
      <c r="AN8137" s="1">
        <v>435.4580833253201</v>
      </c>
      <c r="AO8137" s="1">
        <v>538.59150640966232</v>
      </c>
      <c r="AP8137" s="1">
        <v>702.74094063237476</v>
      </c>
      <c r="AQ8137" s="1">
        <v>1047.9191874491764</v>
      </c>
      <c r="AR8137" s="1">
        <v>1124.2905859769212</v>
      </c>
      <c r="AS8137" s="1">
        <v>1394.0006084668671</v>
      </c>
      <c r="AT8137" s="1">
        <v>1159.9077621474516</v>
      </c>
      <c r="AU8137" s="1">
        <v>1489.4593058359342</v>
      </c>
      <c r="AV8137" s="1">
        <v>1672.908251036522</v>
      </c>
      <c r="AW8137" s="1">
        <v>1763.0727333719526</v>
      </c>
      <c r="AX8137" s="1">
        <v>1878.9070013235144</v>
      </c>
      <c r="AY8137" s="1">
        <v>1763.0572976543513</v>
      </c>
      <c r="AZ8137" s="1">
        <v>1337.7961101408707</v>
      </c>
      <c r="BA8137" s="1">
        <v>1280.5788983473178</v>
      </c>
      <c r="BB8137" s="1">
        <v>1534.8653705224485</v>
      </c>
      <c r="BC8137" s="1">
        <v>1556.3344815412818</v>
      </c>
      <c r="BD8137" s="1">
        <v>1291.3433573736377</v>
      </c>
    </row>
    <row r="8138" spans="1:56" x14ac:dyDescent="0.3">
      <c r="A8138" s="1" t="s">
        <v>294</v>
      </c>
      <c r="B8138" s="1" t="s">
        <v>218</v>
      </c>
      <c r="C8138" s="1">
        <v>278.81369911835287</v>
      </c>
      <c r="D8138" s="1">
        <v>280.82895052898385</v>
      </c>
      <c r="E8138" s="1">
        <v>276.68878077619809</v>
      </c>
      <c r="F8138" s="1">
        <v>277.47971510934195</v>
      </c>
      <c r="G8138" s="1">
        <v>356.22960151838538</v>
      </c>
      <c r="H8138" s="1">
        <v>397.79504478926532</v>
      </c>
      <c r="I8138" s="1">
        <v>471.93715234518129</v>
      </c>
      <c r="J8138" s="1">
        <v>563.03298248336171</v>
      </c>
      <c r="K8138" s="1">
        <v>654.41462174494507</v>
      </c>
      <c r="L8138" s="1">
        <v>694.53249389287203</v>
      </c>
      <c r="M8138" s="1">
        <v>664.10244935501646</v>
      </c>
      <c r="N8138" s="1">
        <v>650.15560508262763</v>
      </c>
      <c r="O8138" s="1">
        <v>627.96702697273633</v>
      </c>
      <c r="P8138" s="1">
        <v>723.10653192035841</v>
      </c>
      <c r="Q8138" s="1">
        <v>901.49914478046128</v>
      </c>
      <c r="R8138" s="1">
        <v>1043.746833305735</v>
      </c>
      <c r="S8138" s="1">
        <v>1073.0638466465139</v>
      </c>
      <c r="T8138" s="1">
        <v>940.55783902280712</v>
      </c>
      <c r="U8138" s="1">
        <v>741.8758669597205</v>
      </c>
      <c r="V8138" s="1">
        <v>635.00605858255642</v>
      </c>
      <c r="W8138" s="1">
        <v>675.80684834560827</v>
      </c>
      <c r="X8138" s="1">
        <v>707.57546574792207</v>
      </c>
      <c r="Y8138" s="1">
        <v>793.44958054649521</v>
      </c>
      <c r="Z8138" s="1">
        <v>816.07676574368043</v>
      </c>
      <c r="AA8138" s="1">
        <v>841.97298977869082</v>
      </c>
      <c r="AB8138" s="1">
        <v>809.05212482544937</v>
      </c>
      <c r="AC8138" s="1">
        <v>619.3725940328253</v>
      </c>
      <c r="AD8138" s="1">
        <v>591.72016249148317</v>
      </c>
      <c r="AE8138" s="1">
        <v>611.86571103019207</v>
      </c>
      <c r="AF8138" s="1">
        <v>623.20996740431838</v>
      </c>
      <c r="AG8138" s="1">
        <v>741.09572673315131</v>
      </c>
      <c r="AH8138" s="1">
        <v>731.94837968695754</v>
      </c>
      <c r="AI8138" s="1">
        <v>544.98416286203064</v>
      </c>
      <c r="AJ8138" s="1">
        <v>580.07071808101</v>
      </c>
      <c r="AK8138" s="1">
        <v>563.05774105357432</v>
      </c>
      <c r="AL8138" s="1">
        <v>568.38590919055594</v>
      </c>
      <c r="AM8138" s="1">
        <v>530.53057939869291</v>
      </c>
      <c r="AN8138" s="1">
        <v>478.00740496922776</v>
      </c>
      <c r="AO8138" s="1">
        <v>482.99841130284483</v>
      </c>
      <c r="AP8138" s="1">
        <v>476.55532360291494</v>
      </c>
      <c r="AQ8138" s="1">
        <v>447.85492416554791</v>
      </c>
      <c r="AR8138" s="1">
        <v>431.78718826702715</v>
      </c>
      <c r="AS8138" s="1">
        <v>356.69334965272162</v>
      </c>
      <c r="AT8138" s="1">
        <v>771.59878591531469</v>
      </c>
      <c r="AU8138" s="1">
        <v>948.33185445926017</v>
      </c>
      <c r="AV8138" s="1">
        <v>1093.654002275111</v>
      </c>
      <c r="AW8138" s="1">
        <v>1304.9698016741122</v>
      </c>
      <c r="AX8138" s="1">
        <v>1430.000817955716</v>
      </c>
      <c r="AY8138" s="1">
        <v>1434.8993400227766</v>
      </c>
      <c r="AZ8138" s="1">
        <v>1445.071061987984</v>
      </c>
      <c r="BA8138" s="1">
        <v>1464.5835290394639</v>
      </c>
      <c r="BB8138" s="1">
        <v>1548.1700557255188</v>
      </c>
      <c r="BC8138" s="1">
        <v>1683.7405770946475</v>
      </c>
      <c r="BD8138" s="1">
        <v>1463.9859101805419</v>
      </c>
    </row>
    <row r="8139" spans="1:56" x14ac:dyDescent="0.3">
      <c r="A8139" s="1" t="s">
        <v>294</v>
      </c>
      <c r="B8139" s="1" t="s">
        <v>219</v>
      </c>
      <c r="G8139" s="1">
        <v>262.86741845617689</v>
      </c>
      <c r="H8139" s="1">
        <v>295.97172851952229</v>
      </c>
      <c r="I8139" s="1">
        <v>343.56730599147187</v>
      </c>
      <c r="J8139" s="1">
        <v>423.13549229968891</v>
      </c>
      <c r="K8139" s="1">
        <v>777.562566867844</v>
      </c>
      <c r="L8139" s="1">
        <v>836.21080980387649</v>
      </c>
      <c r="M8139" s="1">
        <v>1007.1432862212754</v>
      </c>
      <c r="N8139" s="1">
        <v>1123.1455823124618</v>
      </c>
      <c r="O8139" s="1">
        <v>1193.7481332882153</v>
      </c>
      <c r="P8139" s="1">
        <v>1563.707331212692</v>
      </c>
      <c r="Q8139" s="1">
        <v>2052.9615355198284</v>
      </c>
      <c r="R8139" s="1">
        <v>2050.7747367076117</v>
      </c>
      <c r="S8139" s="1">
        <v>1864.8757010280033</v>
      </c>
      <c r="T8139" s="1">
        <v>1699.2197229632397</v>
      </c>
      <c r="U8139" s="1">
        <v>1672.2829158097036</v>
      </c>
      <c r="V8139" s="1">
        <v>1606.7598086428902</v>
      </c>
      <c r="W8139" s="1">
        <v>1489.8437443014659</v>
      </c>
      <c r="X8139" s="1">
        <v>1543.5169229715311</v>
      </c>
      <c r="Y8139" s="1">
        <v>1476.0447068314809</v>
      </c>
      <c r="Z8139" s="1">
        <v>1505.5091989680334</v>
      </c>
      <c r="AA8139" s="1">
        <v>2009.4203494128903</v>
      </c>
      <c r="AB8139" s="1">
        <v>1929.6184367956087</v>
      </c>
      <c r="AC8139" s="1">
        <v>2028.1917425706426</v>
      </c>
      <c r="AD8139" s="1">
        <v>1997.2783337670926</v>
      </c>
      <c r="AE8139" s="1">
        <v>1989.8406191696772</v>
      </c>
      <c r="AF8139" s="1">
        <v>2073.1420758490503</v>
      </c>
      <c r="AG8139" s="1">
        <v>2236.3286847416271</v>
      </c>
      <c r="AH8139" s="1">
        <v>2319.4103488297619</v>
      </c>
      <c r="AI8139" s="1">
        <v>2189.6811234008433</v>
      </c>
      <c r="AJ8139" s="1">
        <v>2332.7981041241037</v>
      </c>
      <c r="AK8139" s="1">
        <v>2606.0765820889073</v>
      </c>
      <c r="AL8139" s="1">
        <v>2510.2619470650848</v>
      </c>
      <c r="AM8139" s="1">
        <v>2476.6960286212297</v>
      </c>
      <c r="AN8139" s="1">
        <v>2736.4821192267555</v>
      </c>
      <c r="AO8139" s="1">
        <v>3134.6735336740385</v>
      </c>
      <c r="AP8139" s="1">
        <v>3765.8204956019454</v>
      </c>
      <c r="AQ8139" s="1">
        <v>4359.8079626290018</v>
      </c>
      <c r="AR8139" s="1">
        <v>4963.5415207565911</v>
      </c>
      <c r="AS8139" s="1">
        <v>6146.3917274384876</v>
      </c>
      <c r="AT8139" s="1">
        <v>5176.5283242955729</v>
      </c>
      <c r="AU8139" s="1">
        <v>5934.2906837413966</v>
      </c>
      <c r="AV8139" s="1">
        <v>6867.6920465640442</v>
      </c>
      <c r="AW8139" s="1">
        <v>7465.1516509455832</v>
      </c>
      <c r="AX8139" s="1">
        <v>7519.8082598406299</v>
      </c>
      <c r="AY8139" s="1">
        <v>7457.4611093292469</v>
      </c>
      <c r="AZ8139" s="1">
        <v>6387.6606149382469</v>
      </c>
      <c r="BA8139" s="1">
        <v>6097.2390253807353</v>
      </c>
      <c r="BB8139" s="1">
        <v>6102.2110667985771</v>
      </c>
      <c r="BC8139" s="1">
        <v>6603.3511901370812</v>
      </c>
      <c r="BD8139" s="1">
        <v>6580.0562567299912</v>
      </c>
    </row>
    <row r="8140" spans="1:56" x14ac:dyDescent="0.3">
      <c r="A8140" s="1" t="s">
        <v>294</v>
      </c>
      <c r="B8140" s="1" t="s">
        <v>220</v>
      </c>
      <c r="C8140" s="1">
        <v>448.25652385239221</v>
      </c>
      <c r="D8140" s="1">
        <v>476.90059075871159</v>
      </c>
      <c r="E8140" s="1">
        <v>494.73580317700669</v>
      </c>
      <c r="F8140" s="1">
        <v>516.74220499565911</v>
      </c>
      <c r="G8140" s="1">
        <v>755.1430154147273</v>
      </c>
      <c r="H8140" s="1">
        <v>811.13190995923094</v>
      </c>
      <c r="I8140" s="1">
        <v>925.5253178589586</v>
      </c>
      <c r="J8140" s="1">
        <v>1000.8540736949356</v>
      </c>
      <c r="K8140" s="1">
        <v>1285.4842822058308</v>
      </c>
      <c r="L8140" s="1">
        <v>1485.1673379686019</v>
      </c>
      <c r="M8140" s="1">
        <v>1511.8703259224033</v>
      </c>
      <c r="N8140" s="1">
        <v>1736.7433440015041</v>
      </c>
      <c r="O8140" s="1">
        <v>1759.8254633225399</v>
      </c>
      <c r="P8140" s="1">
        <v>1999.1984314841425</v>
      </c>
      <c r="Q8140" s="1">
        <v>2461.6491398974549</v>
      </c>
      <c r="R8140" s="1">
        <v>2683.6598143193537</v>
      </c>
      <c r="S8140" s="1">
        <v>2940.2216124353604</v>
      </c>
      <c r="T8140" s="1">
        <v>2942.7302989879267</v>
      </c>
      <c r="U8140" s="1">
        <v>2778.8764750708037</v>
      </c>
      <c r="V8140" s="1">
        <v>2722.8411998924716</v>
      </c>
      <c r="W8140" s="1">
        <v>2466.2998379593141</v>
      </c>
      <c r="X8140" s="1">
        <v>2633.1134238548125</v>
      </c>
      <c r="Y8140" s="1">
        <v>2775.6099822123774</v>
      </c>
      <c r="Z8140" s="1">
        <v>2827.6931616478919</v>
      </c>
      <c r="AA8140" s="1">
        <v>2997.3243895576252</v>
      </c>
      <c r="AB8140" s="1">
        <v>2945.2980805169746</v>
      </c>
      <c r="AC8140" s="1">
        <v>2874.3747972299229</v>
      </c>
      <c r="AD8140" s="1">
        <v>3078.9240991849879</v>
      </c>
      <c r="AE8140" s="1">
        <v>3208.6171266039846</v>
      </c>
      <c r="AF8140" s="1">
        <v>3507.9047656864591</v>
      </c>
      <c r="AG8140" s="1">
        <v>3799.4903369082349</v>
      </c>
      <c r="AH8140" s="1">
        <v>4417.5513322823053</v>
      </c>
      <c r="AI8140" s="1">
        <v>4686.4663430938472</v>
      </c>
      <c r="AJ8140" s="1">
        <v>4933.0274598947135</v>
      </c>
      <c r="AK8140" s="1">
        <v>5252.8097346921404</v>
      </c>
      <c r="AL8140" s="1">
        <v>5374.1371975907459</v>
      </c>
      <c r="AM8140" s="1">
        <v>5599.1544585191632</v>
      </c>
      <c r="AN8140" s="1">
        <v>5943.6106446259128</v>
      </c>
      <c r="AO8140" s="1">
        <v>6459.3685022497548</v>
      </c>
      <c r="AP8140" s="1">
        <v>7253.537344045224</v>
      </c>
      <c r="AQ8140" s="1">
        <v>8061.2309955272058</v>
      </c>
      <c r="AR8140" s="1">
        <v>8913.79195054712</v>
      </c>
      <c r="AS8140" s="1">
        <v>10059.83315180417</v>
      </c>
      <c r="AT8140" s="1">
        <v>8411.007673079348</v>
      </c>
      <c r="AU8140" s="1">
        <v>9086.894793361942</v>
      </c>
      <c r="AV8140" s="1">
        <v>9762.0534629369013</v>
      </c>
      <c r="AW8140" s="1">
        <v>10017.383588666367</v>
      </c>
      <c r="AX8140" s="1">
        <v>10140.165942338781</v>
      </c>
      <c r="AY8140" s="1">
        <v>10202.274765800166</v>
      </c>
      <c r="AZ8140" s="1">
        <v>9939.8012060274013</v>
      </c>
      <c r="BA8140" s="1">
        <v>9384.9145235979249</v>
      </c>
      <c r="BB8140" s="1">
        <v>9557.5174931769343</v>
      </c>
      <c r="BC8140" s="1">
        <v>9982.2680891715463</v>
      </c>
      <c r="BD8140" s="1">
        <v>10307.586280788046</v>
      </c>
    </row>
    <row r="8141" spans="1:56" x14ac:dyDescent="0.3">
      <c r="A8141" s="1" t="s">
        <v>294</v>
      </c>
      <c r="B8141" s="1" t="s">
        <v>221</v>
      </c>
      <c r="AA8141" s="1">
        <v>2370.2223088499209</v>
      </c>
      <c r="AB8141" s="1">
        <v>2202.7517555490704</v>
      </c>
      <c r="AC8141" s="1">
        <v>2355.456725338433</v>
      </c>
      <c r="AD8141" s="1">
        <v>2479.3118556542054</v>
      </c>
      <c r="AE8141" s="1">
        <v>2808.6703478446098</v>
      </c>
      <c r="AF8141" s="1">
        <v>3572.6474664821585</v>
      </c>
      <c r="AG8141" s="1">
        <v>3786.3072995685761</v>
      </c>
      <c r="AH8141" s="1">
        <v>3739.6334758015155</v>
      </c>
      <c r="AI8141" s="1">
        <v>4099.5827418547815</v>
      </c>
      <c r="AJ8141" s="1">
        <v>3979.9473027323975</v>
      </c>
      <c r="AK8141" s="1">
        <v>3942.4381797683623</v>
      </c>
      <c r="AL8141" s="1">
        <v>4347.2763159577307</v>
      </c>
      <c r="AM8141" s="1">
        <v>4929.7604686252844</v>
      </c>
      <c r="AN8141" s="1">
        <v>5936.2096095013312</v>
      </c>
      <c r="AO8141" s="1">
        <v>7164.8032827305342</v>
      </c>
      <c r="AP8141" s="1">
        <v>8347.8228399378368</v>
      </c>
      <c r="AQ8141" s="1">
        <v>9468.4259511729906</v>
      </c>
      <c r="AR8141" s="1">
        <v>12004.031786520824</v>
      </c>
      <c r="AS8141" s="1">
        <v>14576.991411054269</v>
      </c>
      <c r="AT8141" s="1">
        <v>12293.391978479602</v>
      </c>
      <c r="AU8141" s="1">
        <v>12576.041840369127</v>
      </c>
      <c r="AV8141" s="1">
        <v>13889.385777463933</v>
      </c>
      <c r="AW8141" s="1">
        <v>13015.828716284101</v>
      </c>
      <c r="AX8141" s="1">
        <v>13718.097749455323</v>
      </c>
      <c r="AY8141" s="1">
        <v>14161.907302779955</v>
      </c>
      <c r="AZ8141" s="1">
        <v>12493.713821819078</v>
      </c>
      <c r="BA8141" s="1">
        <v>12792.514115259091</v>
      </c>
      <c r="BB8141" s="1">
        <v>14198.129857176991</v>
      </c>
      <c r="BC8141" s="1">
        <v>15966.668336784505</v>
      </c>
      <c r="BD8141" s="1">
        <v>16184.332008628991</v>
      </c>
    </row>
    <row r="8142" spans="1:56" x14ac:dyDescent="0.3">
      <c r="A8142" s="1" t="s">
        <v>294</v>
      </c>
      <c r="B8142" s="1" t="s">
        <v>222</v>
      </c>
      <c r="C8142" s="1">
        <v>154.80529391120345</v>
      </c>
      <c r="D8142" s="1">
        <v>152.34591389363368</v>
      </c>
      <c r="E8142" s="1">
        <v>154.4199644444333</v>
      </c>
      <c r="F8142" s="1">
        <v>159.87562970514563</v>
      </c>
      <c r="G8142" s="1">
        <v>223.74193300327275</v>
      </c>
      <c r="H8142" s="1">
        <v>235.71428305323897</v>
      </c>
      <c r="I8142" s="1">
        <v>252.8666328692718</v>
      </c>
      <c r="J8142" s="1">
        <v>315.47426503039452</v>
      </c>
      <c r="K8142" s="1">
        <v>431.59220922250063</v>
      </c>
      <c r="L8142" s="1">
        <v>451.45716561975439</v>
      </c>
      <c r="M8142" s="1">
        <v>480.58584114803796</v>
      </c>
      <c r="N8142" s="1">
        <v>524.48232841711081</v>
      </c>
      <c r="O8142" s="1">
        <v>567.16790422954318</v>
      </c>
      <c r="P8142" s="1">
        <v>673.26395944924286</v>
      </c>
      <c r="Q8142" s="1">
        <v>815.86469704480385</v>
      </c>
      <c r="R8142" s="1">
        <v>887.15248433026329</v>
      </c>
      <c r="S8142" s="1">
        <v>824.59349239626852</v>
      </c>
      <c r="T8142" s="1">
        <v>811.1742207631047</v>
      </c>
      <c r="U8142" s="1">
        <v>784.48523134081734</v>
      </c>
      <c r="V8142" s="1">
        <v>784.70142381570179</v>
      </c>
      <c r="W8142" s="1">
        <v>771.53552123609086</v>
      </c>
      <c r="X8142" s="1">
        <v>756.41543241939667</v>
      </c>
      <c r="Y8142" s="1">
        <v>787.31990751867477</v>
      </c>
      <c r="Z8142" s="1">
        <v>782.02806120021842</v>
      </c>
      <c r="AA8142" s="1">
        <v>896.59676667396116</v>
      </c>
      <c r="AB8142" s="1">
        <v>929.42718009247369</v>
      </c>
      <c r="AC8142" s="1">
        <v>998.74717217157558</v>
      </c>
      <c r="AD8142" s="1">
        <v>1071.5342450912835</v>
      </c>
      <c r="AE8142" s="1">
        <v>1101.2337658339075</v>
      </c>
      <c r="AF8142" s="1">
        <v>1108.5712651869128</v>
      </c>
      <c r="AG8142" s="1">
        <v>1183.8941981115061</v>
      </c>
      <c r="AH8142" s="1">
        <v>1241.8994125994327</v>
      </c>
      <c r="AI8142" s="1">
        <v>1204.3508954823208</v>
      </c>
      <c r="AJ8142" s="1">
        <v>1251.1198977859767</v>
      </c>
      <c r="AK8142" s="1">
        <v>1336.9993037722559</v>
      </c>
      <c r="AL8142" s="1">
        <v>1300.56237934616</v>
      </c>
      <c r="AM8142" s="1">
        <v>1241.8956955774831</v>
      </c>
      <c r="AN8142" s="1">
        <v>1358.4967919120581</v>
      </c>
      <c r="AO8142" s="1">
        <v>1552.3363057565814</v>
      </c>
      <c r="AP8142" s="1">
        <v>1780.2717250266194</v>
      </c>
      <c r="AQ8142" s="1">
        <v>2003.7371764050749</v>
      </c>
      <c r="AR8142" s="1">
        <v>2338.7244971631098</v>
      </c>
      <c r="AS8142" s="1">
        <v>2595.7736010896429</v>
      </c>
      <c r="AT8142" s="1">
        <v>2460.7365690061442</v>
      </c>
      <c r="AU8142" s="1">
        <v>2944.9257947165584</v>
      </c>
      <c r="AV8142" s="1">
        <v>3252.8883056719019</v>
      </c>
      <c r="AW8142" s="1">
        <v>3362.3827907218051</v>
      </c>
      <c r="AX8142" s="1">
        <v>3373.3066804457621</v>
      </c>
      <c r="AY8142" s="1">
        <v>3444.0879508516673</v>
      </c>
      <c r="AZ8142" s="1">
        <v>3297.4052563405512</v>
      </c>
      <c r="BA8142" s="1">
        <v>3328.5240551742936</v>
      </c>
      <c r="BB8142" s="1">
        <v>3548.2880506688221</v>
      </c>
      <c r="BC8142" s="1">
        <v>3582.002227020876</v>
      </c>
      <c r="BD8142" s="1">
        <v>3641.4942809410336</v>
      </c>
    </row>
    <row r="8143" spans="1:56" x14ac:dyDescent="0.3">
      <c r="A8143" s="1" t="s">
        <v>294</v>
      </c>
      <c r="B8143" s="1" t="s">
        <v>223</v>
      </c>
      <c r="C8143" s="1">
        <v>147.22785444875055</v>
      </c>
      <c r="D8143" s="1">
        <v>147.15100695145648</v>
      </c>
      <c r="E8143" s="1">
        <v>148.50344612782195</v>
      </c>
      <c r="F8143" s="1">
        <v>161.77691402986858</v>
      </c>
      <c r="G8143" s="1">
        <v>315.66544481086657</v>
      </c>
      <c r="H8143" s="1">
        <v>341.96024224373167</v>
      </c>
      <c r="I8143" s="1">
        <v>414.51726456322132</v>
      </c>
      <c r="J8143" s="1">
        <v>534.4654696923094</v>
      </c>
      <c r="K8143" s="1">
        <v>602.27255709646568</v>
      </c>
      <c r="L8143" s="1">
        <v>647.04668401879508</v>
      </c>
      <c r="M8143" s="1">
        <v>699.62347007773587</v>
      </c>
      <c r="N8143" s="1">
        <v>821.21047957001645</v>
      </c>
      <c r="O8143" s="1">
        <v>1020.9317747030354</v>
      </c>
      <c r="P8143" s="1">
        <v>1091.8753750803012</v>
      </c>
      <c r="Q8143" s="1">
        <v>1162.7678155697597</v>
      </c>
      <c r="R8143" s="1">
        <v>1262.7252273227675</v>
      </c>
      <c r="S8143" s="1">
        <v>1217.4856801578899</v>
      </c>
      <c r="T8143" s="1">
        <v>1275.435698633082</v>
      </c>
      <c r="U8143" s="1">
        <v>1346.1130246499483</v>
      </c>
      <c r="V8143" s="1">
        <v>1399.4760204339996</v>
      </c>
      <c r="W8143" s="1">
        <v>1800.7581718871625</v>
      </c>
      <c r="X8143" s="1">
        <v>2080.695424467925</v>
      </c>
      <c r="Y8143" s="1">
        <v>2463.5608303123586</v>
      </c>
      <c r="Z8143" s="1">
        <v>2526.0259231125756</v>
      </c>
      <c r="AA8143" s="1">
        <v>2599.1186535622223</v>
      </c>
      <c r="AB8143" s="1">
        <v>2893.4565114089273</v>
      </c>
      <c r="AC8143" s="1">
        <v>3120.4281933287712</v>
      </c>
      <c r="AD8143" s="1">
        <v>3446.9847018518039</v>
      </c>
      <c r="AE8143" s="1">
        <v>3808.0165647004133</v>
      </c>
      <c r="AF8143" s="1">
        <v>4276.2243547976996</v>
      </c>
      <c r="AG8143" s="1">
        <v>4073.06125410186</v>
      </c>
      <c r="AH8143" s="1">
        <v>3854.1023109328889</v>
      </c>
      <c r="AI8143" s="1">
        <v>3417.9186543155515</v>
      </c>
      <c r="AJ8143" s="1">
        <v>3779.7013458964775</v>
      </c>
      <c r="AK8143" s="1">
        <v>4052.3433785908737</v>
      </c>
      <c r="AL8143" s="1">
        <v>3736.227900055595</v>
      </c>
      <c r="AM8143" s="1">
        <v>3765.7844194574041</v>
      </c>
      <c r="AN8143" s="1">
        <v>4108.7131196465589</v>
      </c>
      <c r="AO8143" s="1">
        <v>4574.6332683117935</v>
      </c>
      <c r="AP8143" s="1">
        <v>4848.2345382426711</v>
      </c>
      <c r="AQ8143" s="1">
        <v>5105.5573884509786</v>
      </c>
      <c r="AR8143" s="1">
        <v>5672.5425977389186</v>
      </c>
      <c r="AS8143" s="1">
        <v>6498.4876449517396</v>
      </c>
      <c r="AT8143" s="1">
        <v>6647.7431137279837</v>
      </c>
      <c r="AU8143" s="1">
        <v>7697.9928046449559</v>
      </c>
      <c r="AV8143" s="1">
        <v>8861.4584655037979</v>
      </c>
      <c r="AW8143" s="1">
        <v>9420.4978816536805</v>
      </c>
      <c r="AX8143" s="1">
        <v>9466.2354516709511</v>
      </c>
      <c r="AY8143" s="1">
        <v>9703.2840257088883</v>
      </c>
      <c r="AZ8143" s="1">
        <v>9598.2785549731398</v>
      </c>
      <c r="BA8143" s="1">
        <v>9857.9808648934522</v>
      </c>
      <c r="BB8143" s="1">
        <v>10467.702191610715</v>
      </c>
      <c r="BC8143" s="1">
        <v>11316.760450184294</v>
      </c>
      <c r="BD8143" s="1">
        <v>11526.73648624031</v>
      </c>
    </row>
    <row r="8144" spans="1:56" x14ac:dyDescent="0.3">
      <c r="A8144" s="1" t="s">
        <v>294</v>
      </c>
      <c r="B8144" s="1" t="s">
        <v>224</v>
      </c>
      <c r="C8144" s="1">
        <v>89.677434908751593</v>
      </c>
      <c r="D8144" s="1">
        <v>78.756112539851657</v>
      </c>
      <c r="E8144" s="1">
        <v>71.218568313868346</v>
      </c>
      <c r="F8144" s="1">
        <v>75.193491392355682</v>
      </c>
      <c r="G8144" s="1">
        <v>113.46076477699634</v>
      </c>
      <c r="H8144" s="1">
        <v>118.74820100649046</v>
      </c>
      <c r="I8144" s="1">
        <v>131.39517714732284</v>
      </c>
      <c r="J8144" s="1">
        <v>161.58259793279893</v>
      </c>
      <c r="K8144" s="1">
        <v>178.3690647114087</v>
      </c>
      <c r="L8144" s="1">
        <v>196.67803142156984</v>
      </c>
      <c r="M8144" s="1">
        <v>196.15828936666702</v>
      </c>
      <c r="N8144" s="1">
        <v>223.0769912461443</v>
      </c>
      <c r="O8144" s="1">
        <v>212.59222576724227</v>
      </c>
      <c r="P8144" s="1">
        <v>242.41024918283918</v>
      </c>
      <c r="Q8144" s="1">
        <v>275.47709111653529</v>
      </c>
      <c r="R8144" s="1">
        <v>289.43207743121559</v>
      </c>
      <c r="S8144" s="1">
        <v>298.64555412910369</v>
      </c>
      <c r="T8144" s="1">
        <v>308.1607580906612</v>
      </c>
      <c r="U8144" s="1">
        <v>329.29224116950451</v>
      </c>
      <c r="V8144" s="1">
        <v>355.13972595336736</v>
      </c>
      <c r="W8144" s="1">
        <v>348.24108806389148</v>
      </c>
      <c r="X8144" s="1">
        <v>337.98309777014936</v>
      </c>
      <c r="Y8144" s="1">
        <v>368.40595540298017</v>
      </c>
      <c r="Z8144" s="1">
        <v>391.58219105502332</v>
      </c>
      <c r="AA8144" s="1">
        <v>413.01358589809337</v>
      </c>
      <c r="AB8144" s="1">
        <v>441.50912987529711</v>
      </c>
      <c r="AC8144" s="1">
        <v>487.90230892638453</v>
      </c>
      <c r="AD8144" s="1">
        <v>528.58504234708471</v>
      </c>
      <c r="AE8144" s="1">
        <v>627.64630769878841</v>
      </c>
      <c r="AF8144" s="1">
        <v>765.00598876656466</v>
      </c>
      <c r="AG8144" s="1">
        <v>868.0550063316449</v>
      </c>
      <c r="AH8144" s="1">
        <v>888.50373168103488</v>
      </c>
      <c r="AI8144" s="1">
        <v>805.17508024819153</v>
      </c>
      <c r="AJ8144" s="1">
        <v>876.41746400122963</v>
      </c>
      <c r="AK8144" s="1">
        <v>956.67209808771918</v>
      </c>
      <c r="AL8144" s="1">
        <v>1008.3682633840626</v>
      </c>
      <c r="AM8144" s="1">
        <v>1106.2798130706785</v>
      </c>
      <c r="AN8144" s="1">
        <v>1241.6325275698705</v>
      </c>
      <c r="AO8144" s="1">
        <v>1428.0577277091327</v>
      </c>
      <c r="AP8144" s="1">
        <v>1640.9600559105725</v>
      </c>
      <c r="AQ8144" s="1">
        <v>1961.132964926943</v>
      </c>
      <c r="AR8144" s="1">
        <v>2461.0941865598797</v>
      </c>
      <c r="AS8144" s="1">
        <v>3091.073282566982</v>
      </c>
      <c r="AT8144" s="1">
        <v>3327.8515344477223</v>
      </c>
      <c r="AU8144" s="1">
        <v>4005.488963302043</v>
      </c>
      <c r="AV8144" s="1">
        <v>4858.5818744547869</v>
      </c>
      <c r="AW8144" s="1">
        <v>5378.8423895411752</v>
      </c>
      <c r="AX8144" s="1">
        <v>5891.4577657772834</v>
      </c>
      <c r="AY8144" s="1">
        <v>6306.3284141427766</v>
      </c>
      <c r="AZ8144" s="1">
        <v>6522.6743637441568</v>
      </c>
      <c r="BA8144" s="1">
        <v>6612.2484711517927</v>
      </c>
      <c r="BB8144" s="1">
        <v>7173.3983075962142</v>
      </c>
      <c r="BC8144" s="1">
        <v>7971.1375145214861</v>
      </c>
      <c r="BD8144" s="1">
        <v>8222.0777299191705</v>
      </c>
    </row>
    <row r="8145" spans="1:56" x14ac:dyDescent="0.3">
      <c r="A8145" s="1" t="s">
        <v>294</v>
      </c>
      <c r="B8145" s="1" t="s">
        <v>225</v>
      </c>
      <c r="C8145" s="1">
        <v>90.650994824161344</v>
      </c>
      <c r="D8145" s="1">
        <v>79.633330327109419</v>
      </c>
      <c r="E8145" s="1">
        <v>72.015892241692882</v>
      </c>
      <c r="F8145" s="1">
        <v>76.026173437464038</v>
      </c>
      <c r="G8145" s="1">
        <v>114.70812279170903</v>
      </c>
      <c r="H8145" s="1">
        <v>120.05395793356629</v>
      </c>
      <c r="I8145" s="1">
        <v>132.84274739427968</v>
      </c>
      <c r="J8145" s="1">
        <v>163.36590820878314</v>
      </c>
      <c r="K8145" s="1">
        <v>180.33992654602937</v>
      </c>
      <c r="L8145" s="1">
        <v>198.85291652315587</v>
      </c>
      <c r="M8145" s="1">
        <v>198.3261991863165</v>
      </c>
      <c r="N8145" s="1">
        <v>225.53800649307334</v>
      </c>
      <c r="O8145" s="1">
        <v>214.92990283218032</v>
      </c>
      <c r="P8145" s="1">
        <v>245.06666249910683</v>
      </c>
      <c r="Q8145" s="1">
        <v>278.49016176473287</v>
      </c>
      <c r="R8145" s="1">
        <v>292.59482611672058</v>
      </c>
      <c r="S8145" s="1">
        <v>301.9034147247749</v>
      </c>
      <c r="T8145" s="1">
        <v>311.51922082254072</v>
      </c>
      <c r="U8145" s="1">
        <v>332.8814172540329</v>
      </c>
      <c r="V8145" s="1">
        <v>359.00762325872819</v>
      </c>
      <c r="W8145" s="1">
        <v>352.02455161898791</v>
      </c>
      <c r="X8145" s="1">
        <v>341.64108384127553</v>
      </c>
      <c r="Y8145" s="1">
        <v>372.37775516326923</v>
      </c>
      <c r="Z8145" s="1">
        <v>395.79237793192874</v>
      </c>
      <c r="AA8145" s="1">
        <v>417.44808616157775</v>
      </c>
      <c r="AB8145" s="1">
        <v>446.2516429507578</v>
      </c>
      <c r="AC8145" s="1">
        <v>493.15491402536952</v>
      </c>
      <c r="AD8145" s="1">
        <v>534.29150694815394</v>
      </c>
      <c r="AE8145" s="1">
        <v>634.43522582941102</v>
      </c>
      <c r="AF8145" s="1">
        <v>773.28604276928627</v>
      </c>
      <c r="AG8145" s="1">
        <v>877.44200200196849</v>
      </c>
      <c r="AH8145" s="1">
        <v>898.08994806195597</v>
      </c>
      <c r="AI8145" s="1">
        <v>813.83793112249737</v>
      </c>
      <c r="AJ8145" s="1">
        <v>885.82504514705329</v>
      </c>
      <c r="AK8145" s="1">
        <v>966.92642665218409</v>
      </c>
      <c r="AL8145" s="1">
        <v>1019.171779570513</v>
      </c>
      <c r="AM8145" s="1">
        <v>1118.1281251162688</v>
      </c>
      <c r="AN8145" s="1">
        <v>1254.9483906902672</v>
      </c>
      <c r="AO8145" s="1">
        <v>1443.4186265301871</v>
      </c>
      <c r="AP8145" s="1">
        <v>1658.6393163477494</v>
      </c>
      <c r="AQ8145" s="1">
        <v>1982.2665117097276</v>
      </c>
      <c r="AR8145" s="1">
        <v>2487.5894285215822</v>
      </c>
      <c r="AS8145" s="1">
        <v>3124.2846407412549</v>
      </c>
      <c r="AT8145" s="1">
        <v>3363.4551749318848</v>
      </c>
      <c r="AU8145" s="1">
        <v>4048.3355461903798</v>
      </c>
      <c r="AV8145" s="1">
        <v>4910.4787749932857</v>
      </c>
      <c r="AW8145" s="1">
        <v>5436.1603780580417</v>
      </c>
      <c r="AX8145" s="1">
        <v>5954.1066787777836</v>
      </c>
      <c r="AY8145" s="1">
        <v>6373.2385768517397</v>
      </c>
      <c r="AZ8145" s="1">
        <v>6591.704671440627</v>
      </c>
      <c r="BA8145" s="1">
        <v>6682.0486985495472</v>
      </c>
      <c r="BB8145" s="1">
        <v>7248.9311311279789</v>
      </c>
      <c r="BC8145" s="1">
        <v>8054.8897850016456</v>
      </c>
      <c r="BD8145" s="1">
        <v>8308.334362974083</v>
      </c>
    </row>
    <row r="8146" spans="1:56" x14ac:dyDescent="0.3">
      <c r="A8146" s="1" t="s">
        <v>294</v>
      </c>
      <c r="B8146" s="1" t="s">
        <v>226</v>
      </c>
      <c r="C8146" s="1">
        <v>923.42424735747977</v>
      </c>
      <c r="D8146" s="1">
        <v>1005.280058334024</v>
      </c>
      <c r="E8146" s="1">
        <v>1106.5699688214927</v>
      </c>
      <c r="F8146" s="1">
        <v>1230.2259916827375</v>
      </c>
      <c r="G8146" s="1">
        <v>2237.3213199522029</v>
      </c>
      <c r="H8146" s="1">
        <v>2521.8817966333363</v>
      </c>
      <c r="I8146" s="1">
        <v>3026.071379275354</v>
      </c>
      <c r="J8146" s="1">
        <v>3903.5640895356623</v>
      </c>
      <c r="K8146" s="1">
        <v>4401.7903724203707</v>
      </c>
      <c r="L8146" s="1">
        <v>5077.5773070158684</v>
      </c>
      <c r="M8146" s="1">
        <v>5275.3374680629413</v>
      </c>
      <c r="N8146" s="1">
        <v>5976.5909893728749</v>
      </c>
      <c r="O8146" s="1">
        <v>7289.0635614726953</v>
      </c>
      <c r="P8146" s="1">
        <v>8793.5170828502651</v>
      </c>
      <c r="Q8146" s="1">
        <v>9806.3209733658023</v>
      </c>
      <c r="R8146" s="1">
        <v>8489.9134861741732</v>
      </c>
      <c r="S8146" s="1">
        <v>8197.3979721959495</v>
      </c>
      <c r="T8146" s="1">
        <v>7981.0721813460723</v>
      </c>
      <c r="U8146" s="1">
        <v>7642.633296969957</v>
      </c>
      <c r="V8146" s="1">
        <v>7836.7805209872031</v>
      </c>
      <c r="W8146" s="1">
        <v>10971.131853339302</v>
      </c>
      <c r="X8146" s="1">
        <v>13532.295776001489</v>
      </c>
      <c r="Y8146" s="1">
        <v>14833.187882819517</v>
      </c>
      <c r="Z8146" s="1">
        <v>15086.949616636053</v>
      </c>
      <c r="AA8146" s="1">
        <v>18900.36666387078</v>
      </c>
      <c r="AB8146" s="1">
        <v>19541.702825901215</v>
      </c>
      <c r="AC8146" s="1">
        <v>21455.425368972683</v>
      </c>
      <c r="AD8146" s="1">
        <v>19556.585635405576</v>
      </c>
      <c r="AE8146" s="1">
        <v>20586.997889706246</v>
      </c>
      <c r="AF8146" s="1">
        <v>23696.93832020383</v>
      </c>
      <c r="AG8146" s="1">
        <v>23915.77216283658</v>
      </c>
      <c r="AH8146" s="1">
        <v>21810.287514157142</v>
      </c>
      <c r="AI8146" s="1">
        <v>22380.506789727166</v>
      </c>
      <c r="AJ8146" s="1">
        <v>22213.181283923288</v>
      </c>
      <c r="AK8146" s="1">
        <v>20165.780530134289</v>
      </c>
      <c r="AL8146" s="1">
        <v>20432.387646416275</v>
      </c>
      <c r="AM8146" s="1">
        <v>22109.18430515064</v>
      </c>
      <c r="AN8146" s="1">
        <v>27134.787301878754</v>
      </c>
      <c r="AO8146" s="1">
        <v>30948.718757034854</v>
      </c>
      <c r="AP8146" s="1">
        <v>31936.045373498331</v>
      </c>
      <c r="AQ8146" s="1">
        <v>33767.092516637167</v>
      </c>
      <c r="AR8146" s="1">
        <v>38666.73429236879</v>
      </c>
      <c r="AS8146" s="1">
        <v>42177.820921053251</v>
      </c>
      <c r="AT8146" s="1">
        <v>38423.213762271662</v>
      </c>
      <c r="AU8146" s="1">
        <v>37567.130563980681</v>
      </c>
      <c r="AV8146" s="1">
        <v>40613.874275070491</v>
      </c>
      <c r="AW8146" s="1">
        <v>37598.042260576345</v>
      </c>
      <c r="AX8146" s="1">
        <v>39102.913088974761</v>
      </c>
      <c r="AY8146" s="1">
        <v>39857.291763559871</v>
      </c>
      <c r="AZ8146" s="1">
        <v>34381.554791241593</v>
      </c>
      <c r="BA8146" s="1">
        <v>35142.315471907103</v>
      </c>
      <c r="BB8146" s="1">
        <v>37095.120270331303</v>
      </c>
      <c r="BC8146" s="1">
        <v>39965.8403338731</v>
      </c>
      <c r="BD8146" s="1">
        <v>38925.665107707915</v>
      </c>
    </row>
    <row r="8147" spans="1:56" x14ac:dyDescent="0.3">
      <c r="A8147" s="1" t="s">
        <v>294</v>
      </c>
      <c r="B8147" s="1" t="s">
        <v>227</v>
      </c>
      <c r="G8147" s="1">
        <v>1377.5703305956029</v>
      </c>
      <c r="H8147" s="1">
        <v>1544.6324134723025</v>
      </c>
      <c r="I8147" s="1">
        <v>1836.9158891913003</v>
      </c>
      <c r="J8147" s="1">
        <v>2318.7953120725674</v>
      </c>
      <c r="K8147" s="1">
        <v>2601.926370289691</v>
      </c>
      <c r="L8147" s="1">
        <v>3015.5723394136262</v>
      </c>
      <c r="M8147" s="1">
        <v>3112.9539442142204</v>
      </c>
      <c r="N8147" s="1">
        <v>3497.4291523266065</v>
      </c>
      <c r="O8147" s="1">
        <v>4258.740205996769</v>
      </c>
      <c r="P8147" s="1">
        <v>5160.5438290915781</v>
      </c>
      <c r="Q8147" s="1">
        <v>5794.5716148355004</v>
      </c>
      <c r="R8147" s="1">
        <v>5123.1552753021269</v>
      </c>
      <c r="S8147" s="1">
        <v>4907.3341039769193</v>
      </c>
      <c r="T8147" s="1">
        <v>4733.6392924699339</v>
      </c>
      <c r="U8147" s="1">
        <v>4523.0710140156625</v>
      </c>
      <c r="V8147" s="1">
        <v>4653.137446860952</v>
      </c>
      <c r="W8147" s="1">
        <v>6312.4586050441703</v>
      </c>
      <c r="X8147" s="1">
        <v>7752.6645254323485</v>
      </c>
      <c r="Y8147" s="1">
        <v>8577.6131265405911</v>
      </c>
      <c r="Z8147" s="1">
        <v>8641.6976511096309</v>
      </c>
      <c r="AA8147" s="1">
        <v>10520.672190742995</v>
      </c>
      <c r="AB8147" s="1">
        <v>10799.289351825577</v>
      </c>
      <c r="AC8147" s="1">
        <v>11533.639487735365</v>
      </c>
      <c r="AD8147" s="1">
        <v>10555.380646734198</v>
      </c>
      <c r="AE8147" s="1">
        <v>11009.432203978589</v>
      </c>
      <c r="AF8147" s="1">
        <v>12690.017454317973</v>
      </c>
      <c r="AG8147" s="1">
        <v>12929.514473297582</v>
      </c>
      <c r="AH8147" s="1">
        <v>12247.410339892982</v>
      </c>
      <c r="AI8147" s="1">
        <v>12545.595679107666</v>
      </c>
      <c r="AJ8147" s="1">
        <v>12388.707757940201</v>
      </c>
      <c r="AK8147" s="1">
        <v>11645.974732251285</v>
      </c>
      <c r="AL8147" s="1">
        <v>11759.678813214581</v>
      </c>
      <c r="AM8147" s="1">
        <v>12832.263960379667</v>
      </c>
      <c r="AN8147" s="1">
        <v>15581.577694392881</v>
      </c>
      <c r="AO8147" s="1">
        <v>18109.433364704022</v>
      </c>
      <c r="AP8147" s="1">
        <v>19222.373997396873</v>
      </c>
      <c r="AQ8147" s="1">
        <v>20752.634669062187</v>
      </c>
      <c r="AR8147" s="1">
        <v>24159.816460462836</v>
      </c>
      <c r="AS8147" s="1">
        <v>26415.008534316894</v>
      </c>
      <c r="AT8147" s="1">
        <v>23138.56058647739</v>
      </c>
      <c r="AU8147" s="1">
        <v>23604.681193742072</v>
      </c>
      <c r="AV8147" s="1">
        <v>26109.259013774888</v>
      </c>
      <c r="AW8147" s="1">
        <v>25068.328120214621</v>
      </c>
      <c r="AX8147" s="1">
        <v>26071.852058212633</v>
      </c>
      <c r="AY8147" s="1">
        <v>26301.082990834515</v>
      </c>
      <c r="AZ8147" s="1">
        <v>22551.600891079641</v>
      </c>
      <c r="BA8147" s="1">
        <v>22371.682387291356</v>
      </c>
      <c r="BB8147" s="1">
        <v>23597.424005450004</v>
      </c>
      <c r="BC8147" s="1">
        <v>25171.425966277002</v>
      </c>
      <c r="BD8147" s="1">
        <v>24696.339607580379</v>
      </c>
    </row>
    <row r="8148" spans="1:56" x14ac:dyDescent="0.3">
      <c r="A8148" s="1" t="s">
        <v>294</v>
      </c>
      <c r="B8148" s="1" t="s">
        <v>228</v>
      </c>
      <c r="Y8148" s="1">
        <v>2425.7430716606768</v>
      </c>
      <c r="Z8148" s="1">
        <v>2326.4675973167996</v>
      </c>
      <c r="AA8148" s="1">
        <v>2475.4800521444254</v>
      </c>
      <c r="AB8148" s="1">
        <v>2400.1595880849127</v>
      </c>
      <c r="AC8148" s="1">
        <v>2200.7383443686363</v>
      </c>
      <c r="AD8148" s="1">
        <v>2149.4617371054128</v>
      </c>
      <c r="AE8148" s="1">
        <v>1842.1950908099222</v>
      </c>
      <c r="AF8148" s="1">
        <v>1965.6327855382804</v>
      </c>
      <c r="AG8148" s="1">
        <v>1982.5315827903601</v>
      </c>
      <c r="AH8148" s="1">
        <v>2067.2146025552811</v>
      </c>
      <c r="AI8148" s="1">
        <v>1913.4840428844668</v>
      </c>
      <c r="AJ8148" s="1">
        <v>1604.1210892347642</v>
      </c>
      <c r="AK8148" s="1">
        <v>1790.9548578184563</v>
      </c>
      <c r="AL8148" s="1">
        <v>1770.4544643357738</v>
      </c>
      <c r="AM8148" s="1">
        <v>2026.5460644112602</v>
      </c>
      <c r="AN8148" s="1">
        <v>2553.0749911317698</v>
      </c>
      <c r="AO8148" s="1">
        <v>3381.5302032559316</v>
      </c>
      <c r="AP8148" s="1">
        <v>4269.8850407942846</v>
      </c>
      <c r="AQ8148" s="1">
        <v>5229.6638588210126</v>
      </c>
      <c r="AR8148" s="1">
        <v>6709.6363659096314</v>
      </c>
      <c r="AS8148" s="1">
        <v>8284.8042988349589</v>
      </c>
      <c r="AT8148" s="1">
        <v>6466.589968408327</v>
      </c>
      <c r="AU8148" s="1">
        <v>7780.766654431518</v>
      </c>
      <c r="AV8148" s="1">
        <v>9611.5368041561578</v>
      </c>
      <c r="AW8148" s="1">
        <v>10189.223975158495</v>
      </c>
      <c r="AX8148" s="1">
        <v>10729.407739762621</v>
      </c>
      <c r="AY8148" s="1">
        <v>9897.8279420749695</v>
      </c>
      <c r="AZ8148" s="1">
        <v>7461.2117015552367</v>
      </c>
      <c r="BA8148" s="1">
        <v>7043.4813467380382</v>
      </c>
      <c r="BB8148" s="1">
        <v>7863.6790493156013</v>
      </c>
      <c r="BC8148" s="1">
        <v>8013.8607082104845</v>
      </c>
      <c r="BD8148" s="1">
        <v>8110.7214482190629</v>
      </c>
    </row>
    <row r="8149" spans="1:56" x14ac:dyDescent="0.3">
      <c r="A8149" s="1" t="s">
        <v>294</v>
      </c>
      <c r="B8149" s="1" t="s">
        <v>229</v>
      </c>
      <c r="Y8149" s="1">
        <v>2347.1491781304676</v>
      </c>
      <c r="Z8149" s="1">
        <v>2260.5531228561563</v>
      </c>
      <c r="AA8149" s="1">
        <v>2388.6831137049062</v>
      </c>
      <c r="AB8149" s="1">
        <v>2348.6553062782327</v>
      </c>
      <c r="AC8149" s="1">
        <v>2190.2118195810062</v>
      </c>
      <c r="AD8149" s="1">
        <v>2152.8222787239151</v>
      </c>
      <c r="AE8149" s="1">
        <v>1931.9681392820412</v>
      </c>
      <c r="AF8149" s="1">
        <v>2132.2939709960801</v>
      </c>
      <c r="AG8149" s="1">
        <v>2189.917966468659</v>
      </c>
      <c r="AH8149" s="1">
        <v>2257.100120912799</v>
      </c>
      <c r="AI8149" s="1">
        <v>2179.8888176237192</v>
      </c>
      <c r="AJ8149" s="1">
        <v>1889.0278397224811</v>
      </c>
      <c r="AK8149" s="1">
        <v>2053.6491330583945</v>
      </c>
      <c r="AL8149" s="1">
        <v>2092.1767810167212</v>
      </c>
      <c r="AM8149" s="1">
        <v>2352.5366823870709</v>
      </c>
      <c r="AN8149" s="1">
        <v>2890.6489563428204</v>
      </c>
      <c r="AO8149" s="1">
        <v>3739.7124999472035</v>
      </c>
      <c r="AP8149" s="1">
        <v>4678.6174006267374</v>
      </c>
      <c r="AQ8149" s="1">
        <v>5653.5504274782925</v>
      </c>
      <c r="AR8149" s="1">
        <v>7258.2859311035854</v>
      </c>
      <c r="AS8149" s="1">
        <v>8964.1652499321772</v>
      </c>
      <c r="AT8149" s="1">
        <v>7083.0224743099097</v>
      </c>
      <c r="AU8149" s="1">
        <v>8276.6436514112193</v>
      </c>
      <c r="AV8149" s="1">
        <v>10004.598193992852</v>
      </c>
      <c r="AW8149" s="1">
        <v>10396.818359532981</v>
      </c>
      <c r="AX8149" s="1">
        <v>10964.152409247239</v>
      </c>
      <c r="AY8149" s="1">
        <v>10314.480774476138</v>
      </c>
      <c r="AZ8149" s="1">
        <v>7997.0676026012352</v>
      </c>
      <c r="BA8149" s="1">
        <v>7651.5783133252598</v>
      </c>
      <c r="BB8149" s="1">
        <v>8538.3569428565788</v>
      </c>
      <c r="BC8149" s="1">
        <v>8877.9655948403361</v>
      </c>
      <c r="BD8149" s="1">
        <v>8988.9280496624051</v>
      </c>
    </row>
    <row r="8150" spans="1:56" x14ac:dyDescent="0.3">
      <c r="A8150" s="1" t="s">
        <v>294</v>
      </c>
      <c r="B8150" s="1" t="s">
        <v>230</v>
      </c>
      <c r="G8150" s="1">
        <v>1879.6124594616408</v>
      </c>
      <c r="H8150" s="1">
        <v>2113.9509644255072</v>
      </c>
      <c r="I8150" s="1">
        <v>2533.8106794200849</v>
      </c>
      <c r="J8150" s="1">
        <v>3258.7168283352116</v>
      </c>
      <c r="K8150" s="1">
        <v>3667.5679263640818</v>
      </c>
      <c r="L8150" s="1">
        <v>4246.2316441020748</v>
      </c>
      <c r="M8150" s="1">
        <v>4421.1432981035996</v>
      </c>
      <c r="N8150" s="1">
        <v>4983.4323666186629</v>
      </c>
      <c r="O8150" s="1">
        <v>6043.9129021873305</v>
      </c>
      <c r="P8150" s="1">
        <v>7274.1014879297354</v>
      </c>
      <c r="Q8150" s="1">
        <v>8100.7487587265214</v>
      </c>
      <c r="R8150" s="1">
        <v>7033.978556548208</v>
      </c>
      <c r="S8150" s="1">
        <v>6761.171708562023</v>
      </c>
      <c r="T8150" s="1">
        <v>6560.6243900898971</v>
      </c>
      <c r="U8150" s="1">
        <v>6306.4034391123123</v>
      </c>
      <c r="V8150" s="1">
        <v>6470.7419052471496</v>
      </c>
      <c r="W8150" s="1">
        <v>9022.6347116745819</v>
      </c>
      <c r="X8150" s="1">
        <v>11127.833107736893</v>
      </c>
      <c r="Y8150" s="1">
        <v>12176.88237358962</v>
      </c>
      <c r="Z8150" s="1">
        <v>12396.736003020929</v>
      </c>
      <c r="AA8150" s="1">
        <v>15459.358780454149</v>
      </c>
      <c r="AB8150" s="1">
        <v>15963.680013905647</v>
      </c>
      <c r="AC8150" s="1">
        <v>17497.458186998003</v>
      </c>
      <c r="AD8150" s="1">
        <v>15924.474755043093</v>
      </c>
      <c r="AE8150" s="1">
        <v>16828.504833904881</v>
      </c>
      <c r="AF8150" s="1">
        <v>19464.22248925201</v>
      </c>
      <c r="AG8150" s="1">
        <v>19749.952377298239</v>
      </c>
      <c r="AH8150" s="1">
        <v>18087.096482111578</v>
      </c>
      <c r="AI8150" s="1">
        <v>18613.616016201409</v>
      </c>
      <c r="AJ8150" s="1">
        <v>18475.65108554568</v>
      </c>
      <c r="AK8150" s="1">
        <v>16908.723189058299</v>
      </c>
      <c r="AL8150" s="1">
        <v>17183.620839950338</v>
      </c>
      <c r="AM8150" s="1">
        <v>18680.559924774825</v>
      </c>
      <c r="AN8150" s="1">
        <v>22920.893647508696</v>
      </c>
      <c r="AO8150" s="1">
        <v>26262.067853835168</v>
      </c>
      <c r="AP8150" s="1">
        <v>27330.993654149017</v>
      </c>
      <c r="AQ8150" s="1">
        <v>29068.604340590289</v>
      </c>
      <c r="AR8150" s="1">
        <v>33549.523441590703</v>
      </c>
      <c r="AS8150" s="1">
        <v>36912.064939724347</v>
      </c>
      <c r="AT8150" s="1">
        <v>33359.788990618479</v>
      </c>
      <c r="AU8150" s="1">
        <v>32931.638122266719</v>
      </c>
      <c r="AV8150" s="1">
        <v>35716.273662883985</v>
      </c>
      <c r="AW8150" s="1">
        <v>33158.791408851917</v>
      </c>
      <c r="AX8150" s="1">
        <v>34564.112505274228</v>
      </c>
      <c r="AY8150" s="1">
        <v>35243.207371289638</v>
      </c>
      <c r="AZ8150" s="1">
        <v>30473.740256369929</v>
      </c>
      <c r="BA8150" s="1">
        <v>31162.696393093658</v>
      </c>
      <c r="BB8150" s="1">
        <v>33029.987950352217</v>
      </c>
      <c r="BC8150" s="1">
        <v>35659.757146910037</v>
      </c>
      <c r="BD8150" s="1">
        <v>34843.297471632024</v>
      </c>
    </row>
    <row r="8151" spans="1:56" x14ac:dyDescent="0.3">
      <c r="A8151" s="1" t="s">
        <v>294</v>
      </c>
      <c r="B8151" s="1" t="s">
        <v>231</v>
      </c>
      <c r="C8151" s="1">
        <v>93.866982049438818</v>
      </c>
      <c r="D8151" s="1">
        <v>95.628248722009957</v>
      </c>
      <c r="E8151" s="1">
        <v>103.08778387938224</v>
      </c>
      <c r="F8151" s="1">
        <v>115.81345100458877</v>
      </c>
      <c r="G8151" s="1">
        <v>141.11824533475544</v>
      </c>
      <c r="H8151" s="1">
        <v>140.16868619905841</v>
      </c>
      <c r="I8151" s="1">
        <v>156.3896086032704</v>
      </c>
      <c r="J8151" s="1">
        <v>186.72209088159846</v>
      </c>
      <c r="K8151" s="1">
        <v>271.02685351088871</v>
      </c>
      <c r="L8151" s="1">
        <v>296.31025957960208</v>
      </c>
      <c r="M8151" s="1">
        <v>339.78122317037258</v>
      </c>
      <c r="N8151" s="1">
        <v>362.29130519176289</v>
      </c>
      <c r="O8151" s="1">
        <v>388.07171685980768</v>
      </c>
      <c r="P8151" s="1">
        <v>474.79628973514588</v>
      </c>
      <c r="Q8151" s="1">
        <v>577.44332007821947</v>
      </c>
      <c r="R8151" s="1">
        <v>786.77048649330038</v>
      </c>
      <c r="S8151" s="1">
        <v>733.70382016789131</v>
      </c>
      <c r="T8151" s="1">
        <v>603.20504762627445</v>
      </c>
      <c r="U8151" s="1">
        <v>528.76283999753264</v>
      </c>
      <c r="V8151" s="1">
        <v>528.62378824013081</v>
      </c>
      <c r="W8151" s="1">
        <v>483.63385478927245</v>
      </c>
      <c r="X8151" s="1">
        <v>473.44727973686872</v>
      </c>
      <c r="Y8151" s="1">
        <v>488.57921611948177</v>
      </c>
      <c r="Z8151" s="1">
        <v>437.12542626234386</v>
      </c>
      <c r="AA8151" s="1">
        <v>667.31003899039115</v>
      </c>
      <c r="AB8151" s="1">
        <v>672.20204486812099</v>
      </c>
      <c r="AC8151" s="1">
        <v>650.08106318273917</v>
      </c>
      <c r="AD8151" s="1">
        <v>587.53255773538149</v>
      </c>
      <c r="AE8151" s="1">
        <v>551.32590730979223</v>
      </c>
      <c r="AF8151" s="1">
        <v>621.62358705163842</v>
      </c>
      <c r="AG8151" s="1">
        <v>628.87488511810909</v>
      </c>
      <c r="AH8151" s="1">
        <v>685.1210765213026</v>
      </c>
      <c r="AI8151" s="1">
        <v>673.07777562252602</v>
      </c>
      <c r="AJ8151" s="1">
        <v>711.48106161220176</v>
      </c>
      <c r="AK8151" s="1">
        <v>810.54792317039642</v>
      </c>
      <c r="AL8151" s="1">
        <v>782.33646310442532</v>
      </c>
      <c r="AM8151" s="1">
        <v>732.66451798867615</v>
      </c>
      <c r="AN8151" s="1">
        <v>761.73101513752374</v>
      </c>
      <c r="AO8151" s="1">
        <v>924.05013675821897</v>
      </c>
      <c r="AP8151" s="1">
        <v>1126.8638216642246</v>
      </c>
      <c r="AQ8151" s="1">
        <v>1366.9035982352218</v>
      </c>
      <c r="AR8151" s="1">
        <v>1623.0202913442288</v>
      </c>
      <c r="AS8151" s="1">
        <v>2042.508215852449</v>
      </c>
      <c r="AT8151" s="1">
        <v>1878.7142882764363</v>
      </c>
      <c r="AU8151" s="1">
        <v>2205.0986124496408</v>
      </c>
      <c r="AV8151" s="1">
        <v>2186.9711548557952</v>
      </c>
      <c r="AW8151" s="1">
        <v>2457.0003222166833</v>
      </c>
      <c r="AX8151" s="1">
        <v>2523.0427627845215</v>
      </c>
      <c r="AY8151" s="1">
        <v>2710.8121928554092</v>
      </c>
      <c r="AZ8151" s="1">
        <v>2341.6865086386215</v>
      </c>
      <c r="BA8151" s="1">
        <v>2049.2747303011433</v>
      </c>
      <c r="BB8151" s="1">
        <v>2030.0569186227913</v>
      </c>
      <c r="BC8151" s="1">
        <v>2148.3791741072209</v>
      </c>
      <c r="BD8151" s="1">
        <v>2190.3116260532834</v>
      </c>
    </row>
    <row r="8152" spans="1:56" x14ac:dyDescent="0.3">
      <c r="A8152" s="1" t="s">
        <v>294</v>
      </c>
      <c r="B8152" s="1" t="s">
        <v>232</v>
      </c>
      <c r="C8152" s="1">
        <v>107.3997530926772</v>
      </c>
      <c r="D8152" s="1">
        <v>107.62852724423617</v>
      </c>
      <c r="E8152" s="1">
        <v>114.37578652278508</v>
      </c>
      <c r="F8152" s="1">
        <v>134.68871354764556</v>
      </c>
      <c r="G8152" s="1">
        <v>154.52990338808229</v>
      </c>
      <c r="H8152" s="1">
        <v>162.1786653400811</v>
      </c>
      <c r="I8152" s="1">
        <v>171.46822483794173</v>
      </c>
      <c r="J8152" s="1">
        <v>201.63314188147606</v>
      </c>
      <c r="K8152" s="1">
        <v>240.71625875725633</v>
      </c>
      <c r="L8152" s="1">
        <v>266.72316284779089</v>
      </c>
      <c r="M8152" s="1">
        <v>277.14372549520687</v>
      </c>
      <c r="N8152" s="1">
        <v>316.15573830786934</v>
      </c>
      <c r="O8152" s="1">
        <v>354.66108073659927</v>
      </c>
      <c r="P8152" s="1">
        <v>386.95213572699907</v>
      </c>
      <c r="Q8152" s="1">
        <v>401.98662496263586</v>
      </c>
      <c r="R8152" s="1">
        <v>391.33781636843634</v>
      </c>
      <c r="S8152" s="1">
        <v>381.44448050733894</v>
      </c>
      <c r="T8152" s="1">
        <v>352.30675204208416</v>
      </c>
      <c r="U8152" s="1">
        <v>342.76387462509604</v>
      </c>
      <c r="V8152" s="1">
        <v>347.21024192514625</v>
      </c>
      <c r="W8152" s="1">
        <v>388.10058780198432</v>
      </c>
      <c r="X8152" s="1">
        <v>424.05639099418426</v>
      </c>
      <c r="Y8152" s="1">
        <v>413.70018899708811</v>
      </c>
      <c r="Z8152" s="1">
        <v>387.9243170527414</v>
      </c>
      <c r="AA8152" s="1">
        <v>389.36793804956091</v>
      </c>
      <c r="AB8152" s="1">
        <v>387.53480702100893</v>
      </c>
      <c r="AC8152" s="1">
        <v>344.2810645396969</v>
      </c>
      <c r="AD8152" s="1">
        <v>343.02211593139884</v>
      </c>
      <c r="AE8152" s="1">
        <v>294.01026807844818</v>
      </c>
      <c r="AF8152" s="1">
        <v>325.31161971074988</v>
      </c>
      <c r="AG8152" s="1">
        <v>330.99054568869161</v>
      </c>
      <c r="AH8152" s="1">
        <v>336.65072645216964</v>
      </c>
      <c r="AI8152" s="1">
        <v>344.25770738531952</v>
      </c>
      <c r="AJ8152" s="1">
        <v>336.92595422259024</v>
      </c>
      <c r="AK8152" s="1">
        <v>351.60440660718763</v>
      </c>
      <c r="AL8152" s="1">
        <v>326.63735884291458</v>
      </c>
      <c r="AM8152" s="1">
        <v>341.6989737536644</v>
      </c>
      <c r="AN8152" s="1">
        <v>378.26889134525891</v>
      </c>
      <c r="AO8152" s="1">
        <v>422.80043343480349</v>
      </c>
      <c r="AP8152" s="1">
        <v>467.81168550280199</v>
      </c>
      <c r="AQ8152" s="1">
        <v>541.27819463144192</v>
      </c>
      <c r="AR8152" s="1">
        <v>629.22766327227077</v>
      </c>
      <c r="AS8152" s="1">
        <v>739.08284235703911</v>
      </c>
      <c r="AT8152" s="1">
        <v>728.30289700429591</v>
      </c>
      <c r="AU8152" s="1">
        <v>779.14475544760614</v>
      </c>
      <c r="AV8152" s="1">
        <v>840.10374686218017</v>
      </c>
      <c r="AW8152" s="1">
        <v>862.61791630070843</v>
      </c>
      <c r="AX8152" s="1">
        <v>937.58076078969816</v>
      </c>
      <c r="AY8152" s="1">
        <v>962.92922046664307</v>
      </c>
      <c r="AZ8152" s="1">
        <v>927.48459546321408</v>
      </c>
      <c r="BA8152" s="1">
        <v>897.4932553550949</v>
      </c>
      <c r="BB8152" s="1">
        <v>929.41071134235085</v>
      </c>
      <c r="BC8152" s="1">
        <v>955.51890733290452</v>
      </c>
      <c r="BD8152" s="1">
        <v>947.06123358692491</v>
      </c>
    </row>
    <row r="8153" spans="1:56" x14ac:dyDescent="0.3">
      <c r="A8153" s="1" t="s">
        <v>294</v>
      </c>
      <c r="B8153" s="1" t="s">
        <v>233</v>
      </c>
      <c r="C8153" s="1">
        <v>1363.9030202828812</v>
      </c>
      <c r="D8153" s="1">
        <v>1422.714524942643</v>
      </c>
      <c r="E8153" s="1">
        <v>1516.318570274115</v>
      </c>
      <c r="F8153" s="1">
        <v>1613.1413547778186</v>
      </c>
      <c r="G8153" s="1">
        <v>2726.1655317794898</v>
      </c>
      <c r="H8153" s="1">
        <v>2996.6711334589281</v>
      </c>
      <c r="I8153" s="1">
        <v>3444.3469785720335</v>
      </c>
      <c r="J8153" s="1">
        <v>4136.3041135298927</v>
      </c>
      <c r="K8153" s="1">
        <v>4621.7635762232103</v>
      </c>
      <c r="L8153" s="1">
        <v>5106.4959657527006</v>
      </c>
      <c r="M8153" s="1">
        <v>5514.9264476582348</v>
      </c>
      <c r="N8153" s="1">
        <v>6189.6361848153965</v>
      </c>
      <c r="O8153" s="1">
        <v>7367.1330256247493</v>
      </c>
      <c r="P8153" s="1">
        <v>8444.6861237974463</v>
      </c>
      <c r="Q8153" s="1">
        <v>9349.1723464534371</v>
      </c>
      <c r="R8153" s="1">
        <v>9415.4711689283431</v>
      </c>
      <c r="S8153" s="1">
        <v>9259.5276714453612</v>
      </c>
      <c r="T8153" s="1">
        <v>9495.6820139930715</v>
      </c>
      <c r="U8153" s="1">
        <v>9836.1565673598616</v>
      </c>
      <c r="V8153" s="1">
        <v>10256.427340271848</v>
      </c>
      <c r="W8153" s="1">
        <v>12368.026844611966</v>
      </c>
      <c r="X8153" s="1">
        <v>14237.867751597592</v>
      </c>
      <c r="Y8153" s="1">
        <v>15923.596760140437</v>
      </c>
      <c r="Z8153" s="1">
        <v>16538.261424815308</v>
      </c>
      <c r="AA8153" s="1">
        <v>18440.171274584995</v>
      </c>
      <c r="AB8153" s="1">
        <v>19344.990298488668</v>
      </c>
      <c r="AC8153" s="1">
        <v>20689.372626015207</v>
      </c>
      <c r="AD8153" s="1">
        <v>20691.486676475597</v>
      </c>
      <c r="AE8153" s="1">
        <v>22031.075759118878</v>
      </c>
      <c r="AF8153" s="1">
        <v>24272.330217307426</v>
      </c>
      <c r="AG8153" s="1">
        <v>24324.201372203737</v>
      </c>
      <c r="AH8153" s="1">
        <v>23768.179659401878</v>
      </c>
      <c r="AI8153" s="1">
        <v>23717.136783517319</v>
      </c>
      <c r="AJ8153" s="1">
        <v>24753.419112114236</v>
      </c>
      <c r="AK8153" s="1">
        <v>25102.876957526267</v>
      </c>
      <c r="AL8153" s="1">
        <v>24717.116642854089</v>
      </c>
      <c r="AM8153" s="1">
        <v>25605.896584254548</v>
      </c>
      <c r="AN8153" s="1">
        <v>28529.97621286826</v>
      </c>
      <c r="AO8153" s="1">
        <v>31558.432655805031</v>
      </c>
      <c r="AP8153" s="1">
        <v>33172.200552125607</v>
      </c>
      <c r="AQ8153" s="1">
        <v>34797.806782752981</v>
      </c>
      <c r="AR8153" s="1">
        <v>37807.871056336589</v>
      </c>
      <c r="AS8153" s="1">
        <v>39888.609522749794</v>
      </c>
      <c r="AT8153" s="1">
        <v>37123.94591367455</v>
      </c>
      <c r="AU8153" s="1">
        <v>38650.144994460388</v>
      </c>
      <c r="AV8153" s="1">
        <v>41536.182707696295</v>
      </c>
      <c r="AW8153" s="1">
        <v>41343.838833112975</v>
      </c>
      <c r="AX8153" s="1">
        <v>41628.480554548296</v>
      </c>
      <c r="AY8153" s="1">
        <v>42293.544511927939</v>
      </c>
      <c r="AZ8153" s="1">
        <v>39730.919553097585</v>
      </c>
      <c r="BA8153" s="1">
        <v>40332.263387100713</v>
      </c>
      <c r="BB8153" s="1">
        <v>41971.237345086462</v>
      </c>
      <c r="BC8153" s="1">
        <v>44351.039059563031</v>
      </c>
      <c r="BD8153" s="1">
        <v>44540.394085515392</v>
      </c>
    </row>
    <row r="8154" spans="1:56" x14ac:dyDescent="0.3">
      <c r="A8154" s="1" t="s">
        <v>294</v>
      </c>
      <c r="B8154" s="1" t="s">
        <v>234</v>
      </c>
      <c r="C8154" s="1">
        <v>158.02871892263769</v>
      </c>
      <c r="D8154" s="1">
        <v>149.34429751478359</v>
      </c>
      <c r="E8154" s="1">
        <v>153.32285376663043</v>
      </c>
      <c r="F8154" s="1">
        <v>160.04118943694564</v>
      </c>
      <c r="G8154" s="1">
        <v>230.25159229689112</v>
      </c>
      <c r="H8154" s="1">
        <v>245.72047651589187</v>
      </c>
      <c r="I8154" s="1">
        <v>270.40515205654413</v>
      </c>
      <c r="J8154" s="1">
        <v>340.30457812205054</v>
      </c>
      <c r="K8154" s="1">
        <v>420.34169026567116</v>
      </c>
      <c r="L8154" s="1">
        <v>444.86966837261093</v>
      </c>
      <c r="M8154" s="1">
        <v>475.59673394879599</v>
      </c>
      <c r="N8154" s="1">
        <v>529.27454811527946</v>
      </c>
      <c r="O8154" s="1">
        <v>560.43495519765816</v>
      </c>
      <c r="P8154" s="1">
        <v>659.4268955017377</v>
      </c>
      <c r="Q8154" s="1">
        <v>763.85255561469762</v>
      </c>
      <c r="R8154" s="1">
        <v>812.26601706124688</v>
      </c>
      <c r="S8154" s="1">
        <v>791.01054859311546</v>
      </c>
      <c r="T8154" s="1">
        <v>765.33526985542267</v>
      </c>
      <c r="U8154" s="1">
        <v>768.38421537468969</v>
      </c>
      <c r="V8154" s="1">
        <v>796.8875564141274</v>
      </c>
      <c r="W8154" s="1">
        <v>814.06451644572564</v>
      </c>
      <c r="X8154" s="1">
        <v>816.80734892586577</v>
      </c>
      <c r="Y8154" s="1">
        <v>867.52690076366503</v>
      </c>
      <c r="Z8154" s="1">
        <v>884.98219690464077</v>
      </c>
      <c r="AA8154" s="1">
        <v>995.73767236644596</v>
      </c>
      <c r="AB8154" s="1">
        <v>1055.5664026469879</v>
      </c>
      <c r="AC8154" s="1">
        <v>1036.6139213781341</v>
      </c>
      <c r="AD8154" s="1">
        <v>1094.5453663644068</v>
      </c>
      <c r="AE8154" s="1">
        <v>1179.6533729114558</v>
      </c>
      <c r="AF8154" s="1">
        <v>1307.9472465991839</v>
      </c>
      <c r="AG8154" s="1">
        <v>1410.3756771511037</v>
      </c>
      <c r="AH8154" s="1">
        <v>1473.5714621819629</v>
      </c>
      <c r="AI8154" s="1">
        <v>1414.808211369535</v>
      </c>
      <c r="AJ8154" s="1">
        <v>1356.3869373811017</v>
      </c>
      <c r="AK8154" s="1">
        <v>1457.2425396649717</v>
      </c>
      <c r="AL8154" s="1">
        <v>1462.1159649412093</v>
      </c>
      <c r="AM8154" s="1">
        <v>1469.080452212813</v>
      </c>
      <c r="AN8154" s="1">
        <v>1636.0929677476411</v>
      </c>
      <c r="AO8154" s="1">
        <v>1926.0810694382553</v>
      </c>
      <c r="AP8154" s="1">
        <v>2279.1365113415131</v>
      </c>
      <c r="AQ8154" s="1">
        <v>2675.4244851769304</v>
      </c>
      <c r="AR8154" s="1">
        <v>3292.3317900849752</v>
      </c>
      <c r="AS8154" s="1">
        <v>3914.3219569243079</v>
      </c>
      <c r="AT8154" s="1">
        <v>3759.6624810464355</v>
      </c>
      <c r="AU8154" s="1">
        <v>4520.5866563759782</v>
      </c>
      <c r="AV8154" s="1">
        <v>5287.1131083839709</v>
      </c>
      <c r="AW8154" s="1">
        <v>5566.7959815895083</v>
      </c>
      <c r="AX8154" s="1">
        <v>5823.5320830282817</v>
      </c>
      <c r="AY8154" s="1">
        <v>5965.9131453473956</v>
      </c>
      <c r="AZ8154" s="1">
        <v>5581.2055138428896</v>
      </c>
      <c r="BA8154" s="1">
        <v>5571.6010266591547</v>
      </c>
      <c r="BB8154" s="1">
        <v>6091.709776707823</v>
      </c>
      <c r="BC8154" s="1">
        <v>6451.6856820170742</v>
      </c>
      <c r="BD8154" s="1">
        <v>6564.9201473127141</v>
      </c>
    </row>
    <row r="8155" spans="1:56" x14ac:dyDescent="0.3">
      <c r="A8155" s="1" t="s">
        <v>294</v>
      </c>
      <c r="B8155" s="1" t="s">
        <v>235</v>
      </c>
      <c r="C8155" s="1">
        <v>147.77507081216703</v>
      </c>
      <c r="D8155" s="1">
        <v>141.3479537261189</v>
      </c>
      <c r="E8155" s="1">
        <v>145.63781901519576</v>
      </c>
      <c r="F8155" s="1">
        <v>153.07880021235877</v>
      </c>
      <c r="G8155" s="1">
        <v>219.06894445074553</v>
      </c>
      <c r="H8155" s="1">
        <v>231.15909106873002</v>
      </c>
      <c r="I8155" s="1">
        <v>251.91731775126507</v>
      </c>
      <c r="J8155" s="1">
        <v>312.77757911190849</v>
      </c>
      <c r="K8155" s="1">
        <v>389.10456382169997</v>
      </c>
      <c r="L8155" s="1">
        <v>416.53412693312214</v>
      </c>
      <c r="M8155" s="1">
        <v>442.32114170711509</v>
      </c>
      <c r="N8155" s="1">
        <v>489.19213987302851</v>
      </c>
      <c r="O8155" s="1">
        <v>520.37744864389208</v>
      </c>
      <c r="P8155" s="1">
        <v>609.0740684264282</v>
      </c>
      <c r="Q8155" s="1">
        <v>704.73586357790055</v>
      </c>
      <c r="R8155" s="1">
        <v>780.35690987329008</v>
      </c>
      <c r="S8155" s="1">
        <v>752.81551896599933</v>
      </c>
      <c r="T8155" s="1">
        <v>710.63748438531741</v>
      </c>
      <c r="U8155" s="1">
        <v>703.00873993751122</v>
      </c>
      <c r="V8155" s="1">
        <v>725.44494952814011</v>
      </c>
      <c r="W8155" s="1">
        <v>735.15323947802585</v>
      </c>
      <c r="X8155" s="1">
        <v>739.21508578310352</v>
      </c>
      <c r="Y8155" s="1">
        <v>779.112136148182</v>
      </c>
      <c r="Z8155" s="1">
        <v>789.22698207634437</v>
      </c>
      <c r="AA8155" s="1">
        <v>881.76626840176971</v>
      </c>
      <c r="AB8155" s="1">
        <v>928.08754675853243</v>
      </c>
      <c r="AC8155" s="1">
        <v>906.9940984611103</v>
      </c>
      <c r="AD8155" s="1">
        <v>946.94378253470938</v>
      </c>
      <c r="AE8155" s="1">
        <v>1009.7203388384288</v>
      </c>
      <c r="AF8155" s="1">
        <v>1118.0928132000029</v>
      </c>
      <c r="AG8155" s="1">
        <v>1203.1933145989492</v>
      </c>
      <c r="AH8155" s="1">
        <v>1252.3111776398225</v>
      </c>
      <c r="AI8155" s="1">
        <v>1202.6779473605177</v>
      </c>
      <c r="AJ8155" s="1">
        <v>1154.7770764237866</v>
      </c>
      <c r="AK8155" s="1">
        <v>1239.2485353678826</v>
      </c>
      <c r="AL8155" s="1">
        <v>1237.6978664533517</v>
      </c>
      <c r="AM8155" s="1">
        <v>1245.4479889668653</v>
      </c>
      <c r="AN8155" s="1">
        <v>1382.9791868568627</v>
      </c>
      <c r="AO8155" s="1">
        <v>1621.5662745241502</v>
      </c>
      <c r="AP8155" s="1">
        <v>1909.0494401123656</v>
      </c>
      <c r="AQ8155" s="1">
        <v>2236.8217616729698</v>
      </c>
      <c r="AR8155" s="1">
        <v>2732.6097695309973</v>
      </c>
      <c r="AS8155" s="1">
        <v>3238.5026224595617</v>
      </c>
      <c r="AT8155" s="1">
        <v>3103.9446740765466</v>
      </c>
      <c r="AU8155" s="1">
        <v>3707.5090502208941</v>
      </c>
      <c r="AV8155" s="1">
        <v>4311.5381901322216</v>
      </c>
      <c r="AW8155" s="1">
        <v>4528.9722738944101</v>
      </c>
      <c r="AX8155" s="1">
        <v>4736.5284972461041</v>
      </c>
      <c r="AY8155" s="1">
        <v>4851.4246179078909</v>
      </c>
      <c r="AZ8155" s="1">
        <v>4537.9769282452407</v>
      </c>
      <c r="BA8155" s="1">
        <v>4503.1451775838841</v>
      </c>
      <c r="BB8155" s="1">
        <v>4885.4742428103573</v>
      </c>
      <c r="BC8155" s="1">
        <v>5153.2021055570913</v>
      </c>
      <c r="BD8155" s="1">
        <v>5227.7590592273536</v>
      </c>
    </row>
    <row r="8156" spans="1:56" x14ac:dyDescent="0.3">
      <c r="A8156" s="1" t="s">
        <v>294</v>
      </c>
      <c r="B8156" s="1" t="s">
        <v>236</v>
      </c>
      <c r="C8156" s="1">
        <v>100.32635975039865</v>
      </c>
      <c r="D8156" s="1">
        <v>104.85838491504867</v>
      </c>
      <c r="E8156" s="1">
        <v>109.45421477278217</v>
      </c>
      <c r="F8156" s="1">
        <v>113.01923827977096</v>
      </c>
      <c r="G8156" s="1">
        <v>202.7753143580274</v>
      </c>
      <c r="H8156" s="1">
        <v>183.30998118537323</v>
      </c>
      <c r="I8156" s="1">
        <v>199.97210256547177</v>
      </c>
      <c r="J8156" s="1">
        <v>207.11904165220361</v>
      </c>
      <c r="K8156" s="1">
        <v>292.41992287382806</v>
      </c>
      <c r="L8156" s="1">
        <v>325.49415680262251</v>
      </c>
      <c r="M8156" s="1">
        <v>383.21923444232891</v>
      </c>
      <c r="N8156" s="1">
        <v>390.72391111989003</v>
      </c>
      <c r="O8156" s="1">
        <v>410.68384090144195</v>
      </c>
      <c r="P8156" s="1">
        <v>489.95284859764087</v>
      </c>
      <c r="Q8156" s="1">
        <v>610.59437233993594</v>
      </c>
      <c r="R8156" s="1">
        <v>1144.5922472271718</v>
      </c>
      <c r="S8156" s="1">
        <v>1013.6853158638834</v>
      </c>
      <c r="T8156" s="1">
        <v>746.18680473597146</v>
      </c>
      <c r="U8156" s="1">
        <v>621.62543076299369</v>
      </c>
      <c r="V8156" s="1">
        <v>601.99879432550176</v>
      </c>
      <c r="W8156" s="1">
        <v>522.95963149128704</v>
      </c>
      <c r="X8156" s="1">
        <v>521.71666194343584</v>
      </c>
      <c r="Y8156" s="1">
        <v>524.58220911654848</v>
      </c>
      <c r="Z8156" s="1">
        <v>490.89268287414234</v>
      </c>
      <c r="AA8156" s="1">
        <v>521.13681784800599</v>
      </c>
      <c r="AB8156" s="1">
        <v>515.53397529316646</v>
      </c>
      <c r="AC8156" s="1">
        <v>499.99403928468649</v>
      </c>
      <c r="AD8156" s="1">
        <v>435.07855714252986</v>
      </c>
      <c r="AE8156" s="1">
        <v>436.09661952145387</v>
      </c>
      <c r="AF8156" s="1">
        <v>488.1103209633423</v>
      </c>
      <c r="AG8156" s="1">
        <v>527.35633915397887</v>
      </c>
      <c r="AH8156" s="1">
        <v>526.67859894316337</v>
      </c>
      <c r="AI8156" s="1">
        <v>504.8063069038115</v>
      </c>
      <c r="AJ8156" s="1">
        <v>515.45231174752757</v>
      </c>
      <c r="AK8156" s="1">
        <v>572.55846731626752</v>
      </c>
      <c r="AL8156" s="1">
        <v>558.02200509848092</v>
      </c>
      <c r="AM8156" s="1">
        <v>601.92991397810545</v>
      </c>
      <c r="AN8156" s="1">
        <v>660.20576487595702</v>
      </c>
      <c r="AO8156" s="1">
        <v>786.02339613170875</v>
      </c>
      <c r="AP8156" s="1">
        <v>917.10183398684319</v>
      </c>
      <c r="AQ8156" s="1">
        <v>1122.6622980151292</v>
      </c>
      <c r="AR8156" s="1">
        <v>1264.8509169481545</v>
      </c>
      <c r="AS8156" s="1">
        <v>1464.5249633847852</v>
      </c>
      <c r="AT8156" s="1">
        <v>1339.9745925867933</v>
      </c>
      <c r="AU8156" s="1">
        <v>1536.6888615753403</v>
      </c>
      <c r="AV8156" s="1">
        <v>1730.3267109630699</v>
      </c>
      <c r="AW8156" s="1">
        <v>1859.4382790254367</v>
      </c>
      <c r="AX8156" s="1">
        <v>1977.5102018006096</v>
      </c>
      <c r="AY8156" s="1">
        <v>2105.0417780193829</v>
      </c>
      <c r="AZ8156" s="1">
        <v>1957.8634415184706</v>
      </c>
      <c r="BA8156" s="1">
        <v>1771.739128150278</v>
      </c>
      <c r="BB8156" s="1">
        <v>1714.469865727363</v>
      </c>
      <c r="BC8156" s="1">
        <v>1753.0913017905091</v>
      </c>
      <c r="BD8156" s="1">
        <v>1762.411154372953</v>
      </c>
    </row>
    <row r="8157" spans="1:56" x14ac:dyDescent="0.3">
      <c r="A8157" s="1" t="s">
        <v>294</v>
      </c>
      <c r="B8157" s="1" t="s">
        <v>237</v>
      </c>
      <c r="C8157" s="1">
        <v>103.06184187037695</v>
      </c>
      <c r="D8157" s="1">
        <v>105.44525546497724</v>
      </c>
      <c r="E8157" s="1">
        <v>111.4591633299955</v>
      </c>
      <c r="F8157" s="1">
        <v>126.29698335989713</v>
      </c>
      <c r="G8157" s="1">
        <v>150.85170070548699</v>
      </c>
      <c r="H8157" s="1">
        <v>156.5985373983942</v>
      </c>
      <c r="I8157" s="1">
        <v>152.00039283622132</v>
      </c>
      <c r="J8157" s="1">
        <v>179.55249369497011</v>
      </c>
      <c r="K8157" s="1">
        <v>225.92359497643628</v>
      </c>
      <c r="L8157" s="1">
        <v>272.22986254761105</v>
      </c>
      <c r="M8157" s="1">
        <v>245.90570895424423</v>
      </c>
      <c r="N8157" s="1">
        <v>269.36433497299078</v>
      </c>
      <c r="O8157" s="1">
        <v>309.44008589323437</v>
      </c>
      <c r="P8157" s="1">
        <v>334.70958345558637</v>
      </c>
      <c r="Q8157" s="1">
        <v>358.36438786843001</v>
      </c>
      <c r="R8157" s="1">
        <v>356.3488479276885</v>
      </c>
      <c r="S8157" s="1">
        <v>345.96352959790619</v>
      </c>
      <c r="T8157" s="1">
        <v>324.72913983461359</v>
      </c>
      <c r="U8157" s="1">
        <v>316.56810034278817</v>
      </c>
      <c r="V8157" s="1">
        <v>326.6367603893072</v>
      </c>
      <c r="W8157" s="1">
        <v>342.46939355348297</v>
      </c>
      <c r="X8157" s="1">
        <v>361.51701785030372</v>
      </c>
      <c r="Y8157" s="1">
        <v>356.46197209010938</v>
      </c>
      <c r="Z8157" s="1">
        <v>342.90404236835207</v>
      </c>
      <c r="AA8157" s="1">
        <v>354.21065605681935</v>
      </c>
      <c r="AB8157" s="1">
        <v>349.47029732192158</v>
      </c>
      <c r="AC8157" s="1">
        <v>320.25012845813404</v>
      </c>
      <c r="AD8157" s="1">
        <v>313.57584423042039</v>
      </c>
      <c r="AE8157" s="1">
        <v>281.17795875837658</v>
      </c>
      <c r="AF8157" s="1">
        <v>312.71311090335735</v>
      </c>
      <c r="AG8157" s="1">
        <v>333.19035570661094</v>
      </c>
      <c r="AH8157" s="1">
        <v>340.25202505847062</v>
      </c>
      <c r="AI8157" s="1">
        <v>345.5046850531661</v>
      </c>
      <c r="AJ8157" s="1">
        <v>342.83686261021421</v>
      </c>
      <c r="AK8157" s="1">
        <v>364.20786865724813</v>
      </c>
      <c r="AL8157" s="1">
        <v>348.99718051548967</v>
      </c>
      <c r="AM8157" s="1">
        <v>359.15483794371232</v>
      </c>
      <c r="AN8157" s="1">
        <v>394.84016605879498</v>
      </c>
      <c r="AO8157" s="1">
        <v>436.3910519834667</v>
      </c>
      <c r="AP8157" s="1">
        <v>481.58763102964667</v>
      </c>
      <c r="AQ8157" s="1">
        <v>544.02639594978962</v>
      </c>
      <c r="AR8157" s="1">
        <v>632.76797203307353</v>
      </c>
      <c r="AS8157" s="1">
        <v>750.03227751855832</v>
      </c>
      <c r="AT8157" s="1">
        <v>757.09002578985314</v>
      </c>
      <c r="AU8157" s="1">
        <v>836.66728244254102</v>
      </c>
      <c r="AV8157" s="1">
        <v>911.41681897846422</v>
      </c>
      <c r="AW8157" s="1">
        <v>933.77310716552086</v>
      </c>
      <c r="AX8157" s="1">
        <v>1019.8662497666299</v>
      </c>
      <c r="AY8157" s="1">
        <v>1066.5482404664217</v>
      </c>
      <c r="AZ8157" s="1">
        <v>1066.1569440534047</v>
      </c>
      <c r="BA8157" s="1">
        <v>1057.2558236752941</v>
      </c>
      <c r="BB8157" s="1">
        <v>1110.3557968909242</v>
      </c>
      <c r="BC8157" s="1">
        <v>1162.7502664200615</v>
      </c>
      <c r="BD8157" s="1">
        <v>1185.8418587396463</v>
      </c>
    </row>
    <row r="8158" spans="1:56" x14ac:dyDescent="0.3">
      <c r="A8158" s="1" t="s">
        <v>294</v>
      </c>
      <c r="B8158" s="1" t="s">
        <v>238</v>
      </c>
      <c r="C8158" s="1">
        <v>99.467030381641919</v>
      </c>
      <c r="D8158" s="1">
        <v>102.54804602935009</v>
      </c>
      <c r="E8158" s="1">
        <v>107.90859878943441</v>
      </c>
      <c r="F8158" s="1">
        <v>118.399599304627</v>
      </c>
      <c r="G8158" s="1">
        <v>165.16413224002721</v>
      </c>
      <c r="H8158" s="1">
        <v>161.98355850390925</v>
      </c>
      <c r="I8158" s="1">
        <v>164.97957535721994</v>
      </c>
      <c r="J8158" s="1">
        <v>184.73959351484208</v>
      </c>
      <c r="K8158" s="1">
        <v>243.71275229761312</v>
      </c>
      <c r="L8158" s="1">
        <v>284.26925880770335</v>
      </c>
      <c r="M8158" s="1">
        <v>288.64739687881581</v>
      </c>
      <c r="N8158" s="1">
        <v>306.05812816536326</v>
      </c>
      <c r="O8158" s="1">
        <v>338.1506771938009</v>
      </c>
      <c r="P8158" s="1">
        <v>382.47068119527711</v>
      </c>
      <c r="Q8158" s="1">
        <v>440.88701952791627</v>
      </c>
      <c r="R8158" s="1">
        <v>633.63351434264132</v>
      </c>
      <c r="S8158" s="1">
        <v>581.02740578702594</v>
      </c>
      <c r="T8158" s="1">
        <v>472.0795951156457</v>
      </c>
      <c r="U8158" s="1">
        <v>422.41831373095727</v>
      </c>
      <c r="V8158" s="1">
        <v>421.99925392179637</v>
      </c>
      <c r="W8158" s="1">
        <v>403.69870074763031</v>
      </c>
      <c r="X8158" s="1">
        <v>415.45059139642291</v>
      </c>
      <c r="Y8158" s="1">
        <v>413.40764078381943</v>
      </c>
      <c r="Z8158" s="1">
        <v>392.92175487316393</v>
      </c>
      <c r="AA8158" s="1">
        <v>410.89670867261106</v>
      </c>
      <c r="AB8158" s="1">
        <v>405.88732292866081</v>
      </c>
      <c r="AC8158" s="1">
        <v>381.73090774855871</v>
      </c>
      <c r="AD8158" s="1">
        <v>354.3869142791242</v>
      </c>
      <c r="AE8158" s="1">
        <v>333.92110742457345</v>
      </c>
      <c r="AF8158" s="1">
        <v>372.44056883747123</v>
      </c>
      <c r="AG8158" s="1">
        <v>399.4025802141295</v>
      </c>
      <c r="AH8158" s="1">
        <v>403.73354498330582</v>
      </c>
      <c r="AI8158" s="1">
        <v>399.44715614025313</v>
      </c>
      <c r="AJ8158" s="1">
        <v>401.50573421853051</v>
      </c>
      <c r="AK8158" s="1">
        <v>435.33095733992747</v>
      </c>
      <c r="AL8158" s="1">
        <v>420.33508579948932</v>
      </c>
      <c r="AM8158" s="1">
        <v>442.00520779196017</v>
      </c>
      <c r="AN8158" s="1">
        <v>485.32312029320696</v>
      </c>
      <c r="AO8158" s="1">
        <v>555.46957461762202</v>
      </c>
      <c r="AP8158" s="1">
        <v>629.81957751689197</v>
      </c>
      <c r="AQ8158" s="1">
        <v>740.90075996476435</v>
      </c>
      <c r="AR8158" s="1">
        <v>847.9122545283858</v>
      </c>
      <c r="AS8158" s="1">
        <v>992.94101164156757</v>
      </c>
      <c r="AT8158" s="1">
        <v>954.1464839274505</v>
      </c>
      <c r="AU8158" s="1">
        <v>1074.3401292154022</v>
      </c>
      <c r="AV8158" s="1">
        <v>1190.5070128910338</v>
      </c>
      <c r="AW8158" s="1">
        <v>1250.4982311576464</v>
      </c>
      <c r="AX8158" s="1">
        <v>1347.4339301665757</v>
      </c>
      <c r="AY8158" s="1">
        <v>1422.5255153568514</v>
      </c>
      <c r="AZ8158" s="1">
        <v>1370.735250082759</v>
      </c>
      <c r="BA8158" s="1">
        <v>1299.2676739132683</v>
      </c>
      <c r="BB8158" s="1">
        <v>1312.7258884829305</v>
      </c>
      <c r="BC8158" s="1">
        <v>1359.6962330761869</v>
      </c>
      <c r="BD8158" s="1">
        <v>1377.4908204732678</v>
      </c>
    </row>
    <row r="8159" spans="1:56" x14ac:dyDescent="0.3">
      <c r="A8159" s="1" t="s">
        <v>294</v>
      </c>
      <c r="B8159" s="1" t="s">
        <v>239</v>
      </c>
      <c r="C8159" s="1">
        <v>166.96986550648921</v>
      </c>
      <c r="D8159" s="1">
        <v>153.84846329935769</v>
      </c>
      <c r="E8159" s="1">
        <v>159.28624720901621</v>
      </c>
      <c r="F8159" s="1">
        <v>168.7059758654336</v>
      </c>
      <c r="G8159" s="1">
        <v>256.80964273052496</v>
      </c>
      <c r="H8159" s="1">
        <v>279.34360239885649</v>
      </c>
      <c r="I8159" s="1">
        <v>313.70480956026216</v>
      </c>
      <c r="J8159" s="1">
        <v>390.48477112289379</v>
      </c>
      <c r="K8159" s="1">
        <v>451.17065150557676</v>
      </c>
      <c r="L8159" s="1">
        <v>487.32506028480515</v>
      </c>
      <c r="M8159" s="1">
        <v>523.3091660514807</v>
      </c>
      <c r="N8159" s="1">
        <v>598.61871202453051</v>
      </c>
      <c r="O8159" s="1">
        <v>614.76120078336601</v>
      </c>
      <c r="P8159" s="1">
        <v>724.0921270303138</v>
      </c>
      <c r="Q8159" s="1">
        <v>809.47231482684822</v>
      </c>
      <c r="R8159" s="1">
        <v>846.08977359196865</v>
      </c>
      <c r="S8159" s="1">
        <v>852.633027181682</v>
      </c>
      <c r="T8159" s="1">
        <v>776.17820077795602</v>
      </c>
      <c r="U8159" s="1">
        <v>805.73520517602458</v>
      </c>
      <c r="V8159" s="1">
        <v>849.02201987984415</v>
      </c>
      <c r="W8159" s="1">
        <v>889.51657381458426</v>
      </c>
      <c r="X8159" s="1">
        <v>923.08211290083716</v>
      </c>
      <c r="Y8159" s="1">
        <v>1001.3291644401521</v>
      </c>
      <c r="Z8159" s="1">
        <v>1045.5596863903556</v>
      </c>
      <c r="AA8159" s="1">
        <v>1100.5811753556027</v>
      </c>
      <c r="AB8159" s="1">
        <v>1196.2519372693866</v>
      </c>
      <c r="AC8159" s="1">
        <v>1104.6027383895541</v>
      </c>
      <c r="AD8159" s="1">
        <v>1133.2884627180085</v>
      </c>
      <c r="AE8159" s="1">
        <v>1276.9896249821757</v>
      </c>
      <c r="AF8159" s="1">
        <v>1542.8869762085158</v>
      </c>
      <c r="AG8159" s="1">
        <v>1684.6862883502229</v>
      </c>
      <c r="AH8159" s="1">
        <v>1747.073208293519</v>
      </c>
      <c r="AI8159" s="1">
        <v>1666.4754888050156</v>
      </c>
      <c r="AJ8159" s="1">
        <v>1526.725558607335</v>
      </c>
      <c r="AK8159" s="1">
        <v>1663.8119674183993</v>
      </c>
      <c r="AL8159" s="1">
        <v>1707.4007547696206</v>
      </c>
      <c r="AM8159" s="1">
        <v>1796.7161447808189</v>
      </c>
      <c r="AN8159" s="1">
        <v>2034.4766391168553</v>
      </c>
      <c r="AO8159" s="1">
        <v>2430.6241199959841</v>
      </c>
      <c r="AP8159" s="1">
        <v>2915.1845041984188</v>
      </c>
      <c r="AQ8159" s="1">
        <v>3495.9792106805194</v>
      </c>
      <c r="AR8159" s="1">
        <v>4377.5726497564219</v>
      </c>
      <c r="AS8159" s="1">
        <v>5408.6608980804085</v>
      </c>
      <c r="AT8159" s="1">
        <v>5194.1402843472351</v>
      </c>
      <c r="AU8159" s="1">
        <v>6192.3892086345813</v>
      </c>
      <c r="AV8159" s="1">
        <v>7502.0305979459372</v>
      </c>
      <c r="AW8159" s="1">
        <v>7978.5853555033327</v>
      </c>
      <c r="AX8159" s="1">
        <v>8548.1596287876455</v>
      </c>
      <c r="AY8159" s="1">
        <v>8818.8697958762241</v>
      </c>
      <c r="AZ8159" s="1">
        <v>8218.3849723496642</v>
      </c>
      <c r="BA8159" s="1">
        <v>8187.2131597632833</v>
      </c>
      <c r="BB8159" s="1">
        <v>9031.3407688909992</v>
      </c>
      <c r="BC8159" s="1">
        <v>9840.7819977060844</v>
      </c>
      <c r="BD8159" s="1">
        <v>10000.482006439133</v>
      </c>
    </row>
    <row r="8160" spans="1:56" x14ac:dyDescent="0.3">
      <c r="A8160" s="1" t="s">
        <v>294</v>
      </c>
      <c r="B8160" s="1" t="s">
        <v>240</v>
      </c>
      <c r="C8160" s="1">
        <v>371.44131655276919</v>
      </c>
      <c r="D8160" s="1">
        <v>382.681006339482</v>
      </c>
      <c r="E8160" s="1">
        <v>425.9133583499426</v>
      </c>
      <c r="F8160" s="1">
        <v>418.26006812606573</v>
      </c>
      <c r="G8160" s="1">
        <v>613.08477157616085</v>
      </c>
      <c r="H8160" s="1">
        <v>668.55006517106995</v>
      </c>
      <c r="I8160" s="1">
        <v>733.19284935389078</v>
      </c>
      <c r="J8160" s="1">
        <v>937.79867558634896</v>
      </c>
      <c r="K8160" s="1">
        <v>1190.5600440764504</v>
      </c>
      <c r="L8160" s="1">
        <v>1218.1376995582357</v>
      </c>
      <c r="M8160" s="1">
        <v>1322.6128608480105</v>
      </c>
      <c r="N8160" s="1">
        <v>1421.0842568144551</v>
      </c>
      <c r="O8160" s="1">
        <v>1577.5286914333226</v>
      </c>
      <c r="P8160" s="1">
        <v>1839.2631903566394</v>
      </c>
      <c r="Q8160" s="1">
        <v>2167.0389474434564</v>
      </c>
      <c r="R8160" s="1">
        <v>2444.5498818677911</v>
      </c>
      <c r="S8160" s="1">
        <v>2231.3479108594283</v>
      </c>
      <c r="T8160" s="1">
        <v>1925.0007623140777</v>
      </c>
      <c r="U8160" s="1">
        <v>1903.1211744628135</v>
      </c>
      <c r="V8160" s="1">
        <v>1920.1392251287284</v>
      </c>
      <c r="W8160" s="1">
        <v>1895.4107684790565</v>
      </c>
      <c r="X8160" s="1">
        <v>1961.6613054707266</v>
      </c>
      <c r="Y8160" s="1">
        <v>2169.3272095437865</v>
      </c>
      <c r="Z8160" s="1">
        <v>2323.5812460255383</v>
      </c>
      <c r="AA8160" s="1">
        <v>2669.4557532196127</v>
      </c>
      <c r="AB8160" s="1">
        <v>3224.2905589401903</v>
      </c>
      <c r="AC8160" s="1">
        <v>2993.9241901127416</v>
      </c>
      <c r="AD8160" s="1">
        <v>3383.4866071214469</v>
      </c>
      <c r="AE8160" s="1">
        <v>3801.5257864592431</v>
      </c>
      <c r="AF8160" s="1">
        <v>3986.6089301449483</v>
      </c>
      <c r="AG8160" s="1">
        <v>4243.9749725044594</v>
      </c>
      <c r="AH8160" s="1">
        <v>4578.9349342751611</v>
      </c>
      <c r="AI8160" s="1">
        <v>4548.9220324629896</v>
      </c>
      <c r="AJ8160" s="1">
        <v>4042.8501365463972</v>
      </c>
      <c r="AK8160" s="1">
        <v>4394.9336006838785</v>
      </c>
      <c r="AL8160" s="1">
        <v>4239.8833400762105</v>
      </c>
      <c r="AM8160" s="1">
        <v>3753.0974576819945</v>
      </c>
      <c r="AN8160" s="1">
        <v>3784.2790627481841</v>
      </c>
      <c r="AO8160" s="1">
        <v>4305.8290395263502</v>
      </c>
      <c r="AP8160" s="1">
        <v>5141.9742354315313</v>
      </c>
      <c r="AQ8160" s="1">
        <v>5952.5771085496135</v>
      </c>
      <c r="AR8160" s="1">
        <v>6928.7013792015105</v>
      </c>
      <c r="AS8160" s="1">
        <v>7958.4664156638264</v>
      </c>
      <c r="AT8160" s="1">
        <v>7393.212514401519</v>
      </c>
      <c r="AU8160" s="1">
        <v>9065.8075461769185</v>
      </c>
      <c r="AV8160" s="1">
        <v>10193.857244479752</v>
      </c>
      <c r="AW8160" s="1">
        <v>10186.959462042338</v>
      </c>
      <c r="AX8160" s="1">
        <v>10326.134358142552</v>
      </c>
      <c r="AY8160" s="1">
        <v>10417.353739999258</v>
      </c>
      <c r="AZ8160" s="1">
        <v>8870.630680440061</v>
      </c>
      <c r="BA8160" s="1">
        <v>8577.3587264841844</v>
      </c>
      <c r="BB8160" s="1">
        <v>9432.9711852062392</v>
      </c>
      <c r="BC8160" s="1">
        <v>9081.1945269695734</v>
      </c>
      <c r="BD8160" s="1">
        <v>8847.4318703847603</v>
      </c>
    </row>
    <row r="8161" spans="1:56" x14ac:dyDescent="0.3">
      <c r="A8161" s="1" t="s">
        <v>294</v>
      </c>
      <c r="B8161" s="1" t="s">
        <v>241</v>
      </c>
      <c r="C8161" s="1">
        <v>358.36431425152091</v>
      </c>
      <c r="D8161" s="1">
        <v>364.57293677426475</v>
      </c>
      <c r="E8161" s="1">
        <v>405.83520090931228</v>
      </c>
      <c r="F8161" s="1">
        <v>396.52353953313133</v>
      </c>
      <c r="G8161" s="1">
        <v>580.78513925472816</v>
      </c>
      <c r="H8161" s="1">
        <v>628.93164946038985</v>
      </c>
      <c r="I8161" s="1">
        <v>694.19160025196697</v>
      </c>
      <c r="J8161" s="1">
        <v>885.24300500861307</v>
      </c>
      <c r="K8161" s="1">
        <v>1151.5496253194099</v>
      </c>
      <c r="L8161" s="1">
        <v>1209.0245901519384</v>
      </c>
      <c r="M8161" s="1">
        <v>1308.4233986241591</v>
      </c>
      <c r="N8161" s="1">
        <v>1395.3970134092583</v>
      </c>
      <c r="O8161" s="1">
        <v>1546.8309238137292</v>
      </c>
      <c r="P8161" s="1">
        <v>1790.8303524333776</v>
      </c>
      <c r="Q8161" s="1">
        <v>2095.9498182160146</v>
      </c>
      <c r="R8161" s="1">
        <v>2365.3889703974892</v>
      </c>
      <c r="S8161" s="1">
        <v>2166.9483348213053</v>
      </c>
      <c r="T8161" s="1">
        <v>1869.65986317487</v>
      </c>
      <c r="U8161" s="1">
        <v>1844.7250964738314</v>
      </c>
      <c r="V8161" s="1">
        <v>1866.7061526011546</v>
      </c>
      <c r="W8161" s="1">
        <v>1837.6463057570456</v>
      </c>
      <c r="X8161" s="1">
        <v>1891.1925746012241</v>
      </c>
      <c r="Y8161" s="1">
        <v>2097.7501831068284</v>
      </c>
      <c r="Z8161" s="1">
        <v>2248.0646970634612</v>
      </c>
      <c r="AA8161" s="1">
        <v>2596.7315214967794</v>
      </c>
      <c r="AB8161" s="1">
        <v>3163.1231281645237</v>
      </c>
      <c r="AC8161" s="1">
        <v>2892.9598621583004</v>
      </c>
      <c r="AD8161" s="1">
        <v>3289.2882541774943</v>
      </c>
      <c r="AE8161" s="1">
        <v>3701.8186087107902</v>
      </c>
      <c r="AF8161" s="1">
        <v>3852.5021714546037</v>
      </c>
      <c r="AG8161" s="1">
        <v>4107.5167426245162</v>
      </c>
      <c r="AH8161" s="1">
        <v>4428.772349990285</v>
      </c>
      <c r="AI8161" s="1">
        <v>4389.5538012120433</v>
      </c>
      <c r="AJ8161" s="1">
        <v>3865.0813812295823</v>
      </c>
      <c r="AK8161" s="1">
        <v>4224.6211131788605</v>
      </c>
      <c r="AL8161" s="1">
        <v>4066.2262830200775</v>
      </c>
      <c r="AM8161" s="1">
        <v>3567.8651997488314</v>
      </c>
      <c r="AN8161" s="1">
        <v>3583.5149794450426</v>
      </c>
      <c r="AO8161" s="1">
        <v>4069.5021386495091</v>
      </c>
      <c r="AP8161" s="1">
        <v>4884.0919025603525</v>
      </c>
      <c r="AQ8161" s="1">
        <v>5662.5708819402216</v>
      </c>
      <c r="AR8161" s="1">
        <v>6635.7820738067339</v>
      </c>
      <c r="AS8161" s="1">
        <v>7677.5811288935693</v>
      </c>
      <c r="AT8161" s="1">
        <v>7110.0860511003712</v>
      </c>
      <c r="AU8161" s="1">
        <v>8767.0588804905074</v>
      </c>
      <c r="AV8161" s="1">
        <v>9870.7060963735385</v>
      </c>
      <c r="AW8161" s="1">
        <v>9825.143453878718</v>
      </c>
      <c r="AX8161" s="1">
        <v>9936.3167666442787</v>
      </c>
      <c r="AY8161" s="1">
        <v>10062.269226224622</v>
      </c>
      <c r="AZ8161" s="1">
        <v>8461.0773907744588</v>
      </c>
      <c r="BA8161" s="1">
        <v>8142.770024038261</v>
      </c>
      <c r="BB8161" s="1">
        <v>8990.5245041488852</v>
      </c>
      <c r="BC8161" s="1">
        <v>8583.0680024904505</v>
      </c>
      <c r="BD8161" s="1">
        <v>8368.4463914097469</v>
      </c>
    </row>
    <row r="8162" spans="1:56" x14ac:dyDescent="0.3">
      <c r="A8162" s="1" t="s">
        <v>294</v>
      </c>
      <c r="B8162" s="1" t="s">
        <v>242</v>
      </c>
      <c r="C8162" s="1">
        <v>365.6952849792367</v>
      </c>
      <c r="D8162" s="1">
        <v>376.08953136250921</v>
      </c>
      <c r="E8162" s="1">
        <v>418.73683709963132</v>
      </c>
      <c r="F8162" s="1">
        <v>410.03756793526327</v>
      </c>
      <c r="G8162" s="1">
        <v>595.54639127755149</v>
      </c>
      <c r="H8162" s="1">
        <v>647.28478554991398</v>
      </c>
      <c r="I8162" s="1">
        <v>708.64095068700851</v>
      </c>
      <c r="J8162" s="1">
        <v>913.16273349844437</v>
      </c>
      <c r="K8162" s="1">
        <v>1169.6692743851268</v>
      </c>
      <c r="L8162" s="1">
        <v>1192.2903616638519</v>
      </c>
      <c r="M8162" s="1">
        <v>1296.6779071681244</v>
      </c>
      <c r="N8162" s="1">
        <v>1395.2041075023526</v>
      </c>
      <c r="O8162" s="1">
        <v>1542.9899654031594</v>
      </c>
      <c r="P8162" s="1">
        <v>1804.1371236747557</v>
      </c>
      <c r="Q8162" s="1">
        <v>2137.2260796631413</v>
      </c>
      <c r="R8162" s="1">
        <v>2419.8201919253688</v>
      </c>
      <c r="S8162" s="1">
        <v>2195.2569258743715</v>
      </c>
      <c r="T8162" s="1">
        <v>1874.4095011614359</v>
      </c>
      <c r="U8162" s="1">
        <v>1842.2402919904873</v>
      </c>
      <c r="V8162" s="1">
        <v>1860.5260961523336</v>
      </c>
      <c r="W8162" s="1">
        <v>1828.2696774797957</v>
      </c>
      <c r="X8162" s="1">
        <v>1889.8470027384437</v>
      </c>
      <c r="Y8162" s="1">
        <v>2094.0471986032512</v>
      </c>
      <c r="Z8162" s="1">
        <v>2250.6713778403787</v>
      </c>
      <c r="AA8162" s="1">
        <v>2599.2243368373925</v>
      </c>
      <c r="AB8162" s="1">
        <v>3178.7193578689144</v>
      </c>
      <c r="AC8162" s="1">
        <v>2942.3990166409849</v>
      </c>
      <c r="AD8162" s="1">
        <v>3338.6776638936531</v>
      </c>
      <c r="AE8162" s="1">
        <v>3750.0037726303676</v>
      </c>
      <c r="AF8162" s="1">
        <v>3930.5732342332699</v>
      </c>
      <c r="AG8162" s="1">
        <v>4201.7531852561578</v>
      </c>
      <c r="AH8162" s="1">
        <v>4534.5645233458226</v>
      </c>
      <c r="AI8162" s="1">
        <v>4490.3786717274907</v>
      </c>
      <c r="AJ8162" s="1">
        <v>3956.6113088504389</v>
      </c>
      <c r="AK8162" s="1">
        <v>4306.5013107710774</v>
      </c>
      <c r="AL8162" s="1">
        <v>4131.3394007543238</v>
      </c>
      <c r="AM8162" s="1">
        <v>3623.6314847176436</v>
      </c>
      <c r="AN8162" s="1">
        <v>3646.4139594104859</v>
      </c>
      <c r="AO8162" s="1">
        <v>4167.8488476277225</v>
      </c>
      <c r="AP8162" s="1">
        <v>5010.2372011495181</v>
      </c>
      <c r="AQ8162" s="1">
        <v>5817.82951062953</v>
      </c>
      <c r="AR8162" s="1">
        <v>6805.0087416129209</v>
      </c>
      <c r="AS8162" s="1">
        <v>7853.4228512820491</v>
      </c>
      <c r="AT8162" s="1">
        <v>7269.3921668457187</v>
      </c>
      <c r="AU8162" s="1">
        <v>8980.7191550680636</v>
      </c>
      <c r="AV8162" s="1">
        <v>10128.632241256557</v>
      </c>
      <c r="AW8162" s="1">
        <v>10111.758071889657</v>
      </c>
      <c r="AX8162" s="1">
        <v>10247.214018589077</v>
      </c>
      <c r="AY8162" s="1">
        <v>10334.430667648518</v>
      </c>
      <c r="AZ8162" s="1">
        <v>8728.0701600656357</v>
      </c>
      <c r="BA8162" s="1">
        <v>8417.0274672908363</v>
      </c>
      <c r="BB8162" s="1">
        <v>9288.1995771514521</v>
      </c>
      <c r="BC8162" s="1">
        <v>8924.1333510683271</v>
      </c>
      <c r="BD8162" s="1">
        <v>8681.1966859835429</v>
      </c>
    </row>
    <row r="8163" spans="1:56" x14ac:dyDescent="0.3">
      <c r="A8163" s="1" t="s">
        <v>294</v>
      </c>
      <c r="B8163" s="1" t="s">
        <v>243</v>
      </c>
      <c r="Q8163" s="1">
        <v>297.7199191232769</v>
      </c>
      <c r="R8163" s="1">
        <v>294.10735212194817</v>
      </c>
      <c r="S8163" s="1">
        <v>285.65436440964504</v>
      </c>
      <c r="T8163" s="1">
        <v>262.23969697757553</v>
      </c>
      <c r="U8163" s="1">
        <v>253.61057771323223</v>
      </c>
      <c r="V8163" s="1">
        <v>273.79322751300111</v>
      </c>
      <c r="W8163" s="1">
        <v>289.23797791435845</v>
      </c>
      <c r="X8163" s="1">
        <v>315.74225065371581</v>
      </c>
      <c r="Y8163" s="1">
        <v>318.88261584182317</v>
      </c>
      <c r="Z8163" s="1">
        <v>317.38806681247956</v>
      </c>
      <c r="AA8163" s="1">
        <v>324.76540354757987</v>
      </c>
      <c r="AB8163" s="1">
        <v>317.47164742251363</v>
      </c>
      <c r="AC8163" s="1">
        <v>280.94057547170422</v>
      </c>
      <c r="AD8163" s="1">
        <v>271.40358596235541</v>
      </c>
      <c r="AE8163" s="1">
        <v>245.18201596243253</v>
      </c>
      <c r="AF8163" s="1">
        <v>272.46275496499931</v>
      </c>
      <c r="AG8163" s="1">
        <v>292.64506180104405</v>
      </c>
      <c r="AH8163" s="1">
        <v>300.94206698025721</v>
      </c>
      <c r="AI8163" s="1">
        <v>300.50710937568476</v>
      </c>
      <c r="AJ8163" s="1">
        <v>298.0726992035078</v>
      </c>
      <c r="AK8163" s="1">
        <v>328.2498919669689</v>
      </c>
      <c r="AL8163" s="1">
        <v>305.88795308031899</v>
      </c>
      <c r="AM8163" s="1">
        <v>323.99359496509044</v>
      </c>
      <c r="AN8163" s="1">
        <v>358.56409371604042</v>
      </c>
      <c r="AO8163" s="1">
        <v>400.83289615514911</v>
      </c>
      <c r="AP8163" s="1">
        <v>458.64731762701462</v>
      </c>
      <c r="AQ8163" s="1">
        <v>523.43650514030014</v>
      </c>
      <c r="AR8163" s="1">
        <v>612.87548773940716</v>
      </c>
      <c r="AS8163" s="1">
        <v>741.85217944720455</v>
      </c>
      <c r="AT8163" s="1">
        <v>729.48261734476216</v>
      </c>
      <c r="AU8163" s="1">
        <v>813.26703082926747</v>
      </c>
      <c r="AV8163" s="1">
        <v>903.5097719971543</v>
      </c>
      <c r="AW8163" s="1">
        <v>935.48198091077131</v>
      </c>
      <c r="AX8163" s="1">
        <v>997.20931559487815</v>
      </c>
      <c r="AY8163" s="1">
        <v>1053.0286154984572</v>
      </c>
      <c r="AZ8163" s="1">
        <v>1014.3803729374596</v>
      </c>
      <c r="BA8163" s="1">
        <v>978.74130753420184</v>
      </c>
      <c r="BB8163" s="1">
        <v>1041.2282762976065</v>
      </c>
      <c r="BC8163" s="1">
        <v>1056.7861865286338</v>
      </c>
      <c r="BD8163" s="1">
        <v>1069.6816991512007</v>
      </c>
    </row>
    <row r="8164" spans="1:56" x14ac:dyDescent="0.3">
      <c r="A8164" s="1" t="s">
        <v>294</v>
      </c>
      <c r="B8164" s="1" t="s">
        <v>244</v>
      </c>
      <c r="C8164" s="1">
        <v>144.35133493915816</v>
      </c>
      <c r="D8164" s="1">
        <v>137.3296352307591</v>
      </c>
      <c r="E8164" s="1">
        <v>141.02362880113492</v>
      </c>
      <c r="F8164" s="1">
        <v>148.4255798376914</v>
      </c>
      <c r="G8164" s="1">
        <v>212.4261243908951</v>
      </c>
      <c r="H8164" s="1">
        <v>223.69186696273903</v>
      </c>
      <c r="I8164" s="1">
        <v>244.37577918966673</v>
      </c>
      <c r="J8164" s="1">
        <v>302.05014948919734</v>
      </c>
      <c r="K8164" s="1">
        <v>377.59313113838903</v>
      </c>
      <c r="L8164" s="1">
        <v>408.68085981096073</v>
      </c>
      <c r="M8164" s="1">
        <v>433.10358435081224</v>
      </c>
      <c r="N8164" s="1">
        <v>477.44759607705049</v>
      </c>
      <c r="O8164" s="1">
        <v>508.01098055023169</v>
      </c>
      <c r="P8164" s="1">
        <v>592.27771413544406</v>
      </c>
      <c r="Q8164" s="1">
        <v>681.92578289263622</v>
      </c>
      <c r="R8164" s="1">
        <v>753.75692193424879</v>
      </c>
      <c r="S8164" s="1">
        <v>730.30601160615754</v>
      </c>
      <c r="T8164" s="1">
        <v>692.41628364078144</v>
      </c>
      <c r="U8164" s="1">
        <v>685.74997537348213</v>
      </c>
      <c r="V8164" s="1">
        <v>708.03230692164516</v>
      </c>
      <c r="W8164" s="1">
        <v>717.76538873019638</v>
      </c>
      <c r="X8164" s="1">
        <v>720.32885651540414</v>
      </c>
      <c r="Y8164" s="1">
        <v>759.13652950213145</v>
      </c>
      <c r="Z8164" s="1">
        <v>767.93039130883494</v>
      </c>
      <c r="AA8164" s="1">
        <v>859.23898971449751</v>
      </c>
      <c r="AB8164" s="1">
        <v>901.24940204267216</v>
      </c>
      <c r="AC8164" s="1">
        <v>875.96613718631272</v>
      </c>
      <c r="AD8164" s="1">
        <v>914.93842464528632</v>
      </c>
      <c r="AE8164" s="1">
        <v>973.51139134266691</v>
      </c>
      <c r="AF8164" s="1">
        <v>1071.1792268733932</v>
      </c>
      <c r="AG8164" s="1">
        <v>1151.465312526409</v>
      </c>
      <c r="AH8164" s="1">
        <v>1200.2377673105216</v>
      </c>
      <c r="AI8164" s="1">
        <v>1146.3178015548299</v>
      </c>
      <c r="AJ8164" s="1">
        <v>1103.0871470762595</v>
      </c>
      <c r="AK8164" s="1">
        <v>1188.6111980609528</v>
      </c>
      <c r="AL8164" s="1">
        <v>1184.7743234499671</v>
      </c>
      <c r="AM8164" s="1">
        <v>1191.5954009766604</v>
      </c>
      <c r="AN8164" s="1">
        <v>1322.8365517208954</v>
      </c>
      <c r="AO8164" s="1">
        <v>1547.9471735259249</v>
      </c>
      <c r="AP8164" s="1">
        <v>1819.7588406593566</v>
      </c>
      <c r="AQ8164" s="1">
        <v>2134.3210302478842</v>
      </c>
      <c r="AR8164" s="1">
        <v>2605.3302767298778</v>
      </c>
      <c r="AS8164" s="1">
        <v>3086.1624776422314</v>
      </c>
      <c r="AT8164" s="1">
        <v>2980.2044281614558</v>
      </c>
      <c r="AU8164" s="1">
        <v>3576.0529196784855</v>
      </c>
      <c r="AV8164" s="1">
        <v>4167.7108957868859</v>
      </c>
      <c r="AW8164" s="1">
        <v>4393.6328898888632</v>
      </c>
      <c r="AX8164" s="1">
        <v>4593.9005886224331</v>
      </c>
      <c r="AY8164" s="1">
        <v>4709.4835699671248</v>
      </c>
      <c r="AZ8164" s="1">
        <v>4415.5229111712542</v>
      </c>
      <c r="BA8164" s="1">
        <v>4380.328092559419</v>
      </c>
      <c r="BB8164" s="1">
        <v>4749.3564159800208</v>
      </c>
      <c r="BC8164" s="1">
        <v>5001.9700259697374</v>
      </c>
      <c r="BD8164" s="1">
        <v>5080.3654962736964</v>
      </c>
    </row>
    <row r="8165" spans="1:56" x14ac:dyDescent="0.3">
      <c r="A8165" s="1" t="s">
        <v>294</v>
      </c>
      <c r="B8165" s="1" t="s">
        <v>245</v>
      </c>
      <c r="G8165" s="1">
        <v>142.25584178840998</v>
      </c>
      <c r="H8165" s="1">
        <v>154.50451621735078</v>
      </c>
      <c r="I8165" s="1">
        <v>164.45438494105409</v>
      </c>
      <c r="J8165" s="1">
        <v>191.46907878989956</v>
      </c>
      <c r="K8165" s="1">
        <v>232.47483206822574</v>
      </c>
      <c r="L8165" s="1">
        <v>267.53733301250998</v>
      </c>
      <c r="M8165" s="1">
        <v>277.04369334236958</v>
      </c>
      <c r="N8165" s="1">
        <v>313.69273945915273</v>
      </c>
      <c r="O8165" s="1">
        <v>343.58191154390624</v>
      </c>
      <c r="P8165" s="1">
        <v>363.2538597624299</v>
      </c>
      <c r="Q8165" s="1">
        <v>376.53679574672447</v>
      </c>
      <c r="R8165" s="1">
        <v>379.11171046208739</v>
      </c>
      <c r="S8165" s="1">
        <v>381.73397915551965</v>
      </c>
      <c r="T8165" s="1">
        <v>361.25338216524221</v>
      </c>
      <c r="U8165" s="1">
        <v>342.51592586830338</v>
      </c>
      <c r="V8165" s="1">
        <v>349.80377498576701</v>
      </c>
      <c r="W8165" s="1">
        <v>364.78953138622529</v>
      </c>
      <c r="X8165" s="1">
        <v>381.74939624885712</v>
      </c>
      <c r="Y8165" s="1">
        <v>366.44746629575019</v>
      </c>
      <c r="Z8165" s="1">
        <v>351.51438058042658</v>
      </c>
      <c r="AA8165" s="1">
        <v>360.09693108583053</v>
      </c>
      <c r="AB8165" s="1">
        <v>352.23209041299373</v>
      </c>
      <c r="AC8165" s="1">
        <v>299.79077379090228</v>
      </c>
      <c r="AD8165" s="1">
        <v>291.96329423808646</v>
      </c>
      <c r="AE8165" s="1">
        <v>244.45202945270023</v>
      </c>
      <c r="AF8165" s="1">
        <v>267.6740375451318</v>
      </c>
      <c r="AG8165" s="1">
        <v>275.09225345131199</v>
      </c>
      <c r="AH8165" s="1">
        <v>285.88162833222492</v>
      </c>
      <c r="AI8165" s="1">
        <v>281.43860158978902</v>
      </c>
      <c r="AJ8165" s="1">
        <v>273.71940093959734</v>
      </c>
      <c r="AK8165" s="1">
        <v>323.88778668503295</v>
      </c>
      <c r="AL8165" s="1">
        <v>294.87638409569848</v>
      </c>
      <c r="AM8165" s="1">
        <v>308.6608547265422</v>
      </c>
      <c r="AN8165" s="1">
        <v>329.4657697794654</v>
      </c>
      <c r="AO8165" s="1">
        <v>372.60375196372752</v>
      </c>
      <c r="AP8165" s="1">
        <v>423.56555396348807</v>
      </c>
      <c r="AQ8165" s="1">
        <v>483.99675832972923</v>
      </c>
      <c r="AR8165" s="1">
        <v>576.33582132149797</v>
      </c>
      <c r="AS8165" s="1">
        <v>679.06707051536216</v>
      </c>
      <c r="AT8165" s="1">
        <v>679.50288613173427</v>
      </c>
      <c r="AU8165" s="1">
        <v>734.2035212189835</v>
      </c>
      <c r="AV8165" s="1">
        <v>773.24218122105151</v>
      </c>
      <c r="AW8165" s="1">
        <v>790.49639069270393</v>
      </c>
      <c r="AX8165" s="1">
        <v>845.74051241953828</v>
      </c>
      <c r="AY8165" s="1">
        <v>883.96999185653112</v>
      </c>
      <c r="AZ8165" s="1">
        <v>860.56862058536797</v>
      </c>
      <c r="BA8165" s="1">
        <v>774.50727353108653</v>
      </c>
      <c r="BB8165" s="1">
        <v>779.60831785632399</v>
      </c>
      <c r="BC8165" s="1">
        <v>781.53278191943718</v>
      </c>
      <c r="BD8165" s="1">
        <v>779.81894116152739</v>
      </c>
    </row>
    <row r="8166" spans="1:56" x14ac:dyDescent="0.3">
      <c r="A8166" s="1" t="s">
        <v>294</v>
      </c>
      <c r="B8166" s="1" t="s">
        <v>246</v>
      </c>
      <c r="C8166" s="1">
        <v>101.10308761256293</v>
      </c>
      <c r="D8166" s="1">
        <v>105.2936830381131</v>
      </c>
      <c r="E8166" s="1">
        <v>105.47880517531917</v>
      </c>
      <c r="F8166" s="1">
        <v>115.16436298272501</v>
      </c>
      <c r="G8166" s="1">
        <v>150.72381351208057</v>
      </c>
      <c r="H8166" s="1">
        <v>153.19467173502534</v>
      </c>
      <c r="I8166" s="1">
        <v>159.82181898823077</v>
      </c>
      <c r="J8166" s="1">
        <v>183.36610860515563</v>
      </c>
      <c r="K8166" s="1">
        <v>225.25970673778664</v>
      </c>
      <c r="L8166" s="1">
        <v>241.97086277327909</v>
      </c>
      <c r="M8166" s="1">
        <v>250.21756715950934</v>
      </c>
      <c r="N8166" s="1">
        <v>276.25888496618586</v>
      </c>
      <c r="O8166" s="1">
        <v>306.38507636918717</v>
      </c>
      <c r="P8166" s="1">
        <v>350.26719424251655</v>
      </c>
      <c r="Q8166" s="1">
        <v>419.77129309947389</v>
      </c>
      <c r="R8166" s="1">
        <v>506.00673567550842</v>
      </c>
      <c r="S8166" s="1">
        <v>488.34638383808493</v>
      </c>
      <c r="T8166" s="1">
        <v>452.30774743990764</v>
      </c>
      <c r="U8166" s="1">
        <v>426.19240976498304</v>
      </c>
      <c r="V8166" s="1">
        <v>440.94309100161257</v>
      </c>
      <c r="W8166" s="1">
        <v>452.37630123230218</v>
      </c>
      <c r="X8166" s="1">
        <v>483.53261038144245</v>
      </c>
      <c r="Y8166" s="1">
        <v>485.85387603766355</v>
      </c>
      <c r="Z8166" s="1">
        <v>469.81456272169822</v>
      </c>
      <c r="AA8166" s="1">
        <v>493.68768651766891</v>
      </c>
      <c r="AB8166" s="1">
        <v>446.67700433084747</v>
      </c>
      <c r="AC8166" s="1">
        <v>454.60468311366532</v>
      </c>
      <c r="AD8166" s="1">
        <v>431.48865278153335</v>
      </c>
      <c r="AE8166" s="1">
        <v>450.77931201316369</v>
      </c>
      <c r="AF8166" s="1">
        <v>490.81557761039539</v>
      </c>
      <c r="AG8166" s="1">
        <v>527.94002645471573</v>
      </c>
      <c r="AH8166" s="1">
        <v>542.53292945750366</v>
      </c>
      <c r="AI8166" s="1">
        <v>533.74502520337739</v>
      </c>
      <c r="AJ8166" s="1">
        <v>551.13665270624699</v>
      </c>
      <c r="AK8166" s="1">
        <v>565.86312164172023</v>
      </c>
      <c r="AL8166" s="1">
        <v>565.01883536543176</v>
      </c>
      <c r="AM8166" s="1">
        <v>587.15806949330988</v>
      </c>
      <c r="AN8166" s="1">
        <v>657.95687028061047</v>
      </c>
      <c r="AO8166" s="1">
        <v>749.64500249124285</v>
      </c>
      <c r="AP8166" s="1">
        <v>859.90125703749914</v>
      </c>
      <c r="AQ8166" s="1">
        <v>994.56626327218703</v>
      </c>
      <c r="AR8166" s="1">
        <v>1198.9877154441426</v>
      </c>
      <c r="AS8166" s="1">
        <v>1321.3815070453963</v>
      </c>
      <c r="AT8166" s="1">
        <v>1311.8838150683519</v>
      </c>
      <c r="AU8166" s="1">
        <v>1542.6524532753506</v>
      </c>
      <c r="AV8166" s="1">
        <v>1709.8841659862887</v>
      </c>
      <c r="AW8166" s="1">
        <v>1775.6242548889604</v>
      </c>
      <c r="AX8166" s="1">
        <v>1843.3321432883206</v>
      </c>
      <c r="AY8166" s="1">
        <v>1935.2398738514976</v>
      </c>
      <c r="AZ8166" s="1">
        <v>1886.725893516704</v>
      </c>
      <c r="BA8166" s="1">
        <v>1920.0476862671601</v>
      </c>
      <c r="BB8166" s="1">
        <v>2034.8935808923702</v>
      </c>
      <c r="BC8166" s="1">
        <v>2090.1301091158771</v>
      </c>
      <c r="BD8166" s="1">
        <v>2176.5582265324547</v>
      </c>
    </row>
    <row r="8167" spans="1:56" x14ac:dyDescent="0.3">
      <c r="A8167" s="1" t="s">
        <v>294</v>
      </c>
      <c r="B8167" s="1" t="s">
        <v>247</v>
      </c>
      <c r="G8167" s="1">
        <v>299.87553031898176</v>
      </c>
      <c r="H8167" s="1">
        <v>336.46382420589765</v>
      </c>
      <c r="I8167" s="1">
        <v>400.49467748689756</v>
      </c>
      <c r="J8167" s="1">
        <v>523.55544476635998</v>
      </c>
      <c r="K8167" s="1">
        <v>924.21098669333355</v>
      </c>
      <c r="L8167" s="1">
        <v>981.08474158928107</v>
      </c>
      <c r="M8167" s="1">
        <v>1184.0953399656137</v>
      </c>
      <c r="N8167" s="1">
        <v>1333.3072867485828</v>
      </c>
      <c r="O8167" s="1">
        <v>1374.9446975048727</v>
      </c>
      <c r="P8167" s="1">
        <v>1742.0931327741839</v>
      </c>
      <c r="Q8167" s="1">
        <v>2174.1355482881199</v>
      </c>
      <c r="R8167" s="1">
        <v>2175.3948500528873</v>
      </c>
      <c r="S8167" s="1">
        <v>2108.6512344316379</v>
      </c>
      <c r="T8167" s="1">
        <v>2074.537301216089</v>
      </c>
      <c r="U8167" s="1">
        <v>2035.9043387033055</v>
      </c>
      <c r="V8167" s="1">
        <v>2003.7232229201645</v>
      </c>
      <c r="W8167" s="1">
        <v>1989.5559421656703</v>
      </c>
      <c r="X8167" s="1">
        <v>1774.9436395904556</v>
      </c>
      <c r="Y8167" s="1">
        <v>1712.2065095606583</v>
      </c>
      <c r="Z8167" s="1">
        <v>1714.0818455478604</v>
      </c>
      <c r="AA8167" s="1">
        <v>2166.4652021908946</v>
      </c>
      <c r="AB8167" s="1">
        <v>2124.9466996919059</v>
      </c>
      <c r="AC8167" s="1">
        <v>2273.0585783753613</v>
      </c>
      <c r="AD8167" s="1">
        <v>2234.7365223757665</v>
      </c>
      <c r="AE8167" s="1">
        <v>2277.2301382359524</v>
      </c>
      <c r="AF8167" s="1">
        <v>2477.7984263338203</v>
      </c>
      <c r="AG8167" s="1">
        <v>2747.9773054213069</v>
      </c>
      <c r="AH8167" s="1">
        <v>2795.6594672370366</v>
      </c>
      <c r="AI8167" s="1">
        <v>2665.9990321529222</v>
      </c>
      <c r="AJ8167" s="1">
        <v>2801.7824405811307</v>
      </c>
      <c r="AK8167" s="1">
        <v>3066.3466696137848</v>
      </c>
      <c r="AL8167" s="1">
        <v>3020.6522892419061</v>
      </c>
      <c r="AM8167" s="1">
        <v>2953.1347910437544</v>
      </c>
      <c r="AN8167" s="1">
        <v>3265.2257668866455</v>
      </c>
      <c r="AO8167" s="1">
        <v>3738.4254174216153</v>
      </c>
      <c r="AP8167" s="1">
        <v>4410.6012142895124</v>
      </c>
      <c r="AQ8167" s="1">
        <v>5056.2276043377115</v>
      </c>
      <c r="AR8167" s="1">
        <v>5868.7560170996667</v>
      </c>
      <c r="AS8167" s="1">
        <v>7177.970224125921</v>
      </c>
      <c r="AT8167" s="1">
        <v>6274.4023992659395</v>
      </c>
      <c r="AU8167" s="1">
        <v>7169.3446529067442</v>
      </c>
      <c r="AV8167" s="1">
        <v>8324.9844732525107</v>
      </c>
      <c r="AW8167" s="1">
        <v>8894.8615787271228</v>
      </c>
      <c r="AX8167" s="1">
        <v>8652.3475823771005</v>
      </c>
      <c r="AY8167" s="1">
        <v>8537.2588240188034</v>
      </c>
      <c r="AZ8167" s="1">
        <v>7371.9983353782736</v>
      </c>
      <c r="BA8167" s="1">
        <v>7265.2211457091498</v>
      </c>
      <c r="BB8167" s="1">
        <v>7411.4231294298388</v>
      </c>
      <c r="BC8167" s="1">
        <v>8049.9795509830119</v>
      </c>
      <c r="BD8167" s="1">
        <v>8104.5018877246848</v>
      </c>
    </row>
    <row r="8168" spans="1:56" x14ac:dyDescent="0.3">
      <c r="A8168" s="1" t="s">
        <v>294</v>
      </c>
      <c r="B8168" s="1" t="s">
        <v>248</v>
      </c>
      <c r="AD8168" s="1">
        <v>1199.7736457767239</v>
      </c>
      <c r="AE8168" s="1">
        <v>1201.564254763806</v>
      </c>
      <c r="AF8168" s="1">
        <v>1341.4261058761404</v>
      </c>
      <c r="AG8168" s="1">
        <v>1524.2541753385383</v>
      </c>
      <c r="AH8168" s="1">
        <v>1535.5728976576386</v>
      </c>
      <c r="AI8168" s="1">
        <v>1530.0578398238335</v>
      </c>
      <c r="AJ8168" s="1">
        <v>1589.1989744750294</v>
      </c>
      <c r="AK8168" s="1">
        <v>1617.7119217871361</v>
      </c>
      <c r="AL8168" s="1">
        <v>1644.6504157513025</v>
      </c>
      <c r="AM8168" s="1">
        <v>1568.8582416119834</v>
      </c>
      <c r="AN8168" s="1">
        <v>1739.2078306007986</v>
      </c>
      <c r="AO8168" s="1">
        <v>1980.9393566285953</v>
      </c>
      <c r="AP8168" s="1">
        <v>2293.0327871955724</v>
      </c>
      <c r="AQ8168" s="1">
        <v>2617.8152296632297</v>
      </c>
      <c r="AR8168" s="1">
        <v>3179.4149908327995</v>
      </c>
      <c r="AS8168" s="1">
        <v>3867.5114310483668</v>
      </c>
      <c r="AT8168" s="1">
        <v>3666.5978981356484</v>
      </c>
      <c r="AU8168" s="1">
        <v>4157.8988138480736</v>
      </c>
      <c r="AV8168" s="1">
        <v>4621.7895880416827</v>
      </c>
      <c r="AW8168" s="1">
        <v>5011.2683058096645</v>
      </c>
      <c r="AX8168" s="1">
        <v>4605.5506724247543</v>
      </c>
      <c r="AY8168" s="1">
        <v>4466.5564852728376</v>
      </c>
      <c r="AZ8168" s="1">
        <v>3944.3492513892988</v>
      </c>
      <c r="BA8168" s="1">
        <v>3928.7925876176391</v>
      </c>
      <c r="BB8168" s="1">
        <v>3793.932018396169</v>
      </c>
    </row>
    <row r="8169" spans="1:56" x14ac:dyDescent="0.3">
      <c r="A8169" s="1" t="s">
        <v>294</v>
      </c>
      <c r="B8169" s="1" t="s">
        <v>249</v>
      </c>
      <c r="AD8169" s="1">
        <v>1199.3898884250491</v>
      </c>
      <c r="AE8169" s="1">
        <v>1201.4371695398627</v>
      </c>
      <c r="AF8169" s="1">
        <v>1341.4192335212038</v>
      </c>
      <c r="AG8169" s="1">
        <v>1526.2719942523033</v>
      </c>
      <c r="AH8169" s="1">
        <v>1536.9513445598182</v>
      </c>
      <c r="AI8169" s="1">
        <v>1530.5341109799901</v>
      </c>
      <c r="AJ8169" s="1">
        <v>1589.9396422659745</v>
      </c>
      <c r="AK8169" s="1">
        <v>1619.0328747360259</v>
      </c>
      <c r="AL8169" s="1">
        <v>1647.880708460807</v>
      </c>
      <c r="AM8169" s="1">
        <v>1573.3119461219942</v>
      </c>
      <c r="AN8169" s="1">
        <v>1744.4568413550121</v>
      </c>
      <c r="AO8169" s="1">
        <v>1988.0680548860571</v>
      </c>
      <c r="AP8169" s="1">
        <v>2302.3805020933664</v>
      </c>
      <c r="AQ8169" s="1">
        <v>2631.0228653292211</v>
      </c>
      <c r="AR8169" s="1">
        <v>3197.5531594839272</v>
      </c>
      <c r="AS8169" s="1">
        <v>3890.4797655162743</v>
      </c>
      <c r="AT8169" s="1">
        <v>3686.0695398432081</v>
      </c>
      <c r="AU8169" s="1">
        <v>4178.7083556328253</v>
      </c>
      <c r="AV8169" s="1">
        <v>4644.1305042526446</v>
      </c>
      <c r="AW8169" s="1">
        <v>5036.7208322130582</v>
      </c>
      <c r="AX8169" s="1">
        <v>4623.4796797587423</v>
      </c>
      <c r="AY8169" s="1">
        <v>4483.0610397423952</v>
      </c>
      <c r="AZ8169" s="1">
        <v>3955.5550598943696</v>
      </c>
      <c r="BA8169" s="1">
        <v>3938.533310814043</v>
      </c>
      <c r="BB8169" s="1">
        <v>3799.7872907169353</v>
      </c>
    </row>
    <row r="8170" spans="1:56" x14ac:dyDescent="0.3">
      <c r="A8170" s="1" t="s">
        <v>294</v>
      </c>
      <c r="B8170" s="1" t="s">
        <v>250</v>
      </c>
      <c r="C8170" s="1">
        <v>148.0410269844632</v>
      </c>
      <c r="D8170" s="1">
        <v>140.60147735587353</v>
      </c>
      <c r="E8170" s="1">
        <v>143.91118479529268</v>
      </c>
      <c r="F8170" s="1">
        <v>150.17185525179346</v>
      </c>
      <c r="G8170" s="1">
        <v>218.20500316150088</v>
      </c>
      <c r="H8170" s="1">
        <v>229.50175877561682</v>
      </c>
      <c r="I8170" s="1">
        <v>251.00148328094738</v>
      </c>
      <c r="J8170" s="1">
        <v>310.9816055352893</v>
      </c>
      <c r="K8170" s="1">
        <v>389.2189975304388</v>
      </c>
      <c r="L8170" s="1">
        <v>420.34479927229114</v>
      </c>
      <c r="M8170" s="1">
        <v>445.93133004754628</v>
      </c>
      <c r="N8170" s="1">
        <v>491.16027972533999</v>
      </c>
      <c r="O8170" s="1">
        <v>522.07706590291832</v>
      </c>
      <c r="P8170" s="1">
        <v>611.11094580858412</v>
      </c>
      <c r="Q8170" s="1">
        <v>706.355280258466</v>
      </c>
      <c r="R8170" s="1">
        <v>783.20261908669954</v>
      </c>
      <c r="S8170" s="1">
        <v>757.98800491566089</v>
      </c>
      <c r="T8170" s="1">
        <v>718.81103943126709</v>
      </c>
      <c r="U8170" s="1">
        <v>713.03576182521454</v>
      </c>
      <c r="V8170" s="1">
        <v>736.6138915863919</v>
      </c>
      <c r="W8170" s="1">
        <v>746.22506122969276</v>
      </c>
      <c r="X8170" s="1">
        <v>747.97823261399594</v>
      </c>
      <c r="Y8170" s="1">
        <v>790.91093010939016</v>
      </c>
      <c r="Z8170" s="1">
        <v>801.44752898983893</v>
      </c>
      <c r="AA8170" s="1">
        <v>899.00487780099354</v>
      </c>
      <c r="AB8170" s="1">
        <v>945.11633026025049</v>
      </c>
      <c r="AC8170" s="1">
        <v>922.09021837434057</v>
      </c>
      <c r="AD8170" s="1">
        <v>965.26257329699979</v>
      </c>
      <c r="AE8170" s="1">
        <v>1032.4324680558866</v>
      </c>
      <c r="AF8170" s="1">
        <v>1136.9784324511011</v>
      </c>
      <c r="AG8170" s="1">
        <v>1224.0159555946834</v>
      </c>
      <c r="AH8170" s="1">
        <v>1276.8747177470079</v>
      </c>
      <c r="AI8170" s="1">
        <v>1219.8291111392093</v>
      </c>
      <c r="AJ8170" s="1">
        <v>1174.5664617957436</v>
      </c>
      <c r="AK8170" s="1">
        <v>1264.5670262029214</v>
      </c>
      <c r="AL8170" s="1">
        <v>1263.7927117986662</v>
      </c>
      <c r="AM8170" s="1">
        <v>1271.4004586959304</v>
      </c>
      <c r="AN8170" s="1">
        <v>1413.9618340926452</v>
      </c>
      <c r="AO8170" s="1">
        <v>1657.4259458073318</v>
      </c>
      <c r="AP8170" s="1">
        <v>1951.8235246951879</v>
      </c>
      <c r="AQ8170" s="1">
        <v>2292.9053022310727</v>
      </c>
      <c r="AR8170" s="1">
        <v>2803.4271779587912</v>
      </c>
      <c r="AS8170" s="1">
        <v>3325.1154493673112</v>
      </c>
      <c r="AT8170" s="1">
        <v>3212.8487163144737</v>
      </c>
      <c r="AU8170" s="1">
        <v>3866.1938450152584</v>
      </c>
      <c r="AV8170" s="1">
        <v>4517.714608206421</v>
      </c>
      <c r="AW8170" s="1">
        <v>4770.0052451020747</v>
      </c>
      <c r="AX8170" s="1">
        <v>4991.3904812866303</v>
      </c>
      <c r="AY8170" s="1">
        <v>5121.3307941983603</v>
      </c>
      <c r="AZ8170" s="1">
        <v>4804.4815780152394</v>
      </c>
      <c r="BA8170" s="1">
        <v>4778.7628225434046</v>
      </c>
      <c r="BB8170" s="1">
        <v>5193.163900444978</v>
      </c>
      <c r="BC8170" s="1">
        <v>5480.3092148448022</v>
      </c>
      <c r="BD8170" s="1">
        <v>5575.4409150891379</v>
      </c>
    </row>
    <row r="8171" spans="1:56" x14ac:dyDescent="0.3">
      <c r="A8171" s="1" t="s">
        <v>294</v>
      </c>
      <c r="B8171" s="1" t="s">
        <v>251</v>
      </c>
      <c r="C8171" s="1">
        <v>2939.4483351073304</v>
      </c>
      <c r="D8171" s="1">
        <v>2991.5928965540788</v>
      </c>
      <c r="E8171" s="1">
        <v>3155.097537789668</v>
      </c>
      <c r="F8171" s="1">
        <v>3283.1414530138954</v>
      </c>
      <c r="G8171" s="1">
        <v>5129.0918435391968</v>
      </c>
      <c r="H8171" s="1">
        <v>5504.8158171428759</v>
      </c>
      <c r="I8171" s="1">
        <v>5997.4856339333783</v>
      </c>
      <c r="J8171" s="1">
        <v>6640.8059895289616</v>
      </c>
      <c r="K8171" s="1">
        <v>7206.8167979758955</v>
      </c>
      <c r="L8171" s="1">
        <v>7773.0846898609916</v>
      </c>
      <c r="M8171" s="1">
        <v>8613.0289871465029</v>
      </c>
      <c r="N8171" s="1">
        <v>9400.4658370343677</v>
      </c>
      <c r="O8171" s="1">
        <v>10424.529083632906</v>
      </c>
      <c r="P8171" s="1">
        <v>11515.460033160196</v>
      </c>
      <c r="Q8171" s="1">
        <v>12437.77650395889</v>
      </c>
      <c r="R8171" s="1">
        <v>13816.083318143386</v>
      </c>
      <c r="S8171" s="1">
        <v>14242.845458450385</v>
      </c>
      <c r="T8171" s="1">
        <v>15336.630230333903</v>
      </c>
      <c r="U8171" s="1">
        <v>16803.689880664653</v>
      </c>
      <c r="V8171" s="1">
        <v>17833.072741268705</v>
      </c>
      <c r="W8171" s="1">
        <v>18619.663293275036</v>
      </c>
      <c r="X8171" s="1">
        <v>19672.459436974557</v>
      </c>
      <c r="Y8171" s="1">
        <v>21172.753394983712</v>
      </c>
      <c r="Z8171" s="1">
        <v>22644.65650072186</v>
      </c>
      <c r="AA8171" s="1">
        <v>23645.614314815884</v>
      </c>
      <c r="AB8171" s="1">
        <v>24086.216451683107</v>
      </c>
      <c r="AC8171" s="1">
        <v>24967.706320299803</v>
      </c>
      <c r="AD8171" s="1">
        <v>25765.54155350351</v>
      </c>
      <c r="AE8171" s="1">
        <v>26925.46151162087</v>
      </c>
      <c r="AF8171" s="1">
        <v>27891.387442755775</v>
      </c>
      <c r="AG8171" s="1">
        <v>29105.320862510333</v>
      </c>
      <c r="AH8171" s="1">
        <v>30510.891878406121</v>
      </c>
      <c r="AI8171" s="1">
        <v>31684.773296870342</v>
      </c>
      <c r="AJ8171" s="1">
        <v>33311.751183506967</v>
      </c>
      <c r="AK8171" s="1">
        <v>35147.876594431058</v>
      </c>
      <c r="AL8171" s="1">
        <v>35822.803614153549</v>
      </c>
      <c r="AM8171" s="1">
        <v>36666.270323126279</v>
      </c>
      <c r="AN8171" s="1">
        <v>38391.006749187531</v>
      </c>
      <c r="AO8171" s="1">
        <v>40766.673246152372</v>
      </c>
      <c r="AP8171" s="1">
        <v>43349.005595282324</v>
      </c>
      <c r="AQ8171" s="1">
        <v>45724.251361394912</v>
      </c>
      <c r="AR8171" s="1">
        <v>47646.438860610418</v>
      </c>
      <c r="AS8171" s="1">
        <v>48215.111788771625</v>
      </c>
      <c r="AT8171" s="1">
        <v>46483.025086219874</v>
      </c>
      <c r="AU8171" s="1">
        <v>48374.094597123694</v>
      </c>
      <c r="AV8171" s="1">
        <v>50111.982296419577</v>
      </c>
      <c r="AW8171" s="1">
        <v>51723.225662249308</v>
      </c>
      <c r="AX8171" s="1">
        <v>53077.242077692848</v>
      </c>
      <c r="AY8171" s="1">
        <v>54637.832590531667</v>
      </c>
      <c r="AZ8171" s="1">
        <v>55502.691498793654</v>
      </c>
      <c r="BA8171" s="1">
        <v>56364.855162766951</v>
      </c>
      <c r="BB8171" s="1">
        <v>58467.973813898832</v>
      </c>
      <c r="BC8171" s="1">
        <v>61163.838774140822</v>
      </c>
      <c r="BD8171" s="1">
        <v>63181.795755719759</v>
      </c>
    </row>
    <row r="8172" spans="1:56" x14ac:dyDescent="0.3">
      <c r="A8172" s="1" t="s">
        <v>294</v>
      </c>
      <c r="B8172" s="1" t="s">
        <v>252</v>
      </c>
    </row>
    <row r="8173" spans="1:56" x14ac:dyDescent="0.3">
      <c r="A8173" s="1" t="s">
        <v>294</v>
      </c>
      <c r="B8173" s="1" t="s">
        <v>253</v>
      </c>
      <c r="C8173" s="1">
        <v>1329.4552277559701</v>
      </c>
      <c r="D8173" s="1">
        <v>1376.1751994594399</v>
      </c>
      <c r="E8173" s="1">
        <v>1465.0407707716997</v>
      </c>
      <c r="F8173" s="1">
        <v>1557.6758232474269</v>
      </c>
      <c r="G8173" s="1">
        <v>2607.0777097613759</v>
      </c>
      <c r="H8173" s="1">
        <v>2855.1251694169437</v>
      </c>
      <c r="I8173" s="1">
        <v>3277.173682741985</v>
      </c>
      <c r="J8173" s="1">
        <v>3924.3495806240198</v>
      </c>
      <c r="K8173" s="1">
        <v>4352.6732835393304</v>
      </c>
      <c r="L8173" s="1">
        <v>4824.6344153371865</v>
      </c>
      <c r="M8173" s="1">
        <v>5179.6909129057503</v>
      </c>
      <c r="N8173" s="1">
        <v>5784.4412051882628</v>
      </c>
      <c r="O8173" s="1">
        <v>6894.5981800025429</v>
      </c>
      <c r="P8173" s="1">
        <v>7887.9401025506259</v>
      </c>
      <c r="Q8173" s="1">
        <v>8680.3201798639511</v>
      </c>
      <c r="R8173" s="1">
        <v>8759.8165590532699</v>
      </c>
      <c r="S8173" s="1">
        <v>8556.8578579590685</v>
      </c>
      <c r="T8173" s="1">
        <v>8766.2432252322651</v>
      </c>
      <c r="U8173" s="1">
        <v>9093.0137420577539</v>
      </c>
      <c r="V8173" s="1">
        <v>9499.2102482734681</v>
      </c>
      <c r="W8173" s="1">
        <v>11413.81120904903</v>
      </c>
      <c r="X8173" s="1">
        <v>13115.596461617435</v>
      </c>
      <c r="Y8173" s="1">
        <v>14670.441683298366</v>
      </c>
      <c r="Z8173" s="1">
        <v>15222.820278651536</v>
      </c>
      <c r="AA8173" s="1">
        <v>17001.671041044825</v>
      </c>
      <c r="AB8173" s="1">
        <v>17824.694315045308</v>
      </c>
      <c r="AC8173" s="1">
        <v>18996.72356647726</v>
      </c>
      <c r="AD8173" s="1">
        <v>19088.046360575969</v>
      </c>
      <c r="AE8173" s="1">
        <v>20237.937286086311</v>
      </c>
      <c r="AF8173" s="1">
        <v>22139.39024359042</v>
      </c>
      <c r="AG8173" s="1">
        <v>22159.387948702519</v>
      </c>
      <c r="AH8173" s="1">
        <v>21667.243147179535</v>
      </c>
      <c r="AI8173" s="1">
        <v>21736.94375972214</v>
      </c>
      <c r="AJ8173" s="1">
        <v>22658.461757787816</v>
      </c>
      <c r="AK8173" s="1">
        <v>22976.916859840163</v>
      </c>
      <c r="AL8173" s="1">
        <v>22603.747237117848</v>
      </c>
      <c r="AM8173" s="1">
        <v>23405.561632724817</v>
      </c>
      <c r="AN8173" s="1">
        <v>26000.138547035469</v>
      </c>
      <c r="AO8173" s="1">
        <v>28737.008382164859</v>
      </c>
      <c r="AP8173" s="1">
        <v>30183.463098060438</v>
      </c>
      <c r="AQ8173" s="1">
        <v>31617.099840640829</v>
      </c>
      <c r="AR8173" s="1">
        <v>34347.42893597675</v>
      </c>
      <c r="AS8173" s="1">
        <v>36112.35518095288</v>
      </c>
      <c r="AT8173" s="1">
        <v>33569.301285853915</v>
      </c>
      <c r="AU8173" s="1">
        <v>34983.487392386196</v>
      </c>
      <c r="AV8173" s="1">
        <v>37434.520022051387</v>
      </c>
      <c r="AW8173" s="1">
        <v>37184.813499902506</v>
      </c>
      <c r="AX8173" s="1">
        <v>37447.504564711395</v>
      </c>
      <c r="AY8173" s="1">
        <v>37980.486112614606</v>
      </c>
      <c r="AZ8173" s="1">
        <v>35605.239193283567</v>
      </c>
      <c r="BA8173" s="1">
        <v>36030.913192575776</v>
      </c>
      <c r="BB8173" s="1">
        <v>37370.048990871313</v>
      </c>
      <c r="BC8173" s="1">
        <v>39261.409510816236</v>
      </c>
      <c r="BD8173" s="1">
        <v>39399.049228739481</v>
      </c>
    </row>
    <row r="8174" spans="1:56" x14ac:dyDescent="0.3">
      <c r="A8174" s="1" t="s">
        <v>294</v>
      </c>
      <c r="B8174" s="1" t="s">
        <v>254</v>
      </c>
      <c r="G8174" s="1">
        <v>285.92263362631513</v>
      </c>
      <c r="H8174" s="1">
        <v>332.55408786291605</v>
      </c>
      <c r="I8174" s="1">
        <v>394.52772940798565</v>
      </c>
      <c r="J8174" s="1">
        <v>559.89109255984931</v>
      </c>
      <c r="K8174" s="1">
        <v>1011.1327578915934</v>
      </c>
      <c r="L8174" s="1">
        <v>1105.4309885221166</v>
      </c>
      <c r="M8174" s="1">
        <v>1346.0486411017569</v>
      </c>
      <c r="N8174" s="1">
        <v>1484.5385773264857</v>
      </c>
      <c r="O8174" s="1">
        <v>1603.7949697898557</v>
      </c>
      <c r="P8174" s="1">
        <v>2037.5668651232563</v>
      </c>
      <c r="Q8174" s="1">
        <v>2766.0121034677391</v>
      </c>
      <c r="R8174" s="1">
        <v>2716.8274018981538</v>
      </c>
      <c r="S8174" s="1">
        <v>2509.1666956859417</v>
      </c>
      <c r="T8174" s="1">
        <v>2314.0481157819167</v>
      </c>
      <c r="U8174" s="1">
        <v>2274.3199728801578</v>
      </c>
      <c r="V8174" s="1">
        <v>2107.2727217398237</v>
      </c>
      <c r="W8174" s="1">
        <v>2078.8565396011322</v>
      </c>
      <c r="X8174" s="1">
        <v>2402.310520614797</v>
      </c>
      <c r="Y8174" s="1">
        <v>2629.1593084135757</v>
      </c>
      <c r="Z8174" s="1">
        <v>2684.6700907408494</v>
      </c>
      <c r="AA8174" s="1">
        <v>3139.3042578159952</v>
      </c>
      <c r="AB8174" s="1">
        <v>3162.9505371800733</v>
      </c>
      <c r="AC8174" s="1">
        <v>3385.0683599662548</v>
      </c>
      <c r="AD8174" s="1">
        <v>3166.0310201400448</v>
      </c>
      <c r="AE8174" s="1">
        <v>3250.8327246541612</v>
      </c>
      <c r="AF8174" s="1">
        <v>3656.3322242068643</v>
      </c>
      <c r="AG8174" s="1">
        <v>3787.7368284524014</v>
      </c>
      <c r="AH8174" s="1">
        <v>3873.8494463203651</v>
      </c>
      <c r="AI8174" s="1">
        <v>3727.1002189208302</v>
      </c>
      <c r="AJ8174" s="1">
        <v>3939.6493012498072</v>
      </c>
      <c r="AK8174" s="1">
        <v>4363.7119764603158</v>
      </c>
      <c r="AL8174" s="1">
        <v>4268.0649050868606</v>
      </c>
      <c r="AM8174" s="1">
        <v>4528.3234007826522</v>
      </c>
      <c r="AN8174" s="1">
        <v>5539.4306410793406</v>
      </c>
      <c r="AO8174" s="1">
        <v>6745.478688397674</v>
      </c>
      <c r="AP8174" s="1">
        <v>8000.6011086080789</v>
      </c>
      <c r="AQ8174" s="1">
        <v>9167.8120122076652</v>
      </c>
      <c r="AR8174" s="1">
        <v>10943.394393427045</v>
      </c>
      <c r="AS8174" s="1">
        <v>13026.796405007166</v>
      </c>
      <c r="AT8174" s="1">
        <v>10900.476307444664</v>
      </c>
      <c r="AU8174" s="1">
        <v>12366.337257251931</v>
      </c>
      <c r="AV8174" s="1">
        <v>14891.412112732931</v>
      </c>
      <c r="AW8174" s="1">
        <v>15211.576977308447</v>
      </c>
      <c r="AX8174" s="1">
        <v>15541.896481238104</v>
      </c>
      <c r="AY8174" s="1">
        <v>15741.339788796817</v>
      </c>
      <c r="AZ8174" s="1">
        <v>12793.931051407324</v>
      </c>
      <c r="BA8174" s="1">
        <v>12385.063691733012</v>
      </c>
      <c r="BB8174" s="1">
        <v>13404.409736132164</v>
      </c>
      <c r="BC8174" s="1">
        <v>14632.398592823718</v>
      </c>
      <c r="BD8174" s="1">
        <v>13981.583784302487</v>
      </c>
    </row>
    <row r="8175" spans="1:56" x14ac:dyDescent="0.3">
      <c r="A8175" s="1" t="s">
        <v>294</v>
      </c>
      <c r="B8175" s="1" t="s">
        <v>255</v>
      </c>
      <c r="L8175" s="1">
        <v>888.0469116315578</v>
      </c>
      <c r="M8175" s="1">
        <v>872.39944815000513</v>
      </c>
      <c r="N8175" s="1">
        <v>891.85829008573569</v>
      </c>
      <c r="O8175" s="1">
        <v>1013.3149085777143</v>
      </c>
      <c r="P8175" s="1">
        <v>1215.5461515219361</v>
      </c>
      <c r="Q8175" s="1">
        <v>1361.1458058544281</v>
      </c>
      <c r="R8175" s="1">
        <v>1371.5829017043638</v>
      </c>
      <c r="S8175" s="1">
        <v>1308.5712464912058</v>
      </c>
      <c r="T8175" s="1">
        <v>1224.5427652510864</v>
      </c>
      <c r="U8175" s="1">
        <v>1314.2252920295296</v>
      </c>
      <c r="V8175" s="1">
        <v>1221.2032211602348</v>
      </c>
      <c r="W8175" s="1">
        <v>1305.2262176695006</v>
      </c>
      <c r="X8175" s="1">
        <v>1265.4574008299171</v>
      </c>
      <c r="Y8175" s="1">
        <v>1310.1216999947446</v>
      </c>
      <c r="Z8175" s="1">
        <v>1351.2910537147907</v>
      </c>
      <c r="AA8175" s="1">
        <v>1435.4628502861883</v>
      </c>
      <c r="AB8175" s="1">
        <v>1501.5857118588856</v>
      </c>
      <c r="AC8175" s="1">
        <v>1624.1243431267101</v>
      </c>
      <c r="AD8175" s="1">
        <v>1688.8071583625519</v>
      </c>
      <c r="AE8175" s="1">
        <v>1915.5758564546609</v>
      </c>
      <c r="AF8175" s="1">
        <v>2033.9255715708259</v>
      </c>
      <c r="AG8175" s="1">
        <v>2149.6620460368472</v>
      </c>
      <c r="AH8175" s="1">
        <v>2118.8343164822572</v>
      </c>
      <c r="AI8175" s="1">
        <v>1787.8756736526841</v>
      </c>
      <c r="AJ8175" s="1">
        <v>1933.5380687903792</v>
      </c>
      <c r="AK8175" s="1">
        <v>1765.1140992991873</v>
      </c>
      <c r="AL8175" s="1">
        <v>1710.6383697252513</v>
      </c>
      <c r="AM8175" s="1">
        <v>1779.1384992163144</v>
      </c>
      <c r="AN8175" s="1">
        <v>2058.5583073755683</v>
      </c>
      <c r="AO8175" s="1">
        <v>2348.4814380939138</v>
      </c>
      <c r="AP8175" s="1">
        <v>2551.1755561679611</v>
      </c>
      <c r="AQ8175" s="1">
        <v>2647.0440986690141</v>
      </c>
      <c r="AR8175" s="1">
        <v>2879.0269277610655</v>
      </c>
      <c r="AS8175" s="1">
        <v>3032.3366413651588</v>
      </c>
      <c r="AT8175" s="1">
        <v>2652.4796043549886</v>
      </c>
      <c r="AU8175" s="1">
        <v>2905.0225202869892</v>
      </c>
      <c r="AV8175" s="1">
        <v>3401.318609745816</v>
      </c>
      <c r="AW8175" s="1">
        <v>3568.8029603692162</v>
      </c>
      <c r="AX8175" s="1">
        <v>3654.8266031520379</v>
      </c>
      <c r="AY8175" s="1">
        <v>3919.6730528349744</v>
      </c>
      <c r="AZ8175" s="1">
        <v>3776.199421452412</v>
      </c>
      <c r="BA8175" s="1">
        <v>3899.5806267406456</v>
      </c>
      <c r="BB8175" s="1">
        <v>4132.185270072835</v>
      </c>
      <c r="BC8175" s="1">
        <v>4223.9584161938137</v>
      </c>
      <c r="BD8175" s="1">
        <v>4192.9737613624302</v>
      </c>
    </row>
    <row r="8176" spans="1:56" x14ac:dyDescent="0.3">
      <c r="A8176" s="1" t="s">
        <v>294</v>
      </c>
      <c r="B8176" s="1" t="s">
        <v>256</v>
      </c>
      <c r="C8176" s="1">
        <v>1381.4419452700836</v>
      </c>
      <c r="D8176" s="1">
        <v>1440.0052709441263</v>
      </c>
      <c r="E8176" s="1">
        <v>1535.8864307826116</v>
      </c>
      <c r="F8176" s="1">
        <v>1634.8070543270408</v>
      </c>
      <c r="G8176" s="1">
        <v>2773.9660784431999</v>
      </c>
      <c r="H8176" s="1">
        <v>3048.7076453531827</v>
      </c>
      <c r="I8176" s="1">
        <v>3506.2399595445222</v>
      </c>
      <c r="J8176" s="1">
        <v>4205.2386704034434</v>
      </c>
      <c r="K8176" s="1">
        <v>4655.5339155028105</v>
      </c>
      <c r="L8176" s="1">
        <v>5174.5964128539354</v>
      </c>
      <c r="M8176" s="1">
        <v>5574.8993826378819</v>
      </c>
      <c r="N8176" s="1">
        <v>6254.912096050346</v>
      </c>
      <c r="O8176" s="1">
        <v>7480.2138639718141</v>
      </c>
      <c r="P8176" s="1">
        <v>8536.6882645587611</v>
      </c>
      <c r="Q8176" s="1">
        <v>9384.6023591983285</v>
      </c>
      <c r="R8176" s="1">
        <v>9427.8595017793214</v>
      </c>
      <c r="S8176" s="1">
        <v>9330.1306939598508</v>
      </c>
      <c r="T8176" s="1">
        <v>9629.6503636668567</v>
      </c>
      <c r="U8176" s="1">
        <v>10012.253809623706</v>
      </c>
      <c r="V8176" s="1">
        <v>10488.798006909947</v>
      </c>
      <c r="W8176" s="1">
        <v>12744.086697839779</v>
      </c>
      <c r="X8176" s="1">
        <v>14692.873498294066</v>
      </c>
      <c r="Y8176" s="1">
        <v>16455.91727730041</v>
      </c>
      <c r="Z8176" s="1">
        <v>17081.257835673583</v>
      </c>
      <c r="AA8176" s="1">
        <v>19050.798664462513</v>
      </c>
      <c r="AB8176" s="1">
        <v>19956.876854133061</v>
      </c>
      <c r="AC8176" s="1">
        <v>21270.264843470795</v>
      </c>
      <c r="AD8176" s="1">
        <v>21271.970463566744</v>
      </c>
      <c r="AE8176" s="1">
        <v>22644.467568814776</v>
      </c>
      <c r="AF8176" s="1">
        <v>24982.44011736217</v>
      </c>
      <c r="AG8176" s="1">
        <v>24972.902121172701</v>
      </c>
      <c r="AH8176" s="1">
        <v>24371.218874800958</v>
      </c>
      <c r="AI8176" s="1">
        <v>24368.349550677645</v>
      </c>
      <c r="AJ8176" s="1">
        <v>25458.775470840199</v>
      </c>
      <c r="AK8176" s="1">
        <v>25755.240568783211</v>
      </c>
      <c r="AL8176" s="1">
        <v>25398.32977159178</v>
      </c>
      <c r="AM8176" s="1">
        <v>26354.27717162947</v>
      </c>
      <c r="AN8176" s="1">
        <v>29410.489399268754</v>
      </c>
      <c r="AO8176" s="1">
        <v>32511.386061642919</v>
      </c>
      <c r="AP8176" s="1">
        <v>34054.572978125652</v>
      </c>
      <c r="AQ8176" s="1">
        <v>35653.006236016845</v>
      </c>
      <c r="AR8176" s="1">
        <v>38685.960175870983</v>
      </c>
      <c r="AS8176" s="1">
        <v>40642.367225744863</v>
      </c>
      <c r="AT8176" s="1">
        <v>38101.478878221453</v>
      </c>
      <c r="AU8176" s="1">
        <v>39558.908541930505</v>
      </c>
      <c r="AV8176" s="1">
        <v>42364.225758538822</v>
      </c>
      <c r="AW8176" s="1">
        <v>42149.353818075688</v>
      </c>
      <c r="AX8176" s="1">
        <v>42388.85788101513</v>
      </c>
      <c r="AY8176" s="1">
        <v>43064.320418725176</v>
      </c>
      <c r="AZ8176" s="1">
        <v>40584.260962768341</v>
      </c>
      <c r="BA8176" s="1">
        <v>41289.581441408816</v>
      </c>
      <c r="BB8176" s="1">
        <v>42879.591169800966</v>
      </c>
      <c r="BC8176" s="1">
        <v>45243.533434323952</v>
      </c>
      <c r="BD8176" s="1">
        <v>45530.248152547152</v>
      </c>
    </row>
    <row r="8177" spans="1:56" x14ac:dyDescent="0.3">
      <c r="A8177" s="1" t="s">
        <v>294</v>
      </c>
      <c r="B8177" s="1" t="s">
        <v>257</v>
      </c>
      <c r="C8177" s="1">
        <v>59.856128324761272</v>
      </c>
      <c r="D8177" s="1">
        <v>60.503833319814923</v>
      </c>
      <c r="E8177" s="1">
        <v>64.572811103766014</v>
      </c>
      <c r="F8177" s="1">
        <v>73.51106290955768</v>
      </c>
      <c r="G8177" s="1">
        <v>98.210860146992502</v>
      </c>
      <c r="H8177" s="1">
        <v>93.57620351789312</v>
      </c>
      <c r="I8177" s="1">
        <v>105.77384177459456</v>
      </c>
      <c r="J8177" s="1">
        <v>126.33569602748356</v>
      </c>
      <c r="K8177" s="1">
        <v>175.00053140033219</v>
      </c>
      <c r="L8177" s="1">
        <v>193.84067487015014</v>
      </c>
      <c r="M8177" s="1">
        <v>221.38543065082897</v>
      </c>
      <c r="N8177" s="1">
        <v>237.24082114046624</v>
      </c>
      <c r="O8177" s="1">
        <v>255.9381567601188</v>
      </c>
      <c r="P8177" s="1">
        <v>314.04310334395603</v>
      </c>
      <c r="Q8177" s="1">
        <v>375.17978138134288</v>
      </c>
      <c r="R8177" s="1">
        <v>511.83622541364213</v>
      </c>
      <c r="S8177" s="1">
        <v>466.96190947707902</v>
      </c>
      <c r="T8177" s="1">
        <v>362.25870942350548</v>
      </c>
      <c r="U8177" s="1">
        <v>322.0063840519955</v>
      </c>
      <c r="V8177" s="1">
        <v>323.12819162401803</v>
      </c>
      <c r="W8177" s="1">
        <v>304.16672408489319</v>
      </c>
      <c r="X8177" s="1">
        <v>328.2950343267151</v>
      </c>
      <c r="Y8177" s="1">
        <v>325.72718406419659</v>
      </c>
      <c r="Z8177" s="1">
        <v>310.47648028705925</v>
      </c>
      <c r="AA8177" s="1">
        <v>477.10889114613707</v>
      </c>
      <c r="AB8177" s="1">
        <v>449.4710640756187</v>
      </c>
      <c r="AC8177" s="1">
        <v>405.69411745114058</v>
      </c>
      <c r="AD8177" s="1">
        <v>345.17139323526806</v>
      </c>
      <c r="AE8177" s="1">
        <v>316.1617471226615</v>
      </c>
      <c r="AF8177" s="1">
        <v>365.26743310570282</v>
      </c>
      <c r="AG8177" s="1">
        <v>391.88039415732788</v>
      </c>
      <c r="AH8177" s="1">
        <v>401.46868879589221</v>
      </c>
      <c r="AI8177" s="1">
        <v>402.64099527674779</v>
      </c>
      <c r="AJ8177" s="1">
        <v>400.31351219044211</v>
      </c>
      <c r="AK8177" s="1">
        <v>442.73865186549597</v>
      </c>
      <c r="AL8177" s="1">
        <v>425.78614314064936</v>
      </c>
      <c r="AM8177" s="1">
        <v>491.46104392266875</v>
      </c>
      <c r="AN8177" s="1">
        <v>544.03691485997683</v>
      </c>
      <c r="AO8177" s="1">
        <v>644.67408710763254</v>
      </c>
      <c r="AP8177" s="1">
        <v>780.25013039314035</v>
      </c>
      <c r="AQ8177" s="1">
        <v>960.27021566275812</v>
      </c>
      <c r="AR8177" s="1">
        <v>1129.4722899575397</v>
      </c>
      <c r="AS8177" s="1">
        <v>1383.0650882539674</v>
      </c>
      <c r="AT8177" s="1">
        <v>1220.217608817476</v>
      </c>
      <c r="AU8177" s="1">
        <v>1396.887209242105</v>
      </c>
      <c r="AV8177" s="1">
        <v>1575.2210656109664</v>
      </c>
      <c r="AW8177" s="1">
        <v>1678.4324946971331</v>
      </c>
      <c r="AX8177" s="1">
        <v>1791.2654899700362</v>
      </c>
      <c r="AY8177" s="1">
        <v>1856.5260054853807</v>
      </c>
      <c r="AZ8177" s="1">
        <v>1589.4533924424925</v>
      </c>
      <c r="BA8177" s="1">
        <v>1398.9694147308051</v>
      </c>
      <c r="BB8177" s="1">
        <v>1414.8008427903499</v>
      </c>
      <c r="BC8177" s="1">
        <v>1449.0345107174685</v>
      </c>
      <c r="BD8177" s="1">
        <v>1472.3854016451662</v>
      </c>
    </row>
    <row r="8178" spans="1:56" x14ac:dyDescent="0.3">
      <c r="A8178" s="1" t="s">
        <v>294</v>
      </c>
      <c r="B8178" s="1" t="s">
        <v>258</v>
      </c>
      <c r="G8178" s="1">
        <v>462.60700950885212</v>
      </c>
      <c r="H8178" s="1">
        <v>511.09849941253657</v>
      </c>
      <c r="I8178" s="1">
        <v>591.45971923791024</v>
      </c>
      <c r="J8178" s="1">
        <v>723.86781356302913</v>
      </c>
      <c r="K8178" s="1">
        <v>1104.36437239008</v>
      </c>
      <c r="L8178" s="1">
        <v>1234.5658318736319</v>
      </c>
      <c r="M8178" s="1">
        <v>1384.1206647702179</v>
      </c>
      <c r="N8178" s="1">
        <v>1543.7283214898591</v>
      </c>
      <c r="O8178" s="1">
        <v>1629.8796987304099</v>
      </c>
      <c r="P8178" s="1">
        <v>1984.9051041641276</v>
      </c>
      <c r="Q8178" s="1">
        <v>2588.7692941485784</v>
      </c>
      <c r="R8178" s="1">
        <v>2621.5333674780204</v>
      </c>
      <c r="S8178" s="1">
        <v>2555.3798168809908</v>
      </c>
      <c r="T8178" s="1">
        <v>2421.6727865864373</v>
      </c>
      <c r="U8178" s="1">
        <v>2353.4106953712385</v>
      </c>
      <c r="V8178" s="1">
        <v>2219.908903889695</v>
      </c>
      <c r="W8178" s="1">
        <v>2133.8307736813063</v>
      </c>
      <c r="X8178" s="1">
        <v>2387.8607551545829</v>
      </c>
      <c r="Y8178" s="1">
        <v>2578.8207590991765</v>
      </c>
      <c r="Z8178" s="1">
        <v>2631.6667526768406</v>
      </c>
      <c r="AA8178" s="1">
        <v>2986.7650994989845</v>
      </c>
      <c r="AB8178" s="1">
        <v>2993.8738146050737</v>
      </c>
      <c r="AC8178" s="1">
        <v>3134.7545711411235</v>
      </c>
      <c r="AD8178" s="1">
        <v>3041.9041521214963</v>
      </c>
      <c r="AE8178" s="1">
        <v>3146.3204393539022</v>
      </c>
      <c r="AF8178" s="1">
        <v>3506.9046211141072</v>
      </c>
      <c r="AG8178" s="1">
        <v>3674.6108795516834</v>
      </c>
      <c r="AH8178" s="1">
        <v>3876.3776148433831</v>
      </c>
      <c r="AI8178" s="1">
        <v>3812.7984824606929</v>
      </c>
      <c r="AJ8178" s="1">
        <v>4026.6442266313989</v>
      </c>
      <c r="AK8178" s="1">
        <v>4386.8757718577062</v>
      </c>
      <c r="AL8178" s="1">
        <v>4340.8421157786124</v>
      </c>
      <c r="AM8178" s="1">
        <v>4579.5014538483738</v>
      </c>
      <c r="AN8178" s="1">
        <v>5396.7066172109917</v>
      </c>
      <c r="AO8178" s="1">
        <v>6394.5982978251259</v>
      </c>
      <c r="AP8178" s="1">
        <v>7485.4630215000279</v>
      </c>
      <c r="AQ8178" s="1">
        <v>8512.4167327662508</v>
      </c>
      <c r="AR8178" s="1">
        <v>10004.669339426322</v>
      </c>
      <c r="AS8178" s="1">
        <v>11784.96984221329</v>
      </c>
      <c r="AT8178" s="1">
        <v>9878.8921706270157</v>
      </c>
      <c r="AU8178" s="1">
        <v>11122.803013580306</v>
      </c>
      <c r="AV8178" s="1">
        <v>13171.135958386754</v>
      </c>
      <c r="AW8178" s="1">
        <v>13484.666856008447</v>
      </c>
      <c r="AX8178" s="1">
        <v>13774.492183126056</v>
      </c>
      <c r="AY8178" s="1">
        <v>13965.961727280022</v>
      </c>
      <c r="AZ8178" s="1">
        <v>11707.518481859614</v>
      </c>
      <c r="BA8178" s="1">
        <v>11311.732900456409</v>
      </c>
      <c r="BB8178" s="1">
        <v>12135.837789601646</v>
      </c>
      <c r="BC8178" s="1">
        <v>13158.70220046883</v>
      </c>
      <c r="BD8178" s="1">
        <v>12730.94448841701</v>
      </c>
    </row>
    <row r="8179" spans="1:56" x14ac:dyDescent="0.3">
      <c r="A8179" s="1" t="s">
        <v>294</v>
      </c>
      <c r="B8179" s="1" t="s">
        <v>259</v>
      </c>
      <c r="C8179" s="1">
        <v>82.347833718347289</v>
      </c>
      <c r="D8179" s="1">
        <v>86.048623734652551</v>
      </c>
      <c r="E8179" s="1">
        <v>89.913985612742138</v>
      </c>
      <c r="F8179" s="1">
        <v>98.981501970714888</v>
      </c>
      <c r="G8179" s="1">
        <v>120.13234372229472</v>
      </c>
      <c r="H8179" s="1">
        <v>124.91113689444234</v>
      </c>
      <c r="I8179" s="1">
        <v>122.74976687884775</v>
      </c>
      <c r="J8179" s="1">
        <v>137.16178133065156</v>
      </c>
      <c r="K8179" s="1">
        <v>162.38035224664441</v>
      </c>
      <c r="L8179" s="1">
        <v>169.81857960336291</v>
      </c>
      <c r="M8179" s="1">
        <v>161.91008555138131</v>
      </c>
      <c r="N8179" s="1">
        <v>183.11960363245217</v>
      </c>
      <c r="O8179" s="1">
        <v>203.49106690532324</v>
      </c>
      <c r="P8179" s="1">
        <v>222.57478817167188</v>
      </c>
      <c r="Q8179" s="1">
        <v>262.085002062005</v>
      </c>
      <c r="R8179" s="1">
        <v>271.32259870703746</v>
      </c>
      <c r="S8179" s="1">
        <v>274.14236428410447</v>
      </c>
      <c r="T8179" s="1">
        <v>283.44161467078925</v>
      </c>
      <c r="U8179" s="1">
        <v>275.59756856293245</v>
      </c>
      <c r="V8179" s="1">
        <v>292.81824153662211</v>
      </c>
      <c r="W8179" s="1">
        <v>303.09417988954857</v>
      </c>
      <c r="X8179" s="1">
        <v>328.99602706914811</v>
      </c>
      <c r="Y8179" s="1">
        <v>345.66822794432596</v>
      </c>
      <c r="Z8179" s="1">
        <v>341.15248514699897</v>
      </c>
      <c r="AA8179" s="1">
        <v>359.24247379048052</v>
      </c>
      <c r="AB8179" s="1">
        <v>312.66614791277044</v>
      </c>
      <c r="AC8179" s="1">
        <v>324.91631936334022</v>
      </c>
      <c r="AD8179" s="1">
        <v>315.00614141044247</v>
      </c>
      <c r="AE8179" s="1">
        <v>349.87308783257879</v>
      </c>
      <c r="AF8179" s="1">
        <v>380.36374677031176</v>
      </c>
      <c r="AG8179" s="1">
        <v>407.76170255403503</v>
      </c>
      <c r="AH8179" s="1">
        <v>419.3302843314608</v>
      </c>
      <c r="AI8179" s="1">
        <v>416.99301712822734</v>
      </c>
      <c r="AJ8179" s="1">
        <v>438.3252968229545</v>
      </c>
      <c r="AK8179" s="1">
        <v>453.23760442319224</v>
      </c>
      <c r="AL8179" s="1">
        <v>455.85813649781733</v>
      </c>
      <c r="AM8179" s="1">
        <v>469.7121814694263</v>
      </c>
      <c r="AN8179" s="1">
        <v>538.71113635721724</v>
      </c>
      <c r="AO8179" s="1">
        <v>613.94779740106048</v>
      </c>
      <c r="AP8179" s="1">
        <v>691.69261443255402</v>
      </c>
      <c r="AQ8179" s="1">
        <v>774.86379359949126</v>
      </c>
      <c r="AR8179" s="1">
        <v>959.30513618790485</v>
      </c>
      <c r="AS8179" s="1">
        <v>959.46119709762729</v>
      </c>
      <c r="AT8179" s="1">
        <v>1041.9943939554837</v>
      </c>
      <c r="AU8179" s="1">
        <v>1257.4994394643727</v>
      </c>
      <c r="AV8179" s="1">
        <v>1367.3131379374886</v>
      </c>
      <c r="AW8179" s="1">
        <v>1364.4164031999874</v>
      </c>
      <c r="AX8179" s="1">
        <v>1381.8566265977399</v>
      </c>
      <c r="AY8179" s="1">
        <v>1494.4207653703813</v>
      </c>
      <c r="AZ8179" s="1">
        <v>1541.8036858143823</v>
      </c>
      <c r="BA8179" s="1">
        <v>1651.0894625625799</v>
      </c>
      <c r="BB8179" s="1">
        <v>1866.8860665660829</v>
      </c>
      <c r="BC8179" s="1">
        <v>1899.6092332366663</v>
      </c>
      <c r="BD8179" s="1">
        <v>1959.9171654869876</v>
      </c>
    </row>
    <row r="8180" spans="1:56" x14ac:dyDescent="0.3">
      <c r="A8180" s="1" t="s">
        <v>294</v>
      </c>
      <c r="B8180" s="1" t="s">
        <v>260</v>
      </c>
      <c r="C8180" s="1">
        <v>82.347833718347275</v>
      </c>
      <c r="D8180" s="1">
        <v>86.048623734652537</v>
      </c>
      <c r="E8180" s="1">
        <v>89.913985612742124</v>
      </c>
      <c r="F8180" s="1">
        <v>98.981501970714845</v>
      </c>
      <c r="G8180" s="1">
        <v>120.13234372229468</v>
      </c>
      <c r="H8180" s="1">
        <v>124.91113689444227</v>
      </c>
      <c r="I8180" s="1">
        <v>122.74976687884767</v>
      </c>
      <c r="J8180" s="1">
        <v>137.16178133065151</v>
      </c>
      <c r="K8180" s="1">
        <v>162.38035224664432</v>
      </c>
      <c r="L8180" s="1">
        <v>169.81857960336279</v>
      </c>
      <c r="M8180" s="1">
        <v>161.91008555138123</v>
      </c>
      <c r="N8180" s="1">
        <v>183.11960363245208</v>
      </c>
      <c r="O8180" s="1">
        <v>203.49106690532307</v>
      </c>
      <c r="P8180" s="1">
        <v>222.57478817167174</v>
      </c>
      <c r="Q8180" s="1">
        <v>262.08500206200483</v>
      </c>
      <c r="R8180" s="1">
        <v>271.32259870703729</v>
      </c>
      <c r="S8180" s="1">
        <v>274.1423642841043</v>
      </c>
      <c r="T8180" s="1">
        <v>283.44161467078908</v>
      </c>
      <c r="U8180" s="1">
        <v>275.59756856293228</v>
      </c>
      <c r="V8180" s="1">
        <v>292.81824153662188</v>
      </c>
      <c r="W8180" s="1">
        <v>303.09417988954846</v>
      </c>
      <c r="X8180" s="1">
        <v>328.996027069148</v>
      </c>
      <c r="Y8180" s="1">
        <v>345.66822794432579</v>
      </c>
      <c r="Z8180" s="1">
        <v>341.15248514699874</v>
      </c>
      <c r="AA8180" s="1">
        <v>359.24247379048035</v>
      </c>
      <c r="AB8180" s="1">
        <v>312.66614791277027</v>
      </c>
      <c r="AC8180" s="1">
        <v>324.91631936334005</v>
      </c>
      <c r="AD8180" s="1">
        <v>315.00614141044224</v>
      </c>
      <c r="AE8180" s="1">
        <v>349.87308783257856</v>
      </c>
      <c r="AF8180" s="1">
        <v>380.36374677031159</v>
      </c>
      <c r="AG8180" s="1">
        <v>407.76170255403485</v>
      </c>
      <c r="AH8180" s="1">
        <v>419.33028433146058</v>
      </c>
      <c r="AI8180" s="1">
        <v>416.99301712822711</v>
      </c>
      <c r="AJ8180" s="1">
        <v>438.32529682295433</v>
      </c>
      <c r="AK8180" s="1">
        <v>453.23760442319218</v>
      </c>
      <c r="AL8180" s="1">
        <v>455.85813649781727</v>
      </c>
      <c r="AM8180" s="1">
        <v>469.71218146942624</v>
      </c>
      <c r="AN8180" s="1">
        <v>538.71113635721713</v>
      </c>
      <c r="AO8180" s="1">
        <v>613.94779740106037</v>
      </c>
      <c r="AP8180" s="1">
        <v>691.69261443255391</v>
      </c>
      <c r="AQ8180" s="1">
        <v>774.86379359949126</v>
      </c>
      <c r="AR8180" s="1">
        <v>959.30513618790474</v>
      </c>
      <c r="AS8180" s="1">
        <v>959.46119709762695</v>
      </c>
      <c r="AT8180" s="1">
        <v>1041.9943939554837</v>
      </c>
      <c r="AU8180" s="1">
        <v>1257.4994394643727</v>
      </c>
      <c r="AV8180" s="1">
        <v>1367.3131379374881</v>
      </c>
      <c r="AW8180" s="1">
        <v>1364.4164031999874</v>
      </c>
      <c r="AX8180" s="1">
        <v>1381.8566265977395</v>
      </c>
      <c r="AY8180" s="1">
        <v>1494.4207653703811</v>
      </c>
      <c r="AZ8180" s="1">
        <v>1541.8036858143826</v>
      </c>
      <c r="BA8180" s="1">
        <v>1651.0894625625799</v>
      </c>
      <c r="BB8180" s="1">
        <v>1866.8860665660825</v>
      </c>
      <c r="BC8180" s="1">
        <v>1899.6092332366661</v>
      </c>
      <c r="BD8180" s="1">
        <v>1959.917165486987</v>
      </c>
    </row>
    <row r="8181" spans="1:56" x14ac:dyDescent="0.3">
      <c r="A8181" s="1" t="s">
        <v>294</v>
      </c>
      <c r="B8181" s="1" t="s">
        <v>261</v>
      </c>
      <c r="C8181" s="1">
        <v>131.71099561607056</v>
      </c>
      <c r="D8181" s="1">
        <v>133.71664291098955</v>
      </c>
      <c r="E8181" s="1">
        <v>141.49476519918372</v>
      </c>
      <c r="F8181" s="1">
        <v>158.26849345847589</v>
      </c>
      <c r="G8181" s="1">
        <v>221.80063133107635</v>
      </c>
      <c r="H8181" s="1">
        <v>219.8047928737235</v>
      </c>
      <c r="I8181" s="1">
        <v>241.43163451532703</v>
      </c>
      <c r="J8181" s="1">
        <v>300.4137916184435</v>
      </c>
      <c r="K8181" s="1">
        <v>382.18029166685506</v>
      </c>
      <c r="L8181" s="1">
        <v>409.73728780501534</v>
      </c>
      <c r="M8181" s="1">
        <v>432.73149585089618</v>
      </c>
      <c r="N8181" s="1">
        <v>462.24200809197794</v>
      </c>
      <c r="O8181" s="1">
        <v>496.5919359492014</v>
      </c>
      <c r="P8181" s="1">
        <v>580.90735876217434</v>
      </c>
      <c r="Q8181" s="1">
        <v>711.82937408714349</v>
      </c>
      <c r="R8181" s="1">
        <v>966.8309479837144</v>
      </c>
      <c r="S8181" s="1">
        <v>864.19549759319239</v>
      </c>
      <c r="T8181" s="1">
        <v>731.41838414287474</v>
      </c>
      <c r="U8181" s="1">
        <v>621.14742661237585</v>
      </c>
      <c r="V8181" s="1">
        <v>570.68566941231734</v>
      </c>
      <c r="W8181" s="1">
        <v>569.52605475631208</v>
      </c>
      <c r="X8181" s="1">
        <v>631.7668588018463</v>
      </c>
      <c r="Y8181" s="1">
        <v>632.70986299440688</v>
      </c>
      <c r="Z8181" s="1">
        <v>611.4131892058781</v>
      </c>
      <c r="AA8181" s="1">
        <v>667.8260940174016</v>
      </c>
      <c r="AB8181" s="1">
        <v>658.9470845603264</v>
      </c>
      <c r="AC8181" s="1">
        <v>632.73756017222672</v>
      </c>
      <c r="AD8181" s="1">
        <v>573.76918233785216</v>
      </c>
      <c r="AE8181" s="1">
        <v>549.73109600288285</v>
      </c>
      <c r="AF8181" s="1">
        <v>613.7940275998269</v>
      </c>
      <c r="AG8181" s="1">
        <v>617.91807393360739</v>
      </c>
      <c r="AH8181" s="1">
        <v>625.32377303969633</v>
      </c>
      <c r="AI8181" s="1">
        <v>587.95241138085373</v>
      </c>
      <c r="AJ8181" s="1">
        <v>579.38301236378925</v>
      </c>
      <c r="AK8181" s="1">
        <v>601.06387214182837</v>
      </c>
      <c r="AL8181" s="1">
        <v>558.9731758865986</v>
      </c>
      <c r="AM8181" s="1">
        <v>593.65894864007635</v>
      </c>
      <c r="AN8181" s="1">
        <v>724.436366351841</v>
      </c>
      <c r="AO8181" s="1">
        <v>878.27311405359137</v>
      </c>
      <c r="AP8181" s="1">
        <v>1014.8323921484052</v>
      </c>
      <c r="AQ8181" s="1">
        <v>1174.2045741219124</v>
      </c>
      <c r="AR8181" s="1">
        <v>1327.0104103725962</v>
      </c>
      <c r="AS8181" s="1">
        <v>1481.0017915516933</v>
      </c>
      <c r="AT8181" s="1">
        <v>1373.1374657089386</v>
      </c>
      <c r="AU8181" s="1">
        <v>1588.8179774109485</v>
      </c>
      <c r="AV8181" s="1">
        <v>1745.4430567376091</v>
      </c>
      <c r="AW8181" s="1">
        <v>1781.4331360474714</v>
      </c>
      <c r="AX8181" s="1">
        <v>1849.693609503609</v>
      </c>
      <c r="AY8181" s="1">
        <v>1885.47256318323</v>
      </c>
      <c r="AZ8181" s="1">
        <v>1673.4492905282218</v>
      </c>
      <c r="BA8181" s="1">
        <v>1504.2384087157238</v>
      </c>
      <c r="BB8181" s="1">
        <v>1560.8873467414955</v>
      </c>
      <c r="BC8181" s="1">
        <v>1589.4251561708131</v>
      </c>
      <c r="BD8181" s="1">
        <v>1585.4364677479766</v>
      </c>
    </row>
    <row r="8182" spans="1:56" x14ac:dyDescent="0.3">
      <c r="A8182" s="1" t="s">
        <v>294</v>
      </c>
      <c r="B8182" s="1" t="s">
        <v>262</v>
      </c>
      <c r="C8182" s="1">
        <v>131.45295081603231</v>
      </c>
      <c r="D8182" s="1">
        <v>133.46253121625961</v>
      </c>
      <c r="E8182" s="1">
        <v>141.22754034040207</v>
      </c>
      <c r="F8182" s="1">
        <v>157.97321726828659</v>
      </c>
      <c r="G8182" s="1">
        <v>221.38196042085184</v>
      </c>
      <c r="H8182" s="1">
        <v>219.37112667572691</v>
      </c>
      <c r="I8182" s="1">
        <v>240.92603891223536</v>
      </c>
      <c r="J8182" s="1">
        <v>299.78198603907288</v>
      </c>
      <c r="K8182" s="1">
        <v>381.38073116364023</v>
      </c>
      <c r="L8182" s="1">
        <v>408.86568172066467</v>
      </c>
      <c r="M8182" s="1">
        <v>431.80530751848499</v>
      </c>
      <c r="N8182" s="1">
        <v>461.04603850372115</v>
      </c>
      <c r="O8182" s="1">
        <v>494.91785499854899</v>
      </c>
      <c r="P8182" s="1">
        <v>578.89064120213391</v>
      </c>
      <c r="Q8182" s="1">
        <v>710.52321491153873</v>
      </c>
      <c r="R8182" s="1">
        <v>966.35987045328682</v>
      </c>
      <c r="S8182" s="1">
        <v>863.65018415322663</v>
      </c>
      <c r="T8182" s="1">
        <v>730.49204960757584</v>
      </c>
      <c r="U8182" s="1">
        <v>620.05948118103072</v>
      </c>
      <c r="V8182" s="1">
        <v>569.37519108485765</v>
      </c>
      <c r="W8182" s="1">
        <v>567.27995860752196</v>
      </c>
      <c r="X8182" s="1">
        <v>628.74845943521905</v>
      </c>
      <c r="Y8182" s="1">
        <v>629.16970838473912</v>
      </c>
      <c r="Z8182" s="1">
        <v>607.79155902213427</v>
      </c>
      <c r="AA8182" s="1">
        <v>663.37735321369951</v>
      </c>
      <c r="AB8182" s="1">
        <v>654.20713581160169</v>
      </c>
      <c r="AC8182" s="1">
        <v>627.27758620657744</v>
      </c>
      <c r="AD8182" s="1">
        <v>568.19434715925365</v>
      </c>
      <c r="AE8182" s="1">
        <v>543.71948785068264</v>
      </c>
      <c r="AF8182" s="1">
        <v>607.21540130281301</v>
      </c>
      <c r="AG8182" s="1">
        <v>610.89646098190008</v>
      </c>
      <c r="AH8182" s="1">
        <v>618.80754750308211</v>
      </c>
      <c r="AI8182" s="1">
        <v>581.49725778193636</v>
      </c>
      <c r="AJ8182" s="1">
        <v>572.79789496450712</v>
      </c>
      <c r="AK8182" s="1">
        <v>594.23029871984443</v>
      </c>
      <c r="AL8182" s="1">
        <v>552.30534918074488</v>
      </c>
      <c r="AM8182" s="1">
        <v>586.80336530380521</v>
      </c>
      <c r="AN8182" s="1">
        <v>716.6315986897124</v>
      </c>
      <c r="AO8182" s="1">
        <v>869.74125378518102</v>
      </c>
      <c r="AP8182" s="1">
        <v>1006.8030153906512</v>
      </c>
      <c r="AQ8182" s="1">
        <v>1165.8603196461788</v>
      </c>
      <c r="AR8182" s="1">
        <v>1317.730231850717</v>
      </c>
      <c r="AS8182" s="1">
        <v>1470.0654480383521</v>
      </c>
      <c r="AT8182" s="1">
        <v>1363.4938497925589</v>
      </c>
      <c r="AU8182" s="1">
        <v>1578.6275204055944</v>
      </c>
      <c r="AV8182" s="1">
        <v>1733.9557811055515</v>
      </c>
      <c r="AW8182" s="1">
        <v>1770.1596372002002</v>
      </c>
      <c r="AX8182" s="1">
        <v>1838.0557435365072</v>
      </c>
      <c r="AY8182" s="1">
        <v>1873.4918169151388</v>
      </c>
      <c r="AZ8182" s="1">
        <v>1662.5880276186522</v>
      </c>
      <c r="BA8182" s="1">
        <v>1492.8511189833853</v>
      </c>
      <c r="BB8182" s="1">
        <v>1548.8015400679003</v>
      </c>
      <c r="BC8182" s="1">
        <v>1576.7766152218803</v>
      </c>
      <c r="BD8182" s="1">
        <v>1573.0136878916569</v>
      </c>
    </row>
    <row r="8183" spans="1:56" x14ac:dyDescent="0.3">
      <c r="A8183" s="1" t="s">
        <v>294</v>
      </c>
      <c r="B8183" s="1" t="s">
        <v>263</v>
      </c>
      <c r="C8183" s="1">
        <v>131.71099561607079</v>
      </c>
      <c r="D8183" s="1">
        <v>133.71664291098972</v>
      </c>
      <c r="E8183" s="1">
        <v>141.494765199184</v>
      </c>
      <c r="F8183" s="1">
        <v>158.26849345847617</v>
      </c>
      <c r="G8183" s="1">
        <v>221.80063133107654</v>
      </c>
      <c r="H8183" s="1">
        <v>219.80479287372376</v>
      </c>
      <c r="I8183" s="1">
        <v>241.43163451532723</v>
      </c>
      <c r="J8183" s="1">
        <v>300.41379161844378</v>
      </c>
      <c r="K8183" s="1">
        <v>382.1802916668554</v>
      </c>
      <c r="L8183" s="1">
        <v>409.73728780501557</v>
      </c>
      <c r="M8183" s="1">
        <v>432.73149585089658</v>
      </c>
      <c r="N8183" s="1">
        <v>462.24200809197828</v>
      </c>
      <c r="O8183" s="1">
        <v>496.59193594920174</v>
      </c>
      <c r="P8183" s="1">
        <v>580.90735876217468</v>
      </c>
      <c r="Q8183" s="1">
        <v>711.82937408714406</v>
      </c>
      <c r="R8183" s="1">
        <v>966.83094798371542</v>
      </c>
      <c r="S8183" s="1">
        <v>864.19549759319318</v>
      </c>
      <c r="T8183" s="1">
        <v>731.41838414287565</v>
      </c>
      <c r="U8183" s="1">
        <v>621.14742661237631</v>
      </c>
      <c r="V8183" s="1">
        <v>570.68566941231768</v>
      </c>
      <c r="W8183" s="1">
        <v>569.52605475631265</v>
      </c>
      <c r="X8183" s="1">
        <v>631.76685880184675</v>
      </c>
      <c r="Y8183" s="1">
        <v>632.70986299440767</v>
      </c>
      <c r="Z8183" s="1">
        <v>611.41318920587901</v>
      </c>
      <c r="AA8183" s="1">
        <v>667.82609401740228</v>
      </c>
      <c r="AB8183" s="1">
        <v>658.94708456032674</v>
      </c>
      <c r="AC8183" s="1">
        <v>632.73756017222706</v>
      </c>
      <c r="AD8183" s="1">
        <v>573.76918233785227</v>
      </c>
      <c r="AE8183" s="1">
        <v>549.73109600288319</v>
      </c>
      <c r="AF8183" s="1">
        <v>613.7940275998269</v>
      </c>
      <c r="AG8183" s="1">
        <v>617.91807393360796</v>
      </c>
      <c r="AH8183" s="1">
        <v>625.32377303969645</v>
      </c>
      <c r="AI8183" s="1">
        <v>587.95241138085385</v>
      </c>
      <c r="AJ8183" s="1">
        <v>579.38301236378948</v>
      </c>
      <c r="AK8183" s="1">
        <v>601.0638721418286</v>
      </c>
      <c r="AL8183" s="1">
        <v>558.97317588659894</v>
      </c>
      <c r="AM8183" s="1">
        <v>593.65894864007657</v>
      </c>
      <c r="AN8183" s="1">
        <v>724.43636635184134</v>
      </c>
      <c r="AO8183" s="1">
        <v>878.27311405359239</v>
      </c>
      <c r="AP8183" s="1">
        <v>1014.8323921484052</v>
      </c>
      <c r="AQ8183" s="1">
        <v>1174.2045741219126</v>
      </c>
      <c r="AR8183" s="1">
        <v>1327.0104103725964</v>
      </c>
      <c r="AS8183" s="1">
        <v>1481.0017915516942</v>
      </c>
      <c r="AT8183" s="1">
        <v>1373.1374657089391</v>
      </c>
      <c r="AU8183" s="1">
        <v>1588.8179774109478</v>
      </c>
      <c r="AV8183" s="1">
        <v>1745.4430567376091</v>
      </c>
      <c r="AW8183" s="1">
        <v>1781.4331360474714</v>
      </c>
      <c r="AX8183" s="1">
        <v>1849.6936095036092</v>
      </c>
      <c r="AY8183" s="1">
        <v>1885.4725631832298</v>
      </c>
      <c r="AZ8183" s="1">
        <v>1673.4492905282216</v>
      </c>
      <c r="BA8183" s="1">
        <v>1504.2384087157236</v>
      </c>
      <c r="BB8183" s="1">
        <v>1560.8873467414944</v>
      </c>
      <c r="BC8183" s="1">
        <v>1589.4251561708136</v>
      </c>
      <c r="BD8183" s="1">
        <v>1585.4364677479764</v>
      </c>
    </row>
    <row r="8184" spans="1:56" x14ac:dyDescent="0.3">
      <c r="A8184" s="1" t="s">
        <v>294</v>
      </c>
      <c r="B8184" s="1" t="s">
        <v>264</v>
      </c>
      <c r="C8184" s="1">
        <v>181.61412914467098</v>
      </c>
      <c r="D8184" s="1">
        <v>164.640081126345</v>
      </c>
      <c r="E8184" s="1">
        <v>170.67874822849362</v>
      </c>
      <c r="F8184" s="1">
        <v>174.10528381852885</v>
      </c>
      <c r="G8184" s="1">
        <v>266.33624115716896</v>
      </c>
      <c r="H8184" s="1">
        <v>284.22894035419722</v>
      </c>
      <c r="I8184" s="1">
        <v>316.91249818459892</v>
      </c>
      <c r="J8184" s="1">
        <v>404.2202575992352</v>
      </c>
      <c r="K8184" s="1">
        <v>509.52902442524191</v>
      </c>
      <c r="L8184" s="1">
        <v>551.83990075646807</v>
      </c>
      <c r="M8184" s="1">
        <v>591.3058778087501</v>
      </c>
      <c r="N8184" s="1">
        <v>651.77743186929035</v>
      </c>
      <c r="O8184" s="1">
        <v>683.7212374827086</v>
      </c>
      <c r="P8184" s="1">
        <v>808.39724836554637</v>
      </c>
      <c r="Q8184" s="1">
        <v>923.92270412883988</v>
      </c>
      <c r="R8184" s="1">
        <v>993.01752245760963</v>
      </c>
      <c r="S8184" s="1">
        <v>963.52068554767322</v>
      </c>
      <c r="T8184" s="1">
        <v>924.06404602675354</v>
      </c>
      <c r="U8184" s="1">
        <v>937.06002765638948</v>
      </c>
      <c r="V8184" s="1">
        <v>969.13462628775983</v>
      </c>
      <c r="W8184" s="1">
        <v>978.29313302965795</v>
      </c>
      <c r="X8184" s="1">
        <v>955.39155768500245</v>
      </c>
      <c r="Y8184" s="1">
        <v>1035.8972306717556</v>
      </c>
      <c r="Z8184" s="1">
        <v>1068.1438743512949</v>
      </c>
      <c r="AA8184" s="1">
        <v>1225.7023064085686</v>
      </c>
      <c r="AB8184" s="1">
        <v>1350.9318030871389</v>
      </c>
      <c r="AC8184" s="1">
        <v>1305.5228434905598</v>
      </c>
      <c r="AD8184" s="1">
        <v>1407.3273275941697</v>
      </c>
      <c r="AE8184" s="1">
        <v>1518.0846210852324</v>
      </c>
      <c r="AF8184" s="1">
        <v>1680.9688551713039</v>
      </c>
      <c r="AG8184" s="1">
        <v>1814.9014206047268</v>
      </c>
      <c r="AH8184" s="1">
        <v>1905.3798891326321</v>
      </c>
      <c r="AI8184" s="1">
        <v>1811.9694296162941</v>
      </c>
      <c r="AJ8184" s="1">
        <v>1717.3062327846908</v>
      </c>
      <c r="AK8184" s="1">
        <v>1878.1244761862424</v>
      </c>
      <c r="AL8184" s="1">
        <v>1882.7889287403593</v>
      </c>
      <c r="AM8184" s="1">
        <v>1882.7739476855857</v>
      </c>
      <c r="AN8184" s="1">
        <v>2095.3889107475088</v>
      </c>
      <c r="AO8184" s="1">
        <v>2482.9562499889275</v>
      </c>
      <c r="AP8184" s="1">
        <v>2953.4395820493737</v>
      </c>
      <c r="AQ8184" s="1">
        <v>3494.2525587433884</v>
      </c>
      <c r="AR8184" s="1">
        <v>4300.970142899615</v>
      </c>
      <c r="AS8184" s="1">
        <v>5211.2740707401417</v>
      </c>
      <c r="AT8184" s="1">
        <v>5016.9575302267813</v>
      </c>
      <c r="AU8184" s="1">
        <v>6089.4233136209123</v>
      </c>
      <c r="AV8184" s="1">
        <v>7225.1722291718197</v>
      </c>
      <c r="AW8184" s="1">
        <v>7678.096345040396</v>
      </c>
      <c r="AX8184" s="1">
        <v>8070.0629027200093</v>
      </c>
      <c r="AY8184" s="1">
        <v>8258.437750674113</v>
      </c>
      <c r="AZ8184" s="1">
        <v>7695.5039389323565</v>
      </c>
      <c r="BA8184" s="1">
        <v>7629.4068556186639</v>
      </c>
      <c r="BB8184" s="1">
        <v>8364.7704248502923</v>
      </c>
      <c r="BC8184" s="1">
        <v>8911.9115188368341</v>
      </c>
      <c r="BD8184" s="1">
        <v>9040.0457816700309</v>
      </c>
    </row>
    <row r="8185" spans="1:56" x14ac:dyDescent="0.3">
      <c r="A8185" s="1" t="s">
        <v>294</v>
      </c>
      <c r="B8185" s="1" t="s">
        <v>265</v>
      </c>
      <c r="C8185" s="1">
        <v>451.74421994516194</v>
      </c>
      <c r="D8185" s="1">
        <v>463.8288298735489</v>
      </c>
      <c r="E8185" s="1">
        <v>489.54710051988076</v>
      </c>
      <c r="F8185" s="1">
        <v>516.61510578707259</v>
      </c>
      <c r="G8185" s="1">
        <v>803.9465967177988</v>
      </c>
      <c r="H8185" s="1">
        <v>870.43731625243038</v>
      </c>
      <c r="I8185" s="1">
        <v>984.52936818052422</v>
      </c>
      <c r="J8185" s="1">
        <v>1178.088884937456</v>
      </c>
      <c r="K8185" s="1">
        <v>1332.8027901591013</v>
      </c>
      <c r="L8185" s="1">
        <v>1457.1544239790344</v>
      </c>
      <c r="M8185" s="1">
        <v>1556.8153653363199</v>
      </c>
      <c r="N8185" s="1">
        <v>1729.5262719980274</v>
      </c>
      <c r="O8185" s="1">
        <v>2005.1086922474015</v>
      </c>
      <c r="P8185" s="1">
        <v>2288.6660440867272</v>
      </c>
      <c r="Q8185" s="1">
        <v>2532.7631875500329</v>
      </c>
      <c r="R8185" s="1">
        <v>2576.6880067518146</v>
      </c>
      <c r="S8185" s="1">
        <v>2507.3214333292331</v>
      </c>
      <c r="T8185" s="1">
        <v>2513.1281649544217</v>
      </c>
      <c r="U8185" s="1">
        <v>2560.9982900505388</v>
      </c>
      <c r="V8185" s="1">
        <v>2643.7584018858402</v>
      </c>
      <c r="W8185" s="1">
        <v>3069.9130932916623</v>
      </c>
      <c r="X8185" s="1">
        <v>3431.5806878793346</v>
      </c>
      <c r="Y8185" s="1">
        <v>3772.4013589338306</v>
      </c>
      <c r="Z8185" s="1">
        <v>3870.4130050848144</v>
      </c>
      <c r="AA8185" s="1">
        <v>4285.2352705352187</v>
      </c>
      <c r="AB8185" s="1">
        <v>4464.6543115665754</v>
      </c>
      <c r="AC8185" s="1">
        <v>4668.2404685242227</v>
      </c>
      <c r="AD8185" s="1">
        <v>4669.5815970172844</v>
      </c>
      <c r="AE8185" s="1">
        <v>4939.8349042400823</v>
      </c>
      <c r="AF8185" s="1">
        <v>5412.3440587582354</v>
      </c>
      <c r="AG8185" s="1">
        <v>5453.3128391282053</v>
      </c>
      <c r="AH8185" s="1">
        <v>5357.0691652706719</v>
      </c>
      <c r="AI8185" s="1">
        <v>5272.6333035735679</v>
      </c>
      <c r="AJ8185" s="1">
        <v>5395.9428354108277</v>
      </c>
      <c r="AK8185" s="1">
        <v>5498.3297052515109</v>
      </c>
      <c r="AL8185" s="1">
        <v>5396.8919385903637</v>
      </c>
      <c r="AM8185" s="1">
        <v>5533.4252939929966</v>
      </c>
      <c r="AN8185" s="1">
        <v>6131.2232250262614</v>
      </c>
      <c r="AO8185" s="1">
        <v>6820.6151956808189</v>
      </c>
      <c r="AP8185" s="1">
        <v>7297.1533986389613</v>
      </c>
      <c r="AQ8185" s="1">
        <v>7811.9362058598736</v>
      </c>
      <c r="AR8185" s="1">
        <v>8694.9002566216677</v>
      </c>
      <c r="AS8185" s="1">
        <v>9423.7572524408843</v>
      </c>
      <c r="AT8185" s="1">
        <v>8830.3069088783122</v>
      </c>
      <c r="AU8185" s="1">
        <v>9551.3356528954664</v>
      </c>
      <c r="AV8185" s="1">
        <v>10488.334015571534</v>
      </c>
      <c r="AW8185" s="1">
        <v>10605.20832196035</v>
      </c>
      <c r="AX8185" s="1">
        <v>10781.855305371908</v>
      </c>
      <c r="AY8185" s="1">
        <v>10952.344418785269</v>
      </c>
      <c r="AZ8185" s="1">
        <v>10246.507362390919</v>
      </c>
      <c r="BA8185" s="1">
        <v>10281.908799774697</v>
      </c>
      <c r="BB8185" s="1">
        <v>10817.48194749516</v>
      </c>
      <c r="BC8185" s="1">
        <v>11374.846763307092</v>
      </c>
      <c r="BD8185" s="1">
        <v>11428.569850581094</v>
      </c>
    </row>
    <row r="8186" spans="1:56" x14ac:dyDescent="0.3">
      <c r="A8186" s="1" t="s">
        <v>285</v>
      </c>
      <c r="B8186" s="1" t="s">
        <v>2</v>
      </c>
      <c r="AN8186" s="1">
        <v>3.8683619034781884</v>
      </c>
      <c r="AO8186" s="1">
        <v>-2.8751835277083586</v>
      </c>
      <c r="AP8186" s="1">
        <v>7.2079330175857166</v>
      </c>
      <c r="AQ8186" s="1">
        <v>2.2533574130341378</v>
      </c>
      <c r="AR8186" s="1">
        <v>11.022773935748603</v>
      </c>
      <c r="AS8186" s="1">
        <v>1.5942112902430807</v>
      </c>
      <c r="AT8186" s="1">
        <v>18.51536871321882</v>
      </c>
      <c r="AU8186" s="1">
        <v>11.264133238154955</v>
      </c>
      <c r="AV8186" s="1">
        <v>-2.6810808487635001</v>
      </c>
      <c r="AW8186" s="1">
        <v>8.9748795675964885</v>
      </c>
      <c r="AX8186" s="1">
        <v>1.9741686289018077</v>
      </c>
      <c r="AY8186" s="1">
        <v>-0.66527051769811862</v>
      </c>
      <c r="AZ8186" s="1">
        <v>-1.6228866716696047</v>
      </c>
      <c r="BA8186" s="1">
        <v>-0.54169728322150945</v>
      </c>
      <c r="BB8186" s="1">
        <v>8.2078928875390034E-2</v>
      </c>
      <c r="BC8186" s="1">
        <v>-0.55982444056074598</v>
      </c>
      <c r="BD8186" s="1">
        <v>0.54962773087001437</v>
      </c>
    </row>
    <row r="8187" spans="1:56" x14ac:dyDescent="0.3">
      <c r="A8187" s="1" t="s">
        <v>285</v>
      </c>
      <c r="B8187" s="1" t="s">
        <v>3</v>
      </c>
      <c r="R8187" s="1">
        <v>3.6486485469617236</v>
      </c>
      <c r="S8187" s="1">
        <v>0.79584007146453928</v>
      </c>
      <c r="T8187" s="1">
        <v>-1.0168021724063578</v>
      </c>
      <c r="U8187" s="1">
        <v>-3.3074972029465641</v>
      </c>
      <c r="V8187" s="1">
        <v>-0.29059534780915897</v>
      </c>
      <c r="W8187" s="1">
        <v>3.6146555438021437</v>
      </c>
      <c r="X8187" s="1">
        <v>-2.749496379573614</v>
      </c>
      <c r="Y8187" s="1">
        <v>-3.262522333642508</v>
      </c>
      <c r="Z8187" s="1">
        <v>6.9236172837285039</v>
      </c>
      <c r="AA8187" s="1">
        <v>-11.187905298521244</v>
      </c>
      <c r="AB8187" s="1">
        <v>-27.566820837135126</v>
      </c>
      <c r="AC8187" s="1">
        <v>-6.6225512137325069</v>
      </c>
      <c r="AD8187" s="1">
        <v>10.229949362607812</v>
      </c>
      <c r="AE8187" s="1">
        <v>8.9697616526466675</v>
      </c>
      <c r="AF8187" s="1">
        <v>14.024495928255206</v>
      </c>
      <c r="AG8187" s="1">
        <v>9.780179886486124</v>
      </c>
      <c r="AH8187" s="1">
        <v>-10.361104977949168</v>
      </c>
      <c r="AI8187" s="1">
        <v>9.5171525801659271</v>
      </c>
      <c r="AJ8187" s="1">
        <v>13.607156453977566</v>
      </c>
      <c r="AK8187" s="1">
        <v>7.6338664030119361</v>
      </c>
      <c r="AL8187" s="1">
        <v>9.3111239613205896</v>
      </c>
      <c r="AM8187" s="1">
        <v>4.8539221349517732</v>
      </c>
      <c r="AN8187" s="1">
        <v>5.9256301532766003</v>
      </c>
      <c r="AO8187" s="1">
        <v>5.9518808234407601</v>
      </c>
      <c r="AP8187" s="1">
        <v>6.0713909118125002</v>
      </c>
      <c r="AQ8187" s="1">
        <v>6.5703316060066186</v>
      </c>
      <c r="AR8187" s="1">
        <v>6.783926591210431</v>
      </c>
      <c r="AS8187" s="1">
        <v>8.328035999404463</v>
      </c>
      <c r="AT8187" s="1">
        <v>4.048888488418001</v>
      </c>
      <c r="AU8187" s="1">
        <v>4.2230377474625982</v>
      </c>
      <c r="AV8187" s="1">
        <v>2.8215579283229744</v>
      </c>
      <c r="AW8187" s="1">
        <v>1.5851564748465563</v>
      </c>
      <c r="AX8187" s="1">
        <v>1.1872039065705877</v>
      </c>
      <c r="AY8187" s="1">
        <v>1.9854261027740137</v>
      </c>
      <c r="AZ8187" s="1">
        <v>2.5168529860661835</v>
      </c>
      <c r="BA8187" s="1">
        <v>3.480117004788184</v>
      </c>
      <c r="BB8187" s="1">
        <v>3.8977106660522054</v>
      </c>
      <c r="BC8187" s="1">
        <v>4.3283955784670098</v>
      </c>
      <c r="BD8187" s="1">
        <v>2.6504314125359372</v>
      </c>
    </row>
    <row r="8188" spans="1:56" x14ac:dyDescent="0.3">
      <c r="A8188" s="1" t="s">
        <v>285</v>
      </c>
      <c r="B8188" s="1" t="s">
        <v>4</v>
      </c>
      <c r="D8188" s="1">
        <v>-15.727714761941741</v>
      </c>
      <c r="E8188" s="1">
        <v>-21.644486248834909</v>
      </c>
      <c r="F8188" s="1">
        <v>31.010512512812113</v>
      </c>
      <c r="G8188" s="1">
        <v>5.8277226309732271</v>
      </c>
      <c r="H8188" s="1">
        <v>-13.759831080848812</v>
      </c>
      <c r="I8188" s="1">
        <v>23.975034008427869</v>
      </c>
      <c r="J8188" s="1">
        <v>1.0124030500224848</v>
      </c>
      <c r="K8188" s="1">
        <v>4.5714119279991081</v>
      </c>
      <c r="L8188" s="1">
        <v>2.1441339158821791</v>
      </c>
      <c r="M8188" s="1">
        <v>5.353883868833492</v>
      </c>
      <c r="N8188" s="1">
        <v>2.2827204039779048</v>
      </c>
      <c r="O8188" s="1">
        <v>6.0814138688779451</v>
      </c>
      <c r="P8188" s="1">
        <v>4.3335213971329409</v>
      </c>
      <c r="Q8188" s="1">
        <v>-2.2184294352302913</v>
      </c>
      <c r="R8188" s="1">
        <v>-0.1310855906674675</v>
      </c>
      <c r="S8188" s="1">
        <v>3.1298985343434396</v>
      </c>
      <c r="T8188" s="1">
        <v>2.1585016800543997</v>
      </c>
      <c r="U8188" s="1">
        <v>2.389332946027011</v>
      </c>
      <c r="V8188" s="1">
        <v>0.61219564178914254</v>
      </c>
      <c r="W8188" s="1">
        <v>-2.5155873148490144</v>
      </c>
      <c r="X8188" s="1">
        <v>-3.5063564960172044</v>
      </c>
      <c r="Y8188" s="1">
        <v>-3.7103048650446055</v>
      </c>
      <c r="Z8188" s="1">
        <v>1.644176500179185</v>
      </c>
      <c r="AA8188" s="1">
        <v>-1.7540728763700457</v>
      </c>
      <c r="AB8188" s="1">
        <v>-3.6011338229875207</v>
      </c>
      <c r="AC8188" s="1">
        <v>-0.56473260636251155</v>
      </c>
      <c r="AD8188" s="1">
        <v>-4.2509938801784557</v>
      </c>
      <c r="AE8188" s="1">
        <v>-2.9311132984016837</v>
      </c>
      <c r="AF8188" s="1">
        <v>1.836410356783631</v>
      </c>
      <c r="AG8188" s="1">
        <v>2.2908476285319495</v>
      </c>
      <c r="AH8188" s="1">
        <v>-0.51993300156985356</v>
      </c>
      <c r="AI8188" s="1">
        <v>3.5343513322768416</v>
      </c>
      <c r="AJ8188" s="1">
        <v>1.7487166392269984</v>
      </c>
      <c r="AK8188" s="1">
        <v>2.3995064401773902</v>
      </c>
      <c r="AL8188" s="1">
        <v>1.659659531811414</v>
      </c>
      <c r="AM8188" s="1">
        <v>4.2620786008412637</v>
      </c>
      <c r="AN8188" s="1">
        <v>5.8409083735476912</v>
      </c>
      <c r="AO8188" s="1">
        <v>2.9345037553090378</v>
      </c>
      <c r="AP8188" s="1">
        <v>4.4382771239048822</v>
      </c>
      <c r="AQ8188" s="1">
        <v>0.2148191309434111</v>
      </c>
      <c r="AR8188" s="1">
        <v>1.8082494060184899</v>
      </c>
      <c r="AS8188" s="1">
        <v>0.73817114773162018</v>
      </c>
      <c r="AT8188" s="1">
        <v>-0.13466754934286485</v>
      </c>
      <c r="AU8188" s="1">
        <v>1.7467764629058138</v>
      </c>
      <c r="AV8188" s="1">
        <v>0.98020469499908813</v>
      </c>
      <c r="AW8188" s="1">
        <v>1.401796702793618</v>
      </c>
      <c r="AX8188" s="1">
        <v>0.76167496246353039</v>
      </c>
      <c r="AY8188" s="1">
        <v>1.7104495170180627</v>
      </c>
      <c r="AZ8188" s="1">
        <v>1.6004783001979206</v>
      </c>
      <c r="BA8188" s="1">
        <v>1.1045679205926859</v>
      </c>
      <c r="BB8188" s="1">
        <v>-0.75049955883143582</v>
      </c>
      <c r="BC8188" s="1">
        <v>-0.61518326353416342</v>
      </c>
      <c r="BD8188" s="1">
        <v>-1.1306923035006946</v>
      </c>
    </row>
    <row r="8189" spans="1:56" x14ac:dyDescent="0.3">
      <c r="A8189" s="1" t="s">
        <v>285</v>
      </c>
      <c r="B8189" s="1" t="s">
        <v>5</v>
      </c>
      <c r="AN8189" s="1">
        <v>9.5753114940592354E-2</v>
      </c>
      <c r="AO8189" s="1">
        <v>0.24018456313595493</v>
      </c>
      <c r="AP8189" s="1">
        <v>-0.20261698889173374</v>
      </c>
      <c r="AQ8189" s="1">
        <v>-3.4289508856818856</v>
      </c>
      <c r="AR8189" s="1">
        <v>3.2598068281666457</v>
      </c>
      <c r="AS8189" s="1">
        <v>-1.134692886162938</v>
      </c>
      <c r="AT8189" s="1">
        <v>-2.8705285445640811</v>
      </c>
      <c r="AU8189" s="1">
        <v>1.524295608896864</v>
      </c>
      <c r="AV8189" s="1">
        <v>0.86926959816764793</v>
      </c>
      <c r="AW8189" s="1">
        <v>-4.2343772886465416</v>
      </c>
      <c r="AX8189" s="1">
        <v>-2.8367984916351929</v>
      </c>
      <c r="AY8189" s="1">
        <v>0.80375337822245285</v>
      </c>
      <c r="AZ8189" s="1">
        <v>1.3659015507040664</v>
      </c>
      <c r="BA8189" s="1">
        <v>-2.6453832491758078</v>
      </c>
      <c r="BB8189" s="1">
        <v>-5.6496189104183401</v>
      </c>
      <c r="BC8189" s="1">
        <v>2.470435212758133</v>
      </c>
    </row>
    <row r="8190" spans="1:56" x14ac:dyDescent="0.3">
      <c r="A8190" s="1" t="s">
        <v>285</v>
      </c>
      <c r="B8190" s="1" t="s">
        <v>6</v>
      </c>
      <c r="H8190" s="1">
        <v>-0.60368476469193411</v>
      </c>
      <c r="I8190" s="1">
        <v>2.7889072521673768</v>
      </c>
      <c r="J8190" s="1">
        <v>2.67240932351487</v>
      </c>
      <c r="K8190" s="1">
        <v>1.0104902319411053</v>
      </c>
      <c r="L8190" s="1">
        <v>-3.3380260202994947</v>
      </c>
      <c r="M8190" s="1">
        <v>-0.1811756504660309</v>
      </c>
      <c r="N8190" s="1">
        <v>-0.28069281486760644</v>
      </c>
      <c r="O8190" s="1">
        <v>-1.4422154055237684</v>
      </c>
      <c r="P8190" s="1">
        <v>-3.0644489892560642</v>
      </c>
      <c r="Q8190" s="1">
        <v>-1.3307600349873354</v>
      </c>
      <c r="R8190" s="1">
        <v>-3.9487455521424835</v>
      </c>
      <c r="S8190" s="1">
        <v>-2.9313726094631392</v>
      </c>
      <c r="T8190" s="1">
        <v>-2.5953358981940937</v>
      </c>
      <c r="U8190" s="1">
        <v>-2.5983517279535562</v>
      </c>
      <c r="V8190" s="1">
        <v>-2.0237865678672193</v>
      </c>
      <c r="W8190" s="1">
        <v>-1.0018240361059867</v>
      </c>
      <c r="X8190" s="1">
        <v>1.3256729337923048</v>
      </c>
      <c r="Y8190" s="1">
        <v>0.97048769040000593</v>
      </c>
      <c r="Z8190" s="1">
        <v>0.80168252488887504</v>
      </c>
      <c r="AA8190" s="1">
        <v>-0.14261468196274052</v>
      </c>
      <c r="AB8190" s="1">
        <v>-1.3661295805070637</v>
      </c>
      <c r="AC8190" s="1">
        <v>-2.8705445799678557</v>
      </c>
      <c r="AD8190" s="1">
        <v>-4.4126228934620855</v>
      </c>
      <c r="AE8190" s="1">
        <v>-0.40357169763652223</v>
      </c>
      <c r="AF8190" s="1">
        <v>0.8697224207403309</v>
      </c>
      <c r="AG8190" s="1">
        <v>3.8204771363844259</v>
      </c>
      <c r="AH8190" s="1">
        <v>9.12362433712795</v>
      </c>
      <c r="AI8190" s="1">
        <v>3.4924273545341862</v>
      </c>
      <c r="AJ8190" s="1">
        <v>3.7303595312008184</v>
      </c>
      <c r="AK8190" s="1">
        <v>1.9134518534185077</v>
      </c>
      <c r="AL8190" s="1">
        <v>4.9869292321457834</v>
      </c>
      <c r="AM8190" s="1">
        <v>0.50474065053276718</v>
      </c>
      <c r="AN8190" s="1">
        <v>4.0408881434070878</v>
      </c>
      <c r="AO8190" s="1">
        <v>3.7928894836951201</v>
      </c>
      <c r="AP8190" s="1">
        <v>1.8924208741382813</v>
      </c>
      <c r="AQ8190" s="1">
        <v>2.0575463513806937</v>
      </c>
      <c r="AR8190" s="1">
        <v>-0.52371236144085742</v>
      </c>
      <c r="AS8190" s="1">
        <v>-6.8857857634391593</v>
      </c>
      <c r="AT8190" s="1">
        <v>-5.9766680893357318</v>
      </c>
      <c r="AU8190" s="1">
        <v>-1.9587073562118036</v>
      </c>
      <c r="AV8190" s="1">
        <v>0.83010158446465709</v>
      </c>
      <c r="AW8190" s="1">
        <v>-3.4526882950508195</v>
      </c>
      <c r="AX8190" s="1">
        <v>-1.5737457347980524</v>
      </c>
      <c r="AY8190" s="1">
        <v>4.5244555566003299</v>
      </c>
      <c r="AZ8190" s="1">
        <v>2.9970460976930013</v>
      </c>
      <c r="BA8190" s="1">
        <v>4.667654577828074</v>
      </c>
      <c r="BB8190" s="1">
        <v>0.73181281870044756</v>
      </c>
      <c r="BC8190" s="1">
        <v>1.5821693313661456</v>
      </c>
      <c r="BD8190" s="1">
        <v>1.6696798273135869</v>
      </c>
    </row>
    <row r="8191" spans="1:56" x14ac:dyDescent="0.3">
      <c r="A8191" s="1" t="s">
        <v>285</v>
      </c>
      <c r="B8191" s="1" t="s">
        <v>7</v>
      </c>
      <c r="R8191" s="1">
        <v>-7.709947122063852</v>
      </c>
      <c r="S8191" s="1">
        <v>-3.4905142997559437</v>
      </c>
      <c r="T8191" s="1">
        <v>0.54836712056778936</v>
      </c>
      <c r="U8191" s="1">
        <v>2.2884408775575764</v>
      </c>
      <c r="V8191" s="1">
        <v>-0.10767579110880376</v>
      </c>
      <c r="W8191" s="1">
        <v>-0.67068962143081023</v>
      </c>
      <c r="X8191" s="1">
        <v>0.48838965443411553</v>
      </c>
      <c r="Y8191" s="1">
        <v>2.4966676625713262</v>
      </c>
      <c r="Z8191" s="1">
        <v>-3.3359035779775326</v>
      </c>
      <c r="AA8191" s="1">
        <v>-6.6575321776896033</v>
      </c>
      <c r="AB8191" s="1">
        <v>-2.31085975236482</v>
      </c>
      <c r="AC8191" s="1">
        <v>-8.8769671913045727</v>
      </c>
      <c r="AD8191" s="1">
        <v>-26.411770425862983</v>
      </c>
      <c r="AE8191" s="1">
        <v>-1.8778163897188591</v>
      </c>
      <c r="AF8191" s="1">
        <v>11.359481200189038</v>
      </c>
      <c r="AG8191" s="1">
        <v>9.952817381901184</v>
      </c>
      <c r="AH8191" s="1">
        <v>3.8778504294914455</v>
      </c>
      <c r="AI8191" s="1">
        <v>1.3647237858157126</v>
      </c>
      <c r="AJ8191" s="1">
        <v>-1.0852795431602402</v>
      </c>
      <c r="AK8191" s="1">
        <v>-0.26794453749594993</v>
      </c>
      <c r="AL8191" s="1">
        <v>0.82211370401397232</v>
      </c>
      <c r="AM8191" s="1">
        <v>9.9437640187786513</v>
      </c>
      <c r="AN8191" s="1">
        <v>-0.43185056255209986</v>
      </c>
      <c r="AO8191" s="1">
        <v>7.1870355267850812</v>
      </c>
      <c r="AP8191" s="1">
        <v>11.030835802799317</v>
      </c>
      <c r="AQ8191" s="1">
        <v>7.5823290102774905</v>
      </c>
      <c r="AR8191" s="1">
        <v>9.8900115055282356</v>
      </c>
      <c r="AS8191" s="1">
        <v>7.1168731508108181</v>
      </c>
      <c r="AT8191" s="1">
        <v>-2.8086344570206023</v>
      </c>
      <c r="AU8191" s="1">
        <v>1.0791476883357518</v>
      </c>
      <c r="AV8191" s="1">
        <v>-0.22084652774975666</v>
      </c>
      <c r="AW8191" s="1">
        <v>4.7064592798336662</v>
      </c>
      <c r="AX8191" s="1">
        <v>1.2920856366402234</v>
      </c>
      <c r="AY8191" s="1">
        <v>1.2198327869549814</v>
      </c>
      <c r="AZ8191" s="1">
        <v>-2.4687151690507534</v>
      </c>
      <c r="BA8191" s="1">
        <v>-5.8162367203634915</v>
      </c>
      <c r="BB8191" s="1">
        <v>-3.4099033080282766</v>
      </c>
      <c r="BC8191" s="1">
        <v>-5.1620503646749683</v>
      </c>
      <c r="BD8191" s="1">
        <v>-4.0326135424513581</v>
      </c>
    </row>
    <row r="8192" spans="1:56" x14ac:dyDescent="0.3">
      <c r="A8192" s="1" t="s">
        <v>285</v>
      </c>
      <c r="B8192" s="1" t="s">
        <v>8</v>
      </c>
      <c r="O8192" s="1">
        <v>4.5905913974635837</v>
      </c>
      <c r="P8192" s="1">
        <v>8.2262894128516564</v>
      </c>
      <c r="Q8192" s="1">
        <v>8.3135369067240532</v>
      </c>
      <c r="R8192" s="1">
        <v>3.9241066113461471</v>
      </c>
      <c r="S8192" s="1">
        <v>-5.0048688163315092E-2</v>
      </c>
      <c r="T8192" s="1">
        <v>5.350374048133304</v>
      </c>
      <c r="U8192" s="1">
        <v>10.166778603866788</v>
      </c>
      <c r="V8192" s="1">
        <v>7.6437935974253719</v>
      </c>
      <c r="W8192" s="1">
        <v>11.551603001261967</v>
      </c>
      <c r="X8192" s="1">
        <v>6.690292492436825</v>
      </c>
      <c r="Y8192" s="1">
        <v>5.1212958114791292</v>
      </c>
      <c r="Z8192" s="1">
        <v>4.8499912556668789</v>
      </c>
      <c r="AA8192" s="1">
        <v>2.1549735515618949</v>
      </c>
      <c r="AB8192" s="1">
        <v>0.82401782654135047</v>
      </c>
      <c r="AC8192" s="1">
        <v>-0.57390670733916238</v>
      </c>
      <c r="AD8192" s="1">
        <v>3.1897394057098296</v>
      </c>
      <c r="AE8192" s="1">
        <v>4.4110482892759677</v>
      </c>
      <c r="AF8192" s="1">
        <v>-6.4012732503409211</v>
      </c>
      <c r="AG8192" s="1">
        <v>4.321503400568119</v>
      </c>
      <c r="AH8192" s="1">
        <v>3.2191473424892649</v>
      </c>
      <c r="AI8192" s="1">
        <v>2.5572779199794127</v>
      </c>
      <c r="AJ8192" s="1">
        <v>1.6941221247625151</v>
      </c>
      <c r="AK8192" s="1">
        <v>4.8081873635703829</v>
      </c>
      <c r="AL8192" s="1">
        <v>-6.4263190077087557</v>
      </c>
      <c r="AM8192" s="1">
        <v>-0.3732949009662434</v>
      </c>
      <c r="AN8192" s="1">
        <v>4.7137950805527566</v>
      </c>
      <c r="AO8192" s="1">
        <v>4.3728999819087448</v>
      </c>
      <c r="AP8192" s="1">
        <v>4.9376662524363724</v>
      </c>
      <c r="AQ8192" s="1">
        <v>11.03970617119856</v>
      </c>
      <c r="AR8192" s="1">
        <v>7.5404174656809317</v>
      </c>
      <c r="AS8192" s="1">
        <v>-1.6350923099127357</v>
      </c>
      <c r="AT8192" s="1">
        <v>-13.47436501560307</v>
      </c>
      <c r="AU8192" s="1">
        <v>-8.920402499125629</v>
      </c>
      <c r="AV8192" s="1">
        <v>-3.3042334985693884</v>
      </c>
      <c r="AW8192" s="1">
        <v>2.051105829917816</v>
      </c>
      <c r="AX8192" s="1">
        <v>-1.8032325948732364</v>
      </c>
      <c r="AY8192" s="1">
        <v>2.6227804955170342</v>
      </c>
      <c r="AZ8192" s="1">
        <v>2.7112068466311712</v>
      </c>
      <c r="BA8192" s="1">
        <v>4.4252549502687515</v>
      </c>
      <c r="BB8192" s="1">
        <v>2.1738184581004987</v>
      </c>
      <c r="BC8192" s="1">
        <v>6.4300264671071972</v>
      </c>
      <c r="BD8192" s="1">
        <v>3.753872928210285</v>
      </c>
    </row>
    <row r="8193" spans="1:56" x14ac:dyDescent="0.3">
      <c r="A8193" s="1" t="s">
        <v>285</v>
      </c>
      <c r="B8193" s="1" t="s">
        <v>9</v>
      </c>
      <c r="D8193" s="1">
        <v>3.7287883195083396</v>
      </c>
      <c r="E8193" s="1">
        <v>-2.4259080293495856</v>
      </c>
      <c r="F8193" s="1">
        <v>-6.7881781775436139</v>
      </c>
      <c r="G8193" s="1">
        <v>1.4794985269009402</v>
      </c>
      <c r="H8193" s="1">
        <v>4.0074651176863654</v>
      </c>
      <c r="I8193" s="1">
        <v>5.8114141281464526E-3</v>
      </c>
      <c r="J8193" s="1">
        <v>1.1569209538822065</v>
      </c>
      <c r="K8193" s="1">
        <v>3.8517824537395171</v>
      </c>
      <c r="L8193" s="1">
        <v>-1.5878447853685316</v>
      </c>
      <c r="M8193" s="1">
        <v>-3.5063872141448513</v>
      </c>
      <c r="N8193" s="1">
        <v>5.3429860955496338</v>
      </c>
      <c r="O8193" s="1">
        <v>-5.9164187844065736</v>
      </c>
      <c r="P8193" s="1">
        <v>8.5777537691990489</v>
      </c>
      <c r="Q8193" s="1">
        <v>-2.9632054916831407E-2</v>
      </c>
      <c r="R8193" s="1">
        <v>-6.6685144955410749</v>
      </c>
      <c r="S8193" s="1">
        <v>-2.307755905272856</v>
      </c>
      <c r="T8193" s="1">
        <v>2.6819817217564434</v>
      </c>
      <c r="U8193" s="1">
        <v>-5.1839978797659114E-2</v>
      </c>
      <c r="V8193" s="1">
        <v>-6.6925877848594979</v>
      </c>
      <c r="W8193" s="1">
        <v>4.4843095721445678</v>
      </c>
      <c r="X8193" s="1">
        <v>1.106051555380148</v>
      </c>
      <c r="Y8193" s="1">
        <v>-2.6032544891491938</v>
      </c>
      <c r="Z8193" s="1">
        <v>-8.5408245976942823</v>
      </c>
      <c r="AA8193" s="1">
        <v>-3.8741031653803333</v>
      </c>
      <c r="AB8193" s="1">
        <v>7.6143428188072022</v>
      </c>
      <c r="AC8193" s="1">
        <v>6.4876063239437798</v>
      </c>
      <c r="AD8193" s="1">
        <v>6.8029208614414927</v>
      </c>
      <c r="AE8193" s="1">
        <v>4.5054722994326539</v>
      </c>
      <c r="AF8193" s="1">
        <v>-4.032155953175689</v>
      </c>
      <c r="AG8193" s="1">
        <v>4.274598369674365</v>
      </c>
      <c r="AH8193" s="1">
        <v>6.8647542707915221</v>
      </c>
      <c r="AI8193" s="1">
        <v>2.6809541213693251</v>
      </c>
      <c r="AJ8193" s="1">
        <v>-4.4551572642892125</v>
      </c>
      <c r="AK8193" s="1">
        <v>-1.8749124154132488</v>
      </c>
      <c r="AL8193" s="1">
        <v>-5.4470915452735653</v>
      </c>
      <c r="AM8193" s="1">
        <v>-11.854776836123264</v>
      </c>
      <c r="AN8193" s="1">
        <v>7.676545538567197</v>
      </c>
      <c r="AO8193" s="1">
        <v>7.8849375649728586</v>
      </c>
      <c r="AP8193" s="1">
        <v>7.7294752046158237</v>
      </c>
      <c r="AQ8193" s="1">
        <v>6.9555473817653848</v>
      </c>
      <c r="AR8193" s="1">
        <v>7.9242381387199146</v>
      </c>
      <c r="AS8193" s="1">
        <v>3.0294773115085576</v>
      </c>
      <c r="AT8193" s="1">
        <v>-6.8542273329618268</v>
      </c>
      <c r="AU8193" s="1">
        <v>9.3001283223219247</v>
      </c>
      <c r="AV8193" s="1">
        <v>4.7886831385943367</v>
      </c>
      <c r="AW8193" s="1">
        <v>-2.1452844498181065</v>
      </c>
      <c r="AX8193" s="1">
        <v>1.2656851753707627</v>
      </c>
      <c r="AY8193" s="1">
        <v>-3.5785805098329178</v>
      </c>
      <c r="AZ8193" s="1">
        <v>1.629664279462645</v>
      </c>
      <c r="BA8193" s="1">
        <v>-3.1100638982146478</v>
      </c>
      <c r="BB8193" s="1">
        <v>1.6092823437761723</v>
      </c>
      <c r="BC8193" s="1">
        <v>-3.4673762431443151</v>
      </c>
      <c r="BD8193" s="1">
        <v>-3.1300513790878171</v>
      </c>
    </row>
    <row r="8194" spans="1:56" x14ac:dyDescent="0.3">
      <c r="A8194" s="1" t="s">
        <v>285</v>
      </c>
      <c r="B8194" s="1" t="s">
        <v>10</v>
      </c>
      <c r="AB8194" s="1">
        <v>-10.870896047991536</v>
      </c>
      <c r="AC8194" s="1">
        <v>-40.744452586632661</v>
      </c>
      <c r="AD8194" s="1">
        <v>-6.6384681813728434</v>
      </c>
      <c r="AE8194" s="1">
        <v>7.9499207924461928</v>
      </c>
      <c r="AF8194" s="1">
        <v>9.1035216262458789</v>
      </c>
      <c r="AG8194" s="1">
        <v>7.5069685401127657</v>
      </c>
      <c r="AH8194" s="1">
        <v>4.4796411601230091</v>
      </c>
      <c r="AI8194" s="1">
        <v>8.142263813152411</v>
      </c>
      <c r="AJ8194" s="1">
        <v>3.9576173643917798</v>
      </c>
      <c r="AK8194" s="1">
        <v>6.5703638693231881</v>
      </c>
      <c r="AL8194" s="1">
        <v>10.27915141736915</v>
      </c>
      <c r="AM8194" s="1">
        <v>13.823425351139676</v>
      </c>
      <c r="AN8194" s="1">
        <v>14.606124988899751</v>
      </c>
      <c r="AO8194" s="1">
        <v>11.133823215761424</v>
      </c>
      <c r="AP8194" s="1">
        <v>14.643129486134995</v>
      </c>
      <c r="AQ8194" s="1">
        <v>14.07864390004147</v>
      </c>
      <c r="AR8194" s="1">
        <v>14.695983554626139</v>
      </c>
      <c r="AS8194" s="1">
        <v>7.8191372456766715</v>
      </c>
      <c r="AT8194" s="1">
        <v>-13.519241700056753</v>
      </c>
      <c r="AU8194" s="1">
        <v>2.5826480831637042</v>
      </c>
      <c r="AV8194" s="1">
        <v>4.7284267755195941</v>
      </c>
      <c r="AW8194" s="1">
        <v>6.9141436411602797</v>
      </c>
      <c r="AX8194" s="1">
        <v>2.8238890399726131</v>
      </c>
      <c r="AY8194" s="1">
        <v>3.0728585295372852</v>
      </c>
      <c r="AZ8194" s="1">
        <v>2.736128725065015</v>
      </c>
      <c r="BA8194" s="1">
        <v>-0.16150062020078337</v>
      </c>
      <c r="BB8194" s="1">
        <v>7.1837579279334136</v>
      </c>
      <c r="BC8194" s="1">
        <v>4.9516991804256207</v>
      </c>
      <c r="BD8194" s="1">
        <v>7.3833616376877984</v>
      </c>
    </row>
    <row r="8195" spans="1:56" x14ac:dyDescent="0.3">
      <c r="A8195" s="1" t="s">
        <v>285</v>
      </c>
      <c r="B8195" s="1" t="s">
        <v>11</v>
      </c>
      <c r="X8195" s="1">
        <v>17.600913022204324</v>
      </c>
      <c r="Y8195" s="1">
        <v>20.113326869986281</v>
      </c>
      <c r="Z8195" s="1">
        <v>12.216190371472479</v>
      </c>
      <c r="AA8195" s="1">
        <v>2.0929101061628188</v>
      </c>
      <c r="AB8195" s="1">
        <v>3.8312736030267303</v>
      </c>
      <c r="AC8195" s="1">
        <v>0.27594946529943343</v>
      </c>
      <c r="AD8195" s="1">
        <v>0.98946795508365426</v>
      </c>
      <c r="AE8195" s="1">
        <v>2.2844298645282635</v>
      </c>
      <c r="AF8195" s="1">
        <v>-2.0795037871738913</v>
      </c>
      <c r="AG8195" s="1">
        <v>-2.3119321021685977</v>
      </c>
      <c r="AH8195" s="1">
        <v>4.2269828904298805</v>
      </c>
      <c r="AI8195" s="1">
        <v>-0.14187949769321051</v>
      </c>
      <c r="AJ8195" s="1">
        <v>-0.72745799825462143</v>
      </c>
      <c r="AK8195" s="1">
        <v>5.4276075881239478</v>
      </c>
      <c r="AL8195" s="1">
        <v>-5.1071883913334659</v>
      </c>
      <c r="AM8195" s="1">
        <v>-5.4058784345669864</v>
      </c>
      <c r="AN8195" s="1">
        <v>-0.15295066356817699</v>
      </c>
      <c r="AO8195" s="1">
        <v>6.0317424345787174</v>
      </c>
      <c r="AP8195" s="1">
        <v>-9.4958446384580952E-2</v>
      </c>
      <c r="AQ8195" s="1">
        <v>0.24588255578220242</v>
      </c>
      <c r="AR8195" s="1">
        <v>1.4100095395174179</v>
      </c>
      <c r="AS8195" s="1">
        <v>-0.22476420080145942</v>
      </c>
      <c r="AT8195" s="1">
        <v>-10.605299611616473</v>
      </c>
      <c r="AU8195" s="1">
        <v>-3.8877598528727759</v>
      </c>
      <c r="AV8195" s="1">
        <v>3.0638823708786163</v>
      </c>
      <c r="AW8195" s="1">
        <v>-1.8641677173936273</v>
      </c>
      <c r="AX8195" s="1">
        <v>3.5931979475441551</v>
      </c>
      <c r="AY8195" s="1">
        <v>-0.29441189507969057</v>
      </c>
      <c r="AZ8195" s="1">
        <v>5.12561592178551</v>
      </c>
      <c r="BA8195" s="1">
        <v>1.5830350977226999</v>
      </c>
      <c r="BB8195" s="1">
        <v>1.5217803283704257</v>
      </c>
    </row>
    <row r="8196" spans="1:56" x14ac:dyDescent="0.3">
      <c r="A8196" s="1" t="s">
        <v>285</v>
      </c>
      <c r="B8196" s="1" t="s">
        <v>12</v>
      </c>
      <c r="D8196" s="1">
        <v>0.46674214387965662</v>
      </c>
      <c r="E8196" s="1">
        <v>-1.1464360972157408</v>
      </c>
      <c r="F8196" s="1">
        <v>4.1970251685350775</v>
      </c>
      <c r="G8196" s="1">
        <v>5.0813764202107592</v>
      </c>
      <c r="H8196" s="1">
        <v>0.54684780519120579</v>
      </c>
      <c r="I8196" s="1">
        <v>2.0200375254445362</v>
      </c>
      <c r="J8196" s="1">
        <v>1.0565539063642291</v>
      </c>
      <c r="K8196" s="1">
        <v>1.5015323642936238</v>
      </c>
      <c r="L8196" s="1">
        <v>0.10981623635377957</v>
      </c>
      <c r="M8196" s="1">
        <v>1.5641752598341441</v>
      </c>
      <c r="N8196" s="1">
        <v>2.4368555728639052</v>
      </c>
      <c r="O8196" s="1">
        <v>-0.26973336261012548</v>
      </c>
      <c r="P8196" s="1">
        <v>2.9252190498324069</v>
      </c>
      <c r="Q8196" s="1">
        <v>1.7857654561765486</v>
      </c>
      <c r="R8196" s="1">
        <v>1.7110801158237763</v>
      </c>
      <c r="S8196" s="1">
        <v>1.6196491053616313</v>
      </c>
      <c r="T8196" s="1">
        <v>-3.4356245413681137</v>
      </c>
      <c r="U8196" s="1">
        <v>3.4038555589445423</v>
      </c>
      <c r="V8196" s="1">
        <v>3.8199137343065672</v>
      </c>
      <c r="W8196" s="1">
        <v>2.3459859958587543</v>
      </c>
      <c r="X8196" s="1">
        <v>1.0052660869983754</v>
      </c>
      <c r="Y8196" s="1">
        <v>4.0246691822410412</v>
      </c>
      <c r="Z8196" s="1">
        <v>2.1215238892313693</v>
      </c>
      <c r="AA8196" s="1">
        <v>2.049082019491081</v>
      </c>
      <c r="AB8196" s="1">
        <v>-1.6586900011286048</v>
      </c>
      <c r="AC8196" s="1">
        <v>-0.79850510873662017</v>
      </c>
      <c r="AD8196" s="1">
        <v>3.0166131583404336</v>
      </c>
      <c r="AE8196" s="1">
        <v>2.8878340456859064</v>
      </c>
      <c r="AF8196" s="1">
        <v>2.5892449949912191</v>
      </c>
      <c r="AG8196" s="1">
        <v>2.5227673442917791</v>
      </c>
      <c r="AH8196" s="1">
        <v>2.8098784929357521</v>
      </c>
      <c r="AI8196" s="1">
        <v>3.4924182979335683</v>
      </c>
      <c r="AJ8196" s="1">
        <v>3.8799457761732725</v>
      </c>
      <c r="AK8196" s="1">
        <v>2.7012893183784144</v>
      </c>
      <c r="AL8196" s="1">
        <v>0.5657133556917131</v>
      </c>
      <c r="AM8196" s="1">
        <v>2.7396894020089064</v>
      </c>
      <c r="AN8196" s="1">
        <v>1.7229063434467662</v>
      </c>
      <c r="AO8196" s="1">
        <v>2.8561476768181393</v>
      </c>
      <c r="AP8196" s="1">
        <v>1.8510312648362941</v>
      </c>
      <c r="AQ8196" s="1">
        <v>1.2892596739830964</v>
      </c>
      <c r="AR8196" s="1">
        <v>3.1976384554408099</v>
      </c>
      <c r="AS8196" s="1">
        <v>1.601262236788159</v>
      </c>
      <c r="AT8196" s="1">
        <v>-0.14254124549933067</v>
      </c>
      <c r="AU8196" s="1">
        <v>0.49210095577687696</v>
      </c>
      <c r="AV8196" s="1">
        <v>1.0488837996760765</v>
      </c>
      <c r="AW8196" s="1">
        <v>2.1196825044921042</v>
      </c>
      <c r="AX8196" s="1">
        <v>0.83434193321265582</v>
      </c>
      <c r="AY8196" s="1">
        <v>1.0151149927863941</v>
      </c>
      <c r="AZ8196" s="1">
        <v>0.73239975135179236</v>
      </c>
      <c r="BA8196" s="1">
        <v>1.1779114332499461</v>
      </c>
      <c r="BB8196" s="1">
        <v>0.6576538838146746</v>
      </c>
      <c r="BC8196" s="1">
        <v>1.3711444953559635</v>
      </c>
      <c r="BD8196" s="1">
        <v>0.3637357667208363</v>
      </c>
    </row>
    <row r="8197" spans="1:56" x14ac:dyDescent="0.3">
      <c r="A8197" s="1" t="s">
        <v>285</v>
      </c>
      <c r="B8197" s="1" t="s">
        <v>13</v>
      </c>
      <c r="D8197" s="1">
        <v>4.9607171834917523</v>
      </c>
      <c r="E8197" s="1">
        <v>2.021469666776369</v>
      </c>
      <c r="F8197" s="1">
        <v>3.4714661593240805</v>
      </c>
      <c r="G8197" s="1">
        <v>5.9504965311453191</v>
      </c>
      <c r="H8197" s="1">
        <v>4.6469428172395624</v>
      </c>
      <c r="I8197" s="1">
        <v>5.5923813755380394</v>
      </c>
      <c r="J8197" s="1">
        <v>4.3109059345560041</v>
      </c>
      <c r="K8197" s="1">
        <v>3.7653731017765324</v>
      </c>
      <c r="L8197" s="1">
        <v>-9.9030352191803672E-2</v>
      </c>
      <c r="M8197" s="1">
        <v>4.7633698107427023</v>
      </c>
      <c r="N8197" s="1">
        <v>5.0396478204632018</v>
      </c>
      <c r="O8197" s="1">
        <v>-0.12983030287601593</v>
      </c>
      <c r="P8197" s="1">
        <v>5.5364478648903201</v>
      </c>
      <c r="Q8197" s="1">
        <v>1.7313776156849627</v>
      </c>
      <c r="R8197" s="1">
        <v>-0.39862028812639494</v>
      </c>
      <c r="S8197" s="1">
        <v>1.938121157126389</v>
      </c>
      <c r="T8197" s="1">
        <v>3.1396280300399724</v>
      </c>
      <c r="U8197" s="1">
        <v>5.7573587271519955E-2</v>
      </c>
      <c r="V8197" s="1">
        <v>2.4505656659566029</v>
      </c>
      <c r="W8197" s="1">
        <v>2.2364019219610896</v>
      </c>
      <c r="X8197" s="1">
        <v>1.2930452297193398</v>
      </c>
      <c r="Y8197" s="1">
        <v>3.1497468263011399</v>
      </c>
      <c r="Z8197" s="1">
        <v>3.4201017330792496</v>
      </c>
      <c r="AA8197" s="1">
        <v>3.5535477902132868</v>
      </c>
      <c r="AB8197" s="1">
        <v>2.4139861296083751</v>
      </c>
      <c r="AC8197" s="1">
        <v>0.97609233191229805</v>
      </c>
      <c r="AD8197" s="1">
        <v>-0.29875410073090336</v>
      </c>
      <c r="AE8197" s="1">
        <v>2.0087616367682131</v>
      </c>
      <c r="AF8197" s="1">
        <v>2.5109128241324754</v>
      </c>
      <c r="AG8197" s="1">
        <v>2.2114349326934075</v>
      </c>
      <c r="AH8197" s="1">
        <v>1.9779759080570187</v>
      </c>
      <c r="AI8197" s="1">
        <v>3.4678299412491498</v>
      </c>
      <c r="AJ8197" s="1">
        <v>3.3550446614236193</v>
      </c>
      <c r="AK8197" s="1">
        <v>3.1274366501477147</v>
      </c>
      <c r="AL8197" s="1">
        <v>0.88025909788611045</v>
      </c>
      <c r="AM8197" s="1">
        <v>1.1526763313577391</v>
      </c>
      <c r="AN8197" s="1">
        <v>0.45094652723453521</v>
      </c>
      <c r="AO8197" s="1">
        <v>2.099711168897116</v>
      </c>
      <c r="AP8197" s="1">
        <v>1.549877316935877</v>
      </c>
      <c r="AQ8197" s="1">
        <v>2.9434178587044642</v>
      </c>
      <c r="AR8197" s="1">
        <v>3.3917308268146087</v>
      </c>
      <c r="AS8197" s="1">
        <v>1.1433071188860424</v>
      </c>
      <c r="AT8197" s="1">
        <v>-4.0163400421177187</v>
      </c>
      <c r="AU8197" s="1">
        <v>1.5925771284998689</v>
      </c>
      <c r="AV8197" s="1">
        <v>2.5764483181144584</v>
      </c>
      <c r="AW8197" s="1">
        <v>0.22245057694307491</v>
      </c>
      <c r="AX8197" s="1">
        <v>-0.56229894252744828</v>
      </c>
      <c r="AY8197" s="1">
        <v>-0.12237066733756308</v>
      </c>
      <c r="AZ8197" s="1">
        <v>-0.1115401895044954</v>
      </c>
      <c r="BA8197" s="1">
        <v>0.98463828322203995</v>
      </c>
      <c r="BB8197" s="1">
        <v>1.7670874376463246</v>
      </c>
      <c r="BC8197" s="1">
        <v>1.9221186520581313</v>
      </c>
      <c r="BD8197" s="1">
        <v>1.194628902575019</v>
      </c>
    </row>
    <row r="8198" spans="1:56" x14ac:dyDescent="0.3">
      <c r="A8198" s="1" t="s">
        <v>285</v>
      </c>
      <c r="B8198" s="1" t="s">
        <v>14</v>
      </c>
      <c r="AB8198" s="1">
        <v>-2.2295834559400163</v>
      </c>
      <c r="AC8198" s="1">
        <v>-23.763830985069774</v>
      </c>
      <c r="AD8198" s="1">
        <v>-24.259398919687428</v>
      </c>
      <c r="AE8198" s="1">
        <v>-20.778136819075684</v>
      </c>
      <c r="AF8198" s="1">
        <v>-12.809967204106755</v>
      </c>
      <c r="AG8198" s="1">
        <v>0.28217131117418148</v>
      </c>
      <c r="AH8198" s="1">
        <v>4.7842822180607527</v>
      </c>
      <c r="AI8198" s="1">
        <v>8.9608883020936787</v>
      </c>
      <c r="AJ8198" s="1">
        <v>6.4615823783196618</v>
      </c>
      <c r="AK8198" s="1">
        <v>10.191029624597078</v>
      </c>
      <c r="AL8198" s="1">
        <v>9.0518223010288352</v>
      </c>
      <c r="AM8198" s="1">
        <v>8.6253511385120447</v>
      </c>
      <c r="AN8198" s="1">
        <v>9.3764609702930528</v>
      </c>
      <c r="AO8198" s="1">
        <v>8.3015380124845848</v>
      </c>
      <c r="AP8198" s="1">
        <v>26.660094730744447</v>
      </c>
      <c r="AQ8198" s="1">
        <v>32.997066320496174</v>
      </c>
      <c r="AR8198" s="1">
        <v>24.048678931663488</v>
      </c>
      <c r="AS8198" s="1">
        <v>8.2933907906037803</v>
      </c>
      <c r="AT8198" s="1">
        <v>7.1218195260564983</v>
      </c>
      <c r="AU8198" s="1">
        <v>3.5498608898077748</v>
      </c>
      <c r="AV8198" s="1">
        <v>-2.847182952959912</v>
      </c>
      <c r="AW8198" s="1">
        <v>0.85388605157208985</v>
      </c>
      <c r="AX8198" s="1">
        <v>4.4832030271439578</v>
      </c>
      <c r="AY8198" s="1">
        <v>1.5224315721785473</v>
      </c>
      <c r="AZ8198" s="1">
        <v>-0.14702480371833815</v>
      </c>
      <c r="BA8198" s="1">
        <v>-4.1411749032482845</v>
      </c>
      <c r="BB8198" s="1">
        <v>-0.82434848322392895</v>
      </c>
      <c r="BC8198" s="1">
        <v>0.6248844097086419</v>
      </c>
      <c r="BD8198" s="1">
        <v>1.3666844080116363</v>
      </c>
    </row>
    <row r="8199" spans="1:56" x14ac:dyDescent="0.3">
      <c r="A8199" s="1" t="s">
        <v>285</v>
      </c>
      <c r="B8199" s="1" t="s">
        <v>15</v>
      </c>
      <c r="D8199" s="1">
        <v>5.296252202535868</v>
      </c>
      <c r="E8199" s="1">
        <v>5.0064947521203607</v>
      </c>
      <c r="F8199" s="1">
        <v>5.1010952552320958</v>
      </c>
      <c r="G8199" s="1">
        <v>-8.4955845672022008</v>
      </c>
      <c r="H8199" s="1">
        <v>-1.0104539621197119</v>
      </c>
      <c r="I8199" s="1">
        <v>-5.6550900572207894</v>
      </c>
      <c r="J8199" s="1">
        <v>5.4039742637695127</v>
      </c>
      <c r="K8199" s="1">
        <v>-18.374445759507822</v>
      </c>
      <c r="L8199" s="1">
        <v>-16.506197817689255</v>
      </c>
      <c r="M8199" s="1">
        <v>2.9970644211302186</v>
      </c>
      <c r="N8199" s="1">
        <v>6.8333912092449083</v>
      </c>
      <c r="O8199" s="1">
        <v>11.699032146741928</v>
      </c>
      <c r="P8199" s="1">
        <v>23.379937437043651</v>
      </c>
      <c r="Q8199" s="1">
        <v>4.1655348580741531</v>
      </c>
      <c r="R8199" s="1">
        <v>-11.222508532078621</v>
      </c>
      <c r="S8199" s="1">
        <v>4.3447610100005249</v>
      </c>
      <c r="T8199" s="1">
        <v>1.3417802620187729</v>
      </c>
      <c r="U8199" s="1">
        <v>11.768282498890542</v>
      </c>
      <c r="V8199" s="1">
        <v>2.7489345946569728</v>
      </c>
      <c r="W8199" s="1">
        <v>-9.3563556765161593E-2</v>
      </c>
      <c r="X8199" s="1">
        <v>1.1836629119832907</v>
      </c>
      <c r="Y8199" s="1">
        <v>0.58146821939905635</v>
      </c>
      <c r="Z8199" s="1">
        <v>4.9118887319932583</v>
      </c>
      <c r="AA8199" s="1">
        <v>-3.3206565034786024</v>
      </c>
      <c r="AB8199" s="1">
        <v>-5.9383982178506614</v>
      </c>
      <c r="AC8199" s="1">
        <v>-5.6407666033276485</v>
      </c>
      <c r="AD8199" s="1">
        <v>-1.5572219622814032</v>
      </c>
      <c r="AE8199" s="1">
        <v>1.3626204773381971</v>
      </c>
      <c r="AF8199" s="1">
        <v>2.7626889799170726</v>
      </c>
      <c r="AG8199" s="1">
        <v>2.8310842694975378</v>
      </c>
      <c r="AH8199" s="1">
        <v>0.86174975760984296</v>
      </c>
      <c r="AI8199" s="1">
        <v>3.5493102010533732</v>
      </c>
      <c r="AJ8199" s="1">
        <v>5.881611076386946</v>
      </c>
      <c r="AK8199" s="1">
        <v>2.7553495882444423</v>
      </c>
      <c r="AL8199" s="1">
        <v>1.0768948287895199</v>
      </c>
      <c r="AM8199" s="1">
        <v>1.0214165858968443</v>
      </c>
      <c r="AN8199" s="1">
        <v>-2.9891961214401448</v>
      </c>
      <c r="AO8199" s="1">
        <v>-0.94093089123029472</v>
      </c>
      <c r="AP8199" s="1">
        <v>1.4968294793705326</v>
      </c>
      <c r="AQ8199" s="1">
        <v>0.60483724578097053</v>
      </c>
      <c r="AR8199" s="1">
        <v>-0.46458535939694912</v>
      </c>
      <c r="AS8199" s="1">
        <v>-4.112188025814163</v>
      </c>
      <c r="AT8199" s="1">
        <v>-5.7987256146499959</v>
      </c>
      <c r="AU8199" s="1">
        <v>1.1727934470371792E-2</v>
      </c>
      <c r="AV8199" s="1">
        <v>-0.68401747759271814</v>
      </c>
      <c r="AW8199" s="1">
        <v>1.9507754845819534</v>
      </c>
      <c r="AX8199" s="1">
        <v>-3.8993995372295984</v>
      </c>
      <c r="AY8199" s="1">
        <v>-0.20523209104067064</v>
      </c>
      <c r="AZ8199" s="1">
        <v>-0.36295116381451464</v>
      </c>
      <c r="BA8199" s="1">
        <v>-0.54377310564791514</v>
      </c>
      <c r="BB8199" s="1">
        <v>-0.93724983086706004</v>
      </c>
      <c r="BC8199" s="1">
        <v>0.54415018879279842</v>
      </c>
      <c r="BD8199" s="1">
        <v>0.7950686754080607</v>
      </c>
    </row>
    <row r="8200" spans="1:56" x14ac:dyDescent="0.3">
      <c r="A8200" s="1" t="s">
        <v>285</v>
      </c>
      <c r="B8200" s="1" t="s">
        <v>16</v>
      </c>
      <c r="R8200" s="1">
        <v>-8.9185704504307637</v>
      </c>
      <c r="S8200" s="1">
        <v>-10.38977113738332</v>
      </c>
      <c r="T8200" s="1">
        <v>3.5579477715512695</v>
      </c>
      <c r="U8200" s="1">
        <v>2.2263257145988149</v>
      </c>
      <c r="V8200" s="1">
        <v>-7.5292682067248933</v>
      </c>
      <c r="W8200" s="1">
        <v>-2.0970269165972724</v>
      </c>
      <c r="X8200" s="1">
        <v>6.5898745475150804</v>
      </c>
      <c r="Y8200" s="1">
        <v>3.2676263673676544</v>
      </c>
      <c r="Z8200" s="1">
        <v>-2.9507440594765342</v>
      </c>
      <c r="AA8200" s="1">
        <v>1.3120025721631521</v>
      </c>
      <c r="AB8200" s="1">
        <v>8.2125010298381085</v>
      </c>
      <c r="AC8200" s="1">
        <v>3.9719923059702467</v>
      </c>
      <c r="AD8200" s="1">
        <v>10.107458474860479</v>
      </c>
      <c r="AE8200" s="1">
        <v>-2.6772176286870888</v>
      </c>
      <c r="AF8200" s="1">
        <v>1.327763928940044</v>
      </c>
      <c r="AG8200" s="1">
        <v>1.4168762586283634</v>
      </c>
      <c r="AH8200" s="1">
        <v>0.27450883310682173</v>
      </c>
      <c r="AI8200" s="1">
        <v>1.5851737803451442</v>
      </c>
      <c r="AJ8200" s="1">
        <v>0.55740221287192071</v>
      </c>
      <c r="AK8200" s="1">
        <v>0.85269713188904461</v>
      </c>
      <c r="AL8200" s="1">
        <v>-2.3480757324554702</v>
      </c>
      <c r="AM8200" s="1">
        <v>-1.9374861923086826</v>
      </c>
      <c r="AN8200" s="1">
        <v>0.35007234402209519</v>
      </c>
      <c r="AO8200" s="1">
        <v>0.38866324570014399</v>
      </c>
      <c r="AP8200" s="1">
        <v>-0.35402662576956345</v>
      </c>
      <c r="AQ8200" s="1">
        <v>-1.2261625966182663</v>
      </c>
      <c r="AR8200" s="1">
        <v>0.19208160509158745</v>
      </c>
      <c r="AS8200" s="1">
        <v>-1.2585888039391477</v>
      </c>
      <c r="AT8200" s="1">
        <v>-3.5545728717631846</v>
      </c>
      <c r="AU8200" s="1">
        <v>-0.35614499093996699</v>
      </c>
      <c r="AV8200" s="1">
        <v>-0.99192940638950233</v>
      </c>
      <c r="AW8200" s="1">
        <v>1.9892299266206948</v>
      </c>
      <c r="AX8200" s="1">
        <v>4.2074988409287926</v>
      </c>
      <c r="AY8200" s="1">
        <v>2.7066520460387977</v>
      </c>
      <c r="AZ8200" s="1">
        <v>0.18051955123688401</v>
      </c>
      <c r="BA8200" s="1">
        <v>-0.44105539548640138</v>
      </c>
      <c r="BB8200" s="1">
        <v>-0.93275407992969406</v>
      </c>
      <c r="BC8200" s="1">
        <v>-2.9388356747717381</v>
      </c>
      <c r="BD8200" s="1">
        <v>-2.630801304425006</v>
      </c>
    </row>
    <row r="8201" spans="1:56" x14ac:dyDescent="0.3">
      <c r="A8201" s="1" t="s">
        <v>285</v>
      </c>
      <c r="B8201" s="1" t="s">
        <v>17</v>
      </c>
      <c r="D8201" s="1">
        <v>3.1590487814259376</v>
      </c>
      <c r="E8201" s="1">
        <v>2.5663088888994849</v>
      </c>
      <c r="F8201" s="1">
        <v>-3.2206159923769491</v>
      </c>
      <c r="G8201" s="1">
        <v>3.0666621452909908</v>
      </c>
      <c r="H8201" s="1">
        <v>-7.3533326251031355</v>
      </c>
      <c r="I8201" s="1">
        <v>-15.386380691114766</v>
      </c>
      <c r="J8201" s="1">
        <v>1.7799775930392769</v>
      </c>
      <c r="K8201" s="1">
        <v>7.8307891457096019</v>
      </c>
      <c r="L8201" s="1">
        <v>-5.900693482499392</v>
      </c>
      <c r="M8201" s="1">
        <v>3.3224665345422295</v>
      </c>
      <c r="N8201" s="1">
        <v>0.14171008224124648</v>
      </c>
      <c r="O8201" s="1">
        <v>4.2547983607447435</v>
      </c>
      <c r="P8201" s="1">
        <v>1.9912819029862021</v>
      </c>
      <c r="Q8201" s="1">
        <v>-1.852564743096508</v>
      </c>
      <c r="R8201" s="1">
        <v>4.4431482818704922</v>
      </c>
      <c r="S8201" s="1">
        <v>-0.49971945395471096</v>
      </c>
      <c r="T8201" s="1">
        <v>1.215517141944261</v>
      </c>
      <c r="U8201" s="1">
        <v>2.107824497782488</v>
      </c>
      <c r="V8201" s="1">
        <v>0.66902060751570502</v>
      </c>
      <c r="W8201" s="1">
        <v>1.4642683567517736</v>
      </c>
      <c r="X8201" s="1">
        <v>1.0785390597766167</v>
      </c>
      <c r="Y8201" s="1">
        <v>-0.20728539671829083</v>
      </c>
      <c r="Z8201" s="1">
        <v>0.27408321674525382</v>
      </c>
      <c r="AA8201" s="1">
        <v>3.0869840235007757</v>
      </c>
      <c r="AB8201" s="1">
        <v>1.1066442889797941</v>
      </c>
      <c r="AC8201" s="1">
        <v>3.1142212225993262</v>
      </c>
      <c r="AD8201" s="1">
        <v>2.4655805267746587</v>
      </c>
      <c r="AE8201" s="1">
        <v>1.6904156041350547</v>
      </c>
      <c r="AF8201" s="1">
        <v>2.9012460468206456</v>
      </c>
      <c r="AG8201" s="1">
        <v>2.3196281124016878</v>
      </c>
      <c r="AH8201" s="1">
        <v>2.3066870558381396</v>
      </c>
      <c r="AI8201" s="1">
        <v>3.0146795128332968</v>
      </c>
      <c r="AJ8201" s="1">
        <v>2.5742090274746658</v>
      </c>
      <c r="AK8201" s="1">
        <v>3.2574996791360888</v>
      </c>
      <c r="AL8201" s="1">
        <v>3.1138050837125064</v>
      </c>
      <c r="AM8201" s="1">
        <v>1.9603824738758817</v>
      </c>
      <c r="AN8201" s="1">
        <v>2.9418532659583292</v>
      </c>
      <c r="AO8201" s="1">
        <v>3.5533602333052414</v>
      </c>
      <c r="AP8201" s="1">
        <v>4.9658429129362958</v>
      </c>
      <c r="AQ8201" s="1">
        <v>5.2445313514348726</v>
      </c>
      <c r="AR8201" s="1">
        <v>5.7534206885426755</v>
      </c>
      <c r="AS8201" s="1">
        <v>4.8061703459827214</v>
      </c>
      <c r="AT8201" s="1">
        <v>3.8785014094267609</v>
      </c>
      <c r="AU8201" s="1">
        <v>4.3909803668064029</v>
      </c>
      <c r="AV8201" s="1">
        <v>5.2530956297373876</v>
      </c>
      <c r="AW8201" s="1">
        <v>5.2982449584908693</v>
      </c>
      <c r="AX8201" s="1">
        <v>4.794401641813522</v>
      </c>
      <c r="AY8201" s="1">
        <v>4.8561083240380469</v>
      </c>
      <c r="AZ8201" s="1">
        <v>5.368770649227244</v>
      </c>
      <c r="BA8201" s="1">
        <v>5.9509274222788235</v>
      </c>
      <c r="BB8201" s="1">
        <v>6.1421039484719415</v>
      </c>
      <c r="BC8201" s="1">
        <v>6.7370175222068269</v>
      </c>
      <c r="BD8201" s="1">
        <v>7.0315838361049998</v>
      </c>
    </row>
    <row r="8202" spans="1:56" x14ac:dyDescent="0.3">
      <c r="A8202" s="1" t="s">
        <v>285</v>
      </c>
      <c r="B8202" s="1" t="s">
        <v>18</v>
      </c>
      <c r="L8202" s="1">
        <v>-2.5017818113864649</v>
      </c>
      <c r="M8202" s="1">
        <v>3.7578645530638397</v>
      </c>
      <c r="N8202" s="1">
        <v>3.0784826309283204</v>
      </c>
      <c r="O8202" s="1">
        <v>4.3462733954164179</v>
      </c>
      <c r="P8202" s="1">
        <v>7.4002264345128594</v>
      </c>
      <c r="Q8202" s="1">
        <v>3.9417506521029111</v>
      </c>
      <c r="R8202" s="1">
        <v>-2.2498633940968915</v>
      </c>
      <c r="S8202" s="1">
        <v>-5.1943778563387468</v>
      </c>
      <c r="T8202" s="1">
        <v>0.22277108221831554</v>
      </c>
      <c r="U8202" s="1">
        <v>3.3128847197106666</v>
      </c>
      <c r="V8202" s="1">
        <v>0.79604537556899402</v>
      </c>
      <c r="W8202" s="1">
        <v>4.7591433235967884</v>
      </c>
      <c r="X8202" s="1">
        <v>2.2283465765883648</v>
      </c>
      <c r="Y8202" s="1">
        <v>3.1224982545630837</v>
      </c>
      <c r="Z8202" s="1">
        <v>3.2094431002050356</v>
      </c>
      <c r="AA8202" s="1">
        <v>-3.6703714070194735</v>
      </c>
      <c r="AB8202" s="1">
        <v>-4.2554593769264955</v>
      </c>
      <c r="AC8202" s="1">
        <v>-6.0444438035483472</v>
      </c>
      <c r="AD8202" s="1">
        <v>0.41567745888073659</v>
      </c>
      <c r="AE8202" s="1">
        <v>1.6183636787929174</v>
      </c>
      <c r="AF8202" s="1">
        <v>1.6066401168982338</v>
      </c>
      <c r="AG8202" s="1">
        <v>3.5505243894510983</v>
      </c>
      <c r="AH8202" s="1">
        <v>4.2956578455612231</v>
      </c>
      <c r="AI8202" s="1">
        <v>3.2859544078966252</v>
      </c>
      <c r="AJ8202" s="1">
        <v>-7.899858168016749E-2</v>
      </c>
      <c r="AK8202" s="1">
        <v>4.0378869704827025</v>
      </c>
      <c r="AL8202" s="1">
        <v>-2.7183817186508179</v>
      </c>
      <c r="AM8202" s="1">
        <v>0.44643660650582717</v>
      </c>
      <c r="AN8202" s="1">
        <v>1.8387805493656373</v>
      </c>
      <c r="AO8202" s="1">
        <v>1.0597871364323339</v>
      </c>
      <c r="AP8202" s="1">
        <v>3.5645754820595101</v>
      </c>
      <c r="AQ8202" s="1">
        <v>5.4622612045867527</v>
      </c>
      <c r="AR8202" s="1">
        <v>1.7535998165996176</v>
      </c>
      <c r="AS8202" s="1">
        <v>0.25282490047233352</v>
      </c>
      <c r="AT8202" s="1">
        <v>-5.4688343826883425</v>
      </c>
      <c r="AU8202" s="1">
        <v>-2.6421460956206033</v>
      </c>
      <c r="AV8202" s="1">
        <v>-0.97373996173631383</v>
      </c>
      <c r="AW8202" s="1">
        <v>-0.70578295955259307</v>
      </c>
      <c r="AX8202" s="1">
        <v>-1.6132558914615629</v>
      </c>
      <c r="AY8202" s="1">
        <v>-0.31004386115553473</v>
      </c>
      <c r="AZ8202" s="1">
        <v>2.2695305551128513</v>
      </c>
      <c r="BA8202" s="1">
        <v>2.3094522774387229</v>
      </c>
      <c r="BB8202" s="1">
        <v>0.32171249181767791</v>
      </c>
      <c r="BC8202" s="1">
        <v>-0.72184544336410283</v>
      </c>
      <c r="BD8202" s="1">
        <v>-0.22979319230935857</v>
      </c>
    </row>
    <row r="8203" spans="1:56" x14ac:dyDescent="0.3">
      <c r="A8203" s="1" t="s">
        <v>285</v>
      </c>
      <c r="B8203" s="1" t="s">
        <v>19</v>
      </c>
      <c r="AB8203" s="1">
        <v>-1.248455450336877</v>
      </c>
      <c r="AC8203" s="1">
        <v>-9.7946764125479717</v>
      </c>
      <c r="AD8203" s="1">
        <v>-7.8075611700386958</v>
      </c>
      <c r="AE8203" s="1">
        <v>-11.596395805910916</v>
      </c>
      <c r="AF8203" s="1">
        <v>-10.109947520753863</v>
      </c>
      <c r="AG8203" s="1">
        <v>3.1440204141336636</v>
      </c>
      <c r="AH8203" s="1">
        <v>11.873485709044672</v>
      </c>
      <c r="AI8203" s="1">
        <v>8.9167457740963982</v>
      </c>
      <c r="AJ8203" s="1">
        <v>3.8358229340947219</v>
      </c>
      <c r="AK8203" s="1">
        <v>6.2996364479900819</v>
      </c>
      <c r="AL8203" s="1">
        <v>5.2638921306160285</v>
      </c>
      <c r="AM8203" s="1">
        <v>5.7160824105770587</v>
      </c>
      <c r="AN8203" s="1">
        <v>7.7949179122135774</v>
      </c>
      <c r="AO8203" s="1">
        <v>12.21261832227863</v>
      </c>
      <c r="AP8203" s="1">
        <v>10.149767172478789</v>
      </c>
      <c r="AQ8203" s="1">
        <v>10.675586799873344</v>
      </c>
      <c r="AR8203" s="1">
        <v>9.099459978536288</v>
      </c>
      <c r="AS8203" s="1">
        <v>10.581304991716834</v>
      </c>
      <c r="AT8203" s="1">
        <v>0.42365119090335668</v>
      </c>
      <c r="AU8203" s="1">
        <v>7.9820691827551684</v>
      </c>
      <c r="AV8203" s="1">
        <v>5.5723858370925399</v>
      </c>
      <c r="AW8203" s="1">
        <v>1.7803617756571839</v>
      </c>
      <c r="AX8203" s="1">
        <v>0.98744429730241734</v>
      </c>
      <c r="AY8203" s="1">
        <v>1.634971329962994</v>
      </c>
      <c r="AZ8203" s="1">
        <v>-3.9826488637407635</v>
      </c>
      <c r="BA8203" s="1">
        <v>-2.6487098312427975</v>
      </c>
      <c r="BB8203" s="1">
        <v>2.5674826075246813</v>
      </c>
      <c r="BC8203" s="1">
        <v>3.3097921066474072</v>
      </c>
      <c r="BD8203" s="1">
        <v>1.400047930957669</v>
      </c>
    </row>
    <row r="8204" spans="1:56" x14ac:dyDescent="0.3">
      <c r="A8204" s="1" t="s">
        <v>285</v>
      </c>
      <c r="B8204" s="1" t="s">
        <v>20</v>
      </c>
      <c r="D8204" s="1">
        <v>4.6302571341076799</v>
      </c>
      <c r="E8204" s="1">
        <v>4.7940345176645422</v>
      </c>
      <c r="F8204" s="1">
        <v>3.574353540799919</v>
      </c>
      <c r="G8204" s="1">
        <v>5.4877448680054925</v>
      </c>
      <c r="H8204" s="1">
        <v>3.7964887584581959</v>
      </c>
      <c r="I8204" s="1">
        <v>4.8840879463392071</v>
      </c>
      <c r="J8204" s="1">
        <v>6.0474888029052494</v>
      </c>
      <c r="K8204" s="1">
        <v>4.2367775904993863</v>
      </c>
      <c r="L8204" s="1">
        <v>-2.2488296144786233</v>
      </c>
      <c r="M8204" s="1">
        <v>5.4641399275786426</v>
      </c>
      <c r="N8204" s="1">
        <v>0.50197868348963937</v>
      </c>
      <c r="O8204" s="1">
        <v>2.7459898773847016</v>
      </c>
      <c r="P8204" s="1">
        <v>2.2491275985639874</v>
      </c>
      <c r="Q8204" s="1">
        <v>4.3290084225602783</v>
      </c>
      <c r="R8204" s="1">
        <v>-0.27665378103833405</v>
      </c>
      <c r="S8204" s="1">
        <v>0.62232921733065893</v>
      </c>
      <c r="T8204" s="1">
        <v>0.31981232621751587</v>
      </c>
      <c r="U8204" s="1">
        <v>2.4679213756710681</v>
      </c>
      <c r="V8204" s="1">
        <v>1.6215189286497207</v>
      </c>
      <c r="W8204" s="1">
        <v>1.786469983947228</v>
      </c>
      <c r="X8204" s="1">
        <v>2.2194779388264436</v>
      </c>
      <c r="Y8204" s="1">
        <v>4.3907950612951652</v>
      </c>
      <c r="Z8204" s="1">
        <v>3.0939989475269982</v>
      </c>
      <c r="AA8204" s="1">
        <v>2.8302681208583351</v>
      </c>
      <c r="AB8204" s="1">
        <v>1.4553717278773348</v>
      </c>
      <c r="AC8204" s="1">
        <v>1.1195657527908907</v>
      </c>
      <c r="AD8204" s="1">
        <v>-1.3479994912404436</v>
      </c>
      <c r="AE8204" s="1">
        <v>2.9093187108513661</v>
      </c>
      <c r="AF8204" s="1">
        <v>2.1705502013652307</v>
      </c>
      <c r="AG8204" s="1">
        <v>1.1236965222442734</v>
      </c>
      <c r="AH8204" s="1">
        <v>3.542776326838819</v>
      </c>
      <c r="AI8204" s="1">
        <v>1.7443563049994708</v>
      </c>
      <c r="AJ8204" s="1">
        <v>3.3056973482330676</v>
      </c>
      <c r="AK8204" s="1">
        <v>3.465450305113535</v>
      </c>
      <c r="AL8204" s="1">
        <v>0.7524801908803056</v>
      </c>
      <c r="AM8204" s="1">
        <v>1.2519891602329523</v>
      </c>
      <c r="AN8204" s="1">
        <v>0.61585040797677948</v>
      </c>
      <c r="AO8204" s="1">
        <v>3.1239175157454753</v>
      </c>
      <c r="AP8204" s="1">
        <v>1.7604559185148787</v>
      </c>
      <c r="AQ8204" s="1">
        <v>1.8781869981258978</v>
      </c>
      <c r="AR8204" s="1">
        <v>2.9183751822416752</v>
      </c>
      <c r="AS8204" s="1">
        <v>-0.34346481210812385</v>
      </c>
      <c r="AT8204" s="1">
        <v>-2.8059036331117682</v>
      </c>
      <c r="AU8204" s="1">
        <v>1.9287568820322036</v>
      </c>
      <c r="AV8204" s="1">
        <v>0.38001832995175278</v>
      </c>
      <c r="AW8204" s="1">
        <v>0.11641512246463037</v>
      </c>
      <c r="AX8204" s="1">
        <v>-1.3162462384272544E-2</v>
      </c>
      <c r="AY8204" s="1">
        <v>1.1285858549223065</v>
      </c>
      <c r="AZ8204" s="1">
        <v>1.4432734238808251</v>
      </c>
      <c r="BA8204" s="1">
        <v>0.96581458310723178</v>
      </c>
      <c r="BB8204" s="1">
        <v>1.5120550703347817</v>
      </c>
      <c r="BC8204" s="1">
        <v>1.0267284381784378</v>
      </c>
      <c r="BD8204" s="1">
        <v>0.90113513216290642</v>
      </c>
    </row>
    <row r="8205" spans="1:56" x14ac:dyDescent="0.3">
      <c r="A8205" s="1" t="s">
        <v>285</v>
      </c>
      <c r="B8205" s="1" t="s">
        <v>21</v>
      </c>
      <c r="D8205" s="1">
        <v>1.9693421527564112</v>
      </c>
      <c r="E8205" s="1">
        <v>2.0049375608871571</v>
      </c>
      <c r="F8205" s="1">
        <v>2.0434226632095402</v>
      </c>
      <c r="G8205" s="1">
        <v>2.3020601910563698</v>
      </c>
      <c r="H8205" s="1">
        <v>1.784334299583108</v>
      </c>
      <c r="I8205" s="1">
        <v>8.1751694139729096</v>
      </c>
      <c r="J8205" s="1">
        <v>3.6049107939978455</v>
      </c>
      <c r="K8205" s="1">
        <v>11.81905551724833</v>
      </c>
      <c r="L8205" s="1">
        <v>2.0746135304370483</v>
      </c>
      <c r="M8205" s="1">
        <v>-1.4298033320772561</v>
      </c>
      <c r="N8205" s="1">
        <v>5.0646053925049728</v>
      </c>
      <c r="O8205" s="1">
        <v>6.3862372150256448</v>
      </c>
      <c r="P8205" s="1">
        <v>5.7365478547876734</v>
      </c>
      <c r="Q8205" s="1">
        <v>11.193994773686143</v>
      </c>
      <c r="R8205" s="1">
        <v>-1.2039444522313971</v>
      </c>
      <c r="S8205" s="1">
        <v>-2.7016131821864064</v>
      </c>
      <c r="T8205" s="1">
        <v>-4.8574127233990225</v>
      </c>
      <c r="U8205" s="1">
        <v>-0.90559152102736107</v>
      </c>
      <c r="V8205" s="1">
        <v>-1.7890167497302514</v>
      </c>
      <c r="W8205" s="1">
        <v>1.6745599457389773</v>
      </c>
      <c r="X8205" s="1">
        <v>7.7166363651020191</v>
      </c>
      <c r="Y8205" s="1">
        <v>6.9005622508320812</v>
      </c>
      <c r="Z8205" s="1">
        <v>10.273751099959696</v>
      </c>
      <c r="AA8205" s="1">
        <v>9.0172703394706559</v>
      </c>
      <c r="AB8205" s="1">
        <v>9.3785471450493532</v>
      </c>
      <c r="AC8205" s="1">
        <v>10.216430663223349</v>
      </c>
      <c r="AD8205" s="1">
        <v>4.5021179643666756</v>
      </c>
      <c r="AE8205" s="1">
        <v>-1.8569215083697515</v>
      </c>
      <c r="AF8205" s="1">
        <v>-1.9248368378610081</v>
      </c>
      <c r="AG8205" s="1">
        <v>-1.752814327532775</v>
      </c>
      <c r="AH8205" s="1">
        <v>-0.15448769547117536</v>
      </c>
      <c r="AI8205" s="1">
        <v>-0.16307716474516099</v>
      </c>
      <c r="AJ8205" s="1">
        <v>4.7990358360727896</v>
      </c>
      <c r="AK8205" s="1">
        <v>9.2113054076827581</v>
      </c>
      <c r="AL8205" s="1">
        <v>1.50132798233183</v>
      </c>
      <c r="AM8205" s="1">
        <v>1.8215176780340272</v>
      </c>
      <c r="AN8205" s="1">
        <v>6.473856744724273</v>
      </c>
      <c r="AO8205" s="1">
        <v>2.1044662935707663</v>
      </c>
      <c r="AP8205" s="1">
        <v>-0.67854337031705825</v>
      </c>
      <c r="AQ8205" s="1">
        <v>2.1149925270298695</v>
      </c>
      <c r="AR8205" s="1">
        <v>-2.0808528274986031</v>
      </c>
      <c r="AS8205" s="1">
        <v>0.86176739507295963</v>
      </c>
      <c r="AT8205" s="1">
        <v>-2.275042319142031</v>
      </c>
      <c r="AU8205" s="1">
        <v>0.50744433572647552</v>
      </c>
      <c r="AV8205" s="1">
        <v>-0.48104080833125806</v>
      </c>
      <c r="AW8205" s="1">
        <v>6.5398981653046917E-2</v>
      </c>
      <c r="AX8205" s="1">
        <v>-0.95854033018770224</v>
      </c>
      <c r="AY8205" s="1">
        <v>1.3914708207298077</v>
      </c>
      <c r="AZ8205" s="1">
        <v>0.69338831584755667</v>
      </c>
      <c r="BA8205" s="1">
        <v>-1.9435162548946323</v>
      </c>
      <c r="BB8205" s="1">
        <v>-0.13114899523081647</v>
      </c>
      <c r="BC8205" s="1">
        <v>0.14389828812375072</v>
      </c>
      <c r="BD8205" s="1">
        <v>-1.603910562265753</v>
      </c>
    </row>
    <row r="8206" spans="1:56" x14ac:dyDescent="0.3">
      <c r="A8206" s="1" t="s">
        <v>285</v>
      </c>
      <c r="B8206" s="1" t="s">
        <v>22</v>
      </c>
      <c r="D8206" s="1">
        <v>1.7088945476737791</v>
      </c>
      <c r="E8206" s="1">
        <v>-4.8551641421398415</v>
      </c>
      <c r="F8206" s="1">
        <v>3.0841144159672496</v>
      </c>
      <c r="G8206" s="1">
        <v>-6.4520037389200979E-2</v>
      </c>
      <c r="H8206" s="1">
        <v>-3.6224597725127268</v>
      </c>
      <c r="I8206" s="1">
        <v>4.0837102303416231</v>
      </c>
      <c r="J8206" s="1">
        <v>1.3711008567623253</v>
      </c>
      <c r="K8206" s="1">
        <v>0.94867961592667882</v>
      </c>
      <c r="L8206" s="1">
        <v>-7.1600616860338135</v>
      </c>
      <c r="M8206" s="1">
        <v>-1.5873785591412286</v>
      </c>
      <c r="N8206" s="1">
        <v>2.345923332571445</v>
      </c>
      <c r="O8206" s="1">
        <v>-1.3452751259497688</v>
      </c>
      <c r="P8206" s="1">
        <v>3.7509109101901288</v>
      </c>
      <c r="Q8206" s="1">
        <v>3.9481940928889543</v>
      </c>
      <c r="R8206" s="1">
        <v>6.9906609659451391</v>
      </c>
      <c r="S8206" s="1">
        <v>-0.56530604706370013</v>
      </c>
      <c r="T8206" s="1">
        <v>-7.0051637344115107</v>
      </c>
      <c r="U8206" s="1">
        <v>4.895365282386706</v>
      </c>
      <c r="V8206" s="1">
        <v>4.4721264192052672</v>
      </c>
      <c r="W8206" s="1">
        <v>-0.7517911208209398</v>
      </c>
      <c r="X8206" s="1">
        <v>-4.3398744440720662</v>
      </c>
      <c r="Y8206" s="1">
        <v>0.36054704742687704</v>
      </c>
      <c r="Z8206" s="1">
        <v>-5.8202025850734174</v>
      </c>
      <c r="AA8206" s="1">
        <v>5.5071072139991912</v>
      </c>
      <c r="AB8206" s="1">
        <v>0.76470070249810362</v>
      </c>
      <c r="AC8206" s="1">
        <v>-0.56259975417719943</v>
      </c>
      <c r="AD8206" s="1">
        <v>2.1951901677504253</v>
      </c>
      <c r="AE8206" s="1">
        <v>-1.4156836038669098</v>
      </c>
      <c r="AF8206" s="1">
        <v>2.6093715474334118</v>
      </c>
      <c r="AG8206" s="1">
        <v>1.0940149009242219</v>
      </c>
      <c r="AH8206" s="1">
        <v>2.5806443592290691</v>
      </c>
      <c r="AI8206" s="1">
        <v>0.93026303028275947</v>
      </c>
      <c r="AJ8206" s="1">
        <v>2.2774714479129301</v>
      </c>
      <c r="AK8206" s="1">
        <v>2.7455892885043198</v>
      </c>
      <c r="AL8206" s="1">
        <v>2.1957658193430234</v>
      </c>
      <c r="AM8206" s="1">
        <v>1.5066204488775554</v>
      </c>
      <c r="AN8206" s="1">
        <v>0.34653683798086377</v>
      </c>
      <c r="AO8206" s="1">
        <v>1.3379072217105232</v>
      </c>
      <c r="AP8206" s="1">
        <v>-1.2459017102812879</v>
      </c>
      <c r="AQ8206" s="1">
        <v>0.97513826297121398</v>
      </c>
      <c r="AR8206" s="1">
        <v>3.0041676695164341</v>
      </c>
      <c r="AS8206" s="1">
        <v>1.9761873950873081</v>
      </c>
      <c r="AT8206" s="1">
        <v>-0.51516488744847777</v>
      </c>
      <c r="AU8206" s="1">
        <v>-0.71151473488262695</v>
      </c>
      <c r="AV8206" s="1">
        <v>0.11703314764915262</v>
      </c>
      <c r="AW8206" s="1">
        <v>1.9196104243370655</v>
      </c>
      <c r="AX8206" s="1">
        <v>4.2413782708038354</v>
      </c>
      <c r="AY8206" s="1">
        <v>3.4393995757778981</v>
      </c>
      <c r="AZ8206" s="1">
        <v>-1.0041120639100001</v>
      </c>
      <c r="BA8206" s="1">
        <v>0.52508192344582483</v>
      </c>
      <c r="BB8206" s="1">
        <v>2.8051238311220175</v>
      </c>
      <c r="BC8206" s="1">
        <v>3.8187773108359977</v>
      </c>
      <c r="BD8206" s="1">
        <v>4.0032068565521399</v>
      </c>
    </row>
    <row r="8207" spans="1:56" x14ac:dyDescent="0.3">
      <c r="A8207" s="1" t="s">
        <v>285</v>
      </c>
      <c r="B8207" s="1" t="s">
        <v>23</v>
      </c>
      <c r="D8207" s="1">
        <v>2.1492747252721074</v>
      </c>
      <c r="E8207" s="1">
        <v>2.0039699570851326</v>
      </c>
      <c r="F8207" s="1">
        <v>-1.2607547169826177</v>
      </c>
      <c r="G8207" s="1">
        <v>4.379341588647506</v>
      </c>
      <c r="H8207" s="1">
        <v>4.1952838827822774</v>
      </c>
      <c r="I8207" s="1">
        <v>2.5640739791096223</v>
      </c>
      <c r="J8207" s="1">
        <v>2.2382050235485735</v>
      </c>
      <c r="K8207" s="1">
        <v>1.6328273868219725</v>
      </c>
      <c r="L8207" s="1">
        <v>4.5512715340417174</v>
      </c>
      <c r="M8207" s="1">
        <v>8.5290040744325495</v>
      </c>
      <c r="N8207" s="1">
        <v>5.5008162873340041</v>
      </c>
      <c r="O8207" s="1">
        <v>1.0742293375746357</v>
      </c>
      <c r="P8207" s="1">
        <v>1.7682391248410596</v>
      </c>
      <c r="Q8207" s="1">
        <v>6.2261418981172341</v>
      </c>
      <c r="R8207" s="1">
        <v>1.6742355434442544</v>
      </c>
      <c r="S8207" s="1">
        <v>-5.9669596391587021</v>
      </c>
      <c r="T8207" s="1">
        <v>1.1316481379783312</v>
      </c>
      <c r="U8207" s="1">
        <v>-0.39656298890304242</v>
      </c>
      <c r="V8207" s="1">
        <v>-2.8215859225094562</v>
      </c>
      <c r="W8207" s="1">
        <v>5.7669652504283277</v>
      </c>
      <c r="X8207" s="1">
        <v>2.9124531106841545</v>
      </c>
      <c r="Y8207" s="1">
        <v>3.1680901197479301</v>
      </c>
      <c r="Z8207" s="1">
        <v>-0.39943287364854996</v>
      </c>
      <c r="AA8207" s="1">
        <v>-0.79846153960487243</v>
      </c>
      <c r="AB8207" s="1">
        <v>-3.0358826487490518</v>
      </c>
      <c r="AC8207" s="1">
        <v>0.66685302987634998</v>
      </c>
      <c r="AD8207" s="1">
        <v>2.4577662428182805</v>
      </c>
      <c r="AE8207" s="1">
        <v>-9.5697727045873648E-2</v>
      </c>
      <c r="AF8207" s="1">
        <v>3.654762675806424</v>
      </c>
      <c r="AG8207" s="1">
        <v>1.9469480918957913</v>
      </c>
      <c r="AH8207" s="1">
        <v>3.9637238210178793</v>
      </c>
      <c r="AI8207" s="1">
        <v>3.1396271926227115</v>
      </c>
      <c r="AJ8207" s="1">
        <v>2.8057234327814768</v>
      </c>
      <c r="AK8207" s="1">
        <v>8.3483233792311466</v>
      </c>
      <c r="AL8207" s="1">
        <v>6.0713696038933165</v>
      </c>
      <c r="AM8207" s="1">
        <v>-2.1167314593621285</v>
      </c>
      <c r="AN8207" s="1">
        <v>2.7362708048065372</v>
      </c>
      <c r="AO8207" s="1">
        <v>1.6550705933841385</v>
      </c>
      <c r="AP8207" s="1">
        <v>1.0180809255458314</v>
      </c>
      <c r="AQ8207" s="1">
        <v>4.9402720696655393</v>
      </c>
      <c r="AR8207" s="1">
        <v>2.2673740575361165</v>
      </c>
      <c r="AS8207" s="1">
        <v>0.92905152217801401</v>
      </c>
      <c r="AT8207" s="1">
        <v>-5.8080031549401951</v>
      </c>
      <c r="AU8207" s="1">
        <v>-1.3243848032523431</v>
      </c>
      <c r="AV8207" s="1">
        <v>-2.5011033078841507</v>
      </c>
      <c r="AW8207" s="1">
        <v>-5.1782038272648521</v>
      </c>
      <c r="AX8207" s="1">
        <v>-2.8156149108363451</v>
      </c>
    </row>
    <row r="8208" spans="1:56" x14ac:dyDescent="0.3">
      <c r="A8208" s="1" t="s">
        <v>285</v>
      </c>
      <c r="B8208" s="1" t="s">
        <v>24</v>
      </c>
      <c r="R8208" s="1">
        <v>10.846658546117681</v>
      </c>
      <c r="S8208" s="1">
        <v>0.80456779849937732</v>
      </c>
      <c r="T8208" s="1">
        <v>8.5551646693946282</v>
      </c>
      <c r="U8208" s="1">
        <v>1.7850969755764083</v>
      </c>
      <c r="V8208" s="1">
        <v>1.3408592192919286</v>
      </c>
      <c r="W8208" s="1">
        <v>8.3634317896318748</v>
      </c>
      <c r="X8208" s="1">
        <v>24.629530860013631</v>
      </c>
      <c r="Y8208" s="1">
        <v>1.8496627262397425</v>
      </c>
      <c r="Z8208" s="1">
        <v>4.8322902288804812</v>
      </c>
      <c r="AA8208" s="1">
        <v>9.0748106466609357</v>
      </c>
      <c r="AB8208" s="1">
        <v>-1.120962088185351</v>
      </c>
      <c r="AC8208" s="1">
        <v>4.623591288396355</v>
      </c>
      <c r="AD8208" s="1">
        <v>2.3540262451766694</v>
      </c>
      <c r="AE8208" s="1">
        <v>5.089426808332405</v>
      </c>
      <c r="AF8208" s="1">
        <v>6.5287528097640575</v>
      </c>
      <c r="AG8208" s="1">
        <v>4.23065715298074</v>
      </c>
      <c r="AH8208" s="1">
        <v>3.4172826387656414</v>
      </c>
      <c r="AI8208" s="1">
        <v>3.5366853029093619</v>
      </c>
      <c r="AJ8208" s="1">
        <v>5.4605886570796827</v>
      </c>
      <c r="AK8208" s="1">
        <v>4.5556126808010191</v>
      </c>
      <c r="AL8208" s="1">
        <v>6.0839364975743422</v>
      </c>
      <c r="AM8208" s="1">
        <v>8.7620508039729827</v>
      </c>
      <c r="AN8208" s="1">
        <v>5.7931971000924705</v>
      </c>
      <c r="AO8208" s="1">
        <v>4.1873198293579179</v>
      </c>
      <c r="AP8208" s="1">
        <v>5.6460366879705646</v>
      </c>
      <c r="AQ8208" s="1">
        <v>5.5884502700264562</v>
      </c>
      <c r="AR8208" s="1">
        <v>17.031760906779624</v>
      </c>
      <c r="AS8208" s="1">
        <v>3.7482094205604426</v>
      </c>
      <c r="AT8208" s="1">
        <v>5.6923746855554782</v>
      </c>
      <c r="AU8208" s="1">
        <v>10.773367893803794</v>
      </c>
      <c r="AV8208" s="1">
        <v>6.7685294478760483</v>
      </c>
      <c r="AW8208" s="1">
        <v>3.8770567104011917</v>
      </c>
      <c r="AX8208" s="1">
        <v>0.87553293370041274</v>
      </c>
      <c r="AY8208" s="1">
        <v>4.4793266989904907</v>
      </c>
      <c r="AZ8208" s="1">
        <v>5.3500003417458686</v>
      </c>
      <c r="BA8208" s="1">
        <v>6.8306110876733044</v>
      </c>
      <c r="BB8208" s="1">
        <v>3.4083389735110501</v>
      </c>
      <c r="BC8208" s="1">
        <v>1.8222732892528626</v>
      </c>
    </row>
    <row r="8209" spans="1:56" x14ac:dyDescent="0.3">
      <c r="A8209" s="1" t="s">
        <v>285</v>
      </c>
      <c r="B8209" s="1" t="s">
        <v>25</v>
      </c>
      <c r="D8209" s="1">
        <v>0.11787757115200748</v>
      </c>
      <c r="E8209" s="1">
        <v>3.5238020220869259</v>
      </c>
      <c r="F8209" s="1">
        <v>4.6997165530141558</v>
      </c>
      <c r="G8209" s="1">
        <v>3.0072396091786544</v>
      </c>
      <c r="H8209" s="1">
        <v>2.8221638124116026</v>
      </c>
      <c r="I8209" s="1">
        <v>5.6466773803422114</v>
      </c>
      <c r="J8209" s="1">
        <v>3.4517255132890341</v>
      </c>
      <c r="K8209" s="1">
        <v>0.7014185822924901</v>
      </c>
      <c r="L8209" s="1">
        <v>4.9695977977821855</v>
      </c>
      <c r="M8209" s="1">
        <v>2.322438190361126</v>
      </c>
      <c r="N8209" s="1">
        <v>2.6663773123544843</v>
      </c>
      <c r="O8209" s="1">
        <v>-0.17524905356692955</v>
      </c>
      <c r="P8209" s="1">
        <v>-2.0202192875390637</v>
      </c>
      <c r="Q8209" s="1">
        <v>-3.4489309476393686</v>
      </c>
      <c r="R8209" s="1">
        <v>-1.7865519892035593</v>
      </c>
      <c r="S8209" s="1">
        <v>-5.8758614614498867</v>
      </c>
      <c r="T8209" s="1">
        <v>-5.9581836120401874</v>
      </c>
      <c r="U8209" s="1">
        <v>-2.2004628166390887</v>
      </c>
      <c r="V8209" s="1">
        <v>-3.6706692757458796</v>
      </c>
      <c r="W8209" s="1">
        <v>-4.5762498000477052</v>
      </c>
      <c r="X8209" s="1">
        <v>0.337165072373665</v>
      </c>
      <c r="Y8209" s="1">
        <v>0.75943928643607705</v>
      </c>
      <c r="Z8209" s="1">
        <v>1.6157941400177123</v>
      </c>
      <c r="AA8209" s="1">
        <v>2.4450599465808409</v>
      </c>
      <c r="AB8209" s="1">
        <v>3.0653815956411847</v>
      </c>
      <c r="AC8209" s="1">
        <v>-0.47512947249744286</v>
      </c>
      <c r="AD8209" s="1">
        <v>2.1030201102059323</v>
      </c>
      <c r="AE8209" s="1">
        <v>2.5093435157034492</v>
      </c>
      <c r="AF8209" s="1">
        <v>2.5421587176478511</v>
      </c>
      <c r="AG8209" s="1">
        <v>2.2560905703521144</v>
      </c>
      <c r="AH8209" s="1">
        <v>2.8625049210351534</v>
      </c>
      <c r="AI8209" s="1">
        <v>2.9629098529818805</v>
      </c>
      <c r="AJ8209" s="1">
        <v>-1.5228262828471202</v>
      </c>
      <c r="AK8209" s="1">
        <v>0.54492618471277865</v>
      </c>
      <c r="AL8209" s="1">
        <v>-0.23570673435797573</v>
      </c>
      <c r="AM8209" s="1">
        <v>0.57977105494654779</v>
      </c>
      <c r="AN8209" s="1">
        <v>0.83134905025370642</v>
      </c>
      <c r="AO8209" s="1">
        <v>2.298481738068304</v>
      </c>
      <c r="AP8209" s="1">
        <v>2.574813306406071</v>
      </c>
      <c r="AQ8209" s="1">
        <v>2.9773420602169409</v>
      </c>
      <c r="AR8209" s="1">
        <v>2.7813235689443161</v>
      </c>
      <c r="AS8209" s="1">
        <v>4.3685373998798127</v>
      </c>
      <c r="AT8209" s="1">
        <v>1.6492255434630465</v>
      </c>
      <c r="AU8209" s="1">
        <v>2.4292778601854081</v>
      </c>
      <c r="AV8209" s="1">
        <v>3.5109750310931815</v>
      </c>
      <c r="AW8209" s="1">
        <v>3.4536976764347571</v>
      </c>
      <c r="AX8209" s="1">
        <v>5.1275734780184052</v>
      </c>
      <c r="AY8209" s="1">
        <v>3.8437572281814454</v>
      </c>
      <c r="AZ8209" s="1">
        <v>3.2827187106137359</v>
      </c>
      <c r="BA8209" s="1">
        <v>2.7320422573890113</v>
      </c>
      <c r="BB8209" s="1">
        <v>2.696062981905655</v>
      </c>
      <c r="BC8209" s="1">
        <v>2.7521538097624187</v>
      </c>
      <c r="BD8209" s="1">
        <v>0.79655266565636396</v>
      </c>
    </row>
    <row r="8210" spans="1:56" x14ac:dyDescent="0.3">
      <c r="A8210" s="1" t="s">
        <v>285</v>
      </c>
      <c r="B8210" s="1" t="s">
        <v>26</v>
      </c>
      <c r="AF8210" s="1">
        <v>24.190619839998547</v>
      </c>
      <c r="AG8210" s="1">
        <v>92.20155910088846</v>
      </c>
      <c r="AH8210" s="1">
        <v>35.409526966645132</v>
      </c>
      <c r="AI8210" s="1">
        <v>15.653643503694667</v>
      </c>
      <c r="AJ8210" s="1">
        <v>9.3359949561490083</v>
      </c>
      <c r="AK8210" s="1">
        <v>5.2800105603348868</v>
      </c>
      <c r="AL8210" s="1">
        <v>4.2794622147076353</v>
      </c>
      <c r="AM8210" s="1">
        <v>5.1914623256660946</v>
      </c>
      <c r="AN8210" s="1">
        <v>3.9229846456543669</v>
      </c>
      <c r="AO8210" s="1">
        <v>6.0430016065782866</v>
      </c>
      <c r="AP8210" s="1">
        <v>8.72641530476821</v>
      </c>
      <c r="AQ8210" s="1">
        <v>5.4146665529629701</v>
      </c>
      <c r="AR8210" s="1">
        <v>5.929797918082258</v>
      </c>
      <c r="AS8210" s="1">
        <v>5.6658430917576652</v>
      </c>
      <c r="AT8210" s="1">
        <v>-2.5267677256193082</v>
      </c>
      <c r="AU8210" s="1">
        <v>1.5957480566893452</v>
      </c>
      <c r="AV8210" s="1">
        <v>2.1291425246016189</v>
      </c>
      <c r="AW8210" s="1">
        <v>0.84851965745897928</v>
      </c>
      <c r="AX8210" s="1">
        <v>4.1529094697961426</v>
      </c>
      <c r="AY8210" s="1">
        <v>2.9054628980680803</v>
      </c>
      <c r="AZ8210" s="1">
        <v>4.6737068767348546</v>
      </c>
      <c r="BA8210" s="1">
        <v>4.4582950128512238</v>
      </c>
      <c r="BB8210" s="1">
        <v>3.1769628245849333</v>
      </c>
      <c r="BC8210" s="1">
        <v>4.5773886040386031</v>
      </c>
      <c r="BD8210" s="1">
        <v>3.295174692976687</v>
      </c>
    </row>
    <row r="8211" spans="1:56" x14ac:dyDescent="0.3">
      <c r="A8211" s="1" t="s">
        <v>285</v>
      </c>
      <c r="B8211" s="1" t="s">
        <v>27</v>
      </c>
      <c r="D8211" s="1">
        <v>4.2814870205499176</v>
      </c>
      <c r="E8211" s="1">
        <v>4.4075936525016317</v>
      </c>
      <c r="F8211" s="1">
        <v>3.566672874003757</v>
      </c>
      <c r="G8211" s="1">
        <v>14.05752551247474</v>
      </c>
      <c r="H8211" s="1">
        <v>22.194109848164814</v>
      </c>
      <c r="I8211" s="1">
        <v>22.432380309688909</v>
      </c>
      <c r="J8211" s="1">
        <v>17.290877217413808</v>
      </c>
      <c r="K8211" s="1">
        <v>5.022588809976412</v>
      </c>
      <c r="L8211" s="1">
        <v>4.5488821130162762</v>
      </c>
      <c r="M8211" s="1">
        <v>6.534056073564031</v>
      </c>
      <c r="N8211" s="1">
        <v>7.7374069118120445</v>
      </c>
      <c r="O8211" s="1">
        <v>9.9463682311468773</v>
      </c>
      <c r="P8211" s="1">
        <v>7.9212777792954512</v>
      </c>
      <c r="Q8211" s="1">
        <v>7.8967829482755576</v>
      </c>
      <c r="R8211" s="1">
        <v>5.2504336188399634</v>
      </c>
      <c r="S8211" s="1">
        <v>8.3834435038914847</v>
      </c>
      <c r="T8211" s="1">
        <v>9.3694163746357901</v>
      </c>
      <c r="U8211" s="1">
        <v>4.8295759660856419</v>
      </c>
      <c r="V8211" s="1">
        <v>3.305013241361948</v>
      </c>
      <c r="W8211" s="1">
        <v>4.1455887057935144</v>
      </c>
      <c r="X8211" s="1">
        <v>7.6229969263310835</v>
      </c>
      <c r="Y8211" s="1">
        <v>14.95482042732084</v>
      </c>
      <c r="Z8211" s="1">
        <v>9.0241915893124229</v>
      </c>
      <c r="AA8211" s="1">
        <v>3.2651633649149119</v>
      </c>
      <c r="AB8211" s="1">
        <v>4.2530687891257912</v>
      </c>
      <c r="AC8211" s="1">
        <v>0.10690777455235434</v>
      </c>
      <c r="AD8211" s="1">
        <v>-0.67391730636221325</v>
      </c>
      <c r="AE8211" s="1">
        <v>1.1024327339777358</v>
      </c>
      <c r="AF8211" s="1">
        <v>4.472256593238555</v>
      </c>
      <c r="AG8211" s="1">
        <v>3.329096050731124</v>
      </c>
      <c r="AH8211" s="1">
        <v>5.8157442339565648</v>
      </c>
      <c r="AI8211" s="1">
        <v>-1.812683195141048</v>
      </c>
      <c r="AJ8211" s="1">
        <v>7.3217000282266298</v>
      </c>
      <c r="AK8211" s="1">
        <v>-6.4676397330359237E-2</v>
      </c>
      <c r="AL8211" s="1">
        <v>-1.6257593670562756</v>
      </c>
      <c r="AM8211" s="1">
        <v>4.2050529169025594</v>
      </c>
      <c r="AN8211" s="1">
        <v>2.8308926497150821</v>
      </c>
      <c r="AO8211" s="1">
        <v>0.89495760097548782</v>
      </c>
      <c r="AP8211" s="1">
        <v>2.6067690991975212</v>
      </c>
      <c r="AQ8211" s="1">
        <v>6.1899923280455766</v>
      </c>
      <c r="AR8211" s="1">
        <v>5.9933471553051305</v>
      </c>
      <c r="AS8211" s="1">
        <v>4.0169685996179254</v>
      </c>
      <c r="AT8211" s="1">
        <v>-9.442018299518864</v>
      </c>
      <c r="AU8211" s="1">
        <v>6.7275445897082733</v>
      </c>
      <c r="AV8211" s="1">
        <v>4.5593582295655182</v>
      </c>
      <c r="AW8211" s="1">
        <v>3.219369514962807</v>
      </c>
      <c r="AX8211" s="1">
        <v>10.102607798444225</v>
      </c>
      <c r="AY8211" s="1">
        <v>2.8489035211999578</v>
      </c>
      <c r="AZ8211" s="1">
        <v>-3.1859969731214477</v>
      </c>
      <c r="BA8211" s="1">
        <v>2.4094165795346214</v>
      </c>
      <c r="BB8211" s="1">
        <v>0.79545998747232716</v>
      </c>
      <c r="BC8211" s="1">
        <v>2.2077643710616002</v>
      </c>
      <c r="BD8211" s="1">
        <v>0.75050847643407792</v>
      </c>
    </row>
    <row r="8212" spans="1:56" x14ac:dyDescent="0.3">
      <c r="A8212" s="1" t="s">
        <v>285</v>
      </c>
      <c r="B8212" s="1" t="s">
        <v>28</v>
      </c>
      <c r="D8212" s="1">
        <v>7.1119107944785895</v>
      </c>
      <c r="E8212" s="1">
        <v>2.1866999953433606</v>
      </c>
      <c r="F8212" s="1">
        <v>-2.0172978851260552</v>
      </c>
      <c r="G8212" s="1">
        <v>6.0634847616728393</v>
      </c>
      <c r="H8212" s="1">
        <v>8.5896799986047085</v>
      </c>
      <c r="I8212" s="1">
        <v>9.386159110520012</v>
      </c>
      <c r="J8212" s="1">
        <v>11.303518571225865</v>
      </c>
      <c r="K8212" s="1">
        <v>6.4941005215201244</v>
      </c>
      <c r="L8212" s="1">
        <v>2.7460572093759339</v>
      </c>
      <c r="M8212" s="1">
        <v>7.2156895399412946</v>
      </c>
      <c r="N8212" s="1">
        <v>2.1550877106003554</v>
      </c>
      <c r="O8212" s="1">
        <v>0.81436045457405726</v>
      </c>
      <c r="P8212" s="1">
        <v>4.2689473200906463</v>
      </c>
      <c r="Q8212" s="1">
        <v>6.565576140369572</v>
      </c>
      <c r="R8212" s="1">
        <v>-6.6187709730598243</v>
      </c>
      <c r="S8212" s="1">
        <v>-1.7478301507379967</v>
      </c>
      <c r="T8212" s="1">
        <v>-5.6113576865720773</v>
      </c>
      <c r="U8212" s="1">
        <v>2.9354810702752303</v>
      </c>
      <c r="V8212" s="1">
        <v>5.6392941584172149</v>
      </c>
      <c r="W8212" s="1">
        <v>5.7717207350008977</v>
      </c>
      <c r="X8212" s="1">
        <v>1.5534773269459095</v>
      </c>
      <c r="Y8212" s="1">
        <v>-2.0055756575728907</v>
      </c>
      <c r="Z8212" s="1">
        <v>1.3732161274870833</v>
      </c>
      <c r="AA8212" s="1">
        <v>-4.8418710002327288</v>
      </c>
      <c r="AB8212" s="1">
        <v>-0.25846219995126773</v>
      </c>
      <c r="AC8212" s="1">
        <v>-2.151852029157979</v>
      </c>
      <c r="AD8212" s="1">
        <v>2.9370671599585449</v>
      </c>
      <c r="AE8212" s="1">
        <v>3.6275849177160353</v>
      </c>
      <c r="AF8212" s="1">
        <v>2.7493751498256529</v>
      </c>
      <c r="AG8212" s="1">
        <v>0.59645635305838596</v>
      </c>
      <c r="AH8212" s="1">
        <v>1.7906107983346971</v>
      </c>
      <c r="AI8212" s="1">
        <v>-1.1843665702486277</v>
      </c>
      <c r="AJ8212" s="1">
        <v>-1.0091396253963296</v>
      </c>
      <c r="AK8212" s="1">
        <v>2.9118264426314653</v>
      </c>
      <c r="AL8212" s="1">
        <v>1.3369738416457722E-2</v>
      </c>
      <c r="AM8212" s="1">
        <v>1.7094743888001744</v>
      </c>
      <c r="AN8212" s="1">
        <v>-0.12293649211342483</v>
      </c>
      <c r="AO8212" s="1">
        <v>4.4970770782358329</v>
      </c>
      <c r="AP8212" s="1">
        <v>2.0263074041156841</v>
      </c>
      <c r="AQ8212" s="1">
        <v>2.8347540947357004</v>
      </c>
      <c r="AR8212" s="1">
        <v>4.9747046742876506</v>
      </c>
      <c r="AS8212" s="1">
        <v>4.0544095684665393</v>
      </c>
      <c r="AT8212" s="1">
        <v>-1.0819438957123424</v>
      </c>
      <c r="AU8212" s="1">
        <v>6.524372804300981</v>
      </c>
      <c r="AV8212" s="1">
        <v>3.0264068729895826</v>
      </c>
      <c r="AW8212" s="1">
        <v>1.0145097752514118</v>
      </c>
      <c r="AX8212" s="1">
        <v>2.108911834670721</v>
      </c>
      <c r="AY8212" s="1">
        <v>-0.35247921768835511</v>
      </c>
      <c r="AZ8212" s="1">
        <v>-4.3514839886231726</v>
      </c>
      <c r="BA8212" s="1">
        <v>-4.0694071643007987</v>
      </c>
      <c r="BB8212" s="1">
        <v>0.50833605388949366</v>
      </c>
      <c r="BC8212" s="1">
        <v>0.52615582604926203</v>
      </c>
      <c r="BD8212" s="1">
        <v>0.3793442364183619</v>
      </c>
    </row>
    <row r="8213" spans="1:56" x14ac:dyDescent="0.3">
      <c r="A8213" s="1" t="s">
        <v>285</v>
      </c>
      <c r="B8213" s="1" t="s">
        <v>29</v>
      </c>
    </row>
    <row r="8214" spans="1:56" x14ac:dyDescent="0.3">
      <c r="A8214" s="1" t="s">
        <v>285</v>
      </c>
      <c r="B8214" s="1" t="s">
        <v>30</v>
      </c>
      <c r="L8214" s="1">
        <v>-3.7139917530102622</v>
      </c>
      <c r="M8214" s="1">
        <v>15.472233892635529</v>
      </c>
      <c r="N8214" s="1">
        <v>6.7692401726193339</v>
      </c>
      <c r="O8214" s="1">
        <v>2.9509844389003774</v>
      </c>
      <c r="P8214" s="1">
        <v>18.38193697441524</v>
      </c>
      <c r="Q8214" s="1">
        <v>-10.00680561904575</v>
      </c>
      <c r="R8214" s="1">
        <v>-22.288578924915882</v>
      </c>
      <c r="S8214" s="1">
        <v>0.90754896479386105</v>
      </c>
      <c r="T8214" s="1">
        <v>-2.347108657959879</v>
      </c>
      <c r="U8214" s="1">
        <v>-2.2123551393938783</v>
      </c>
      <c r="V8214" s="1">
        <v>-4.2443681219445324</v>
      </c>
      <c r="W8214" s="1">
        <v>-5.4395968886200308</v>
      </c>
      <c r="X8214" s="1">
        <v>-0.84550956624561024</v>
      </c>
      <c r="Y8214" s="1">
        <v>-1.7324027593913911</v>
      </c>
      <c r="Z8214" s="1">
        <v>-3.8492851285814993</v>
      </c>
      <c r="AA8214" s="1">
        <v>-1.7484336060364996</v>
      </c>
      <c r="AB8214" s="1">
        <v>0.24424738000348611</v>
      </c>
      <c r="AC8214" s="1">
        <v>1.8203591447954182</v>
      </c>
      <c r="AD8214" s="1">
        <v>-2.4690338587108727</v>
      </c>
      <c r="AE8214" s="1">
        <v>0.3755300798125063</v>
      </c>
      <c r="AF8214" s="1">
        <v>1.7851052267658645</v>
      </c>
      <c r="AG8214" s="1">
        <v>0.34268207531056305</v>
      </c>
      <c r="AH8214" s="1">
        <v>-3.7881741345354101</v>
      </c>
      <c r="AI8214" s="1">
        <v>-2.797581355659716</v>
      </c>
      <c r="AJ8214" s="1">
        <v>0.81995536249486634</v>
      </c>
      <c r="AK8214" s="1">
        <v>0.70238441685602027</v>
      </c>
      <c r="AL8214" s="1">
        <v>0.66851626326641167</v>
      </c>
      <c r="AM8214" s="1">
        <v>1.8508590990636549</v>
      </c>
      <c r="AN8214" s="1">
        <v>1.0074909156491287</v>
      </c>
      <c r="AO8214" s="1">
        <v>-1.2125427869821124</v>
      </c>
      <c r="AP8214" s="1">
        <v>-1.1744746068995227</v>
      </c>
      <c r="AQ8214" s="1">
        <v>2.9459303855332166</v>
      </c>
      <c r="AR8214" s="1">
        <v>-1.1013403241334174</v>
      </c>
      <c r="AS8214" s="1">
        <v>-3.0913552470216388</v>
      </c>
      <c r="AT8214" s="1">
        <v>-2.9121760004413915</v>
      </c>
      <c r="AU8214" s="1">
        <v>1.347649387488417</v>
      </c>
      <c r="AV8214" s="1">
        <v>2.4166421030223972</v>
      </c>
      <c r="AW8214" s="1">
        <v>-0.42789447388615542</v>
      </c>
      <c r="AX8214" s="1">
        <v>-3.4406274454828178</v>
      </c>
      <c r="AY8214" s="1">
        <v>-3.7807409822771376</v>
      </c>
      <c r="AZ8214" s="1">
        <v>-1.6258742066705167</v>
      </c>
      <c r="BA8214" s="1">
        <v>-3.6145915073058603</v>
      </c>
      <c r="BB8214" s="1">
        <v>0.21308151795021502</v>
      </c>
      <c r="BC8214" s="1">
        <v>-0.99478850862224988</v>
      </c>
      <c r="BD8214" s="1">
        <v>2.8327799929985815</v>
      </c>
    </row>
    <row r="8215" spans="1:56" x14ac:dyDescent="0.3">
      <c r="A8215" s="1" t="s">
        <v>285</v>
      </c>
      <c r="B8215" s="1" t="s">
        <v>31</v>
      </c>
      <c r="R8215" s="1">
        <v>4.5511442292974067</v>
      </c>
      <c r="S8215" s="1">
        <v>2.0322941646192021</v>
      </c>
      <c r="T8215" s="1">
        <v>3.1725208807031606</v>
      </c>
      <c r="U8215" s="1">
        <v>3.1548073666584457</v>
      </c>
      <c r="V8215" s="1">
        <v>2.6849533947448805</v>
      </c>
      <c r="W8215" s="1">
        <v>4.2352412693611683</v>
      </c>
      <c r="X8215" s="1">
        <v>5.8986124944455582</v>
      </c>
      <c r="Y8215" s="1">
        <v>10.820090846392787</v>
      </c>
      <c r="Z8215" s="1">
        <v>-2.1516907048597886</v>
      </c>
      <c r="AA8215" s="1">
        <v>-7.4632076545484693</v>
      </c>
      <c r="AB8215" s="1">
        <v>-7.5340688293519094</v>
      </c>
      <c r="AC8215" s="1">
        <v>-6.2712638972556789</v>
      </c>
      <c r="AD8215" s="1">
        <v>-0.69121346121980309</v>
      </c>
      <c r="AE8215" s="1">
        <v>2.1643587312858585</v>
      </c>
      <c r="AF8215" s="1">
        <v>3.3193489716856419</v>
      </c>
      <c r="AG8215" s="1">
        <v>5.6825486744958198</v>
      </c>
      <c r="AH8215" s="1">
        <v>-13.668829544854816</v>
      </c>
      <c r="AI8215" s="1">
        <v>4.9835074486493056</v>
      </c>
      <c r="AJ8215" s="1">
        <v>-7.765351204511731</v>
      </c>
      <c r="AK8215" s="1">
        <v>5.30083718084677</v>
      </c>
      <c r="AL8215" s="1">
        <v>5.9045660114885692</v>
      </c>
      <c r="AM8215" s="1">
        <v>8.2780988741377541</v>
      </c>
      <c r="AN8215" s="1">
        <v>5.9880711539930047</v>
      </c>
      <c r="AO8215" s="1">
        <v>7.2483193355790547</v>
      </c>
      <c r="AP8215" s="1">
        <v>7.9634291439624576</v>
      </c>
      <c r="AQ8215" s="1">
        <v>7.6164229882682832</v>
      </c>
      <c r="AR8215" s="1">
        <v>7.3434651933467165</v>
      </c>
      <c r="AS8215" s="1">
        <v>6.832885748293279</v>
      </c>
      <c r="AT8215" s="1">
        <v>-2.7993381384780207</v>
      </c>
      <c r="AU8215" s="1">
        <v>1.2340337876843392</v>
      </c>
      <c r="AV8215" s="1">
        <v>3.0093932535660457</v>
      </c>
      <c r="AW8215" s="1">
        <v>0.9435791431271241</v>
      </c>
      <c r="AX8215" s="1">
        <v>0.88174072589595198</v>
      </c>
      <c r="AY8215" s="1">
        <v>2.4753538669071418</v>
      </c>
      <c r="AZ8215" s="1">
        <v>4.6551730725656029</v>
      </c>
      <c r="BA8215" s="1">
        <v>4.5422127878871947</v>
      </c>
      <c r="BB8215" s="1">
        <v>4.2654297231885039</v>
      </c>
      <c r="BC8215" s="1">
        <v>3.8312344219011578</v>
      </c>
      <c r="BD8215" s="1">
        <v>4.1018211429756377</v>
      </c>
    </row>
    <row r="8216" spans="1:56" x14ac:dyDescent="0.3">
      <c r="A8216" s="1" t="s">
        <v>285</v>
      </c>
      <c r="B8216" s="1" t="s">
        <v>32</v>
      </c>
      <c r="D8216" s="1">
        <v>2.6560180546515397</v>
      </c>
      <c r="E8216" s="1">
        <v>4.7221283318066583</v>
      </c>
      <c r="F8216" s="1">
        <v>-2.5934245832505098</v>
      </c>
      <c r="G8216" s="1">
        <v>-1.5993484389170476</v>
      </c>
      <c r="H8216" s="1">
        <v>-0.33697363500337474</v>
      </c>
      <c r="I8216" s="1">
        <v>0.52365620337452867</v>
      </c>
      <c r="J8216" s="1">
        <v>-1.334392178914797</v>
      </c>
      <c r="K8216" s="1">
        <v>6.3222602933130361</v>
      </c>
      <c r="L8216" s="1">
        <v>1.0821198954372306</v>
      </c>
      <c r="M8216" s="1">
        <v>6.4677965973450426</v>
      </c>
      <c r="N8216" s="1">
        <v>-1.5887312613710378</v>
      </c>
      <c r="O8216" s="1">
        <v>2.4953643180095355</v>
      </c>
      <c r="P8216" s="1">
        <v>1.4762871163139124</v>
      </c>
      <c r="Q8216" s="1">
        <v>-1.4366735816741141</v>
      </c>
      <c r="R8216" s="1">
        <v>1.8326805653714189</v>
      </c>
      <c r="S8216" s="1">
        <v>6.9128542307427665</v>
      </c>
      <c r="T8216" s="1">
        <v>-2.1507365927184452</v>
      </c>
      <c r="U8216" s="1">
        <v>-4.2610426540185387</v>
      </c>
      <c r="V8216" s="1">
        <v>5.7557417528861095</v>
      </c>
      <c r="W8216" s="1">
        <v>5.1949556134072878</v>
      </c>
      <c r="X8216" s="1">
        <v>-2.8024582569690182</v>
      </c>
      <c r="Y8216" s="1">
        <v>3.0579723707758575</v>
      </c>
      <c r="Z8216" s="1">
        <v>-0.51090923579499758</v>
      </c>
      <c r="AA8216" s="1">
        <v>-3.2112144431793723</v>
      </c>
      <c r="AB8216" s="1">
        <v>6.1889968605689916</v>
      </c>
      <c r="AC8216" s="1">
        <v>-2.4305231152170705</v>
      </c>
      <c r="AD8216" s="1">
        <v>0.69558791652517016</v>
      </c>
      <c r="AE8216" s="1">
        <v>-1.4108389384428648</v>
      </c>
      <c r="AF8216" s="1">
        <v>2.8529866371310675</v>
      </c>
      <c r="AG8216" s="1">
        <v>7.9873477889985907</v>
      </c>
      <c r="AH8216" s="1">
        <v>3.3981210069442085</v>
      </c>
      <c r="AI8216" s="1">
        <v>4.3417101116238115</v>
      </c>
      <c r="AJ8216" s="1">
        <v>4.4153164679471217</v>
      </c>
      <c r="AK8216" s="1">
        <v>-0.96632234671851336</v>
      </c>
      <c r="AL8216" s="1">
        <v>3.6086245861453961</v>
      </c>
      <c r="AM8216" s="1">
        <v>1.39452661543082</v>
      </c>
      <c r="AN8216" s="1">
        <v>4.7227599830886646</v>
      </c>
      <c r="AO8216" s="1">
        <v>1.4641198269063551</v>
      </c>
      <c r="AP8216" s="1">
        <v>5.4934749916013317</v>
      </c>
      <c r="AQ8216" s="1">
        <v>3.1241874947878472</v>
      </c>
      <c r="AR8216" s="1">
        <v>1.0224854444236087</v>
      </c>
      <c r="AS8216" s="1">
        <v>2.6475106987487749</v>
      </c>
      <c r="AT8216" s="1">
        <v>-0.10745960598971749</v>
      </c>
      <c r="AU8216" s="1">
        <v>5.2209512428035083</v>
      </c>
      <c r="AV8216" s="1">
        <v>3.4620964300949026</v>
      </c>
      <c r="AW8216" s="1">
        <v>3.3092142221459824</v>
      </c>
      <c r="AX8216" s="1">
        <v>2.684847205240132</v>
      </c>
      <c r="AY8216" s="1">
        <v>1.2821016614596346</v>
      </c>
      <c r="AZ8216" s="1">
        <v>0.90254192412369605</v>
      </c>
      <c r="BA8216" s="1">
        <v>2.9142509746996552</v>
      </c>
      <c r="BB8216" s="1">
        <v>3.1321945905523449</v>
      </c>
      <c r="BC8216" s="1">
        <v>3.8005023441449453</v>
      </c>
      <c r="BD8216" s="1">
        <v>2.724926526666934</v>
      </c>
    </row>
    <row r="8217" spans="1:56" x14ac:dyDescent="0.3">
      <c r="A8217" s="1" t="s">
        <v>285</v>
      </c>
      <c r="B8217" s="1" t="s">
        <v>33</v>
      </c>
      <c r="D8217" s="1">
        <v>-15.394322732321982</v>
      </c>
      <c r="E8217" s="1">
        <v>7.0043163767071519</v>
      </c>
      <c r="F8217" s="1">
        <v>2.1293682843489563</v>
      </c>
      <c r="G8217" s="1">
        <v>19.052998762732869</v>
      </c>
      <c r="H8217" s="1">
        <v>1.2646244039797665</v>
      </c>
      <c r="I8217" s="1">
        <v>-7.444079352518429</v>
      </c>
      <c r="J8217" s="1">
        <v>5.8376905883160077</v>
      </c>
      <c r="K8217" s="1">
        <v>-1.851357725736392</v>
      </c>
      <c r="L8217" s="1">
        <v>-0.78359255509512593</v>
      </c>
      <c r="M8217" s="1">
        <v>5.9391411567078194</v>
      </c>
      <c r="N8217" s="1">
        <v>9.0525167360046197</v>
      </c>
      <c r="O8217" s="1">
        <v>-3.3189707704091944</v>
      </c>
      <c r="P8217" s="1">
        <v>-0.89391282344743672</v>
      </c>
      <c r="Q8217" s="1">
        <v>-1.585501292053479</v>
      </c>
      <c r="R8217" s="1">
        <v>9.2919196913726125</v>
      </c>
      <c r="S8217" s="1">
        <v>-3.6110962026132682</v>
      </c>
      <c r="T8217" s="1">
        <v>0.99859340492207593</v>
      </c>
      <c r="U8217" s="1">
        <v>-2.5226522121188566</v>
      </c>
      <c r="V8217" s="1">
        <v>8.7306487875468548</v>
      </c>
      <c r="W8217" s="1">
        <v>0.37867298893465318</v>
      </c>
      <c r="X8217" s="1">
        <v>2.5566667231109932</v>
      </c>
      <c r="Y8217" s="1">
        <v>2.1544407858141739</v>
      </c>
      <c r="Z8217" s="1">
        <v>-1.292979330628043</v>
      </c>
      <c r="AA8217" s="1">
        <v>0.99007908775602971</v>
      </c>
      <c r="AB8217" s="1">
        <v>2.6201028687232792</v>
      </c>
      <c r="AC8217" s="1">
        <v>-1.1332794199494742</v>
      </c>
      <c r="AD8217" s="1">
        <v>-8.0590373368276289</v>
      </c>
      <c r="AE8217" s="1">
        <v>-5.4751862432791398</v>
      </c>
      <c r="AF8217" s="1">
        <v>-9.2745982719863065</v>
      </c>
      <c r="AG8217" s="1">
        <v>-9.1092628481016789</v>
      </c>
      <c r="AH8217" s="1">
        <v>-2.5869226022578431</v>
      </c>
      <c r="AI8217" s="1">
        <v>3.6758046350481806</v>
      </c>
      <c r="AJ8217" s="1">
        <v>-2.2982818910778064</v>
      </c>
      <c r="AK8217" s="1">
        <v>-2.5936836323053711</v>
      </c>
      <c r="AL8217" s="1">
        <v>-0.2380907119538449</v>
      </c>
      <c r="AM8217" s="1">
        <v>1.6645248249839568</v>
      </c>
      <c r="AN8217" s="1">
        <v>-4.1550833179679074</v>
      </c>
      <c r="AO8217" s="1">
        <v>1.562404032683574</v>
      </c>
      <c r="AP8217" s="1">
        <v>-2.2944593250447696</v>
      </c>
      <c r="AQ8217" s="1">
        <v>2.046996794614202</v>
      </c>
      <c r="AR8217" s="1">
        <v>0.10498738593092583</v>
      </c>
      <c r="AS8217" s="1">
        <v>1.456421292014312</v>
      </c>
      <c r="AT8217" s="1">
        <v>0.4556229784699326</v>
      </c>
      <c r="AU8217" s="1">
        <v>1.7563763528538772</v>
      </c>
      <c r="AV8217" s="1">
        <v>0.74844277896059452</v>
      </c>
      <c r="AW8217" s="1">
        <v>1.1980566725283524</v>
      </c>
      <c r="AX8217" s="1">
        <v>1.6874698759679774</v>
      </c>
      <c r="AY8217" s="1">
        <v>1.0215297475319858</v>
      </c>
      <c r="AZ8217" s="1">
        <v>-6.8864057171962259</v>
      </c>
      <c r="BA8217" s="1">
        <v>-3.7083360624355919</v>
      </c>
      <c r="BB8217" s="1">
        <v>-2.6469412215971033</v>
      </c>
      <c r="BC8217" s="1">
        <v>-1.5574073538321613</v>
      </c>
      <c r="BD8217" s="1">
        <v>-1.2948027490113532</v>
      </c>
    </row>
    <row r="8218" spans="1:56" x14ac:dyDescent="0.3">
      <c r="A8218" s="1" t="s">
        <v>285</v>
      </c>
      <c r="B8218" s="1" t="s">
        <v>34</v>
      </c>
      <c r="R8218" s="1">
        <v>6.6370048043628742</v>
      </c>
      <c r="S8218" s="1">
        <v>0.87618591150004477</v>
      </c>
      <c r="T8218" s="1">
        <v>7.3407677370482816</v>
      </c>
      <c r="U8218" s="1">
        <v>1.7810755895344244</v>
      </c>
      <c r="V8218" s="1">
        <v>6.7103030322732451</v>
      </c>
      <c r="W8218" s="1">
        <v>1.2670537300735134</v>
      </c>
      <c r="X8218" s="1">
        <v>2.8412303906795415</v>
      </c>
      <c r="Y8218" s="1">
        <v>4.4964481629185826</v>
      </c>
      <c r="Z8218" s="1">
        <v>3.9639717928105114</v>
      </c>
      <c r="AA8218" s="1">
        <v>-1.3252469620581593</v>
      </c>
      <c r="AB8218" s="1">
        <v>-1.0209068284303839</v>
      </c>
      <c r="AC8218" s="1">
        <v>7.9667908288539024</v>
      </c>
      <c r="AD8218" s="1">
        <v>5.6506646040466393</v>
      </c>
      <c r="AE8218" s="1">
        <v>15.904230221885001</v>
      </c>
      <c r="AF8218" s="1">
        <v>11.291328062265364</v>
      </c>
      <c r="AG8218" s="1">
        <v>8.7428380393981513</v>
      </c>
      <c r="AH8218" s="1">
        <v>8.7199157104326304</v>
      </c>
      <c r="AI8218" s="1">
        <v>10.265652527533604</v>
      </c>
      <c r="AJ8218" s="1">
        <v>9.1228003115606526</v>
      </c>
      <c r="AK8218" s="1">
        <v>12.220103483057841</v>
      </c>
      <c r="AL8218" s="1">
        <v>0.46698065448332216</v>
      </c>
      <c r="AM8218" s="1">
        <v>3.5300983042423866</v>
      </c>
      <c r="AN8218" s="1">
        <v>2.5603499076976419</v>
      </c>
      <c r="AO8218" s="1">
        <v>8.583274120393753</v>
      </c>
      <c r="AP8218" s="1">
        <v>5.4312570819308235</v>
      </c>
      <c r="AQ8218" s="1">
        <v>6.5710338192901219</v>
      </c>
      <c r="AR8218" s="1">
        <v>13.742751808613505</v>
      </c>
      <c r="AS8218" s="1">
        <v>5.3680757493416422</v>
      </c>
      <c r="AT8218" s="1">
        <v>-2.4529387678689005</v>
      </c>
      <c r="AU8218" s="1">
        <v>0.23453418287652994</v>
      </c>
      <c r="AV8218" s="1">
        <v>2.67629883828522</v>
      </c>
      <c r="AW8218" s="1">
        <v>-0.19432259270492125</v>
      </c>
      <c r="AX8218" s="1">
        <v>-0.4801162960556411</v>
      </c>
      <c r="AY8218" s="1">
        <v>-0.65470468134010673</v>
      </c>
      <c r="AZ8218" s="1">
        <v>-0.23930524755326132</v>
      </c>
      <c r="BA8218" s="1">
        <v>3.4435562989262536</v>
      </c>
      <c r="BB8218" s="1">
        <v>2.4767083470695468</v>
      </c>
      <c r="BC8218" s="1">
        <v>3.325846937847416</v>
      </c>
      <c r="BD8218" s="1">
        <v>4.4825965834205022</v>
      </c>
    </row>
    <row r="8219" spans="1:56" x14ac:dyDescent="0.3">
      <c r="A8219" s="1" t="s">
        <v>285</v>
      </c>
      <c r="B8219" s="1" t="s">
        <v>35</v>
      </c>
      <c r="AE8219" s="1">
        <v>-37.002130307070544</v>
      </c>
      <c r="AF8219" s="1">
        <v>6.4149968657621628</v>
      </c>
      <c r="AG8219" s="1">
        <v>2.7466959491298866</v>
      </c>
      <c r="AH8219" s="1">
        <v>1.1006750125216058</v>
      </c>
      <c r="AI8219" s="1">
        <v>1.9572495045998153</v>
      </c>
      <c r="AJ8219" s="1">
        <v>9.9940516756231546</v>
      </c>
      <c r="AK8219" s="1">
        <v>8.2638915047109691</v>
      </c>
      <c r="AL8219" s="1">
        <v>5.2798253413397731</v>
      </c>
      <c r="AM8219" s="1">
        <v>4.6197016868232623</v>
      </c>
      <c r="AN8219" s="1">
        <v>6.6622977587359173</v>
      </c>
      <c r="AO8219" s="1">
        <v>8.5645879894051831</v>
      </c>
      <c r="AP8219" s="1">
        <v>11.484915561238694</v>
      </c>
      <c r="AQ8219" s="1">
        <v>9.0915233826372059</v>
      </c>
      <c r="AR8219" s="1">
        <v>8.5831232086339639</v>
      </c>
      <c r="AS8219" s="1">
        <v>5.1249046606362185</v>
      </c>
      <c r="AT8219" s="1">
        <v>-1.4029991057774964</v>
      </c>
      <c r="AU8219" s="1">
        <v>4.3445742742203635</v>
      </c>
      <c r="AV8219" s="1">
        <v>5.3818724491015786</v>
      </c>
      <c r="AW8219" s="1">
        <v>5.5778632062125695</v>
      </c>
      <c r="AX8219" s="1">
        <v>5.5999728228033092</v>
      </c>
      <c r="AY8219" s="1">
        <v>5.401782610757877</v>
      </c>
      <c r="AZ8219" s="1">
        <v>5.3332330029530084</v>
      </c>
      <c r="BA8219" s="1">
        <v>5.3687319417409896</v>
      </c>
      <c r="BB8219" s="1">
        <v>5.2067623963640841</v>
      </c>
      <c r="BC8219" s="1">
        <v>5.8793729048910848</v>
      </c>
      <c r="BD8219" s="1">
        <v>5.5168277690260936</v>
      </c>
    </row>
    <row r="8220" spans="1:56" x14ac:dyDescent="0.3">
      <c r="A8220" s="1" t="s">
        <v>285</v>
      </c>
      <c r="B8220" s="1" t="s">
        <v>36</v>
      </c>
      <c r="D8220" s="1">
        <v>-0.88591607172084252</v>
      </c>
      <c r="E8220" s="1">
        <v>0.87122196559283793</v>
      </c>
      <c r="F8220" s="1">
        <v>1.4982528324674433</v>
      </c>
      <c r="G8220" s="1">
        <v>0.51989048776989932</v>
      </c>
      <c r="H8220" s="1">
        <v>0.85159262070375519</v>
      </c>
      <c r="I8220" s="1">
        <v>1.9732686003862909E-2</v>
      </c>
      <c r="J8220" s="1">
        <v>2.5821215247014067</v>
      </c>
      <c r="K8220" s="1">
        <v>7.7633645310351227</v>
      </c>
      <c r="L8220" s="1">
        <v>8.2027949699670586</v>
      </c>
      <c r="M8220" s="1">
        <v>-8.1258447075565385</v>
      </c>
      <c r="N8220" s="1">
        <v>10.521955299282368</v>
      </c>
      <c r="O8220" s="1">
        <v>18.494775021467589</v>
      </c>
      <c r="P8220" s="1">
        <v>2.9362512436609904</v>
      </c>
      <c r="Q8220" s="1">
        <v>-4.874457731163389</v>
      </c>
      <c r="R8220" s="1">
        <v>13.563971929626391</v>
      </c>
      <c r="S8220" s="1">
        <v>4.2522867183558901</v>
      </c>
      <c r="T8220" s="1">
        <v>3.5932103697992943</v>
      </c>
      <c r="U8220" s="1">
        <v>4.1554838212273211</v>
      </c>
      <c r="V8220" s="1">
        <v>4.7049411488432327</v>
      </c>
      <c r="W8220" s="1">
        <v>3.4369461709373326</v>
      </c>
      <c r="X8220" s="1">
        <v>-5.2067399229938331</v>
      </c>
      <c r="Y8220" s="1">
        <v>-10.689587758991252</v>
      </c>
      <c r="Z8220" s="1">
        <v>-4.8298873903839734</v>
      </c>
      <c r="AA8220" s="1">
        <v>-8.9295835620762176</v>
      </c>
      <c r="AB8220" s="1">
        <v>-6.644308820514027</v>
      </c>
      <c r="AC8220" s="1">
        <v>-5.9031378915503154</v>
      </c>
      <c r="AD8220" s="1">
        <v>-10.541434195245671</v>
      </c>
      <c r="AE8220" s="1">
        <v>-0.70795212958044829</v>
      </c>
      <c r="AF8220" s="1">
        <v>0.66238031958843635</v>
      </c>
      <c r="AG8220" s="1">
        <v>1.5910473005542798</v>
      </c>
      <c r="AH8220" s="1">
        <v>2.4903154777214667</v>
      </c>
      <c r="AI8220" s="1">
        <v>1.810065676797862</v>
      </c>
      <c r="AJ8220" s="1">
        <v>1.608742018174695</v>
      </c>
      <c r="AK8220" s="1">
        <v>0.8744002243677329</v>
      </c>
      <c r="AL8220" s="1">
        <v>1.6491849529184606</v>
      </c>
      <c r="AM8220" s="1">
        <v>1.5054062340892642</v>
      </c>
      <c r="AN8220" s="1">
        <v>1.8083629777426324</v>
      </c>
      <c r="AO8220" s="1">
        <v>3.9445480561903565</v>
      </c>
      <c r="AP8220" s="1">
        <v>-0.70677543617898664</v>
      </c>
      <c r="AQ8220" s="1">
        <v>0.67438971650169321</v>
      </c>
      <c r="AR8220" s="1">
        <v>2.0648555240241819</v>
      </c>
      <c r="AS8220" s="1">
        <v>0.68083168613742373</v>
      </c>
      <c r="AT8220" s="1">
        <v>-0.57580601513672036</v>
      </c>
      <c r="AU8220" s="1">
        <v>0.61937956466502442</v>
      </c>
      <c r="AV8220" s="1">
        <v>1.3144270487538563</v>
      </c>
      <c r="AW8220" s="1">
        <v>1.7265534997038259</v>
      </c>
      <c r="AX8220" s="1">
        <v>2.577710655894407</v>
      </c>
      <c r="AY8220" s="1">
        <v>3.0618360808362155</v>
      </c>
      <c r="AZ8220" s="1">
        <v>2.855766469356368</v>
      </c>
      <c r="BA8220" s="1">
        <v>1.9010243736291272</v>
      </c>
      <c r="BB8220" s="1">
        <v>0.85348602649273175</v>
      </c>
      <c r="BC8220" s="1">
        <v>1.3791919819664145</v>
      </c>
      <c r="BD8220" s="1">
        <v>1.3635899541504841</v>
      </c>
    </row>
    <row r="8221" spans="1:56" x14ac:dyDescent="0.3">
      <c r="A8221" s="1" t="s">
        <v>285</v>
      </c>
      <c r="B8221" s="1" t="s">
        <v>37</v>
      </c>
      <c r="D8221" s="1">
        <v>1.119386964766079</v>
      </c>
      <c r="E8221" s="1">
        <v>5.4458582364747912</v>
      </c>
      <c r="F8221" s="1">
        <v>3.4052129167442757</v>
      </c>
      <c r="G8221" s="1">
        <v>1.7973800862840079</v>
      </c>
      <c r="H8221" s="1">
        <v>0.94974942126103201</v>
      </c>
      <c r="I8221" s="1">
        <v>4.2919597937214604</v>
      </c>
      <c r="J8221" s="1">
        <v>5.5375031706952171</v>
      </c>
      <c r="K8221" s="1">
        <v>1.8485246822069712</v>
      </c>
      <c r="L8221" s="1">
        <v>-8.7608644931549406E-3</v>
      </c>
      <c r="M8221" s="1">
        <v>4.4945977139578872</v>
      </c>
      <c r="N8221" s="1">
        <v>2.2347147646213159</v>
      </c>
      <c r="O8221" s="1">
        <v>2.656504352247623</v>
      </c>
      <c r="P8221" s="1">
        <v>2.6898029202687894</v>
      </c>
      <c r="Q8221" s="1">
        <v>0.84660282540598075</v>
      </c>
      <c r="R8221" s="1">
        <v>2.2057176330556842</v>
      </c>
      <c r="S8221" s="1">
        <v>-4.3321465656071467</v>
      </c>
      <c r="T8221" s="1">
        <v>1.5921341221331033</v>
      </c>
      <c r="U8221" s="1">
        <v>4.9133489135031709</v>
      </c>
      <c r="V8221" s="1">
        <v>3.7846958884942126</v>
      </c>
      <c r="W8221" s="1">
        <v>1.1346398918985869</v>
      </c>
      <c r="X8221" s="1">
        <v>2.7101049942893241</v>
      </c>
      <c r="Y8221" s="1">
        <v>3.0650425821567922</v>
      </c>
      <c r="Z8221" s="1">
        <v>0.49758523186058312</v>
      </c>
      <c r="AA8221" s="1">
        <v>-1.3341439166909339</v>
      </c>
      <c r="AB8221" s="1">
        <v>-3.2953916876157052</v>
      </c>
      <c r="AC8221" s="1">
        <v>-0.28703142535636061</v>
      </c>
      <c r="AD8221" s="1">
        <v>1.5388609928205028</v>
      </c>
      <c r="AE8221" s="1">
        <v>3.3562268127370345</v>
      </c>
      <c r="AF8221" s="1">
        <v>1.6368093929237375</v>
      </c>
      <c r="AG8221" s="1">
        <v>0.5624678328297108</v>
      </c>
      <c r="AH8221" s="1">
        <v>3.2488493571527215</v>
      </c>
      <c r="AI8221" s="1">
        <v>1.9469546224385681</v>
      </c>
      <c r="AJ8221" s="1">
        <v>3.128791691409333</v>
      </c>
      <c r="AK8221" s="1">
        <v>3.9452185399888577</v>
      </c>
      <c r="AL8221" s="1">
        <v>0.30986978804361343</v>
      </c>
      <c r="AM8221" s="1">
        <v>2.3035771155084319</v>
      </c>
      <c r="AN8221" s="1">
        <v>2.8795698712625466</v>
      </c>
      <c r="AO8221" s="1">
        <v>2.9489982432331345</v>
      </c>
      <c r="AP8221" s="1">
        <v>4.0088779218468034</v>
      </c>
      <c r="AQ8221" s="1">
        <v>3.1186930496497354</v>
      </c>
      <c r="AR8221" s="1">
        <v>5.8357933810252689</v>
      </c>
      <c r="AS8221" s="1">
        <v>-8.0294855618618044E-2</v>
      </c>
      <c r="AT8221" s="1">
        <v>-4.0304198654608285</v>
      </c>
      <c r="AU8221" s="1">
        <v>1.9496282129329359</v>
      </c>
      <c r="AV8221" s="1">
        <v>2.1423090039332919</v>
      </c>
      <c r="AW8221" s="1">
        <v>0.66324799496125308</v>
      </c>
      <c r="AX8221" s="1">
        <v>1.2536138292254009</v>
      </c>
      <c r="AY8221" s="1">
        <v>1.8410260879641669</v>
      </c>
      <c r="AZ8221" s="1">
        <v>-8.9285775885926455E-2</v>
      </c>
      <c r="BA8221" s="1">
        <v>-0.13584260641958679</v>
      </c>
      <c r="BB8221" s="1">
        <v>1.9459104137404211</v>
      </c>
      <c r="BC8221" s="1">
        <v>0.59746355703089193</v>
      </c>
      <c r="BD8221" s="1">
        <v>0.21866544781707375</v>
      </c>
    </row>
    <row r="8222" spans="1:56" x14ac:dyDescent="0.3">
      <c r="A8222" s="1" t="s">
        <v>285</v>
      </c>
      <c r="B8222" s="1" t="s">
        <v>38</v>
      </c>
      <c r="AR8222" s="1">
        <v>0.12378737555526698</v>
      </c>
      <c r="AS8222" s="1">
        <v>-3.2373306856590602</v>
      </c>
      <c r="AT8222" s="1">
        <v>-9.6931631719332358</v>
      </c>
      <c r="AU8222" s="1">
        <v>-5.0330740749239169</v>
      </c>
      <c r="AV8222" s="1">
        <v>-0.93899075802173115</v>
      </c>
      <c r="AW8222" s="1">
        <v>-0.6245856005883752</v>
      </c>
      <c r="AX8222" s="1">
        <v>-0.36663554901249995</v>
      </c>
      <c r="AY8222" s="1">
        <v>1.1091764917140523</v>
      </c>
      <c r="AZ8222" s="1">
        <v>1.3736929107910072</v>
      </c>
      <c r="BA8222" s="1">
        <v>1.7039575730302516</v>
      </c>
      <c r="BB8222" s="1">
        <v>1.7176649570693741</v>
      </c>
      <c r="BC8222" s="1">
        <v>2.0010032649416303</v>
      </c>
    </row>
    <row r="8223" spans="1:56" x14ac:dyDescent="0.3">
      <c r="A8223" s="1" t="s">
        <v>285</v>
      </c>
      <c r="B8223" s="1" t="s">
        <v>39</v>
      </c>
      <c r="D8223" s="1">
        <v>3.2756074931840686</v>
      </c>
      <c r="E8223" s="1">
        <v>-5.3172569232390572</v>
      </c>
      <c r="F8223" s="1">
        <v>-2.433386132763772</v>
      </c>
      <c r="G8223" s="1">
        <v>0.50883353801449971</v>
      </c>
      <c r="H8223" s="1">
        <v>-0.48379898122543352</v>
      </c>
      <c r="I8223" s="1">
        <v>-1.4605537749511512</v>
      </c>
      <c r="J8223" s="1">
        <v>0.43329379611334673</v>
      </c>
      <c r="K8223" s="1">
        <v>4.7069701418506043</v>
      </c>
      <c r="L8223" s="1">
        <v>-1.337107741718853</v>
      </c>
      <c r="M8223" s="1">
        <v>3.3921474315371256</v>
      </c>
      <c r="N8223" s="1">
        <v>1.6229097384314031</v>
      </c>
      <c r="O8223" s="1">
        <v>-1.1053784506501927</v>
      </c>
      <c r="P8223" s="1">
        <v>-4.8850379759272755</v>
      </c>
      <c r="Q8223" s="1">
        <v>-7.0228135131360006</v>
      </c>
      <c r="R8223" s="1">
        <v>-4.374335852477202</v>
      </c>
      <c r="S8223" s="1">
        <v>4.4459803020517228</v>
      </c>
      <c r="T8223" s="1">
        <v>-10.91073781735858</v>
      </c>
      <c r="U8223" s="1">
        <v>6.3866278433240495</v>
      </c>
      <c r="V8223" s="1">
        <v>1.3195229007116893</v>
      </c>
      <c r="W8223" s="1">
        <v>1.3614139033330162</v>
      </c>
      <c r="X8223" s="1">
        <v>-6.7016555995797518</v>
      </c>
      <c r="Y8223" s="1">
        <v>-6.9327390356733076E-2</v>
      </c>
      <c r="Z8223" s="1">
        <v>5.4853516143097636E-2</v>
      </c>
      <c r="AA8223" s="1">
        <v>-4.2741994168520705</v>
      </c>
      <c r="AB8223" s="1">
        <v>-3.0322438591929455</v>
      </c>
      <c r="AC8223" s="1">
        <v>-8.9767990501125752</v>
      </c>
      <c r="AD8223" s="1">
        <v>-2.5274995162977092</v>
      </c>
      <c r="AE8223" s="1">
        <v>1.926426506835071</v>
      </c>
      <c r="AF8223" s="1">
        <v>4.2847113758047897</v>
      </c>
      <c r="AG8223" s="1">
        <v>-6.4834077859261043</v>
      </c>
      <c r="AH8223" s="1">
        <v>2.6863066048994853</v>
      </c>
      <c r="AI8223" s="1">
        <v>2.1980577745378156</v>
      </c>
      <c r="AJ8223" s="1">
        <v>1.1971521135595253</v>
      </c>
      <c r="AK8223" s="1">
        <v>-4.6969038177668523</v>
      </c>
      <c r="AL8223" s="1">
        <v>2.1747494234825666</v>
      </c>
      <c r="AM8223" s="1">
        <v>1.4333644565739547</v>
      </c>
      <c r="AN8223" s="1">
        <v>-7.3243761831948859</v>
      </c>
      <c r="AO8223" s="1">
        <v>3.8884638436472443</v>
      </c>
      <c r="AP8223" s="1">
        <v>-1.0534664346813543</v>
      </c>
      <c r="AQ8223" s="1">
        <v>2.7437047613226895</v>
      </c>
      <c r="AR8223" s="1">
        <v>2.6155360398902019</v>
      </c>
      <c r="AS8223" s="1">
        <v>0.25452121812313067</v>
      </c>
      <c r="AT8223" s="1">
        <v>6.9786131210894666</v>
      </c>
      <c r="AU8223" s="1">
        <v>3.4586861676101535</v>
      </c>
      <c r="AV8223" s="1">
        <v>3.443144973811556</v>
      </c>
      <c r="AW8223" s="1">
        <v>4.6327567214577243</v>
      </c>
      <c r="AX8223" s="1">
        <v>-36.556819553615583</v>
      </c>
      <c r="AY8223" s="1">
        <v>-0.28285249792349987</v>
      </c>
      <c r="AZ8223" s="1">
        <v>3.6638202594167382</v>
      </c>
      <c r="BA8223" s="1">
        <v>3.7226633572301751</v>
      </c>
      <c r="BB8223" s="1">
        <v>3.2004312190028372</v>
      </c>
      <c r="BC8223" s="1">
        <v>2.2247428479783764</v>
      </c>
      <c r="BD8223" s="1">
        <v>1.2601460143941949</v>
      </c>
    </row>
    <row r="8224" spans="1:56" x14ac:dyDescent="0.3">
      <c r="A8224" s="1" t="s">
        <v>285</v>
      </c>
      <c r="B8224" s="1" t="s">
        <v>40</v>
      </c>
      <c r="D8224" s="1">
        <v>-0.54909083420932348</v>
      </c>
      <c r="E8224" s="1">
        <v>3.3054622643349632</v>
      </c>
      <c r="F8224" s="1">
        <v>-3.5261880216976351</v>
      </c>
      <c r="G8224" s="1">
        <v>-0.24278311837291255</v>
      </c>
      <c r="H8224" s="1">
        <v>-4.4141508767169597</v>
      </c>
      <c r="I8224" s="1">
        <v>-1.2118212528664571</v>
      </c>
      <c r="J8224" s="1">
        <v>-10.552538136352979</v>
      </c>
      <c r="K8224" s="1">
        <v>2.5468425818721272</v>
      </c>
      <c r="L8224" s="1">
        <v>6.6468465238408925</v>
      </c>
      <c r="M8224" s="1">
        <v>0.89380036194319246</v>
      </c>
      <c r="N8224" s="1">
        <v>0.26181580246471015</v>
      </c>
      <c r="O8224" s="1">
        <v>-2.3523231296573783</v>
      </c>
      <c r="P8224" s="1">
        <v>-22.958962513852725</v>
      </c>
      <c r="Q8224" s="1">
        <v>-7.9557785942854906</v>
      </c>
      <c r="R8224" s="1">
        <v>-1.1129172513753502</v>
      </c>
      <c r="S8224" s="1">
        <v>2.9951917666521268</v>
      </c>
      <c r="T8224" s="1">
        <v>12.945917796509377</v>
      </c>
      <c r="U8224" s="1">
        <v>-0.52904328429144698</v>
      </c>
      <c r="V8224" s="1">
        <v>18.497982545001463</v>
      </c>
      <c r="W8224" s="1">
        <v>-6.8580125655852981</v>
      </c>
      <c r="X8224" s="1">
        <v>-5.3744645319300446</v>
      </c>
      <c r="Y8224" s="1">
        <v>11.830083237240572</v>
      </c>
      <c r="Z8224" s="1">
        <v>1.5369874075333172</v>
      </c>
      <c r="AA8224" s="1">
        <v>-7.2207857730351321</v>
      </c>
      <c r="AB8224" s="1">
        <v>5.1184130946244153</v>
      </c>
      <c r="AC8224" s="1">
        <v>4.6090577756601476</v>
      </c>
      <c r="AD8224" s="1">
        <v>-18.370248034246941</v>
      </c>
      <c r="AE8224" s="1">
        <v>6.6102771574201284</v>
      </c>
      <c r="AF8224" s="1">
        <v>-2.0718677780880483</v>
      </c>
      <c r="AG8224" s="1">
        <v>-1.1804237262357589</v>
      </c>
      <c r="AH8224" s="1">
        <v>2.0977971772180553</v>
      </c>
      <c r="AI8224" s="1">
        <v>3.2825577422672865</v>
      </c>
      <c r="AJ8224" s="1">
        <v>-4.1788574565524783</v>
      </c>
      <c r="AK8224" s="1">
        <v>-4.4636054588829097</v>
      </c>
      <c r="AL8224" s="1">
        <v>7.5099396692517928</v>
      </c>
      <c r="AM8224" s="1">
        <v>4.3871748141792324</v>
      </c>
      <c r="AN8224" s="1">
        <v>10.380917103436133</v>
      </c>
      <c r="AO8224" s="1">
        <v>28.6759618260796</v>
      </c>
      <c r="AP8224" s="1">
        <v>13.12730465994747</v>
      </c>
      <c r="AQ8224" s="1">
        <v>-2.8214102037851632</v>
      </c>
      <c r="AR8224" s="1">
        <v>-0.17373997669413654</v>
      </c>
      <c r="AS8224" s="1">
        <v>-0.3158476280215865</v>
      </c>
      <c r="AT8224" s="1">
        <v>0.82291941113214762</v>
      </c>
      <c r="AU8224" s="1">
        <v>9.8260476454762937</v>
      </c>
      <c r="AV8224" s="1">
        <v>-3.2274787153984477</v>
      </c>
      <c r="AW8224" s="1">
        <v>5.2735739935459094</v>
      </c>
      <c r="AX8224" s="1">
        <v>2.2166983769814834</v>
      </c>
      <c r="AY8224" s="1">
        <v>3.4330168218113357</v>
      </c>
      <c r="AZ8224" s="1">
        <v>-0.49077402427963079</v>
      </c>
      <c r="BA8224" s="1">
        <v>-9.1569664016910934</v>
      </c>
      <c r="BB8224" s="1">
        <v>-5.9287766231109629</v>
      </c>
      <c r="BC8224" s="1">
        <v>-0.67499556352255752</v>
      </c>
      <c r="BD8224" s="1">
        <v>0.20985760281517685</v>
      </c>
    </row>
    <row r="8225" spans="1:56" x14ac:dyDescent="0.3">
      <c r="A8225" s="1" t="s">
        <v>285</v>
      </c>
      <c r="B8225" s="1" t="s">
        <v>41</v>
      </c>
      <c r="AJ8225" s="1">
        <v>3.0269125940547212</v>
      </c>
      <c r="AK8225" s="1">
        <v>5.1935765372911789</v>
      </c>
      <c r="AL8225" s="1">
        <v>-1.9449654141871662</v>
      </c>
      <c r="AM8225" s="1">
        <v>-1.9603271951393708</v>
      </c>
      <c r="AN8225" s="1">
        <v>-3.5066094697247934</v>
      </c>
      <c r="AO8225" s="1">
        <v>-0.20671425152329448</v>
      </c>
      <c r="AP8225" s="1">
        <v>0.73475771832897863</v>
      </c>
      <c r="AQ8225" s="1">
        <v>3.9706250846396358</v>
      </c>
      <c r="AR8225" s="1">
        <v>4.7834373938934647</v>
      </c>
    </row>
    <row r="8226" spans="1:56" x14ac:dyDescent="0.3">
      <c r="A8226" s="1" t="s">
        <v>285</v>
      </c>
      <c r="B8226" s="1" t="s">
        <v>42</v>
      </c>
      <c r="D8226" s="1">
        <v>3.080229522842842</v>
      </c>
      <c r="E8226" s="1">
        <v>1.9026108709064573</v>
      </c>
      <c r="F8226" s="1">
        <v>3.7174367351086204</v>
      </c>
      <c r="G8226" s="1">
        <v>0.18625705569161255</v>
      </c>
      <c r="H8226" s="1">
        <v>7.6663174853308362</v>
      </c>
      <c r="I8226" s="1">
        <v>-2.596655679782117</v>
      </c>
      <c r="J8226" s="1">
        <v>-6.529369020594757</v>
      </c>
      <c r="K8226" s="1">
        <v>0.78224141436935213</v>
      </c>
      <c r="L8226" s="1">
        <v>-14.256440417422567</v>
      </c>
      <c r="M8226" s="1">
        <v>2.2440346003523217</v>
      </c>
      <c r="N8226" s="1">
        <v>8.7671935033619661</v>
      </c>
      <c r="O8226" s="1">
        <v>6.0851157624382921</v>
      </c>
      <c r="P8226" s="1">
        <v>6.8219998924515295</v>
      </c>
      <c r="Q8226" s="1">
        <v>6.4313071350888862</v>
      </c>
      <c r="R8226" s="1">
        <v>5.0292526871665899</v>
      </c>
      <c r="S8226" s="1">
        <v>-12.241027321725099</v>
      </c>
      <c r="T8226" s="1">
        <v>-6.325939967332161</v>
      </c>
      <c r="U8226" s="1">
        <v>2.6369133889335501</v>
      </c>
      <c r="V8226" s="1">
        <v>2.4901380069842816</v>
      </c>
      <c r="W8226" s="1">
        <v>3.7809427250452359</v>
      </c>
      <c r="X8226" s="1">
        <v>4.8007682243930816</v>
      </c>
      <c r="Y8226" s="1">
        <v>5.6341001251235809</v>
      </c>
      <c r="Z8226" s="1">
        <v>8.1468487152027933</v>
      </c>
      <c r="AA8226" s="1">
        <v>1.6532088922914738</v>
      </c>
      <c r="AB8226" s="1">
        <v>6.0418899748889885</v>
      </c>
      <c r="AC8226" s="1">
        <v>9.3471715537516644</v>
      </c>
      <c r="AD8226" s="1">
        <v>4.8680837733668767</v>
      </c>
      <c r="AE8226" s="1">
        <v>3.388701237771528</v>
      </c>
      <c r="AF8226" s="1">
        <v>7.3082877350545203</v>
      </c>
      <c r="AG8226" s="1">
        <v>5.2909765072828918</v>
      </c>
      <c r="AH8226" s="1">
        <v>5.983163847617746</v>
      </c>
      <c r="AI8226" s="1">
        <v>2.9906317496785135</v>
      </c>
      <c r="AJ8226" s="1">
        <v>-1.6275995436294863</v>
      </c>
      <c r="AK8226" s="1">
        <v>4.0942873535426685</v>
      </c>
      <c r="AL8226" s="1">
        <v>2.1461894383090367</v>
      </c>
      <c r="AM8226" s="1">
        <v>2.0006176749395337</v>
      </c>
      <c r="AN8226" s="1">
        <v>3.0058303567424645</v>
      </c>
      <c r="AO8226" s="1">
        <v>6.1028393666756671</v>
      </c>
      <c r="AP8226" s="1">
        <v>4.6467008698027854</v>
      </c>
      <c r="AQ8226" s="1">
        <v>5.200451341657967</v>
      </c>
      <c r="AR8226" s="1">
        <v>3.7903393889059203</v>
      </c>
      <c r="AS8226" s="1">
        <v>2.4261971717177886</v>
      </c>
      <c r="AT8226" s="1">
        <v>-2.6014468979119982</v>
      </c>
      <c r="AU8226" s="1">
        <v>4.7502238139562678</v>
      </c>
      <c r="AV8226" s="1">
        <v>5.0577879202330536</v>
      </c>
      <c r="AW8226" s="1">
        <v>4.3092175035857281</v>
      </c>
      <c r="AX8226" s="1">
        <v>3.0315258904249731</v>
      </c>
      <c r="AY8226" s="1">
        <v>0.69255638663199193</v>
      </c>
      <c r="AZ8226" s="1">
        <v>1.1059443453571163</v>
      </c>
      <c r="BA8226" s="1">
        <v>0.37210402216641114</v>
      </c>
      <c r="BB8226" s="1">
        <v>-0.24332399603439114</v>
      </c>
      <c r="BC8226" s="1">
        <v>2.5133850427755817</v>
      </c>
      <c r="BD8226" s="1">
        <v>-0.13396853448601576</v>
      </c>
    </row>
    <row r="8227" spans="1:56" x14ac:dyDescent="0.3">
      <c r="A8227" s="1" t="s">
        <v>285</v>
      </c>
      <c r="B8227" s="1" t="s">
        <v>43</v>
      </c>
      <c r="D8227" s="1">
        <v>-26.527643606427532</v>
      </c>
      <c r="E8227" s="1">
        <v>-6.3515048642722149</v>
      </c>
      <c r="F8227" s="1">
        <v>7.6222544598397945</v>
      </c>
      <c r="G8227" s="1">
        <v>16.050399292472576</v>
      </c>
      <c r="H8227" s="1">
        <v>4.1591762059942852</v>
      </c>
      <c r="I8227" s="1">
        <v>1.2901059690866958</v>
      </c>
      <c r="J8227" s="1">
        <v>5.3272930147375064</v>
      </c>
      <c r="K8227" s="1">
        <v>0.21800566494492557</v>
      </c>
      <c r="L8227" s="1">
        <v>6.8164405091994098</v>
      </c>
      <c r="M8227" s="1">
        <v>-3.0813219859788177</v>
      </c>
      <c r="N8227" s="1">
        <v>6.1140016738785619</v>
      </c>
      <c r="O8227" s="1">
        <v>9.8464836658125137</v>
      </c>
      <c r="P8227" s="1">
        <v>6.1742240752110717</v>
      </c>
      <c r="Q8227" s="1">
        <v>6.463001267104346</v>
      </c>
      <c r="R8227" s="1">
        <v>3.8337971176504766</v>
      </c>
      <c r="S8227" s="1">
        <v>7.3419313456020205</v>
      </c>
      <c r="T8227" s="1">
        <v>9.2452163544086972</v>
      </c>
      <c r="U8227" s="1">
        <v>13.638334195262061</v>
      </c>
      <c r="V8227" s="1">
        <v>11.909108399730428</v>
      </c>
      <c r="W8227" s="1">
        <v>7.3313320184777098</v>
      </c>
      <c r="X8227" s="1">
        <v>9.9121661377021439</v>
      </c>
      <c r="Y8227" s="1">
        <v>9.4579011522063468</v>
      </c>
      <c r="Z8227" s="1">
        <v>2.6007041074236525</v>
      </c>
      <c r="AA8227" s="1">
        <v>2.3936124594872865</v>
      </c>
      <c r="AB8227" s="1">
        <v>7.8129577901975438</v>
      </c>
      <c r="AC8227" s="1">
        <v>12.824945473561542</v>
      </c>
      <c r="AD8227" s="1">
        <v>12.56602799570517</v>
      </c>
      <c r="AE8227" s="1">
        <v>11.781568694183719</v>
      </c>
      <c r="AF8227" s="1">
        <v>9.7502790013572991</v>
      </c>
      <c r="AG8227" s="1">
        <v>8.7821848828702826</v>
      </c>
      <c r="AH8227" s="1">
        <v>8.1185481185483042</v>
      </c>
      <c r="AI8227" s="1">
        <v>6.8078063193129452</v>
      </c>
      <c r="AJ8227" s="1">
        <v>6.7392700272726813</v>
      </c>
      <c r="AK8227" s="1">
        <v>7.640001655342445</v>
      </c>
      <c r="AL8227" s="1">
        <v>7.555801671755134</v>
      </c>
      <c r="AM8227" s="1">
        <v>8.4019150614512768</v>
      </c>
      <c r="AN8227" s="1">
        <v>9.3523642617351186</v>
      </c>
      <c r="AO8227" s="1">
        <v>9.4591750503148546</v>
      </c>
      <c r="AP8227" s="1">
        <v>10.742552314170695</v>
      </c>
      <c r="AQ8227" s="1">
        <v>12.091836271647139</v>
      </c>
      <c r="AR8227" s="1">
        <v>13.636344857516349</v>
      </c>
      <c r="AS8227" s="1">
        <v>9.0938721024023579</v>
      </c>
      <c r="AT8227" s="1">
        <v>8.8570298188039658</v>
      </c>
      <c r="AU8227" s="1">
        <v>10.103100723312949</v>
      </c>
      <c r="AV8227" s="1">
        <v>9.027255944571607</v>
      </c>
      <c r="AW8227" s="1">
        <v>7.3353800099573903</v>
      </c>
      <c r="AX8227" s="1">
        <v>7.2378625154308196</v>
      </c>
      <c r="AY8227" s="1">
        <v>6.8819954411161177</v>
      </c>
      <c r="AZ8227" s="1">
        <v>6.4993167829656215</v>
      </c>
      <c r="BA8227" s="1">
        <v>6.2717290914022357</v>
      </c>
      <c r="BB8227" s="1">
        <v>6.3499096220893705</v>
      </c>
      <c r="BC8227" s="1">
        <v>6.2660418270662319</v>
      </c>
      <c r="BD8227" s="1">
        <v>5.730120690821721</v>
      </c>
    </row>
    <row r="8228" spans="1:56" x14ac:dyDescent="0.3">
      <c r="A8228" s="1" t="s">
        <v>285</v>
      </c>
      <c r="B8228" s="1" t="s">
        <v>44</v>
      </c>
      <c r="D8228" s="1">
        <v>1.8537477099267932</v>
      </c>
      <c r="E8228" s="1">
        <v>2.1735589136328457</v>
      </c>
      <c r="F8228" s="1">
        <v>0.14029073461621522</v>
      </c>
      <c r="G8228" s="1">
        <v>3.5495988837085548</v>
      </c>
      <c r="H8228" s="1">
        <v>3.437801874644336</v>
      </c>
      <c r="I8228" s="1">
        <v>5.218735624102024</v>
      </c>
      <c r="J8228" s="1">
        <v>4.3678532426558263</v>
      </c>
      <c r="K8228" s="1">
        <v>3.4372103538917003</v>
      </c>
      <c r="L8228" s="1">
        <v>8.2008647552981984E-2</v>
      </c>
      <c r="M8228" s="1">
        <v>2.4191205071965243</v>
      </c>
      <c r="N8228" s="1">
        <v>1.8553791517465186</v>
      </c>
      <c r="O8228" s="1">
        <v>6.0709717108587142</v>
      </c>
      <c r="P8228" s="1">
        <v>3.0590357394989525</v>
      </c>
      <c r="Q8228" s="1">
        <v>1.814066719638106</v>
      </c>
      <c r="R8228" s="1">
        <v>5.9568382568087941E-2</v>
      </c>
      <c r="S8228" s="1">
        <v>-1.2256088077888592</v>
      </c>
      <c r="T8228" s="1">
        <v>-0.59225324824008396</v>
      </c>
      <c r="U8228" s="1">
        <v>1.1764716344751776</v>
      </c>
      <c r="V8228" s="1">
        <v>0.9728815635183139</v>
      </c>
      <c r="W8228" s="1">
        <v>3.6735777539145289</v>
      </c>
      <c r="X8228" s="1">
        <v>3.2648408912676246</v>
      </c>
      <c r="Y8228" s="1">
        <v>2.0134280006596867</v>
      </c>
      <c r="Z8228" s="1">
        <v>1.3909808260127932</v>
      </c>
      <c r="AA8228" s="1">
        <v>2.2498357478640116</v>
      </c>
      <c r="AB8228" s="1">
        <v>2.0207322221011736E-2</v>
      </c>
      <c r="AC8228" s="1">
        <v>2.0372358350265358</v>
      </c>
      <c r="AD8228" s="1">
        <v>3.3771655547891299</v>
      </c>
      <c r="AE8228" s="1">
        <v>3.8388540131802245</v>
      </c>
      <c r="AF8228" s="1">
        <v>3.2889408874890336</v>
      </c>
      <c r="AG8228" s="1">
        <v>0.25305283754990171</v>
      </c>
      <c r="AH8228" s="1">
        <v>1.6552308075915789</v>
      </c>
      <c r="AI8228" s="1">
        <v>-1.1092726562781081</v>
      </c>
      <c r="AJ8228" s="1">
        <v>-5.7641894642619462</v>
      </c>
      <c r="AK8228" s="1">
        <v>1.2873679481892424</v>
      </c>
      <c r="AL8228" s="1">
        <v>9.6759723630242434E-2</v>
      </c>
      <c r="AM8228" s="1">
        <v>0.95071590777644133</v>
      </c>
      <c r="AN8228" s="1">
        <v>2.3939395488272055</v>
      </c>
      <c r="AO8228" s="1">
        <v>3.8507929010833664</v>
      </c>
      <c r="AP8228" s="1">
        <v>3.4233465426487157</v>
      </c>
      <c r="AQ8228" s="1">
        <v>5.3503925087159843</v>
      </c>
      <c r="AR8228" s="1">
        <v>5.4286154432715961</v>
      </c>
      <c r="AS8228" s="1">
        <v>2.0757865099358526</v>
      </c>
      <c r="AT8228" s="1">
        <v>2.0720026718379358E-2</v>
      </c>
      <c r="AU8228" s="1">
        <v>3.4025308451468277</v>
      </c>
      <c r="AV8228" s="1">
        <v>5.9164301293355663</v>
      </c>
      <c r="AW8228" s="1">
        <v>2.9795478715649324</v>
      </c>
      <c r="AX8228" s="1">
        <v>4.1833929519347777</v>
      </c>
      <c r="AY8228" s="1">
        <v>3.449034008697268</v>
      </c>
      <c r="AZ8228" s="1">
        <v>1.7611400420513661</v>
      </c>
      <c r="BA8228" s="1">
        <v>0.7083313839361125</v>
      </c>
      <c r="BB8228" s="1">
        <v>-0.15306608578907799</v>
      </c>
      <c r="BC8228" s="1">
        <v>0.971629907629179</v>
      </c>
      <c r="BD8228" s="1">
        <v>1.9044250498214268</v>
      </c>
    </row>
    <row r="8229" spans="1:56" x14ac:dyDescent="0.3">
      <c r="A8229" s="1" t="s">
        <v>285</v>
      </c>
      <c r="B8229" s="1" t="s">
        <v>45</v>
      </c>
      <c r="R8229" s="1">
        <v>0.66761086338793518</v>
      </c>
      <c r="S8229" s="1">
        <v>3.3442213155717866</v>
      </c>
      <c r="T8229" s="1">
        <v>1.9677058342875426</v>
      </c>
      <c r="U8229" s="1">
        <v>1.2865387186187718</v>
      </c>
      <c r="V8229" s="1">
        <v>-0.56130115956221971</v>
      </c>
      <c r="W8229" s="1">
        <v>-1.0352917092710072</v>
      </c>
      <c r="X8229" s="1">
        <v>-1.3018952623084061</v>
      </c>
      <c r="Y8229" s="1">
        <v>-0.30592555965591828</v>
      </c>
      <c r="Z8229" s="1">
        <v>-6.0073313918433087</v>
      </c>
      <c r="AA8229" s="1">
        <v>2.0370097483409495</v>
      </c>
      <c r="AB8229" s="1">
        <v>-8.1359747200593802</v>
      </c>
      <c r="AC8229" s="1">
        <v>5.4037234958801861</v>
      </c>
      <c r="AD8229" s="1">
        <v>6.5415415789331632E-2</v>
      </c>
      <c r="AE8229" s="1">
        <v>-7.9411725099794381</v>
      </c>
      <c r="AF8229" s="1">
        <v>0.75140914400546421</v>
      </c>
      <c r="AG8229" s="1">
        <v>-3.9649081311142709</v>
      </c>
      <c r="AH8229" s="1">
        <v>1.2683296966086459</v>
      </c>
      <c r="AI8229" s="1">
        <v>-1.3571162334232554</v>
      </c>
      <c r="AJ8229" s="1">
        <v>-0.67030340646559239</v>
      </c>
      <c r="AK8229" s="1">
        <v>8.0868854100757659</v>
      </c>
      <c r="AL8229" s="1">
        <v>-0.15800215686158481</v>
      </c>
      <c r="AM8229" s="1">
        <v>-0.11710888529022156</v>
      </c>
      <c r="AN8229" s="1">
        <v>-0.30021601936473985</v>
      </c>
      <c r="AO8229" s="1">
        <v>-0.47240464986253983</v>
      </c>
      <c r="AP8229" s="1">
        <v>0.4165333434179388</v>
      </c>
      <c r="AQ8229" s="1">
        <v>0.22213263660214011</v>
      </c>
      <c r="AR8229" s="1">
        <v>-1.5871286299610716</v>
      </c>
      <c r="AS8229" s="1">
        <v>1.5300025244624322</v>
      </c>
      <c r="AT8229" s="1">
        <v>0.7440113659729235</v>
      </c>
      <c r="AU8229" s="1">
        <v>1.3256827659747756</v>
      </c>
      <c r="AV8229" s="1">
        <v>1.6133337948125046</v>
      </c>
      <c r="AW8229" s="1">
        <v>0.7335749393651696</v>
      </c>
      <c r="AX8229" s="1">
        <v>2.0147247127253678</v>
      </c>
      <c r="AY8229" s="1">
        <v>-0.30463230483181292</v>
      </c>
      <c r="AZ8229" s="1">
        <v>-1.2294629480048656</v>
      </c>
      <c r="BA8229" s="1">
        <v>0.96126701589874131</v>
      </c>
      <c r="BB8229" s="1">
        <v>1.481452177110171</v>
      </c>
      <c r="BC8229" s="1">
        <v>1.1405099040565148</v>
      </c>
      <c r="BD8229" s="1">
        <v>0.47429407506692201</v>
      </c>
    </row>
    <row r="8230" spans="1:56" x14ac:dyDescent="0.3">
      <c r="A8230" s="1" t="s">
        <v>285</v>
      </c>
      <c r="B8230" s="1" t="s">
        <v>46</v>
      </c>
      <c r="D8230" s="1">
        <v>-13.071571860965136</v>
      </c>
      <c r="E8230" s="1">
        <v>18.152083874494252</v>
      </c>
      <c r="F8230" s="1">
        <v>2.525515474477487</v>
      </c>
      <c r="G8230" s="1">
        <v>-2.9928863183679795</v>
      </c>
      <c r="H8230" s="1">
        <v>3.1542171461949948</v>
      </c>
      <c r="I8230" s="1">
        <v>-2.4913941002937321</v>
      </c>
      <c r="J8230" s="1">
        <v>5.3001387684410872</v>
      </c>
      <c r="K8230" s="1">
        <v>0.39199538904968279</v>
      </c>
      <c r="L8230" s="1">
        <v>-7.5597732756674105</v>
      </c>
      <c r="M8230" s="1">
        <v>-7.9490564867778915</v>
      </c>
      <c r="N8230" s="1">
        <v>-2.1007743263049576</v>
      </c>
      <c r="O8230" s="1">
        <v>-8.0277720166506299</v>
      </c>
      <c r="P8230" s="1">
        <v>-2.3374456602658853</v>
      </c>
      <c r="Q8230" s="1">
        <v>-0.50086484050171975</v>
      </c>
      <c r="R8230" s="1">
        <v>-0.22870112859430947</v>
      </c>
      <c r="S8230" s="1">
        <v>-2.8889060593443787</v>
      </c>
      <c r="T8230" s="1">
        <v>-1.0395561526724322</v>
      </c>
      <c r="U8230" s="1">
        <v>2.9466553728129128</v>
      </c>
      <c r="V8230" s="1">
        <v>-2.0926827773955097</v>
      </c>
      <c r="W8230" s="1">
        <v>1.9779781322397838</v>
      </c>
      <c r="X8230" s="1">
        <v>-7.5640192246780202E-2</v>
      </c>
      <c r="Y8230" s="1">
        <v>-2.3633738677067413</v>
      </c>
      <c r="Z8230" s="1">
        <v>-4.2783467792655188</v>
      </c>
      <c r="AA8230" s="1">
        <v>-9.6652187548585857</v>
      </c>
      <c r="AB8230" s="1">
        <v>-11.726881664617252</v>
      </c>
      <c r="AC8230" s="1">
        <v>-13.917744320658699</v>
      </c>
      <c r="AD8230" s="1">
        <v>-16.772649389734184</v>
      </c>
      <c r="AE8230" s="1">
        <v>-7.3310290360050629</v>
      </c>
      <c r="AF8230" s="1">
        <v>-2.505009583221451</v>
      </c>
      <c r="AG8230" s="1">
        <v>-3.7570374962239299</v>
      </c>
      <c r="AH8230" s="1">
        <v>-7.9211833013891635</v>
      </c>
      <c r="AI8230" s="1">
        <v>-3.8675790256152283</v>
      </c>
      <c r="AJ8230" s="1">
        <v>-6.5000607771169712</v>
      </c>
      <c r="AK8230" s="1">
        <v>-9.2550846650215277</v>
      </c>
      <c r="AL8230" s="1">
        <v>-4.7740910878138294</v>
      </c>
      <c r="AM8230" s="1">
        <v>-3.1202509992453997E-2</v>
      </c>
      <c r="AN8230" s="1">
        <v>2.3876034324492537</v>
      </c>
      <c r="AO8230" s="1">
        <v>3.4331756723318847</v>
      </c>
      <c r="AP8230" s="1">
        <v>2.8088119758206176</v>
      </c>
      <c r="AQ8230" s="1">
        <v>1.9848915991891971</v>
      </c>
      <c r="AR8230" s="1">
        <v>2.8498523275843723</v>
      </c>
      <c r="AS8230" s="1">
        <v>2.7838424645239002</v>
      </c>
      <c r="AT8230" s="1">
        <v>-0.50057302105041401</v>
      </c>
      <c r="AU8230" s="1">
        <v>3.5988403230231967</v>
      </c>
      <c r="AV8230" s="1">
        <v>3.3664119928099296</v>
      </c>
      <c r="AW8230" s="1">
        <v>3.5717901384607131</v>
      </c>
      <c r="AX8230" s="1">
        <v>4.9275625227923143</v>
      </c>
      <c r="AY8230" s="1">
        <v>5.8958860343678339</v>
      </c>
      <c r="AZ8230" s="1">
        <v>3.4426045978579225</v>
      </c>
      <c r="BA8230" s="1">
        <v>-0.90772340665411377</v>
      </c>
      <c r="BB8230" s="1">
        <v>0.40147110809667197</v>
      </c>
      <c r="BC8230" s="1">
        <v>2.4610926710069378</v>
      </c>
      <c r="BD8230" s="1">
        <v>1.1101595057363625</v>
      </c>
    </row>
    <row r="8231" spans="1:56" x14ac:dyDescent="0.3">
      <c r="A8231" s="1" t="s">
        <v>285</v>
      </c>
      <c r="B8231" s="1" t="s">
        <v>47</v>
      </c>
      <c r="D8231" s="1">
        <v>5.7681528604974091</v>
      </c>
      <c r="E8231" s="1">
        <v>2.63216564918514</v>
      </c>
      <c r="F8231" s="1">
        <v>-6.4271720466805959</v>
      </c>
      <c r="G8231" s="1">
        <v>3.3635825208761645</v>
      </c>
      <c r="H8231" s="1">
        <v>4.6752995483024762</v>
      </c>
      <c r="I8231" s="1">
        <v>5.4804717456669465</v>
      </c>
      <c r="J8231" s="1">
        <v>5.0846749988491666</v>
      </c>
      <c r="K8231" s="1">
        <v>4.7461100353794308</v>
      </c>
      <c r="L8231" s="1">
        <v>4.6048542625225224</v>
      </c>
      <c r="M8231" s="1">
        <v>-1.9985264366173254</v>
      </c>
      <c r="N8231" s="1">
        <v>-11.571645131113911</v>
      </c>
      <c r="O8231" s="1">
        <v>3.3082639970925669</v>
      </c>
      <c r="P8231" s="1">
        <v>6.6633055940939414</v>
      </c>
      <c r="Q8231" s="1">
        <v>14.257702680708277</v>
      </c>
      <c r="R8231" s="1">
        <v>14.233829434999606</v>
      </c>
      <c r="S8231" s="1">
        <v>20.040800940459306</v>
      </c>
      <c r="T8231" s="1">
        <v>2.8226483374027538</v>
      </c>
      <c r="U8231" s="1">
        <v>3.946722287832543</v>
      </c>
      <c r="V8231" s="1">
        <v>-3.9426624577954072</v>
      </c>
      <c r="W8231" s="1">
        <v>-9.4210298795210861</v>
      </c>
      <c r="X8231" s="1">
        <v>-2.531163365633617</v>
      </c>
      <c r="Y8231" s="1">
        <v>-0.97661183310979993</v>
      </c>
      <c r="Z8231" s="1">
        <v>-0.16072388462410458</v>
      </c>
      <c r="AA8231" s="1">
        <v>-1.7243866500190705</v>
      </c>
      <c r="AB8231" s="1">
        <v>-0.3763146640912538</v>
      </c>
      <c r="AC8231" s="1">
        <v>-0.17581269573906866</v>
      </c>
      <c r="AD8231" s="1">
        <v>-3.6843484653341818</v>
      </c>
      <c r="AE8231" s="1">
        <v>-8.0949785406369728</v>
      </c>
      <c r="AF8231" s="1">
        <v>1.0975099139805877</v>
      </c>
      <c r="AG8231" s="1">
        <v>1.3602282853876915</v>
      </c>
      <c r="AH8231" s="1">
        <v>-3.4484277552995337</v>
      </c>
      <c r="AI8231" s="1">
        <v>0.77241970532597293</v>
      </c>
      <c r="AJ8231" s="1">
        <v>-5.3647195731763304</v>
      </c>
      <c r="AK8231" s="1">
        <v>4.5153351545039584</v>
      </c>
      <c r="AL8231" s="1">
        <v>0.88258488016587933</v>
      </c>
      <c r="AM8231" s="1">
        <v>1.6610598315169227</v>
      </c>
      <c r="AN8231" s="1">
        <v>-2.0432757719417225</v>
      </c>
      <c r="AO8231" s="1">
        <v>0.42444846713544848</v>
      </c>
      <c r="AP8231" s="1">
        <v>4.4153014492692648</v>
      </c>
      <c r="AQ8231" s="1">
        <v>2.7649196859797627</v>
      </c>
      <c r="AR8231" s="1">
        <v>-4.9078594578245003</v>
      </c>
      <c r="AS8231" s="1">
        <v>2.0097138853280967</v>
      </c>
      <c r="AT8231" s="1">
        <v>3.9974656696267772</v>
      </c>
      <c r="AU8231" s="1">
        <v>5.4857944791361462</v>
      </c>
      <c r="AV8231" s="1">
        <v>0.57060158672848615</v>
      </c>
      <c r="AW8231" s="1">
        <v>1.145156182280644</v>
      </c>
      <c r="AX8231" s="1">
        <v>0.9219516071679692</v>
      </c>
      <c r="AY8231" s="1">
        <v>4.2053496592834705</v>
      </c>
      <c r="AZ8231" s="1">
        <v>0.12854665941983967</v>
      </c>
      <c r="BA8231" s="1">
        <v>-5.2374146701844637</v>
      </c>
      <c r="BB8231" s="1">
        <v>-4.2931646765136833</v>
      </c>
      <c r="BC8231" s="1">
        <v>-0.98943890792661193</v>
      </c>
      <c r="BD8231" s="1">
        <v>-3.4075642468114324</v>
      </c>
    </row>
    <row r="8232" spans="1:56" x14ac:dyDescent="0.3">
      <c r="A8232" s="1" t="s">
        <v>285</v>
      </c>
      <c r="B8232" s="1" t="s">
        <v>48</v>
      </c>
      <c r="D8232" s="1">
        <v>-1.8384186472607809</v>
      </c>
      <c r="E8232" s="1">
        <v>1.605862163130098</v>
      </c>
      <c r="F8232" s="1">
        <v>3.0719849450402847</v>
      </c>
      <c r="G8232" s="1">
        <v>4.6225833324639893</v>
      </c>
      <c r="H8232" s="1">
        <v>4.0368984253667577</v>
      </c>
      <c r="I8232" s="1">
        <v>5.5020953845247362</v>
      </c>
      <c r="J8232" s="1">
        <v>5.095540179897398</v>
      </c>
      <c r="K8232" s="1">
        <v>2.9749627289266982</v>
      </c>
      <c r="L8232" s="1">
        <v>-0.43255371484475802</v>
      </c>
      <c r="M8232" s="1">
        <v>2.8417101135221827</v>
      </c>
      <c r="N8232" s="1">
        <v>6.0931030160458022</v>
      </c>
      <c r="O8232" s="1">
        <v>3.4839700713132942</v>
      </c>
      <c r="P8232" s="1">
        <v>2.1642497132737333</v>
      </c>
      <c r="Q8232" s="1">
        <v>-1.9255592891339433</v>
      </c>
      <c r="R8232" s="1">
        <v>-4.8731320740879909</v>
      </c>
      <c r="S8232" s="1">
        <v>-9.7754637018637993</v>
      </c>
      <c r="T8232" s="1">
        <v>9.9399189968124801E-2</v>
      </c>
      <c r="U8232" s="1">
        <v>5.1370971145864104</v>
      </c>
      <c r="V8232" s="1">
        <v>-1.9462742428736703</v>
      </c>
      <c r="W8232" s="1">
        <v>2.7748941612468769</v>
      </c>
      <c r="X8232" s="1">
        <v>2.0550772054891837</v>
      </c>
      <c r="Y8232" s="1">
        <v>0.77456561810814151</v>
      </c>
      <c r="Z8232" s="1">
        <v>2.9510078816731493</v>
      </c>
      <c r="AA8232" s="1">
        <v>0.88343162216926885</v>
      </c>
      <c r="AB8232" s="1">
        <v>-0.37401913403833476</v>
      </c>
      <c r="AC8232" s="1">
        <v>6.3911584186138555</v>
      </c>
      <c r="AD8232" s="1">
        <v>4.3636319183306398</v>
      </c>
      <c r="AE8232" s="1">
        <v>1.8731172159138936</v>
      </c>
      <c r="AF8232" s="1">
        <v>1.5753824004156201</v>
      </c>
      <c r="AG8232" s="1">
        <v>-1.1821729267771559</v>
      </c>
      <c r="AH8232" s="1">
        <v>3.107113524666218</v>
      </c>
      <c r="AI8232" s="1">
        <v>4.5733241289656092</v>
      </c>
      <c r="AJ8232" s="1">
        <v>1.7619083209937259</v>
      </c>
      <c r="AK8232" s="1">
        <v>1.8169169226084989</v>
      </c>
      <c r="AL8232" s="1">
        <v>1.651020457183435</v>
      </c>
      <c r="AM8232" s="1">
        <v>1.6079484131351904</v>
      </c>
      <c r="AN8232" s="1">
        <v>2.6749398622415441</v>
      </c>
      <c r="AO8232" s="1">
        <v>2.8277133855787611</v>
      </c>
      <c r="AP8232" s="1">
        <v>2.4081985697471424</v>
      </c>
      <c r="AQ8232" s="1">
        <v>5.7592509421337468</v>
      </c>
      <c r="AR8232" s="1">
        <v>6.7136825055064975</v>
      </c>
      <c r="AS8232" s="1">
        <v>3.2779836023480726</v>
      </c>
      <c r="AT8232" s="1">
        <v>-2.2326385588811775</v>
      </c>
      <c r="AU8232" s="1">
        <v>3.6532462370843461</v>
      </c>
      <c r="AV8232" s="1">
        <v>3.0529181590634806</v>
      </c>
      <c r="AW8232" s="1">
        <v>3.5693563391428427</v>
      </c>
      <c r="AX8232" s="1">
        <v>1.1021473056942455</v>
      </c>
      <c r="AY8232" s="1">
        <v>2.3650208682024072</v>
      </c>
      <c r="AZ8232" s="1">
        <v>2.5114031895380862</v>
      </c>
      <c r="BA8232" s="1">
        <v>3.1493243924417982</v>
      </c>
      <c r="BB8232" s="1">
        <v>2.7983177205799024</v>
      </c>
      <c r="BC8232" s="1">
        <v>1.6441908862695414</v>
      </c>
      <c r="BD8232" s="1">
        <v>1.1106621222867687</v>
      </c>
    </row>
    <row r="8233" spans="1:56" x14ac:dyDescent="0.3">
      <c r="A8233" s="1" t="s">
        <v>285</v>
      </c>
      <c r="B8233" s="1" t="s">
        <v>49</v>
      </c>
      <c r="D8233" s="1">
        <v>6.0578032086953044</v>
      </c>
      <c r="E8233" s="1">
        <v>-2.5102073373018499</v>
      </c>
      <c r="F8233" s="1">
        <v>10.17027929758882</v>
      </c>
      <c r="G8233" s="1">
        <v>5.9490096463355115</v>
      </c>
      <c r="H8233" s="1">
        <v>4.8004502699127158</v>
      </c>
      <c r="I8233" s="1">
        <v>-0.38620789266887812</v>
      </c>
      <c r="J8233" s="1">
        <v>1.1247769238274827</v>
      </c>
      <c r="K8233" s="1">
        <v>-0.4409987049255335</v>
      </c>
      <c r="L8233" s="1">
        <v>3.3382913606579905</v>
      </c>
      <c r="M8233" s="1">
        <v>7.8449267093537571</v>
      </c>
      <c r="N8233" s="1">
        <v>2.5409981084835778</v>
      </c>
      <c r="O8233" s="1">
        <v>6.023973597854166</v>
      </c>
      <c r="P8233" s="1">
        <v>-2.0772090785698794</v>
      </c>
      <c r="Q8233" s="1">
        <v>-14.811843017240747</v>
      </c>
      <c r="R8233" s="1">
        <v>-0.93907637918090359</v>
      </c>
      <c r="S8233" s="1">
        <v>-4.0438338524383681</v>
      </c>
      <c r="T8233" s="1">
        <v>-7.8928714250101137</v>
      </c>
      <c r="U8233" s="1">
        <v>-6.6337607152686644</v>
      </c>
      <c r="V8233" s="1">
        <v>0.41219577538917918</v>
      </c>
      <c r="W8233" s="1">
        <v>-0.63854280222986404</v>
      </c>
      <c r="X8233" s="1">
        <v>-3.9902306724786172</v>
      </c>
      <c r="Y8233" s="1">
        <v>-2.4783865375191567</v>
      </c>
      <c r="Z8233" s="1">
        <v>-0.70095751198883249</v>
      </c>
      <c r="AA8233" s="1">
        <v>-4.59949654893488</v>
      </c>
      <c r="AB8233" s="1">
        <v>-3.4997207582780447</v>
      </c>
      <c r="AC8233" s="1">
        <v>-3.748296892688316</v>
      </c>
      <c r="AD8233" s="1">
        <v>-3.6459992282801323</v>
      </c>
      <c r="AE8233" s="1">
        <v>-2.592779891208508</v>
      </c>
      <c r="AF8233" s="1">
        <v>3.6227571443152158</v>
      </c>
      <c r="AG8233" s="1">
        <v>4.3107782025613801</v>
      </c>
      <c r="AH8233" s="1">
        <v>0.55160056721473438</v>
      </c>
      <c r="AI8233" s="1">
        <v>1.8428756724498214</v>
      </c>
      <c r="AJ8233" s="1">
        <v>-1.1912994273228605</v>
      </c>
      <c r="AK8233" s="1">
        <v>-4.5805406046888493</v>
      </c>
      <c r="AL8233" s="1">
        <v>-2.2452149202070757</v>
      </c>
      <c r="AM8233" s="1">
        <v>-3.8276393253183301</v>
      </c>
      <c r="AN8233" s="1">
        <v>-3.4224620103968277</v>
      </c>
      <c r="AO8233" s="1">
        <v>-0.85749887612182363</v>
      </c>
      <c r="AP8233" s="1">
        <v>-0.40700257767130665</v>
      </c>
      <c r="AQ8233" s="1">
        <v>-0.651437208341207</v>
      </c>
      <c r="AR8233" s="1">
        <v>-0.44488435346274002</v>
      </c>
      <c r="AS8233" s="1">
        <v>0.27115849569329953</v>
      </c>
      <c r="AT8233" s="1">
        <v>0.91672892308348253</v>
      </c>
      <c r="AU8233" s="1">
        <v>-0.33644414892677332</v>
      </c>
      <c r="AV8233" s="1">
        <v>-6.6411181889663595</v>
      </c>
      <c r="AW8233" s="1">
        <v>8.0423524892566718</v>
      </c>
      <c r="AX8233" s="1">
        <v>6.2257068870293324</v>
      </c>
      <c r="AY8233" s="1">
        <v>6.1031156400474913</v>
      </c>
      <c r="AZ8233" s="1">
        <v>6.1320680300506893</v>
      </c>
      <c r="BA8233" s="1">
        <v>4.4952144220509638</v>
      </c>
      <c r="BB8233" s="1">
        <v>4.658871660492153</v>
      </c>
      <c r="BC8233" s="1">
        <v>4.1022263430195522</v>
      </c>
      <c r="BD8233" s="1">
        <v>4.1627383891149208</v>
      </c>
    </row>
    <row r="8234" spans="1:56" x14ac:dyDescent="0.3">
      <c r="A8234" s="1" t="s">
        <v>285</v>
      </c>
      <c r="B8234" s="1" t="s">
        <v>50</v>
      </c>
      <c r="AG8234" s="1">
        <v>7.2954612173003568</v>
      </c>
      <c r="AH8234" s="1">
        <v>7.2748021686946487</v>
      </c>
      <c r="AI8234" s="1">
        <v>2.0656639015532932</v>
      </c>
      <c r="AJ8234" s="1">
        <v>-0.38857257612689011</v>
      </c>
      <c r="AK8234" s="1">
        <v>4.3027241020463975</v>
      </c>
      <c r="AL8234" s="1">
        <v>7.4006302178466683</v>
      </c>
      <c r="AM8234" s="1">
        <v>5.0541484073904286</v>
      </c>
      <c r="AN8234" s="1">
        <v>5.6102186180131213</v>
      </c>
      <c r="AO8234" s="1">
        <v>4.1313509445867425</v>
      </c>
      <c r="AP8234" s="1">
        <v>4.1798369045279884</v>
      </c>
      <c r="AQ8234" s="1">
        <v>4.976112578461084</v>
      </c>
      <c r="AR8234" s="1">
        <v>5.2893935552333176</v>
      </c>
      <c r="AS8234" s="1">
        <v>1.7717313185407875</v>
      </c>
      <c r="AT8234" s="1">
        <v>-7.2620688733911862</v>
      </c>
      <c r="AU8234" s="1">
        <v>-1.2727501403310129</v>
      </c>
      <c r="AV8234" s="1">
        <v>3.5000349894190208E-2</v>
      </c>
      <c r="AW8234" s="1">
        <v>-1.9383739584108639</v>
      </c>
      <c r="AX8234" s="1">
        <v>-0.27118111562842273</v>
      </c>
      <c r="AY8234" s="1">
        <v>0.30382124852278025</v>
      </c>
      <c r="AZ8234" s="1">
        <v>3.2848428279280029</v>
      </c>
      <c r="BA8234" s="1">
        <v>4.208945678425053</v>
      </c>
      <c r="BB8234" s="1">
        <v>4.3848969847380914</v>
      </c>
      <c r="BC8234" s="1">
        <v>3.6163642431529013</v>
      </c>
      <c r="BD8234" s="1">
        <v>3.4508851563005862</v>
      </c>
    </row>
    <row r="8235" spans="1:56" x14ac:dyDescent="0.3">
      <c r="A8235" s="1" t="s">
        <v>285</v>
      </c>
      <c r="B8235" s="1" t="s">
        <v>51</v>
      </c>
      <c r="H8235" s="1">
        <v>6.6793492547532622</v>
      </c>
      <c r="I8235" s="1">
        <v>3.000134696755083</v>
      </c>
      <c r="J8235" s="1">
        <v>1.705183367381764</v>
      </c>
      <c r="K8235" s="1">
        <v>-0.55548472620728262</v>
      </c>
      <c r="L8235" s="1">
        <v>8.0220199503341547</v>
      </c>
      <c r="M8235" s="1">
        <v>4.2390115929389083</v>
      </c>
      <c r="N8235" s="1">
        <v>7.6732052752654027</v>
      </c>
      <c r="O8235" s="1">
        <v>5.7420286055084944</v>
      </c>
      <c r="P8235" s="1">
        <v>0.39841708422491706</v>
      </c>
      <c r="Q8235" s="1">
        <v>-5.4156246934836503</v>
      </c>
      <c r="R8235" s="1">
        <v>19.090671871183233</v>
      </c>
      <c r="S8235" s="1">
        <v>8.4642992768621923</v>
      </c>
      <c r="T8235" s="1">
        <v>4.9786114550133647</v>
      </c>
      <c r="U8235" s="1">
        <v>7.3880586498626712</v>
      </c>
      <c r="V8235" s="1">
        <v>0.93000217060111368</v>
      </c>
      <c r="W8235" s="1">
        <v>-0.74985375370731333</v>
      </c>
      <c r="X8235" s="1">
        <v>-3.3769892184518397</v>
      </c>
      <c r="Y8235" s="1">
        <v>2.5997343161060229</v>
      </c>
      <c r="Z8235" s="1">
        <v>-0.34034050205198696</v>
      </c>
      <c r="AA8235" s="1">
        <v>-3.8004334274253893</v>
      </c>
      <c r="AB8235" s="1">
        <v>-11.333245537400089</v>
      </c>
      <c r="AC8235" s="1">
        <v>-12.098162386775215</v>
      </c>
      <c r="AD8235" s="1">
        <v>-15.295683132433766</v>
      </c>
      <c r="AE8235" s="1">
        <v>0.26014581217903299</v>
      </c>
      <c r="AF8235" s="1">
        <v>1.9886829891347446</v>
      </c>
      <c r="AG8235" s="1">
        <v>7.3355912170935937</v>
      </c>
      <c r="AH8235" s="1">
        <v>2.3116853145431975</v>
      </c>
      <c r="AI8235" s="1">
        <v>-0.28509061907617195</v>
      </c>
      <c r="AJ8235" s="1">
        <v>5.7482959491759402</v>
      </c>
      <c r="AK8235" s="1">
        <v>5.5172382029519724</v>
      </c>
      <c r="AL8235" s="1">
        <v>2.8316395177989477</v>
      </c>
      <c r="AM8235" s="1">
        <v>1.1080037153116535</v>
      </c>
      <c r="AN8235" s="1">
        <v>3.5197722605240074</v>
      </c>
      <c r="AO8235" s="1">
        <v>5.5713950613084648</v>
      </c>
      <c r="AP8235" s="1">
        <v>11.090894987140715</v>
      </c>
      <c r="AQ8235" s="1">
        <v>12.069186900756648</v>
      </c>
      <c r="AR8235" s="1">
        <v>7.3586727963213434</v>
      </c>
      <c r="AS8235" s="1">
        <v>4.2479449799763103</v>
      </c>
      <c r="AT8235" s="1">
        <v>1.5440390445121466</v>
      </c>
      <c r="AU8235" s="1">
        <v>2.3983513774630296</v>
      </c>
      <c r="AV8235" s="1">
        <v>2.7031458967596365</v>
      </c>
      <c r="AW8235" s="1">
        <v>2.8279340862500675</v>
      </c>
      <c r="AX8235" s="1">
        <v>2.5142997038598196</v>
      </c>
      <c r="AY8235" s="1">
        <v>0.83146681699426495</v>
      </c>
      <c r="AZ8235" s="1">
        <v>4.2732602241934927</v>
      </c>
      <c r="BA8235" s="1">
        <v>0.42217821726211469</v>
      </c>
      <c r="BB8235" s="1">
        <v>1.7717938010153915</v>
      </c>
      <c r="BC8235" s="1">
        <v>2.2585896849248996</v>
      </c>
    </row>
    <row r="8236" spans="1:56" x14ac:dyDescent="0.3">
      <c r="A8236" s="1" t="s">
        <v>285</v>
      </c>
      <c r="B8236" s="1" t="s">
        <v>52</v>
      </c>
      <c r="AL8236" s="1">
        <v>3.0079467894926069</v>
      </c>
      <c r="AM8236" s="1">
        <v>0.27429325911356273</v>
      </c>
      <c r="AN8236" s="1">
        <v>-1.7586835218855299</v>
      </c>
      <c r="AO8236" s="1">
        <v>-1.5053394069961854</v>
      </c>
      <c r="AP8236" s="1">
        <v>-1.8584390864986773</v>
      </c>
      <c r="AQ8236" s="1">
        <v>-0.94096220045985035</v>
      </c>
      <c r="AR8236" s="1">
        <v>0.46617291916062698</v>
      </c>
      <c r="AS8236" s="1">
        <v>0.91034381746072768</v>
      </c>
      <c r="AT8236" s="1">
        <v>-1.1768977173078241</v>
      </c>
      <c r="AU8236" s="1">
        <v>-1.1762692677439475</v>
      </c>
      <c r="AV8236" s="1">
        <v>-0.8068849692672444</v>
      </c>
      <c r="AW8236" s="1">
        <v>-0.96426411330854478</v>
      </c>
      <c r="AX8236" s="1">
        <v>-1.9124319687260538</v>
      </c>
      <c r="AY8236" s="1">
        <v>-2.462195475789855</v>
      </c>
      <c r="AZ8236" s="1">
        <v>-1.0358839857313171</v>
      </c>
      <c r="BA8236" s="1">
        <v>-2.0308791049462371</v>
      </c>
      <c r="BB8236" s="1">
        <v>-2.0532411803659301</v>
      </c>
      <c r="BC8236" s="1">
        <v>-1.9365459660861291</v>
      </c>
    </row>
    <row r="8237" spans="1:56" x14ac:dyDescent="0.3">
      <c r="A8237" s="1" t="s">
        <v>285</v>
      </c>
      <c r="B8237" s="1" t="s">
        <v>53</v>
      </c>
      <c r="M8237" s="1">
        <v>21.244872337079457</v>
      </c>
      <c r="N8237" s="1">
        <v>16.347975800937363</v>
      </c>
      <c r="O8237" s="1">
        <v>7.378347627609898</v>
      </c>
      <c r="P8237" s="1">
        <v>9.0543496028318913</v>
      </c>
      <c r="Q8237" s="1">
        <v>4.6106401520289637</v>
      </c>
      <c r="R8237" s="1">
        <v>0.82882618727045099</v>
      </c>
      <c r="S8237" s="1">
        <v>4.7745114588885258</v>
      </c>
      <c r="T8237" s="1">
        <v>4.715044665625129</v>
      </c>
      <c r="U8237" s="1">
        <v>7.3577552731322555</v>
      </c>
      <c r="V8237" s="1">
        <v>3.6152366224397667</v>
      </c>
      <c r="W8237" s="1">
        <v>2.521406389684671</v>
      </c>
      <c r="X8237" s="1">
        <v>5.9072733876446506</v>
      </c>
      <c r="Y8237" s="1">
        <v>7.5007856440826686</v>
      </c>
      <c r="Z8237" s="1">
        <v>6.4195106289332955</v>
      </c>
      <c r="AA8237" s="1">
        <v>5.1399694697878573</v>
      </c>
      <c r="AB8237" s="1">
        <v>-1.8347429976473677</v>
      </c>
      <c r="AC8237" s="1">
        <v>6.5278350889391561</v>
      </c>
      <c r="AD8237" s="1">
        <v>-1.7026275885657469</v>
      </c>
      <c r="AE8237" s="1">
        <v>3.7322010142456747</v>
      </c>
      <c r="AF8237" s="1">
        <v>6.4155857640495242</v>
      </c>
      <c r="AG8237" s="1">
        <v>-0.35242071492137939</v>
      </c>
      <c r="AH8237" s="1">
        <v>1.1962756370606655</v>
      </c>
      <c r="AI8237" s="1">
        <v>4.8177820777216596</v>
      </c>
      <c r="AJ8237" s="1">
        <v>3.8295878663686835</v>
      </c>
      <c r="AK8237" s="1">
        <v>4.844156273437946</v>
      </c>
      <c r="AL8237" s="1">
        <v>2.8381054201430658</v>
      </c>
      <c r="AM8237" s="1">
        <v>2.5410721165652745</v>
      </c>
      <c r="AN8237" s="1">
        <v>1.3836097722824405</v>
      </c>
      <c r="AO8237" s="1">
        <v>3.6307765199926791</v>
      </c>
      <c r="AP8237" s="1">
        <v>3.3537518565537709</v>
      </c>
      <c r="AQ8237" s="1">
        <v>2.9812866605015529</v>
      </c>
      <c r="AR8237" s="1">
        <v>2.8840965292463068</v>
      </c>
      <c r="AS8237" s="1">
        <v>1.0765603894260778</v>
      </c>
      <c r="AT8237" s="1">
        <v>-4.6106543713539168</v>
      </c>
      <c r="AU8237" s="1">
        <v>-0.61866185863060252</v>
      </c>
      <c r="AV8237" s="1">
        <v>-2.1278235323464401</v>
      </c>
      <c r="AW8237" s="1">
        <v>-4.9068247294257645</v>
      </c>
      <c r="AX8237" s="1">
        <v>-6.3355975205195989</v>
      </c>
      <c r="AY8237" s="1">
        <v>-0.77760367529843677</v>
      </c>
      <c r="AZ8237" s="1">
        <v>3.9649181723054454</v>
      </c>
      <c r="BA8237" s="1">
        <v>6.258094724622481</v>
      </c>
      <c r="BB8237" s="1">
        <v>3.3949920405492975</v>
      </c>
      <c r="BC8237" s="1">
        <v>2.7950143328855859</v>
      </c>
      <c r="BD8237" s="1">
        <v>1.860235753047192</v>
      </c>
    </row>
    <row r="8238" spans="1:56" x14ac:dyDescent="0.3">
      <c r="A8238" s="1" t="s">
        <v>285</v>
      </c>
      <c r="B8238" s="1" t="s">
        <v>54</v>
      </c>
      <c r="AB8238" s="1">
        <v>-11.40250601968097</v>
      </c>
      <c r="AC8238" s="1">
        <v>-0.60821363658766359</v>
      </c>
      <c r="AD8238" s="1">
        <v>-4.2053102288832633E-2</v>
      </c>
      <c r="AE8238" s="1">
        <v>2.872143517199504</v>
      </c>
      <c r="AF8238" s="1">
        <v>6.2865546325658954</v>
      </c>
      <c r="AG8238" s="1">
        <v>4.3441810456134533</v>
      </c>
      <c r="AH8238" s="1">
        <v>-0.48747941890205482</v>
      </c>
      <c r="AI8238" s="1">
        <v>-0.23423745604725354</v>
      </c>
      <c r="AJ8238" s="1">
        <v>1.5365323945560618</v>
      </c>
      <c r="AK8238" s="1">
        <v>4.5595303307863162</v>
      </c>
      <c r="AL8238" s="1">
        <v>3.2961406555476032</v>
      </c>
      <c r="AM8238" s="1">
        <v>1.848772610914537</v>
      </c>
      <c r="AN8238" s="1">
        <v>3.632645491598737</v>
      </c>
      <c r="AO8238" s="1">
        <v>4.8746404677754214</v>
      </c>
      <c r="AP8238" s="1">
        <v>6.3862072142772774</v>
      </c>
      <c r="AQ8238" s="1">
        <v>6.5645590927575483</v>
      </c>
      <c r="AR8238" s="1">
        <v>4.9882021940666874</v>
      </c>
      <c r="AS8238" s="1">
        <v>1.8341450742588989</v>
      </c>
      <c r="AT8238" s="1">
        <v>-5.3433977915885293</v>
      </c>
      <c r="AU8238" s="1">
        <v>1.9758681913717879</v>
      </c>
      <c r="AV8238" s="1">
        <v>1.5676272624061198</v>
      </c>
      <c r="AW8238" s="1">
        <v>-0.93855368171510634</v>
      </c>
      <c r="AX8238" s="1">
        <v>-0.51667508042250176</v>
      </c>
      <c r="AY8238" s="1">
        <v>2.6070370446828122</v>
      </c>
      <c r="AZ8238" s="1">
        <v>5.1024157659458069</v>
      </c>
      <c r="BA8238" s="1">
        <v>2.2539765538811594</v>
      </c>
      <c r="BB8238" s="1">
        <v>4.0757663459702229</v>
      </c>
      <c r="BC8238" s="1">
        <v>2.5026869042822426</v>
      </c>
      <c r="BD8238" s="1">
        <v>2.1835238676777919</v>
      </c>
    </row>
    <row r="8239" spans="1:56" x14ac:dyDescent="0.3">
      <c r="A8239" s="1" t="s">
        <v>285</v>
      </c>
      <c r="B8239" s="1" t="s">
        <v>55</v>
      </c>
      <c r="D8239" s="1">
        <v>5.6387435534188199</v>
      </c>
      <c r="E8239" s="1">
        <v>4.8474469660622788</v>
      </c>
      <c r="F8239" s="1">
        <v>-0.15261005541582051</v>
      </c>
      <c r="G8239" s="1">
        <v>0.83628117949392333</v>
      </c>
      <c r="H8239" s="1">
        <v>2.2916994070309329</v>
      </c>
      <c r="I8239" s="1">
        <v>3.3366150487039334</v>
      </c>
      <c r="J8239" s="1">
        <v>3.4656143518360807</v>
      </c>
      <c r="K8239" s="1">
        <v>-1.5816924581828999</v>
      </c>
      <c r="L8239" s="1">
        <v>-1.7403056508829167</v>
      </c>
      <c r="M8239" s="1">
        <v>5.6586982574806655</v>
      </c>
      <c r="N8239" s="1">
        <v>1.55351405843642</v>
      </c>
      <c r="O8239" s="1">
        <v>1.9092902090628314</v>
      </c>
      <c r="P8239" s="1">
        <v>3.6142904117382244</v>
      </c>
      <c r="Q8239" s="1">
        <v>-0.60392913145342675</v>
      </c>
      <c r="R8239" s="1">
        <v>-0.63790407812430772</v>
      </c>
      <c r="S8239" s="1">
        <v>3.7607893541808721</v>
      </c>
      <c r="T8239" s="1">
        <v>2.6665449493504525</v>
      </c>
      <c r="U8239" s="1">
        <v>4.2207110718572807</v>
      </c>
      <c r="V8239" s="1">
        <v>3.961610828579893</v>
      </c>
      <c r="W8239" s="1">
        <v>4.7639861486082253</v>
      </c>
      <c r="X8239" s="1">
        <v>0.12736023114231898</v>
      </c>
      <c r="Y8239" s="1">
        <v>-6.2176134123731686E-2</v>
      </c>
      <c r="Z8239" s="1">
        <v>0.5848308390110617</v>
      </c>
      <c r="AA8239" s="1">
        <v>1.3105251483197264</v>
      </c>
      <c r="AB8239" s="1">
        <v>1.1308402052400197</v>
      </c>
      <c r="AC8239" s="1">
        <v>1.6204208447946939</v>
      </c>
      <c r="AD8239" s="1">
        <v>-0.32195990850489409</v>
      </c>
      <c r="AE8239" s="1">
        <v>4.9773471285431583</v>
      </c>
      <c r="AF8239" s="1">
        <v>2.4922482109457178</v>
      </c>
      <c r="AG8239" s="1">
        <v>2.3194056593388126</v>
      </c>
      <c r="AH8239" s="1">
        <v>2.8326645048033896</v>
      </c>
      <c r="AI8239" s="1">
        <v>1.8476139014961745</v>
      </c>
      <c r="AJ8239" s="1">
        <v>2.6079442736452734</v>
      </c>
      <c r="AK8239" s="1">
        <v>3.4006845647379862</v>
      </c>
      <c r="AL8239" s="1">
        <v>0.46253431793768129</v>
      </c>
      <c r="AM8239" s="1">
        <v>0.14588070423261001</v>
      </c>
      <c r="AN8239" s="1">
        <v>0.11735813956887853</v>
      </c>
      <c r="AO8239" s="1">
        <v>2.4032340198576918</v>
      </c>
      <c r="AP8239" s="1">
        <v>2.0551105324070278</v>
      </c>
      <c r="AQ8239" s="1">
        <v>3.5720634268789411</v>
      </c>
      <c r="AR8239" s="1">
        <v>0.46273152492834413</v>
      </c>
      <c r="AS8239" s="1">
        <v>-1.094842118155043</v>
      </c>
      <c r="AT8239" s="1">
        <v>-5.4140139982652755</v>
      </c>
      <c r="AU8239" s="1">
        <v>1.4194865934674965</v>
      </c>
      <c r="AV8239" s="1">
        <v>0.92039369613164013</v>
      </c>
      <c r="AW8239" s="1">
        <v>-0.14991608312216442</v>
      </c>
      <c r="AX8239" s="1">
        <v>0.51342441224579716</v>
      </c>
      <c r="AY8239" s="1">
        <v>1.1054334716852168</v>
      </c>
      <c r="AZ8239" s="1">
        <v>1.6221655849307552</v>
      </c>
      <c r="BA8239" s="1">
        <v>2.4433695491360226</v>
      </c>
      <c r="BB8239" s="1">
        <v>1.3818217343225996</v>
      </c>
      <c r="BC8239" s="1">
        <v>1.8848902157198211</v>
      </c>
      <c r="BD8239" s="1">
        <v>1.9274814886958183</v>
      </c>
    </row>
    <row r="8240" spans="1:56" x14ac:dyDescent="0.3">
      <c r="A8240" s="1" t="s">
        <v>285</v>
      </c>
      <c r="B8240" s="1" t="s">
        <v>56</v>
      </c>
      <c r="AY8240" s="1">
        <v>5.2265857588723179</v>
      </c>
      <c r="AZ8240" s="1">
        <v>5.8936352056448129</v>
      </c>
      <c r="BA8240" s="1">
        <v>4.917142251154786</v>
      </c>
      <c r="BB8240" s="1">
        <v>3.7301091957735508</v>
      </c>
      <c r="BC8240" s="1">
        <v>6.7318953615337165</v>
      </c>
      <c r="BD8240" s="1">
        <v>5.8542234079516078</v>
      </c>
    </row>
    <row r="8241" spans="1:56" x14ac:dyDescent="0.3">
      <c r="A8241" s="1" t="s">
        <v>285</v>
      </c>
      <c r="B8241" s="1" t="s">
        <v>57</v>
      </c>
      <c r="O8241" s="1">
        <v>9.2798606939770849</v>
      </c>
      <c r="P8241" s="1">
        <v>-19.090136259786902</v>
      </c>
      <c r="Q8241" s="1">
        <v>12.842717518697981</v>
      </c>
      <c r="R8241" s="1">
        <v>10.836689301786379</v>
      </c>
      <c r="S8241" s="1">
        <v>4.5525074511273687</v>
      </c>
      <c r="T8241" s="1">
        <v>3.2723107515888898</v>
      </c>
      <c r="U8241" s="1">
        <v>5.0883379485752016</v>
      </c>
      <c r="V8241" s="1">
        <v>2.3215166327433536</v>
      </c>
      <c r="W8241" s="1">
        <v>8.0594594032623661</v>
      </c>
      <c r="X8241" s="1">
        <v>7.3300622252855874</v>
      </c>
      <c r="Y8241" s="1">
        <v>8.7765676679955504</v>
      </c>
      <c r="Z8241" s="1">
        <v>0.49332680551866304</v>
      </c>
      <c r="AA8241" s="1">
        <v>5.8737459531905216</v>
      </c>
      <c r="AB8241" s="1">
        <v>1.4112771008211666</v>
      </c>
      <c r="AC8241" s="1">
        <v>1.7841095174649695</v>
      </c>
      <c r="AD8241" s="1">
        <v>1.7481825625638976</v>
      </c>
      <c r="AE8241" s="1">
        <v>-0.26451128677710756</v>
      </c>
      <c r="AF8241" s="1">
        <v>2.9504670149015197</v>
      </c>
      <c r="AG8241" s="1">
        <v>3.3403896541486517</v>
      </c>
      <c r="AH8241" s="1">
        <v>2.673074938505394</v>
      </c>
      <c r="AI8241" s="1">
        <v>4.3859776519574751</v>
      </c>
      <c r="AJ8241" s="1">
        <v>0.85773973716337082</v>
      </c>
      <c r="AK8241" s="1">
        <v>2.6113352443491351</v>
      </c>
      <c r="AL8241" s="1">
        <v>-7.858310096426635E-2</v>
      </c>
      <c r="AM8241" s="1">
        <v>-3.0737647282886513</v>
      </c>
      <c r="AN8241" s="1">
        <v>5.9543767300612274</v>
      </c>
      <c r="AO8241" s="1">
        <v>2.6378008314611918</v>
      </c>
      <c r="AP8241" s="1">
        <v>0.36106190386695403</v>
      </c>
      <c r="AQ8241" s="1">
        <v>4.4678465617839009</v>
      </c>
      <c r="AR8241" s="1">
        <v>6.2380840281489327</v>
      </c>
      <c r="AS8241" s="1">
        <v>7.0723442035556303</v>
      </c>
      <c r="AT8241" s="1">
        <v>-1.203234816153838</v>
      </c>
      <c r="AU8241" s="1">
        <v>0.63444571106698788</v>
      </c>
      <c r="AV8241" s="1">
        <v>-0.27701542219946873</v>
      </c>
      <c r="AW8241" s="1">
        <v>-1.127317145882401</v>
      </c>
      <c r="AX8241" s="1">
        <v>-1.0710373280861063</v>
      </c>
      <c r="AY8241" s="1">
        <v>4.3465629888109589</v>
      </c>
      <c r="AZ8241" s="1">
        <v>-2.8250773057377501</v>
      </c>
      <c r="BA8241" s="1">
        <v>2.3781533005460034</v>
      </c>
      <c r="BB8241" s="1">
        <v>-6.9963728382659696</v>
      </c>
      <c r="BC8241" s="1">
        <v>2.0261313759580588</v>
      </c>
      <c r="BD8241" s="1">
        <v>5.3944002512539271</v>
      </c>
    </row>
    <row r="8242" spans="1:56" x14ac:dyDescent="0.3">
      <c r="A8242" s="1" t="s">
        <v>285</v>
      </c>
      <c r="B8242" s="1" t="s">
        <v>58</v>
      </c>
      <c r="D8242" s="1">
        <v>-5.5268385303064491</v>
      </c>
      <c r="E8242" s="1">
        <v>13.233069481592224</v>
      </c>
      <c r="F8242" s="1">
        <v>3.0751517371559629</v>
      </c>
      <c r="G8242" s="1">
        <v>14.900470325280963</v>
      </c>
      <c r="H8242" s="1">
        <v>7.8167088370109781</v>
      </c>
      <c r="I8242" s="1">
        <v>7.4169664712227217</v>
      </c>
      <c r="J8242" s="1">
        <v>9.9141083677046709</v>
      </c>
      <c r="K8242" s="1">
        <v>3.2594025977987542</v>
      </c>
      <c r="L8242" s="1">
        <v>2.525961278961347</v>
      </c>
      <c r="M8242" s="1">
        <v>4.075319563030618</v>
      </c>
      <c r="N8242" s="1">
        <v>2.4243636257813534</v>
      </c>
      <c r="O8242" s="1">
        <v>-0.29483185718565608</v>
      </c>
      <c r="P8242" s="1">
        <v>2.0948199990221923</v>
      </c>
      <c r="Q8242" s="1">
        <v>5.5107631726632178</v>
      </c>
      <c r="R8242" s="1">
        <v>1.9612562153524777</v>
      </c>
      <c r="S8242" s="1">
        <v>-0.51134439080696836</v>
      </c>
      <c r="T8242" s="1">
        <v>2.4021013431795524</v>
      </c>
      <c r="U8242" s="1">
        <v>-0.85959768621225408</v>
      </c>
      <c r="V8242" s="1">
        <v>-4.1282402835391707</v>
      </c>
      <c r="W8242" s="1">
        <v>1.4390973571643713</v>
      </c>
      <c r="X8242" s="1">
        <v>7.9416523206554217</v>
      </c>
      <c r="Y8242" s="1">
        <v>0.16882038687064949</v>
      </c>
      <c r="Z8242" s="1">
        <v>2.3947423168064148</v>
      </c>
      <c r="AA8242" s="1">
        <v>-7.2516031071361908</v>
      </c>
      <c r="AB8242" s="1">
        <v>-0.95682249775910577</v>
      </c>
      <c r="AC8242" s="1">
        <v>9.1501540261483427</v>
      </c>
      <c r="AD8242" s="1">
        <v>5.3994475658954713</v>
      </c>
      <c r="AE8242" s="1">
        <v>0.76773844609728314</v>
      </c>
      <c r="AF8242" s="1">
        <v>3.8534636329812741</v>
      </c>
      <c r="AG8242" s="1">
        <v>4.1986025601226089</v>
      </c>
      <c r="AH8242" s="1">
        <v>7.1122147947728678</v>
      </c>
      <c r="AI8242" s="1">
        <v>5.0253871194885278</v>
      </c>
      <c r="AJ8242" s="1">
        <v>4.3038686409632163</v>
      </c>
      <c r="AK8242" s="1">
        <v>3.0798740811364524</v>
      </c>
      <c r="AL8242" s="1">
        <v>0.94286880572640541</v>
      </c>
      <c r="AM8242" s="1">
        <v>2.9815788143186381</v>
      </c>
      <c r="AN8242" s="1">
        <v>-2.7428907712607753</v>
      </c>
      <c r="AO8242" s="1">
        <v>1.151470007990369</v>
      </c>
      <c r="AP8242" s="1">
        <v>7.9509553811394795</v>
      </c>
      <c r="AQ8242" s="1">
        <v>7.7363052539454173</v>
      </c>
      <c r="AR8242" s="1">
        <v>6.0336940714758214</v>
      </c>
      <c r="AS8242" s="1">
        <v>1.908603407966126</v>
      </c>
      <c r="AT8242" s="1">
        <v>-0.30463334864460023</v>
      </c>
      <c r="AU8242" s="1">
        <v>7.0167504737457875</v>
      </c>
      <c r="AV8242" s="1">
        <v>1.8923486974050405</v>
      </c>
      <c r="AW8242" s="1">
        <v>1.4999632780548211</v>
      </c>
      <c r="AX8242" s="1">
        <v>3.6507872325034327</v>
      </c>
      <c r="AY8242" s="1">
        <v>5.8188099074665729</v>
      </c>
      <c r="AZ8242" s="1">
        <v>5.7154257692205874</v>
      </c>
      <c r="BA8242" s="1">
        <v>5.4686354680005422</v>
      </c>
      <c r="BB8242" s="1">
        <v>3.5179240030119843</v>
      </c>
      <c r="BC8242" s="1">
        <v>5.834559565774029</v>
      </c>
      <c r="BD8242" s="1">
        <v>3.9932141584158956</v>
      </c>
    </row>
    <row r="8243" spans="1:56" x14ac:dyDescent="0.3">
      <c r="A8243" s="1" t="s">
        <v>285</v>
      </c>
      <c r="B8243" s="1" t="s">
        <v>59</v>
      </c>
      <c r="D8243" s="1">
        <v>2.1892710971009848</v>
      </c>
      <c r="E8243" s="1">
        <v>1.9733088507890528</v>
      </c>
      <c r="F8243" s="1">
        <v>-0.77764449637254529</v>
      </c>
      <c r="G8243" s="1">
        <v>3.8079112906482067</v>
      </c>
      <c r="H8243" s="1">
        <v>3.2634270710192084</v>
      </c>
      <c r="I8243" s="1">
        <v>2.0454850848298491</v>
      </c>
      <c r="J8243" s="1">
        <v>10.755784035438069</v>
      </c>
      <c r="K8243" s="1">
        <v>8.1282604054041485</v>
      </c>
      <c r="L8243" s="1">
        <v>7.9408898511027957</v>
      </c>
      <c r="M8243" s="1">
        <v>4.5066862540718233</v>
      </c>
      <c r="N8243" s="1">
        <v>-1.091378379241192</v>
      </c>
      <c r="O8243" s="1">
        <v>2.9377055258556339</v>
      </c>
      <c r="P8243" s="1">
        <v>1.0458501793353321</v>
      </c>
      <c r="Q8243" s="1">
        <v>1.0460709332335938</v>
      </c>
      <c r="R8243" s="1">
        <v>2.9271327258260555</v>
      </c>
      <c r="S8243" s="1">
        <v>-1.9185931829568403</v>
      </c>
      <c r="T8243" s="1">
        <v>-2.8236185068104334</v>
      </c>
      <c r="U8243" s="1">
        <v>8.5386930824540741E-2</v>
      </c>
      <c r="V8243" s="1">
        <v>1.3825485059480513</v>
      </c>
      <c r="W8243" s="1">
        <v>0.94437670203726043</v>
      </c>
      <c r="X8243" s="1">
        <v>-2.6670140606718888</v>
      </c>
      <c r="Y8243" s="1">
        <v>3.3590266762864189</v>
      </c>
      <c r="Z8243" s="1">
        <v>-1.382839627557658</v>
      </c>
      <c r="AA8243" s="1">
        <v>1.2572481482719695</v>
      </c>
      <c r="AB8243" s="1">
        <v>1.8859286697322659</v>
      </c>
      <c r="AC8243" s="1">
        <v>-0.20747550841251439</v>
      </c>
      <c r="AD8243" s="1">
        <v>-0.30912293327945406</v>
      </c>
      <c r="AE8243" s="1">
        <v>1.9649505497719701</v>
      </c>
      <c r="AF8243" s="1">
        <v>4.5941470287090169E-2</v>
      </c>
      <c r="AG8243" s="1">
        <v>-0.42377212755650362</v>
      </c>
      <c r="AH8243" s="1">
        <v>2.1605704800833365</v>
      </c>
      <c r="AI8243" s="1">
        <v>1.1755649735033273</v>
      </c>
      <c r="AJ8243" s="1">
        <v>-6.6049667489072306</v>
      </c>
      <c r="AK8243" s="1">
        <v>-0.81353042463851466</v>
      </c>
      <c r="AL8243" s="1">
        <v>2.1346502142962009</v>
      </c>
      <c r="AM8243" s="1">
        <v>2.2846872055783223</v>
      </c>
      <c r="AN8243" s="1">
        <v>0.98482124831713236</v>
      </c>
      <c r="AO8243" s="1">
        <v>6.4066799002871448</v>
      </c>
      <c r="AP8243" s="1">
        <v>3.543853785280433</v>
      </c>
      <c r="AQ8243" s="1">
        <v>2.6693049094195658</v>
      </c>
      <c r="AR8243" s="1">
        <v>0.49477999285866758</v>
      </c>
      <c r="AS8243" s="1">
        <v>4.6070502489094878</v>
      </c>
      <c r="AT8243" s="1">
        <v>-1.0581885338838504</v>
      </c>
      <c r="AU8243" s="1">
        <v>1.8929275723824617</v>
      </c>
      <c r="AV8243" s="1">
        <v>6.2210516775317046</v>
      </c>
      <c r="AW8243" s="1">
        <v>4.0702529707633772</v>
      </c>
      <c r="AX8243" s="1">
        <v>3.3872804684099265</v>
      </c>
      <c r="AY8243" s="1">
        <v>2.1989412270929023</v>
      </c>
      <c r="AZ8243" s="1">
        <v>-1.5075851232000872</v>
      </c>
      <c r="BA8243" s="1">
        <v>-2.8980248871373107</v>
      </c>
      <c r="BB8243" s="1">
        <v>0.57387711651037421</v>
      </c>
      <c r="BC8243" s="1">
        <v>-0.48338778402968785</v>
      </c>
      <c r="BD8243" s="1">
        <v>-1.6123686733861859</v>
      </c>
    </row>
    <row r="8244" spans="1:56" x14ac:dyDescent="0.3">
      <c r="A8244" s="1" t="s">
        <v>285</v>
      </c>
      <c r="B8244" s="1" t="s">
        <v>60</v>
      </c>
      <c r="D8244" s="1">
        <v>2.3430735454429197</v>
      </c>
      <c r="E8244" s="1">
        <v>1.119054470791923</v>
      </c>
      <c r="F8244" s="1">
        <v>7.6121955204907437</v>
      </c>
      <c r="G8244" s="1">
        <v>3.1180650834283057</v>
      </c>
      <c r="H8244" s="1">
        <v>1.7056183741544544</v>
      </c>
      <c r="I8244" s="1">
        <v>0.79847357491198068</v>
      </c>
      <c r="J8244" s="1">
        <v>1.2796965689567941</v>
      </c>
      <c r="K8244" s="1">
        <v>-0.6269133154928852</v>
      </c>
      <c r="L8244" s="1">
        <v>6.5625083466523932</v>
      </c>
      <c r="M8244" s="1">
        <v>10.769468123263209</v>
      </c>
      <c r="N8244" s="1">
        <v>6.5519805644796918</v>
      </c>
      <c r="O8244" s="1">
        <v>6.1387143462958704</v>
      </c>
      <c r="P8244" s="1">
        <v>2.0947411754946899</v>
      </c>
      <c r="Q8244" s="1">
        <v>7.3654421795937139</v>
      </c>
      <c r="R8244" s="1">
        <v>4.7106633191503988</v>
      </c>
      <c r="S8244" s="1">
        <v>7.1578009873149995</v>
      </c>
      <c r="T8244" s="1">
        <v>2.4203049312172027</v>
      </c>
      <c r="U8244" s="1">
        <v>6.9079960047261153</v>
      </c>
      <c r="V8244" s="1">
        <v>3.0208180745226372</v>
      </c>
      <c r="W8244" s="1">
        <v>1.9632903324766033</v>
      </c>
      <c r="X8244" s="1">
        <v>1.058086281649139</v>
      </c>
      <c r="Y8244" s="1">
        <v>2.6814748836731894</v>
      </c>
      <c r="Z8244" s="1">
        <v>2.260079306088997</v>
      </c>
      <c r="AA8244" s="1">
        <v>3.1337261999046433</v>
      </c>
      <c r="AB8244" s="1">
        <v>-1.1464331031405806</v>
      </c>
      <c r="AC8244" s="1">
        <v>2.2606549196910919</v>
      </c>
      <c r="AD8244" s="1">
        <v>0.81488339585573044</v>
      </c>
      <c r="AE8244" s="1">
        <v>1.9052301007037613</v>
      </c>
      <c r="AF8244" s="1">
        <v>2.5637960652642704</v>
      </c>
      <c r="AG8244" s="1">
        <v>2.8962811779264825</v>
      </c>
      <c r="AH8244" s="1">
        <v>3.3942195043735239</v>
      </c>
      <c r="AI8244" s="1">
        <v>3.4895143195548712</v>
      </c>
      <c r="AJ8244" s="1">
        <v>3.987331989484872</v>
      </c>
      <c r="AK8244" s="1">
        <v>4.3363475882874667</v>
      </c>
      <c r="AL8244" s="1">
        <v>1.5854981121310914</v>
      </c>
      <c r="AM8244" s="1">
        <v>0.48179271412519142</v>
      </c>
      <c r="AN8244" s="1">
        <v>1.2932019319182189</v>
      </c>
      <c r="AO8244" s="1">
        <v>2.2031473240576389</v>
      </c>
      <c r="AP8244" s="1">
        <v>2.6022202044329674</v>
      </c>
      <c r="AQ8244" s="1">
        <v>4.9673928806430467</v>
      </c>
      <c r="AR8244" s="1">
        <v>5.2282991396109821</v>
      </c>
      <c r="AS8244" s="1">
        <v>5.2671600950215236</v>
      </c>
      <c r="AT8244" s="1">
        <v>2.740072920616285</v>
      </c>
      <c r="AU8244" s="1">
        <v>3.0808646164095563</v>
      </c>
      <c r="AV8244" s="1">
        <v>-0.36393729073722625</v>
      </c>
      <c r="AW8244" s="1">
        <v>-1.2959636795415008E-2</v>
      </c>
      <c r="AX8244" s="1">
        <v>-0.10595742607853254</v>
      </c>
      <c r="AY8244" s="1">
        <v>0.6168532303170764</v>
      </c>
      <c r="AZ8244" s="1">
        <v>2.0937221962982875</v>
      </c>
      <c r="BA8244" s="1">
        <v>2.1320120091298662</v>
      </c>
      <c r="BB8244" s="1">
        <v>2.0255778577093366</v>
      </c>
      <c r="BC8244" s="1">
        <v>3.1944312983982712</v>
      </c>
      <c r="BD8244" s="1">
        <v>3.4920426067174759</v>
      </c>
    </row>
    <row r="8245" spans="1:56" x14ac:dyDescent="0.3">
      <c r="A8245" s="1" t="s">
        <v>285</v>
      </c>
      <c r="B8245" s="1" t="s">
        <v>61</v>
      </c>
      <c r="G8245" s="1">
        <v>0.27941280134973567</v>
      </c>
      <c r="H8245" s="1">
        <v>1.1863321536983165</v>
      </c>
      <c r="I8245" s="1">
        <v>3.4490295270382916</v>
      </c>
      <c r="J8245" s="1">
        <v>2.2968903998820593</v>
      </c>
      <c r="K8245" s="1">
        <v>2.8457165509694136</v>
      </c>
      <c r="L8245" s="1">
        <v>0.5841827945430822</v>
      </c>
      <c r="M8245" s="1">
        <v>2.7538823671689983</v>
      </c>
      <c r="N8245" s="1">
        <v>4.5414121234508968</v>
      </c>
      <c r="O8245" s="1">
        <v>3.223840924827968</v>
      </c>
      <c r="P8245" s="1">
        <v>-5.9741311993556536</v>
      </c>
      <c r="Q8245" s="1">
        <v>-13.308788731264826</v>
      </c>
      <c r="R8245" s="1">
        <v>-11.894625165934869</v>
      </c>
      <c r="S8245" s="1">
        <v>-7.7079263122909509</v>
      </c>
      <c r="T8245" s="1">
        <v>0.10488270483199358</v>
      </c>
      <c r="U8245" s="1">
        <v>-3.8187890426456761E-2</v>
      </c>
      <c r="V8245" s="1">
        <v>-0.72389742991082073</v>
      </c>
      <c r="W8245" s="1">
        <v>-1.1230540130351159</v>
      </c>
      <c r="X8245" s="1">
        <v>1.1946068368459777</v>
      </c>
      <c r="Y8245" s="1">
        <v>0.57280818240914755</v>
      </c>
      <c r="Z8245" s="1">
        <v>-0.3448842490898727</v>
      </c>
      <c r="AA8245" s="1">
        <v>3.4495351213902836</v>
      </c>
      <c r="AB8245" s="1">
        <v>0.12419769123542324</v>
      </c>
      <c r="AC8245" s="1">
        <v>5.5534525468174252</v>
      </c>
      <c r="AD8245" s="1">
        <v>4.3900475856692083</v>
      </c>
      <c r="AE8245" s="1">
        <v>3.3450600723312789</v>
      </c>
      <c r="AF8245" s="1">
        <v>3.4941835663062619</v>
      </c>
      <c r="AG8245" s="1">
        <v>-0.26914241347112977</v>
      </c>
      <c r="AH8245" s="1">
        <v>2.1236353601996569</v>
      </c>
      <c r="AI8245" s="1">
        <v>1.7426606962758058</v>
      </c>
      <c r="AJ8245" s="1">
        <v>1.3376003341379175</v>
      </c>
      <c r="AK8245" s="1">
        <v>0.385980765791615</v>
      </c>
      <c r="AL8245" s="1">
        <v>0.21234962269740265</v>
      </c>
      <c r="AM8245" s="1">
        <v>0.98232917386734186</v>
      </c>
      <c r="AN8245" s="1">
        <v>1.021030289103436</v>
      </c>
      <c r="AO8245" s="1">
        <v>0.39301460262134924</v>
      </c>
      <c r="AP8245" s="1">
        <v>2.2267617851843937</v>
      </c>
      <c r="AQ8245" s="1">
        <v>3.8747476519398276</v>
      </c>
      <c r="AR8245" s="1">
        <v>1.4199758910461924</v>
      </c>
      <c r="AS8245" s="1">
        <v>2.1366936833408801</v>
      </c>
      <c r="AT8245" s="1">
        <v>-2.4983083792420331</v>
      </c>
      <c r="AU8245" s="1">
        <v>1.6718667861081968</v>
      </c>
      <c r="AV8245" s="1">
        <v>3.3708510432110472</v>
      </c>
      <c r="AW8245" s="1">
        <v>2.3646277003392981</v>
      </c>
      <c r="AX8245" s="1">
        <v>1.7745227021986381</v>
      </c>
      <c r="AY8245" s="1">
        <v>1.2417292219592895</v>
      </c>
      <c r="AZ8245" s="1">
        <v>1.9094344552815272</v>
      </c>
      <c r="BA8245" s="1">
        <v>2.0460895623465802</v>
      </c>
      <c r="BB8245" s="1">
        <v>1.7380780603051704</v>
      </c>
      <c r="BC8245" s="1">
        <v>1.9105375087590062</v>
      </c>
      <c r="BD8245" s="1">
        <v>1.8618646731901549</v>
      </c>
    </row>
    <row r="8246" spans="1:56" x14ac:dyDescent="0.3">
      <c r="A8246" s="1" t="s">
        <v>285</v>
      </c>
      <c r="B8246" s="1" t="s">
        <v>62</v>
      </c>
      <c r="R8246" s="1">
        <v>-9.6624594019090182E-3</v>
      </c>
      <c r="S8246" s="1">
        <v>-5.0716162152497901</v>
      </c>
      <c r="T8246" s="1">
        <v>-3.0278491413613438</v>
      </c>
      <c r="U8246" s="1">
        <v>-6.1012634543027104</v>
      </c>
      <c r="V8246" s="1">
        <v>6.3107761151381965</v>
      </c>
      <c r="W8246" s="1">
        <v>-6.8048084896749117</v>
      </c>
      <c r="X8246" s="1">
        <v>0.63047026252817773</v>
      </c>
      <c r="Y8246" s="1">
        <v>-0.45848839338481184</v>
      </c>
      <c r="Z8246" s="1">
        <v>-4.0612301496510241</v>
      </c>
      <c r="AA8246" s="1">
        <v>-4.7040166413545705</v>
      </c>
      <c r="AB8246" s="1">
        <v>-4.1469281040353394</v>
      </c>
      <c r="AC8246" s="1">
        <v>30.403196331804736</v>
      </c>
      <c r="AD8246" s="1">
        <v>7.3441619724381013</v>
      </c>
      <c r="AE8246" s="1">
        <v>12.660290939580207</v>
      </c>
      <c r="AF8246" s="1">
        <v>13.307286261720591</v>
      </c>
      <c r="AG8246" s="1">
        <v>60.417041404769634</v>
      </c>
      <c r="AH8246" s="1">
        <v>140.37076973895034</v>
      </c>
      <c r="AI8246" s="1">
        <v>18.891691896626455</v>
      </c>
      <c r="AJ8246" s="1">
        <v>20.635899602417339</v>
      </c>
      <c r="AK8246" s="1">
        <v>13.453293266474759</v>
      </c>
      <c r="AL8246" s="1">
        <v>56.788201779165604</v>
      </c>
      <c r="AM8246" s="1">
        <v>14.614891194404294</v>
      </c>
      <c r="AN8246" s="1">
        <v>9.2620459559568502</v>
      </c>
      <c r="AO8246" s="1">
        <v>32.169453862970329</v>
      </c>
      <c r="AP8246" s="1">
        <v>11.673056161897762</v>
      </c>
      <c r="AQ8246" s="1">
        <v>2.9050567730793659</v>
      </c>
      <c r="AR8246" s="1">
        <v>10.064242517382979</v>
      </c>
      <c r="AS8246" s="1">
        <v>12.441332403792288</v>
      </c>
      <c r="AT8246" s="1">
        <v>-3.2381193557064591</v>
      </c>
      <c r="AU8246" s="1">
        <v>-12.98168903247111</v>
      </c>
      <c r="AV8246" s="1">
        <v>1.8592726274268045</v>
      </c>
      <c r="AW8246" s="1">
        <v>3.6557558379750645</v>
      </c>
      <c r="AX8246" s="1">
        <v>-8.160731146660595</v>
      </c>
      <c r="AY8246" s="1">
        <v>-3.6885019701920214</v>
      </c>
      <c r="AZ8246" s="1">
        <v>-12.710582987321146</v>
      </c>
      <c r="BA8246" s="1">
        <v>-12.313974362784961</v>
      </c>
      <c r="BB8246" s="1">
        <v>-9.1673703707127743</v>
      </c>
      <c r="BC8246" s="1">
        <v>-9.7167753651693545</v>
      </c>
      <c r="BD8246" s="1">
        <v>-8.8499754290392474</v>
      </c>
    </row>
    <row r="8247" spans="1:56" x14ac:dyDescent="0.3">
      <c r="A8247" s="1" t="s">
        <v>285</v>
      </c>
      <c r="B8247" s="1" t="s">
        <v>63</v>
      </c>
      <c r="AD8247" s="1">
        <v>14.416172263510092</v>
      </c>
      <c r="AE8247" s="1">
        <v>22.32497903067636</v>
      </c>
      <c r="AF8247" s="1">
        <v>3.5213847822674609</v>
      </c>
      <c r="AG8247" s="1">
        <v>9.6447450233119838</v>
      </c>
      <c r="AH8247" s="1">
        <v>7.9718518128013756</v>
      </c>
      <c r="AI8247" s="1">
        <v>1.2535335424910983</v>
      </c>
      <c r="AJ8247" s="1">
        <v>-1.3710333018923251</v>
      </c>
      <c r="AK8247" s="1">
        <v>-5.4662830309922725</v>
      </c>
      <c r="AL8247" s="1">
        <v>4.9860571961673656</v>
      </c>
      <c r="AM8247" s="1">
        <v>-1.4092943884808022</v>
      </c>
      <c r="AN8247" s="1">
        <v>-7.1434762385876382</v>
      </c>
      <c r="AO8247" s="1">
        <v>-2.9807581917604153</v>
      </c>
      <c r="AP8247" s="1">
        <v>-1.3031654841504974</v>
      </c>
      <c r="AQ8247" s="1">
        <v>-4.0758773819757295</v>
      </c>
      <c r="AR8247" s="1">
        <v>-1.2245274977619687</v>
      </c>
      <c r="AS8247" s="1">
        <v>-11.73427847588529</v>
      </c>
      <c r="AT8247" s="1">
        <v>1.9740145812388903</v>
      </c>
      <c r="AU8247" s="1">
        <v>0.56591570703599814</v>
      </c>
      <c r="AV8247" s="1">
        <v>7.207605265875543</v>
      </c>
    </row>
    <row r="8248" spans="1:56" x14ac:dyDescent="0.3">
      <c r="A8248" s="1" t="s">
        <v>285</v>
      </c>
      <c r="B8248" s="1" t="s">
        <v>64</v>
      </c>
      <c r="AE8248" s="1">
        <v>0.48369279432940004</v>
      </c>
      <c r="AF8248" s="1">
        <v>6.409660104722434</v>
      </c>
      <c r="AG8248" s="1">
        <v>6.4956358770180458</v>
      </c>
      <c r="AH8248" s="1">
        <v>14.343691176583278</v>
      </c>
      <c r="AI8248" s="1">
        <v>5.3372779046816419</v>
      </c>
      <c r="AJ8248" s="1">
        <v>-0.69629750473455942</v>
      </c>
      <c r="AK8248" s="1">
        <v>9.575212427175714</v>
      </c>
      <c r="AL8248" s="1">
        <v>6.6568086917766323</v>
      </c>
      <c r="AM8248" s="1">
        <v>7.4810603823456177</v>
      </c>
      <c r="AN8248" s="1">
        <v>8.2439274728584877</v>
      </c>
      <c r="AO8248" s="1">
        <v>7.4076465951152102</v>
      </c>
      <c r="AP8248" s="1">
        <v>10.118657254431085</v>
      </c>
      <c r="AQ8248" s="1">
        <v>10.367632681094932</v>
      </c>
      <c r="AR8248" s="1">
        <v>8.0654401307383523</v>
      </c>
      <c r="AS8248" s="1">
        <v>-4.8341119882573054</v>
      </c>
      <c r="AT8248" s="1">
        <v>-14.268765122010507</v>
      </c>
      <c r="AU8248" s="1">
        <v>2.9247926743785939</v>
      </c>
      <c r="AV8248" s="1">
        <v>7.7706117917750532</v>
      </c>
      <c r="AW8248" s="1">
        <v>3.4946342329408964</v>
      </c>
      <c r="AX8248" s="1">
        <v>1.7075131928292677</v>
      </c>
      <c r="AY8248" s="1">
        <v>3.2577709148590088</v>
      </c>
      <c r="AZ8248" s="1">
        <v>1.7781451585856303</v>
      </c>
      <c r="BA8248" s="1">
        <v>2.6016939207021039</v>
      </c>
      <c r="BB8248" s="1">
        <v>5.6208488216260832</v>
      </c>
      <c r="BC8248" s="1">
        <v>4.3971823926669344</v>
      </c>
      <c r="BD8248" s="1">
        <v>3.9716813379083789</v>
      </c>
    </row>
    <row r="8249" spans="1:56" x14ac:dyDescent="0.3">
      <c r="A8249" s="1" t="s">
        <v>285</v>
      </c>
      <c r="B8249" s="1" t="s">
        <v>65</v>
      </c>
      <c r="H8249" s="1">
        <v>10.483838751211323</v>
      </c>
      <c r="I8249" s="1">
        <v>2.4113082313003957</v>
      </c>
      <c r="J8249" s="1">
        <v>5.8863726478732161</v>
      </c>
      <c r="K8249" s="1">
        <v>2.6480703506727821</v>
      </c>
      <c r="L8249" s="1">
        <v>10.486379288249296</v>
      </c>
      <c r="M8249" s="1">
        <v>-5.1257209111592203</v>
      </c>
      <c r="N8249" s="1">
        <v>-2.1522468460791373</v>
      </c>
      <c r="O8249" s="1">
        <v>-1.9047473299383881</v>
      </c>
      <c r="P8249" s="1">
        <v>-0.25287743347853109</v>
      </c>
      <c r="Q8249" s="1">
        <v>8.710748318374911</v>
      </c>
      <c r="R8249" s="1">
        <v>10.774332270664885</v>
      </c>
      <c r="S8249" s="1">
        <v>-2.2700987332953133</v>
      </c>
      <c r="T8249" s="1">
        <v>-2.2590243424348984</v>
      </c>
      <c r="U8249" s="1">
        <v>2.5261765367510236</v>
      </c>
      <c r="V8249" s="1">
        <v>0.25274214569846265</v>
      </c>
      <c r="W8249" s="1">
        <v>8.4610193659740816</v>
      </c>
      <c r="X8249" s="1">
        <v>10.773725491809699</v>
      </c>
      <c r="Y8249" s="1">
        <v>3.1078807373549466</v>
      </c>
      <c r="Z8249" s="1">
        <v>9.4129408711680895</v>
      </c>
      <c r="AA8249" s="1">
        <v>17.499234641802431</v>
      </c>
      <c r="AB8249" s="1">
        <v>-0.9900212273995237</v>
      </c>
      <c r="AC8249" s="1">
        <v>0.63933963197663957</v>
      </c>
      <c r="AD8249" s="1">
        <v>0.70032108729687081</v>
      </c>
      <c r="AE8249" s="1">
        <v>0.15392767842502053</v>
      </c>
      <c r="AF8249" s="1">
        <v>2.6517578093534553</v>
      </c>
      <c r="AG8249" s="1">
        <v>1.7919180330964366</v>
      </c>
      <c r="AH8249" s="1">
        <v>1.1852776251030122</v>
      </c>
      <c r="AI8249" s="1">
        <v>0.87721550605787968</v>
      </c>
      <c r="AJ8249" s="1">
        <v>1.4813438132359664</v>
      </c>
      <c r="AK8249" s="1">
        <v>0.6137669928210272</v>
      </c>
      <c r="AL8249" s="1">
        <v>0.2398336570940387</v>
      </c>
      <c r="AM8249" s="1">
        <v>3.8218668952319206</v>
      </c>
      <c r="AN8249" s="1">
        <v>3.5000582485234446</v>
      </c>
      <c r="AO8249" s="1">
        <v>3.2721353678669658</v>
      </c>
      <c r="AP8249" s="1">
        <v>5.5572259771151664</v>
      </c>
      <c r="AQ8249" s="1">
        <v>5.4281871760126137</v>
      </c>
      <c r="AR8249" s="1">
        <v>3.7783048919391291</v>
      </c>
      <c r="AS8249" s="1">
        <v>0.121348759269722</v>
      </c>
      <c r="AT8249" s="1">
        <v>0.84259387514696016</v>
      </c>
      <c r="AU8249" s="1">
        <v>3.075372742535933</v>
      </c>
      <c r="AV8249" s="1">
        <v>1.560992019908312</v>
      </c>
      <c r="AW8249" s="1">
        <v>4.6827687313286503</v>
      </c>
      <c r="AX8249" s="1">
        <v>3.1406709689074148</v>
      </c>
      <c r="AY8249" s="1">
        <v>0.15917280598584682</v>
      </c>
      <c r="AZ8249" s="1">
        <v>1.476298418444344</v>
      </c>
      <c r="BA8249" s="1">
        <v>0.36468688000445582</v>
      </c>
      <c r="BB8249" s="1">
        <v>1.0481200849956167</v>
      </c>
      <c r="BC8249" s="1">
        <v>1.3206453398773732</v>
      </c>
      <c r="BD8249" s="1">
        <v>0.95311155223294008</v>
      </c>
    </row>
    <row r="8250" spans="1:56" x14ac:dyDescent="0.3">
      <c r="A8250" s="1" t="s">
        <v>285</v>
      </c>
      <c r="B8250" s="1" t="s">
        <v>66</v>
      </c>
      <c r="S8250" s="1">
        <v>-1.8410384402733797</v>
      </c>
      <c r="T8250" s="1">
        <v>4.9790289699147365</v>
      </c>
      <c r="U8250" s="1">
        <v>-5.8870448804144644</v>
      </c>
      <c r="V8250" s="1">
        <v>-13.937296251539408</v>
      </c>
      <c r="W8250" s="1">
        <v>6.2291364500104578</v>
      </c>
      <c r="X8250" s="1">
        <v>10.276263721631864</v>
      </c>
      <c r="Y8250" s="1">
        <v>-2.7028801334093657</v>
      </c>
      <c r="Z8250" s="1">
        <v>-3.6235270625593614</v>
      </c>
      <c r="AA8250" s="1">
        <v>-0.7391728131431563</v>
      </c>
      <c r="AB8250" s="1">
        <v>-10.36100353817227</v>
      </c>
      <c r="AC8250" s="1">
        <v>-11.893435109393096</v>
      </c>
      <c r="AD8250" s="1">
        <v>9.1687466107823354</v>
      </c>
      <c r="AE8250" s="1">
        <v>-0.33584445270061281</v>
      </c>
      <c r="AF8250" s="1">
        <v>2.6544565852961455</v>
      </c>
      <c r="AG8250" s="1">
        <v>8.9214253705375484</v>
      </c>
      <c r="AH8250" s="1">
        <v>5.1801161883545888E-2</v>
      </c>
      <c r="AI8250" s="1">
        <v>-6.2540799430624503</v>
      </c>
      <c r="AJ8250" s="1">
        <v>2.1625516080554235</v>
      </c>
      <c r="AK8250" s="1">
        <v>3.059125871333876</v>
      </c>
      <c r="AL8250" s="1">
        <v>5.2273107420615332</v>
      </c>
      <c r="AM8250" s="1">
        <v>-1.354735345066544</v>
      </c>
      <c r="AN8250" s="1">
        <v>-4.911302786580265</v>
      </c>
      <c r="AO8250" s="1">
        <v>10.407539689119744</v>
      </c>
      <c r="AP8250" s="1">
        <v>8.733083823658589</v>
      </c>
      <c r="AQ8250" s="1">
        <v>7.8087417800042829</v>
      </c>
      <c r="AR8250" s="1">
        <v>8.437269944037908</v>
      </c>
      <c r="AS8250" s="1">
        <v>7.7930245247060697</v>
      </c>
      <c r="AT8250" s="1">
        <v>5.8439974420851684</v>
      </c>
      <c r="AU8250" s="1">
        <v>9.4605971481255438</v>
      </c>
      <c r="AV8250" s="1">
        <v>8.0948498985361255</v>
      </c>
      <c r="AW8250" s="1">
        <v>5.6165827884326944</v>
      </c>
      <c r="AX8250" s="1">
        <v>7.4998643443553163</v>
      </c>
      <c r="AY8250" s="1">
        <v>7.2131872824134717</v>
      </c>
      <c r="AZ8250" s="1">
        <v>7.3914514951667059</v>
      </c>
      <c r="BA8250" s="1">
        <v>6.5096761965482273</v>
      </c>
      <c r="BB8250" s="1">
        <v>6.6845025452079625</v>
      </c>
      <c r="BC8250" s="1">
        <v>4.0538940438192128</v>
      </c>
      <c r="BD8250" s="1">
        <v>5.5238929661325216</v>
      </c>
    </row>
    <row r="8251" spans="1:56" x14ac:dyDescent="0.3">
      <c r="A8251" s="1" t="s">
        <v>285</v>
      </c>
      <c r="B8251" s="1" t="s">
        <v>67</v>
      </c>
    </row>
    <row r="8252" spans="1:56" x14ac:dyDescent="0.3">
      <c r="A8252" s="1" t="s">
        <v>285</v>
      </c>
      <c r="B8252" s="1" t="s">
        <v>68</v>
      </c>
      <c r="D8252" s="1">
        <v>1.7929287787382009E-2</v>
      </c>
      <c r="E8252" s="1">
        <v>6.3987978408334811E-2</v>
      </c>
      <c r="F8252" s="1">
        <v>2.7927827955688969</v>
      </c>
      <c r="G8252" s="1">
        <v>10.351932474553152</v>
      </c>
      <c r="H8252" s="1">
        <v>4.6626814944865913</v>
      </c>
      <c r="I8252" s="1">
        <v>5.2658499745880505</v>
      </c>
      <c r="J8252" s="1">
        <v>9.3380637865384273</v>
      </c>
      <c r="K8252" s="1">
        <v>0.55480666195744277</v>
      </c>
      <c r="L8252" s="1">
        <v>-1.4243385500284944</v>
      </c>
      <c r="M8252" s="1">
        <v>0.82484400450391604</v>
      </c>
      <c r="N8252" s="1">
        <v>4.0031079717462177</v>
      </c>
      <c r="O8252" s="1">
        <v>1.0117831649168352E-2</v>
      </c>
      <c r="P8252" s="1">
        <v>10.021794837818021</v>
      </c>
      <c r="Q8252" s="1">
        <v>-3.7287245037912982</v>
      </c>
      <c r="R8252" s="1">
        <v>3.7634535677905347</v>
      </c>
      <c r="S8252" s="1">
        <v>-8.4066859163174144</v>
      </c>
      <c r="T8252" s="1">
        <v>-6.3722685945861599</v>
      </c>
      <c r="U8252" s="1">
        <v>6.0740847328435024</v>
      </c>
      <c r="V8252" s="1">
        <v>-6.1267404942683186</v>
      </c>
      <c r="W8252" s="1">
        <v>6.7207467756055479</v>
      </c>
      <c r="X8252" s="1">
        <v>-7.021793743126679</v>
      </c>
      <c r="Y8252" s="1">
        <v>0.79557857394169673</v>
      </c>
      <c r="Z8252" s="1">
        <v>7.1919040825587217</v>
      </c>
      <c r="AA8252" s="1">
        <v>5.2221907349899936</v>
      </c>
      <c r="AB8252" s="1">
        <v>-3.6034079597298785</v>
      </c>
      <c r="AC8252" s="1">
        <v>4.8076514999621338</v>
      </c>
      <c r="AD8252" s="1">
        <v>0.71042303624730607</v>
      </c>
      <c r="AE8252" s="1">
        <v>3.6385557176684529</v>
      </c>
      <c r="AF8252" s="1">
        <v>1.2024649463694033</v>
      </c>
      <c r="AG8252" s="1">
        <v>3.6027419326649266</v>
      </c>
      <c r="AH8252" s="1">
        <v>-3.2301405572740833</v>
      </c>
      <c r="AI8252" s="1">
        <v>0.36050069917592964</v>
      </c>
      <c r="AJ8252" s="1">
        <v>7.9706767495802922</v>
      </c>
      <c r="AK8252" s="1">
        <v>-2.2700372412294172</v>
      </c>
      <c r="AL8252" s="1">
        <v>1.6341949430436387</v>
      </c>
      <c r="AM8252" s="1">
        <v>3.0313867634928187</v>
      </c>
      <c r="AN8252" s="1">
        <v>0.89863746245299581</v>
      </c>
      <c r="AO8252" s="1">
        <v>5.0703085600699325</v>
      </c>
      <c r="AP8252" s="1">
        <v>0.2411165587477484</v>
      </c>
      <c r="AQ8252" s="1">
        <v>1.0815806336338625</v>
      </c>
      <c r="AR8252" s="1">
        <v>-1.8371795688272101</v>
      </c>
      <c r="AS8252" s="1">
        <v>-6.3272141678012872E-2</v>
      </c>
      <c r="AT8252" s="1">
        <v>-2.342098834240673</v>
      </c>
      <c r="AU8252" s="1">
        <v>2.2145590141207947</v>
      </c>
      <c r="AV8252" s="1">
        <v>2.2732444752587782</v>
      </c>
      <c r="AW8252" s="1">
        <v>1.2214031385164645</v>
      </c>
      <c r="AX8252" s="1">
        <v>4.6690031973118948</v>
      </c>
      <c r="AY8252" s="1">
        <v>5.5005255889325042</v>
      </c>
      <c r="AZ8252" s="1">
        <v>4.4018554839329767</v>
      </c>
      <c r="BA8252" s="1">
        <v>2.0665628841622663</v>
      </c>
      <c r="BB8252" s="1">
        <v>4.8177874737672397</v>
      </c>
      <c r="BC8252" s="1">
        <v>2.8203193368580912</v>
      </c>
      <c r="BD8252" s="1">
        <v>0.32852570732072195</v>
      </c>
    </row>
    <row r="8253" spans="1:56" x14ac:dyDescent="0.3">
      <c r="A8253" s="1" t="s">
        <v>285</v>
      </c>
      <c r="B8253" s="1" t="s">
        <v>69</v>
      </c>
      <c r="D8253" s="1">
        <v>6.8479651813115368</v>
      </c>
      <c r="E8253" s="1">
        <v>2.2840485666375372</v>
      </c>
      <c r="F8253" s="1">
        <v>2.5574723643869106</v>
      </c>
      <c r="G8253" s="1">
        <v>5.2106084287225372</v>
      </c>
      <c r="H8253" s="1">
        <v>2.2278235103814694</v>
      </c>
      <c r="I8253" s="1">
        <v>7.0961537397376446</v>
      </c>
      <c r="J8253" s="1">
        <v>6.3779788573939129</v>
      </c>
      <c r="K8253" s="1">
        <v>2.6974584142232203</v>
      </c>
      <c r="L8253" s="1">
        <v>1.3540247551405429</v>
      </c>
      <c r="M8253" s="1">
        <v>4.235150950910338E-2</v>
      </c>
      <c r="N8253" s="1">
        <v>-4.0506017654180937E-2</v>
      </c>
      <c r="O8253" s="1">
        <v>2.624626342838198</v>
      </c>
      <c r="P8253" s="1">
        <v>6.8484947350670495</v>
      </c>
      <c r="Q8253" s="1">
        <v>5.0617143541268774</v>
      </c>
      <c r="R8253" s="1">
        <v>0.88523658780728454</v>
      </c>
      <c r="S8253" s="1">
        <v>2.531830322170876</v>
      </c>
      <c r="T8253" s="1">
        <v>2.5033941883981328</v>
      </c>
      <c r="U8253" s="1">
        <v>2.6875713796569016</v>
      </c>
      <c r="V8253" s="1">
        <v>3.1174026178836414</v>
      </c>
      <c r="W8253" s="1">
        <v>2.4219903278786035</v>
      </c>
      <c r="X8253" s="1">
        <v>3.2811287879881235</v>
      </c>
      <c r="Y8253" s="1">
        <v>4.9120337676387607</v>
      </c>
      <c r="Z8253" s="1">
        <v>4.7080597441437817</v>
      </c>
      <c r="AA8253" s="1">
        <v>0.2255248599698092</v>
      </c>
      <c r="AB8253" s="1">
        <v>-6.3989552636423923</v>
      </c>
      <c r="AC8253" s="1">
        <v>-3.8362074792737673</v>
      </c>
      <c r="AD8253" s="1">
        <v>-1.1408583095658997</v>
      </c>
      <c r="AE8253" s="1">
        <v>3.5166175382812099</v>
      </c>
      <c r="AF8253" s="1">
        <v>3.8205676309992072</v>
      </c>
      <c r="AG8253" s="1">
        <v>3.3277978419312007</v>
      </c>
      <c r="AH8253" s="1">
        <v>6.0184908026372597</v>
      </c>
      <c r="AI8253" s="1">
        <v>5.1774101959833274</v>
      </c>
      <c r="AJ8253" s="1">
        <v>4.1376527191474963</v>
      </c>
      <c r="AK8253" s="1">
        <v>5.5540011353125749</v>
      </c>
      <c r="AL8253" s="1">
        <v>2.3763838176902539</v>
      </c>
      <c r="AM8253" s="1">
        <v>1.4608816268564055</v>
      </c>
      <c r="AN8253" s="1">
        <v>1.7607561106703855</v>
      </c>
      <c r="AO8253" s="1">
        <v>3.6908335582795502</v>
      </c>
      <c r="AP8253" s="1">
        <v>2.4284605384752354</v>
      </c>
      <c r="AQ8253" s="1">
        <v>3.6289822938090168</v>
      </c>
      <c r="AR8253" s="1">
        <v>4.851983565956715</v>
      </c>
      <c r="AS8253" s="1">
        <v>0.31590802982914568</v>
      </c>
      <c r="AT8253" s="1">
        <v>-8.5131958279966966</v>
      </c>
      <c r="AU8253" s="1">
        <v>2.7149198670093426</v>
      </c>
      <c r="AV8253" s="1">
        <v>2.0732624353566109</v>
      </c>
      <c r="AW8253" s="1">
        <v>-1.8654009112702141</v>
      </c>
      <c r="AX8253" s="1">
        <v>-1.3575363113841377</v>
      </c>
      <c r="AY8253" s="1">
        <v>-0.77614037489921373</v>
      </c>
      <c r="AZ8253" s="1">
        <v>0.21292979874112916</v>
      </c>
      <c r="BA8253" s="1">
        <v>2.4157282428618032</v>
      </c>
      <c r="BB8253" s="1">
        <v>2.858721034222782</v>
      </c>
      <c r="BC8253" s="1">
        <v>1.4953676564700942</v>
      </c>
      <c r="BD8253" s="1">
        <v>0.89197968884391798</v>
      </c>
    </row>
    <row r="8254" spans="1:56" x14ac:dyDescent="0.3">
      <c r="A8254" s="1" t="s">
        <v>285</v>
      </c>
      <c r="B8254" s="1" t="s">
        <v>70</v>
      </c>
      <c r="D8254" s="1">
        <v>3.6048215240351595</v>
      </c>
      <c r="E8254" s="1">
        <v>5.3617889073536986</v>
      </c>
      <c r="F8254" s="1">
        <v>4.7517057360775254</v>
      </c>
      <c r="G8254" s="1">
        <v>5.3001642736402914</v>
      </c>
      <c r="H8254" s="1">
        <v>4.4849744412603201</v>
      </c>
      <c r="I8254" s="1">
        <v>3.676370124254575</v>
      </c>
      <c r="J8254" s="1">
        <v>5.515941027730122</v>
      </c>
      <c r="K8254" s="1">
        <v>3.5526091372382211</v>
      </c>
      <c r="L8254" s="1">
        <v>-1.5827158133575949</v>
      </c>
      <c r="M8254" s="1">
        <v>3.8012316765165366</v>
      </c>
      <c r="N8254" s="1">
        <v>2.9938305433475847</v>
      </c>
      <c r="O8254" s="1">
        <v>3.5523982435482679</v>
      </c>
      <c r="P8254" s="1">
        <v>3.125232782629368</v>
      </c>
      <c r="Q8254" s="1">
        <v>1.1286714503426936</v>
      </c>
      <c r="R8254" s="1">
        <v>0.57895895425581045</v>
      </c>
      <c r="S8254" s="1">
        <v>1.9743948463520837</v>
      </c>
      <c r="T8254" s="1">
        <v>0.68999227338653668</v>
      </c>
      <c r="U8254" s="1">
        <v>0.9481186018321921</v>
      </c>
      <c r="V8254" s="1">
        <v>1.0541176280536746</v>
      </c>
      <c r="W8254" s="1">
        <v>1.7599474667943582</v>
      </c>
      <c r="X8254" s="1">
        <v>1.9774499353344908</v>
      </c>
      <c r="Y8254" s="1">
        <v>4.153435746228638</v>
      </c>
      <c r="Z8254" s="1">
        <v>3.7799902705926343</v>
      </c>
      <c r="AA8254" s="1">
        <v>2.4017042624890053</v>
      </c>
      <c r="AB8254" s="1">
        <v>0.48975729663112588</v>
      </c>
      <c r="AC8254" s="1">
        <v>1.0954031074405464</v>
      </c>
      <c r="AD8254" s="1">
        <v>-1.0583031885288818</v>
      </c>
      <c r="AE8254" s="1">
        <v>1.9780404525459261</v>
      </c>
      <c r="AF8254" s="1">
        <v>1.7385003559461865</v>
      </c>
      <c r="AG8254" s="1">
        <v>1.0545432333444893</v>
      </c>
      <c r="AH8254" s="1">
        <v>1.9749212464194272</v>
      </c>
      <c r="AI8254" s="1">
        <v>3.2075367146915994</v>
      </c>
      <c r="AJ8254" s="1">
        <v>2.8906822658350677</v>
      </c>
      <c r="AK8254" s="1">
        <v>3.2142977114717297</v>
      </c>
      <c r="AL8254" s="1">
        <v>1.2441921040094712</v>
      </c>
      <c r="AM8254" s="1">
        <v>0.40270991418198321</v>
      </c>
      <c r="AN8254" s="1">
        <v>0.11107372994936782</v>
      </c>
      <c r="AO8254" s="1">
        <v>2.0753842015977568</v>
      </c>
      <c r="AP8254" s="1">
        <v>0.89976289077466731</v>
      </c>
      <c r="AQ8254" s="1">
        <v>1.737523985357754</v>
      </c>
      <c r="AR8254" s="1">
        <v>1.7929933859252287</v>
      </c>
      <c r="AS8254" s="1">
        <v>-0.30377052939832083</v>
      </c>
      <c r="AT8254" s="1">
        <v>-3.3717371904742635</v>
      </c>
      <c r="AU8254" s="1">
        <v>1.447012860471844</v>
      </c>
      <c r="AV8254" s="1">
        <v>1.6996301197857377</v>
      </c>
      <c r="AW8254" s="1">
        <v>-0.17121288708207771</v>
      </c>
      <c r="AX8254" s="1">
        <v>5.9905732575501247E-2</v>
      </c>
      <c r="AY8254" s="1">
        <v>0.47908061256470091</v>
      </c>
      <c r="AZ8254" s="1">
        <v>0.75402435232751941</v>
      </c>
      <c r="BA8254" s="1">
        <v>0.82905665544332408</v>
      </c>
      <c r="BB8254" s="1">
        <v>2.0768224799038819</v>
      </c>
      <c r="BC8254" s="1">
        <v>1.6385267015207887</v>
      </c>
      <c r="BD8254" s="1">
        <v>1.3663440166544518</v>
      </c>
    </row>
    <row r="8255" spans="1:56" x14ac:dyDescent="0.3">
      <c r="A8255" s="1" t="s">
        <v>285</v>
      </c>
      <c r="B8255" s="1" t="s">
        <v>71</v>
      </c>
      <c r="G8255" s="1">
        <v>-1.7533344876053576</v>
      </c>
      <c r="H8255" s="1">
        <v>8.1962733915155894</v>
      </c>
      <c r="I8255" s="1">
        <v>-7.9604229582671593</v>
      </c>
      <c r="J8255" s="1">
        <v>4.1081459105873535</v>
      </c>
      <c r="K8255" s="1">
        <v>14.021009744741349</v>
      </c>
      <c r="L8255" s="1">
        <v>-8.0251963972177123</v>
      </c>
      <c r="M8255" s="1">
        <v>4.7583175153076382</v>
      </c>
      <c r="N8255" s="1">
        <v>-1.0893811424053297</v>
      </c>
      <c r="O8255" s="1">
        <v>6.5518413389693819</v>
      </c>
      <c r="P8255" s="1">
        <v>0.80690974269018056</v>
      </c>
      <c r="Q8255" s="1">
        <v>-2.504062602107183</v>
      </c>
      <c r="R8255" s="1">
        <v>5.3090699023856587</v>
      </c>
      <c r="S8255" s="1">
        <v>6.7729059856805236</v>
      </c>
      <c r="T8255" s="1">
        <v>2.4062392045251215</v>
      </c>
      <c r="U8255" s="1">
        <v>2.4696081849651819</v>
      </c>
      <c r="V8255" s="1">
        <v>2.5615958720018881</v>
      </c>
      <c r="W8255" s="1">
        <v>5.5441864792635727</v>
      </c>
      <c r="X8255" s="1">
        <v>4.3637262119370774</v>
      </c>
      <c r="Y8255" s="1">
        <v>-0.10665060350186195</v>
      </c>
      <c r="Z8255" s="1">
        <v>0.6529453266447689</v>
      </c>
      <c r="AA8255" s="1">
        <v>6.3516295092583164E-2</v>
      </c>
      <c r="AB8255" s="1">
        <v>2.9325355671995652</v>
      </c>
      <c r="AC8255" s="1">
        <v>-0.81327459265487789</v>
      </c>
      <c r="AD8255" s="1">
        <v>-1.5142983349436037</v>
      </c>
      <c r="AE8255" s="1">
        <v>-0.87296236725930498</v>
      </c>
      <c r="AF8255" s="1">
        <v>-1.2853740479128675</v>
      </c>
      <c r="AG8255" s="1">
        <v>-1.6178274411246889</v>
      </c>
      <c r="AH8255" s="1">
        <v>-0.14099635188858883</v>
      </c>
      <c r="AI8255" s="1">
        <v>4.0427008701175566</v>
      </c>
      <c r="AJ8255" s="1">
        <v>1.952328858310139</v>
      </c>
      <c r="AK8255" s="1">
        <v>2.0706816396750156</v>
      </c>
    </row>
    <row r="8256" spans="1:56" x14ac:dyDescent="0.3">
      <c r="A8256" s="1" t="s">
        <v>285</v>
      </c>
      <c r="B8256" s="1" t="s">
        <v>72</v>
      </c>
      <c r="D8256" s="1">
        <v>13.661603174173891</v>
      </c>
      <c r="E8256" s="1">
        <v>6.2958842616646109</v>
      </c>
      <c r="F8256" s="1">
        <v>4.8025096778641085</v>
      </c>
      <c r="G8256" s="1">
        <v>6.5275681391311622</v>
      </c>
      <c r="H8256" s="1">
        <v>8.1844944223511646</v>
      </c>
      <c r="I8256" s="1">
        <v>9.3182846162006996</v>
      </c>
      <c r="J8256" s="1">
        <v>8.1985413443921971</v>
      </c>
      <c r="K8256" s="1">
        <v>36.889163358980568</v>
      </c>
      <c r="L8256" s="1">
        <v>16.835159617695822</v>
      </c>
      <c r="M8256" s="1">
        <v>32.782012826689055</v>
      </c>
      <c r="N8256" s="1">
        <v>-14.502103885113115</v>
      </c>
      <c r="O8256" s="1">
        <v>-25.785564107567239</v>
      </c>
      <c r="P8256" s="1">
        <v>-1.8944663527391157</v>
      </c>
      <c r="Q8256" s="1">
        <v>7.6399673560700876E-2</v>
      </c>
      <c r="R8256" s="1">
        <v>2.5031426575769018</v>
      </c>
      <c r="S8256" s="1">
        <v>-5.5373019126936214</v>
      </c>
      <c r="T8256" s="1">
        <v>2.8967176050100534</v>
      </c>
      <c r="U8256" s="1">
        <v>4.6975120980519165</v>
      </c>
      <c r="V8256" s="1">
        <v>-4.9299396233527517</v>
      </c>
      <c r="W8256" s="1">
        <v>-3.4805824076910739</v>
      </c>
      <c r="X8256" s="1">
        <v>-19.404393223098296</v>
      </c>
      <c r="Y8256" s="1">
        <v>9.7554064824115301</v>
      </c>
      <c r="Z8256" s="1">
        <v>5.5791217396441937</v>
      </c>
      <c r="AA8256" s="1">
        <v>2.3364452072435142</v>
      </c>
      <c r="AB8256" s="1">
        <v>3.2530272684376342</v>
      </c>
      <c r="AC8256" s="1">
        <v>-5.6802621980916257</v>
      </c>
      <c r="AD8256" s="1">
        <v>1.2010677770041696</v>
      </c>
      <c r="AE8256" s="1">
        <v>1.0173640746533579</v>
      </c>
      <c r="AF8256" s="1">
        <v>2.2946076736000549</v>
      </c>
      <c r="AG8256" s="1">
        <v>1.0171861704709926</v>
      </c>
      <c r="AH8256" s="1">
        <v>3.1088465326856891</v>
      </c>
      <c r="AI8256" s="1">
        <v>0.93762943191433124</v>
      </c>
      <c r="AJ8256" s="1">
        <v>-11.134474208527365</v>
      </c>
      <c r="AK8256" s="1">
        <v>-4.2239853340924753</v>
      </c>
      <c r="AL8256" s="1">
        <v>-0.27143391055801658</v>
      </c>
      <c r="AM8256" s="1">
        <v>-2.5960145407971851</v>
      </c>
      <c r="AN8256" s="1">
        <v>-0.20343984689498029</v>
      </c>
      <c r="AO8256" s="1">
        <v>-1.8274816876633082</v>
      </c>
      <c r="AP8256" s="1">
        <v>-3.7660886925507953E-2</v>
      </c>
      <c r="AQ8256" s="1">
        <v>-5.4980063139632023</v>
      </c>
      <c r="AR8256" s="1">
        <v>2.9541501845362177</v>
      </c>
      <c r="AS8256" s="1">
        <v>-6.2352076748971115</v>
      </c>
      <c r="AT8256" s="1">
        <v>-3.0854742737166276</v>
      </c>
      <c r="AU8256" s="1">
        <v>3.4494087484110452</v>
      </c>
      <c r="AV8256" s="1">
        <v>3.2461039179575835</v>
      </c>
      <c r="AW8256" s="1">
        <v>1.3382134370242511</v>
      </c>
      <c r="AX8256" s="1">
        <v>1.7209179771423493</v>
      </c>
      <c r="AY8256" s="1">
        <v>0.61986238024633167</v>
      </c>
      <c r="AZ8256" s="1">
        <v>0.47157020199850308</v>
      </c>
      <c r="BA8256" s="1">
        <v>-0.96879996448656414</v>
      </c>
      <c r="BB8256" s="1">
        <v>-2.2915757381374533</v>
      </c>
      <c r="BC8256" s="1">
        <v>-1.7550391882165854</v>
      </c>
      <c r="BD8256" s="1">
        <v>0.8573464038584433</v>
      </c>
    </row>
    <row r="8257" spans="1:56" x14ac:dyDescent="0.3">
      <c r="A8257" s="1" t="s">
        <v>285</v>
      </c>
      <c r="B8257" s="1" t="s">
        <v>73</v>
      </c>
      <c r="G8257" s="1">
        <v>3.1407331489670725</v>
      </c>
      <c r="H8257" s="1">
        <v>-2.9306568971229154</v>
      </c>
      <c r="I8257" s="1">
        <v>-2.6713396069840201</v>
      </c>
      <c r="J8257" s="1">
        <v>6.0195309555895307</v>
      </c>
      <c r="K8257" s="1">
        <v>2.6778505970007132</v>
      </c>
      <c r="L8257" s="1">
        <v>8.9115950096647225</v>
      </c>
      <c r="M8257" s="1">
        <v>3.9205591927917283</v>
      </c>
      <c r="N8257" s="1">
        <v>4.0593739006425267E-2</v>
      </c>
      <c r="O8257" s="1">
        <v>2.7913732399414073</v>
      </c>
      <c r="P8257" s="1">
        <v>-4.5649402577193712</v>
      </c>
      <c r="Q8257" s="1">
        <v>2.8550739582418316</v>
      </c>
      <c r="R8257" s="1">
        <v>0.12707776613800092</v>
      </c>
      <c r="S8257" s="1">
        <v>-3.76953912838988</v>
      </c>
      <c r="T8257" s="1">
        <v>7.38569782616905</v>
      </c>
      <c r="U8257" s="1">
        <v>-0.1021317120138292</v>
      </c>
      <c r="V8257" s="1">
        <v>-4.7616002800745605</v>
      </c>
      <c r="W8257" s="1">
        <v>-0.56123820218249421</v>
      </c>
      <c r="X8257" s="1">
        <v>-2.4618598156542504</v>
      </c>
      <c r="Y8257" s="1">
        <v>-0.59735238806230484</v>
      </c>
      <c r="Z8257" s="1">
        <v>1.0162159533339263</v>
      </c>
      <c r="AA8257" s="1">
        <v>-0.771422027225384</v>
      </c>
      <c r="AB8257" s="1">
        <v>-0.74438920820477961</v>
      </c>
      <c r="AC8257" s="1">
        <v>-0.12289044653653036</v>
      </c>
      <c r="AD8257" s="1">
        <v>-0.22985189436897713</v>
      </c>
      <c r="AE8257" s="1">
        <v>-2.8982137248967774</v>
      </c>
      <c r="AF8257" s="1">
        <v>-2.1898155397624066</v>
      </c>
      <c r="AG8257" s="1">
        <v>-0.89525817239220373</v>
      </c>
      <c r="AH8257" s="1">
        <v>1.7163683784901878</v>
      </c>
      <c r="AI8257" s="1">
        <v>0.35694250724358767</v>
      </c>
      <c r="AJ8257" s="1">
        <v>3.1501799921358327</v>
      </c>
      <c r="AK8257" s="1">
        <v>2.2518213711903314</v>
      </c>
      <c r="AL8257" s="1">
        <v>2.503965019925289</v>
      </c>
      <c r="AM8257" s="1">
        <v>-6.294371704124714</v>
      </c>
      <c r="AN8257" s="1">
        <v>3.5042312801158744</v>
      </c>
      <c r="AO8257" s="1">
        <v>3.7164523265782492</v>
      </c>
      <c r="AP8257" s="1">
        <v>-5.3382183193728281</v>
      </c>
      <c r="AQ8257" s="1">
        <v>-3.536454689540335</v>
      </c>
      <c r="AR8257" s="1">
        <v>1.7466336711464692E-3</v>
      </c>
      <c r="AS8257" s="1">
        <v>3.146321774019853</v>
      </c>
      <c r="AT8257" s="1">
        <v>3.5401841241340861</v>
      </c>
      <c r="AU8257" s="1">
        <v>2.782993456676877</v>
      </c>
      <c r="AV8257" s="1">
        <v>-10.862003974352447</v>
      </c>
      <c r="AW8257" s="1">
        <v>2.1001403550190929</v>
      </c>
      <c r="AX8257" s="1">
        <v>-0.20234334582347913</v>
      </c>
      <c r="AY8257" s="1">
        <v>-4.3461511603287306</v>
      </c>
      <c r="AZ8257" s="1">
        <v>0.97413624039724311</v>
      </c>
      <c r="BA8257" s="1">
        <v>-1.0582488291657199</v>
      </c>
      <c r="BB8257" s="1">
        <v>1.7566161332282206</v>
      </c>
      <c r="BC8257" s="1">
        <v>3.4531888617190134</v>
      </c>
      <c r="BD8257" s="1">
        <v>2.923566812925543</v>
      </c>
    </row>
    <row r="8258" spans="1:56" x14ac:dyDescent="0.3">
      <c r="A8258" s="1" t="s">
        <v>285</v>
      </c>
      <c r="B8258" s="1" t="s">
        <v>74</v>
      </c>
      <c r="G8258" s="1">
        <v>10.975084326975022</v>
      </c>
      <c r="H8258" s="1">
        <v>1.4100431758646437</v>
      </c>
      <c r="I8258" s="1">
        <v>1.8024649038737692</v>
      </c>
      <c r="J8258" s="1">
        <v>5.549076518632063</v>
      </c>
      <c r="K8258" s="1">
        <v>7.8675510673138263</v>
      </c>
      <c r="L8258" s="1">
        <v>6.5913795262818553</v>
      </c>
      <c r="M8258" s="1">
        <v>5.3352567535861084</v>
      </c>
      <c r="N8258" s="1">
        <v>6.1703939568502193</v>
      </c>
      <c r="O8258" s="1">
        <v>6.8037585970002397</v>
      </c>
      <c r="P8258" s="1">
        <v>6.582675933511581</v>
      </c>
      <c r="Q8258" s="1">
        <v>3.6984969558466929</v>
      </c>
      <c r="R8258" s="1">
        <v>4.4074300516479212</v>
      </c>
      <c r="S8258" s="1">
        <v>1.1415713568794956</v>
      </c>
      <c r="T8258" s="1">
        <v>3.3892538687845644</v>
      </c>
      <c r="U8258" s="1">
        <v>4.5305363856606107</v>
      </c>
      <c r="V8258" s="1">
        <v>4.0256749406731416</v>
      </c>
      <c r="W8258" s="1">
        <v>-8.9872449695970289</v>
      </c>
      <c r="X8258" s="1">
        <v>0.4493244607649558</v>
      </c>
      <c r="Y8258" s="1">
        <v>4.5155801341161066</v>
      </c>
      <c r="Z8258" s="1">
        <v>-7.4386471221527586</v>
      </c>
      <c r="AA8258" s="1">
        <v>-14.765157323148514</v>
      </c>
      <c r="AB8258" s="1">
        <v>-21.653095218835844</v>
      </c>
      <c r="AC8258" s="1">
        <v>-45.325106879066325</v>
      </c>
      <c r="AD8258" s="1">
        <v>-29.841289754861506</v>
      </c>
      <c r="AE8258" s="1">
        <v>-9.0099931109527347</v>
      </c>
      <c r="AF8258" s="1">
        <v>6.5287672925150844</v>
      </c>
      <c r="AG8258" s="1">
        <v>15.3101966595612</v>
      </c>
      <c r="AH8258" s="1">
        <v>14.121424404970512</v>
      </c>
      <c r="AI8258" s="1">
        <v>5.6877691035823545</v>
      </c>
      <c r="AJ8258" s="1">
        <v>5.0075866699346818</v>
      </c>
      <c r="AK8258" s="1">
        <v>3.8381002216205644</v>
      </c>
      <c r="AL8258" s="1">
        <v>6.4439104550859838</v>
      </c>
      <c r="AM8258" s="1">
        <v>6.4244631278263</v>
      </c>
      <c r="AN8258" s="1">
        <v>11.811314661381815</v>
      </c>
      <c r="AO8258" s="1">
        <v>6.4516747343824221</v>
      </c>
      <c r="AP8258" s="1">
        <v>10.288004236438809</v>
      </c>
      <c r="AQ8258" s="1">
        <v>10.043576754838895</v>
      </c>
      <c r="AR8258" s="1">
        <v>13.167751974998637</v>
      </c>
      <c r="AS8258" s="1">
        <v>2.7301827774897305</v>
      </c>
      <c r="AT8258" s="1">
        <v>-2.7909403335058585</v>
      </c>
      <c r="AU8258" s="1">
        <v>7.0273852482144008</v>
      </c>
      <c r="AV8258" s="1">
        <v>8.2649888551424198</v>
      </c>
      <c r="AW8258" s="1">
        <v>7.155378253936945</v>
      </c>
      <c r="AX8258" s="1">
        <v>3.9336464076390882</v>
      </c>
      <c r="AY8258" s="1">
        <v>4.382901471363553</v>
      </c>
      <c r="AZ8258" s="1">
        <v>2.8600942428985547</v>
      </c>
      <c r="BA8258" s="1">
        <v>2.8449020545056669</v>
      </c>
      <c r="BB8258" s="1">
        <v>4.8285698550957363</v>
      </c>
      <c r="BC8258" s="1">
        <v>4.9108803682436246</v>
      </c>
      <c r="BD8258" s="1">
        <v>5.3110907246829271</v>
      </c>
    </row>
    <row r="8259" spans="1:56" x14ac:dyDescent="0.3">
      <c r="A8259" s="1" t="s">
        <v>285</v>
      </c>
      <c r="B8259" s="1" t="s">
        <v>75</v>
      </c>
      <c r="H8259" s="1">
        <v>2.9436501854030297</v>
      </c>
      <c r="I8259" s="1">
        <v>3.8024759797685022</v>
      </c>
      <c r="J8259" s="1">
        <v>4.448017221633549</v>
      </c>
      <c r="K8259" s="1">
        <v>0.85076029177082546</v>
      </c>
      <c r="L8259" s="1">
        <v>-0.49643423772032236</v>
      </c>
      <c r="M8259" s="1">
        <v>5.400212124990361</v>
      </c>
      <c r="N8259" s="1">
        <v>3.5814370832389102</v>
      </c>
      <c r="O8259" s="1">
        <v>3.0981816488201446</v>
      </c>
      <c r="P8259" s="1">
        <v>4.104331329911588</v>
      </c>
      <c r="Q8259" s="1">
        <v>1.1986939317183669</v>
      </c>
      <c r="R8259" s="1">
        <v>0.37624251864588132</v>
      </c>
      <c r="S8259" s="1">
        <v>-0.30005779087690598</v>
      </c>
      <c r="T8259" s="1">
        <v>1.8390341644312542</v>
      </c>
      <c r="U8259" s="1">
        <v>3.1789872168389195</v>
      </c>
      <c r="V8259" s="1">
        <v>2.5568835675090469</v>
      </c>
      <c r="W8259" s="1">
        <v>2.2405350438164504</v>
      </c>
      <c r="X8259" s="1">
        <v>1.2464996356301441</v>
      </c>
      <c r="Y8259" s="1">
        <v>3.3028637276260753</v>
      </c>
      <c r="Z8259" s="1">
        <v>3.0961800296048096</v>
      </c>
      <c r="AA8259" s="1">
        <v>4.3516390599903048</v>
      </c>
      <c r="AB8259" s="1">
        <v>4.3452200412476003</v>
      </c>
      <c r="AC8259" s="1">
        <v>1.1560053538444635</v>
      </c>
      <c r="AD8259" s="1">
        <v>-1.6281580567119533</v>
      </c>
      <c r="AE8259" s="1">
        <v>2.0434899065352852</v>
      </c>
      <c r="AF8259" s="1">
        <v>1.2368202923668434</v>
      </c>
      <c r="AG8259" s="1">
        <v>0.52952448268443675</v>
      </c>
      <c r="AH8259" s="1">
        <v>1.6348231526897905</v>
      </c>
      <c r="AI8259" s="1">
        <v>2.0035992504785298</v>
      </c>
      <c r="AJ8259" s="1">
        <v>1.8261228487735508</v>
      </c>
      <c r="AK8259" s="1">
        <v>2.7559286698534748</v>
      </c>
      <c r="AL8259" s="1">
        <v>1.5267948036045595</v>
      </c>
      <c r="AM8259" s="1">
        <v>-0.36611274010139994</v>
      </c>
      <c r="AN8259" s="1">
        <v>-0.76848653180083204</v>
      </c>
      <c r="AO8259" s="1">
        <v>1.211885340052504</v>
      </c>
      <c r="AP8259" s="1">
        <v>0.77905812110546435</v>
      </c>
      <c r="AQ8259" s="1">
        <v>3.9317542298119861</v>
      </c>
      <c r="AR8259" s="1">
        <v>3.1218782235001896</v>
      </c>
      <c r="AS8259" s="1">
        <v>1.154421593969829</v>
      </c>
      <c r="AT8259" s="1">
        <v>-5.4579008723448226</v>
      </c>
      <c r="AU8259" s="1">
        <v>4.338691915739517</v>
      </c>
      <c r="AV8259" s="1">
        <v>5.8685566312854007</v>
      </c>
      <c r="AW8259" s="1">
        <v>0.23121250271735505</v>
      </c>
      <c r="AX8259" s="1">
        <v>0.15454799755285364</v>
      </c>
      <c r="AY8259" s="1">
        <v>1.8004200378703814</v>
      </c>
      <c r="AZ8259" s="1">
        <v>0.8627875382987753</v>
      </c>
      <c r="BA8259" s="1">
        <v>1.4081021738691959</v>
      </c>
      <c r="BB8259" s="1">
        <v>2.0828077208491891</v>
      </c>
      <c r="BC8259" s="1">
        <v>1.2227872325513545</v>
      </c>
      <c r="BD8259" s="1">
        <v>0.28955672137624333</v>
      </c>
    </row>
    <row r="8260" spans="1:56" x14ac:dyDescent="0.3">
      <c r="A8260" s="1" t="s">
        <v>285</v>
      </c>
      <c r="B8260" s="1" t="s">
        <v>76</v>
      </c>
      <c r="D8260" s="1">
        <v>0.21175721729984787</v>
      </c>
      <c r="E8260" s="1">
        <v>0.81633965084459703</v>
      </c>
      <c r="F8260" s="1">
        <v>1.1430533121294246</v>
      </c>
      <c r="G8260" s="1">
        <v>7.0169042844314902</v>
      </c>
      <c r="H8260" s="1">
        <v>2.4283893303516066</v>
      </c>
      <c r="I8260" s="1">
        <v>-5.1964199754714286</v>
      </c>
      <c r="J8260" s="1">
        <v>2.4347852945922455E-2</v>
      </c>
      <c r="K8260" s="1">
        <v>4.0516494933699789</v>
      </c>
      <c r="L8260" s="1">
        <v>-14.508534717020879</v>
      </c>
      <c r="M8260" s="1">
        <v>-5.5469359371681151</v>
      </c>
      <c r="N8260" s="1">
        <v>0.34296680939031887</v>
      </c>
      <c r="O8260" s="1">
        <v>6.4805089958504851</v>
      </c>
      <c r="P8260" s="1">
        <v>-4.4551399449789955</v>
      </c>
      <c r="Q8260" s="1">
        <v>-1.8074500329170604</v>
      </c>
      <c r="R8260" s="1">
        <v>-5.9874765719234517</v>
      </c>
      <c r="S8260" s="1">
        <v>-9.5424059939430066</v>
      </c>
      <c r="T8260" s="1">
        <v>-7.3930777075667322</v>
      </c>
      <c r="U8260" s="1">
        <v>5.3888850447464165</v>
      </c>
      <c r="V8260" s="1">
        <v>1.9845385446689081</v>
      </c>
      <c r="W8260" s="1">
        <v>2.1528301523028972</v>
      </c>
      <c r="X8260" s="1">
        <v>1.8008872743548636</v>
      </c>
      <c r="Y8260" s="1">
        <v>2.6364702493461891</v>
      </c>
      <c r="Z8260" s="1">
        <v>2.1107235254714567</v>
      </c>
      <c r="AA8260" s="1">
        <v>0.3921396649635227</v>
      </c>
      <c r="AB8260" s="1">
        <v>2.276586342625663</v>
      </c>
      <c r="AC8260" s="1">
        <v>0.91985820667142093</v>
      </c>
      <c r="AD8260" s="1">
        <v>1.8983196505699738</v>
      </c>
      <c r="AE8260" s="1">
        <v>0.46259945824706961</v>
      </c>
      <c r="AF8260" s="1">
        <v>1.344196839603768</v>
      </c>
      <c r="AG8260" s="1">
        <v>1.9162572939522988</v>
      </c>
      <c r="AH8260" s="1">
        <v>1.5986375177088377</v>
      </c>
      <c r="AI8260" s="1">
        <v>2.144238961196379</v>
      </c>
      <c r="AJ8260" s="1">
        <v>1.8738282233321115</v>
      </c>
      <c r="AK8260" s="1">
        <v>1.190736060838077</v>
      </c>
      <c r="AL8260" s="1">
        <v>1.4834404367351652</v>
      </c>
      <c r="AM8260" s="1">
        <v>1.9737289178345634</v>
      </c>
      <c r="AN8260" s="1">
        <v>2.6452333384554549</v>
      </c>
      <c r="AO8260" s="1">
        <v>3.0085700644802955</v>
      </c>
      <c r="AP8260" s="1">
        <v>3.2672958376552828</v>
      </c>
      <c r="AQ8260" s="1">
        <v>3.7164437934141148</v>
      </c>
      <c r="AR8260" s="1">
        <v>1.689108881787817</v>
      </c>
      <c r="AS8260" s="1">
        <v>6.3711044186960351</v>
      </c>
      <c r="AT8260" s="1">
        <v>2.2110494604765023</v>
      </c>
      <c r="AU8260" s="1">
        <v>5.2492962904248088</v>
      </c>
      <c r="AV8260" s="1">
        <v>11.315446395330881</v>
      </c>
      <c r="AW8260" s="1">
        <v>6.7335635915110998</v>
      </c>
      <c r="AX8260" s="1">
        <v>4.8474939423159782</v>
      </c>
      <c r="AY8260" s="1">
        <v>0.56607214602880163</v>
      </c>
      <c r="AZ8260" s="1">
        <v>-0.1139268240165876</v>
      </c>
      <c r="BA8260" s="1">
        <v>1.1496473524737638</v>
      </c>
      <c r="BB8260" s="1">
        <v>5.7685514875524575</v>
      </c>
      <c r="BC8260" s="1">
        <v>3.9586671467969552</v>
      </c>
      <c r="BD8260" s="1">
        <v>4.2004366723861182</v>
      </c>
    </row>
    <row r="8261" spans="1:56" x14ac:dyDescent="0.3">
      <c r="A8261" s="1" t="s">
        <v>285</v>
      </c>
      <c r="B8261" s="1" t="s">
        <v>77</v>
      </c>
    </row>
    <row r="8262" spans="1:56" x14ac:dyDescent="0.3">
      <c r="A8262" s="1" t="s">
        <v>285</v>
      </c>
      <c r="B8262" s="1" t="s">
        <v>78</v>
      </c>
      <c r="D8262" s="1">
        <v>12.309794984244675</v>
      </c>
      <c r="E8262" s="1">
        <v>-0.23136232861109818</v>
      </c>
      <c r="F8262" s="1">
        <v>11.430812325359426</v>
      </c>
      <c r="G8262" s="1">
        <v>8.6822883825159209</v>
      </c>
      <c r="H8262" s="1">
        <v>7.3743270426080727</v>
      </c>
      <c r="I8262" s="1">
        <v>9.4463916186289083</v>
      </c>
      <c r="J8262" s="1">
        <v>7.6026082654501153</v>
      </c>
      <c r="K8262" s="1">
        <v>-6.7820859494178478</v>
      </c>
      <c r="L8262" s="1">
        <v>5.3730568289997791</v>
      </c>
      <c r="M8262" s="1">
        <v>5.2050822452911518</v>
      </c>
      <c r="N8262" s="1">
        <v>1.6103022517893493</v>
      </c>
      <c r="O8262" s="1">
        <v>5.8652720740797406</v>
      </c>
      <c r="P8262" s="1">
        <v>2.0024575875286672</v>
      </c>
      <c r="Q8262" s="1">
        <v>-0.3068992635640484</v>
      </c>
      <c r="R8262" s="1">
        <v>-2.4324610264754796</v>
      </c>
      <c r="S8262" s="1">
        <v>-1.7402525002807749</v>
      </c>
      <c r="T8262" s="1">
        <v>-1.6524021239831512</v>
      </c>
      <c r="U8262" s="1">
        <v>1.5036716179821781</v>
      </c>
      <c r="V8262" s="1">
        <v>2.1122949849902142</v>
      </c>
      <c r="W8262" s="1">
        <v>0.18573807118207242</v>
      </c>
      <c r="X8262" s="1">
        <v>-2.5851235464554776</v>
      </c>
      <c r="Y8262" s="1">
        <v>3.9097772470816778</v>
      </c>
      <c r="Z8262" s="1">
        <v>3.2597296075917512</v>
      </c>
      <c r="AA8262" s="1">
        <v>-1.0522328983468583</v>
      </c>
      <c r="AB8262" s="1">
        <v>1.8698344556029411</v>
      </c>
      <c r="AC8262" s="1">
        <v>-6.6299356361056994E-2</v>
      </c>
      <c r="AD8262" s="1">
        <v>-2.1771504484491402</v>
      </c>
      <c r="AE8262" s="1">
        <v>1.490558976606863</v>
      </c>
      <c r="AF8262" s="1">
        <v>1.6238251698891304</v>
      </c>
      <c r="AG8262" s="1">
        <v>2.4098430970290536</v>
      </c>
      <c r="AH8262" s="1">
        <v>3.9700818846041699</v>
      </c>
      <c r="AI8262" s="1">
        <v>3.3206994781790513</v>
      </c>
      <c r="AJ8262" s="1">
        <v>2.6780997245041078</v>
      </c>
      <c r="AK8262" s="1">
        <v>3.4955636008597821</v>
      </c>
      <c r="AL8262" s="1">
        <v>3.59165280626857</v>
      </c>
      <c r="AM8262" s="1">
        <v>3.5426227770179111</v>
      </c>
      <c r="AN8262" s="1">
        <v>5.5423608235898314</v>
      </c>
      <c r="AO8262" s="1">
        <v>4.8013787784459367</v>
      </c>
      <c r="AP8262" s="1">
        <v>0.30456815641358048</v>
      </c>
      <c r="AQ8262" s="1">
        <v>5.3356018237445539</v>
      </c>
      <c r="AR8262" s="1">
        <v>3.0109840496312046</v>
      </c>
      <c r="AS8262" s="1">
        <v>-0.59938982368730365</v>
      </c>
      <c r="AT8262" s="1">
        <v>-4.5521172498965115</v>
      </c>
      <c r="AU8262" s="1">
        <v>-5.6007776613417377</v>
      </c>
      <c r="AV8262" s="1">
        <v>-8.9979549925218123</v>
      </c>
      <c r="AW8262" s="1">
        <v>-6.7978608698225429</v>
      </c>
      <c r="AX8262" s="1">
        <v>-2.5372585533774554</v>
      </c>
      <c r="AY8262" s="1">
        <v>1.4130580999143234</v>
      </c>
      <c r="AZ8262" s="1">
        <v>0.22030844650858228</v>
      </c>
      <c r="BA8262" s="1">
        <v>0.22503100176369628</v>
      </c>
      <c r="BB8262" s="1">
        <v>1.7060580639857648</v>
      </c>
      <c r="BC8262" s="1">
        <v>2.1413855025304684</v>
      </c>
      <c r="BD8262" s="1">
        <v>2.0282913712509725</v>
      </c>
    </row>
    <row r="8263" spans="1:56" x14ac:dyDescent="0.3">
      <c r="A8263" s="1" t="s">
        <v>285</v>
      </c>
      <c r="B8263" s="1" t="s">
        <v>79</v>
      </c>
      <c r="H8263" s="1">
        <v>11.14456573397473</v>
      </c>
      <c r="I8263" s="1">
        <v>3.7591576010670167</v>
      </c>
      <c r="J8263" s="1">
        <v>5.280208862688454</v>
      </c>
      <c r="K8263" s="1">
        <v>4.6385140551357296</v>
      </c>
      <c r="L8263" s="1">
        <v>0.44332433395869941</v>
      </c>
      <c r="M8263" s="1">
        <v>5.7460109047851944</v>
      </c>
      <c r="N8263" s="1">
        <v>9.4831795437112731</v>
      </c>
      <c r="O8263" s="1">
        <v>6.4476794697698523</v>
      </c>
      <c r="P8263" s="1">
        <v>4.0149474796482991</v>
      </c>
      <c r="Q8263" s="1">
        <v>7.3770898587874711</v>
      </c>
      <c r="R8263" s="1">
        <v>-0.91378364611708207</v>
      </c>
      <c r="S8263" s="1">
        <v>-5.3476252977421268</v>
      </c>
      <c r="T8263" s="1">
        <v>2.2657707945327559</v>
      </c>
      <c r="U8263" s="1">
        <v>-6.259164456252492</v>
      </c>
      <c r="V8263" s="1">
        <v>2.6821738057366247</v>
      </c>
      <c r="W8263" s="1">
        <v>6.4967770106345171</v>
      </c>
      <c r="X8263" s="1">
        <v>4.3456406159073424</v>
      </c>
      <c r="Y8263" s="1">
        <v>4.2546594796271506</v>
      </c>
      <c r="Z8263" s="1">
        <v>5.6951730071607329</v>
      </c>
      <c r="AA8263" s="1">
        <v>-12.195866439410679</v>
      </c>
      <c r="AB8263" s="1">
        <v>6.6511142141294499E-2</v>
      </c>
      <c r="AC8263" s="1">
        <v>-4.7685235405740229</v>
      </c>
      <c r="AD8263" s="1">
        <v>-4.8558817827393455</v>
      </c>
      <c r="AE8263" s="1">
        <v>5.3518056404029579</v>
      </c>
      <c r="AF8263" s="1">
        <v>3.1709964273417768</v>
      </c>
      <c r="AG8263" s="1">
        <v>1.3480101030775415</v>
      </c>
      <c r="AH8263" s="1">
        <v>1.2877318695751114</v>
      </c>
      <c r="AI8263" s="1">
        <v>7.5658997809310051</v>
      </c>
      <c r="AJ8263" s="1">
        <v>1.3778844452400563</v>
      </c>
      <c r="AK8263" s="1">
        <v>6.9110246453716826</v>
      </c>
      <c r="AL8263" s="1">
        <v>0.99946355707838563</v>
      </c>
      <c r="AM8263" s="1">
        <v>-1.4242583592009055</v>
      </c>
      <c r="AN8263" s="1">
        <v>4.1430539633647214</v>
      </c>
      <c r="AO8263" s="1">
        <v>6.6323237112164009</v>
      </c>
      <c r="AP8263" s="1">
        <v>4.9432360441521155</v>
      </c>
      <c r="AQ8263" s="1">
        <v>5.8550302810627102</v>
      </c>
      <c r="AR8263" s="1">
        <v>2.7487810793659406</v>
      </c>
      <c r="AS8263" s="1">
        <v>6.593978748647217</v>
      </c>
      <c r="AT8263" s="1">
        <v>0.87490657070013356</v>
      </c>
      <c r="AU8263" s="1">
        <v>0.69531455570223955</v>
      </c>
      <c r="AV8263" s="1">
        <v>-0.47028363507526194</v>
      </c>
      <c r="AW8263" s="1">
        <v>1.5369769446427455</v>
      </c>
      <c r="AX8263" s="1">
        <v>-0.72686164314048085</v>
      </c>
      <c r="AY8263" s="1">
        <v>5.0919273331364536</v>
      </c>
      <c r="AZ8263" s="1">
        <v>-2.214918882239175</v>
      </c>
      <c r="BA8263" s="1">
        <v>4.547808580660643</v>
      </c>
      <c r="BB8263" s="1">
        <v>0.49358686513365058</v>
      </c>
      <c r="BC8263" s="1">
        <v>3.4925482608391292</v>
      </c>
    </row>
    <row r="8264" spans="1:56" x14ac:dyDescent="0.3">
      <c r="A8264" s="1" t="s">
        <v>285</v>
      </c>
      <c r="B8264" s="1" t="s">
        <v>80</v>
      </c>
      <c r="O8264" s="1">
        <v>6.6726376770447615</v>
      </c>
      <c r="P8264" s="1">
        <v>6.1992239798941142</v>
      </c>
      <c r="Q8264" s="1">
        <v>-1.0174079735958941</v>
      </c>
      <c r="R8264" s="1">
        <v>-0.23075721092672552</v>
      </c>
      <c r="S8264" s="1">
        <v>1.3121171697794836</v>
      </c>
      <c r="T8264" s="1">
        <v>0.50586485588435437</v>
      </c>
      <c r="U8264" s="1">
        <v>0.98338153993444166</v>
      </c>
      <c r="V8264" s="1">
        <v>4.42202510443704</v>
      </c>
      <c r="W8264" s="1">
        <v>6.9321485003099923</v>
      </c>
      <c r="X8264" s="1">
        <v>9.9257825375646576</v>
      </c>
      <c r="Y8264" s="1">
        <v>4.3477975911757198</v>
      </c>
      <c r="Z8264" s="1">
        <v>5.0481794478439213</v>
      </c>
      <c r="AA8264" s="1">
        <v>4.6528988178869355</v>
      </c>
      <c r="AB8264" s="1">
        <v>1.2499586728456364</v>
      </c>
      <c r="AC8264" s="1">
        <v>-1.5705429840118939</v>
      </c>
      <c r="AD8264" s="1">
        <v>-3.0217684614717797</v>
      </c>
      <c r="AE8264" s="1">
        <v>0.54511243075955917</v>
      </c>
      <c r="AF8264" s="1">
        <v>1.1762884399222315</v>
      </c>
      <c r="AG8264" s="1">
        <v>3.7009701211034809</v>
      </c>
      <c r="AH8264" s="1">
        <v>4.4302772656544107</v>
      </c>
      <c r="AI8264" s="1">
        <v>11.256192728754399</v>
      </c>
      <c r="AJ8264" s="1">
        <v>6.4694415206884628</v>
      </c>
      <c r="AK8264" s="1">
        <v>4.4789387963644316</v>
      </c>
      <c r="AL8264" s="1">
        <v>-2.4186550270454745</v>
      </c>
      <c r="AM8264" s="1">
        <v>3.0530541820409098</v>
      </c>
      <c r="AN8264" s="1">
        <v>9.0735005290504063</v>
      </c>
      <c r="AO8264" s="1">
        <v>-0.97308087558248246</v>
      </c>
      <c r="AP8264" s="1">
        <v>12.933226277370508</v>
      </c>
      <c r="AQ8264" s="1">
        <v>-4.2415435783427711</v>
      </c>
      <c r="AR8264" s="1">
        <v>5.8641703419057194</v>
      </c>
      <c r="AS8264" s="1">
        <v>0.69291466312056116</v>
      </c>
      <c r="AT8264" s="1">
        <v>-6.9072417532466375</v>
      </c>
      <c r="AU8264" s="1">
        <v>-0.92707516024853476</v>
      </c>
      <c r="AV8264" s="1">
        <v>0.23377076807584274</v>
      </c>
      <c r="AW8264" s="1">
        <v>-1.7531106815444844</v>
      </c>
      <c r="AX8264" s="1">
        <v>1.666363516080537</v>
      </c>
      <c r="AY8264" s="1">
        <v>6.6225483220585772</v>
      </c>
      <c r="AZ8264" s="1">
        <v>5.7662135497714928</v>
      </c>
      <c r="BA8264" s="1">
        <v>3.1127921314664064</v>
      </c>
      <c r="BB8264" s="1">
        <v>3.8652974266418312</v>
      </c>
      <c r="BC8264" s="1">
        <v>3.5992084607402148</v>
      </c>
      <c r="BD8264" s="1">
        <v>2.6208274163642926</v>
      </c>
    </row>
    <row r="8265" spans="1:56" x14ac:dyDescent="0.3">
      <c r="A8265" s="1" t="s">
        <v>285</v>
      </c>
      <c r="B8265" s="1" t="s">
        <v>81</v>
      </c>
      <c r="AN8265" s="1">
        <v>0.57442109843610467</v>
      </c>
      <c r="AO8265" s="1">
        <v>6.1725122856925339</v>
      </c>
      <c r="AP8265" s="1">
        <v>3.3387207141871471</v>
      </c>
      <c r="AQ8265" s="1">
        <v>-3.9777659404918495</v>
      </c>
      <c r="AR8265" s="1">
        <v>0.69142965064190776</v>
      </c>
      <c r="AS8265" s="1">
        <v>1.6080264060548615</v>
      </c>
      <c r="AT8265" s="1">
        <v>0.19502652937973153</v>
      </c>
      <c r="AU8265" s="1">
        <v>1.952027753670535</v>
      </c>
      <c r="AV8265" s="1">
        <v>-3.2564222699079437E-2</v>
      </c>
      <c r="AW8265" s="1">
        <v>1.8319288553116309</v>
      </c>
      <c r="AX8265" s="1">
        <v>1.5642107200878712</v>
      </c>
      <c r="AY8265" s="1">
        <v>1.3485280180524768</v>
      </c>
      <c r="AZ8265" s="1">
        <v>-5.4872853236034302E-2</v>
      </c>
      <c r="BA8265" s="1">
        <v>-0.38669699111460432</v>
      </c>
      <c r="BB8265" s="1">
        <v>-0.56180302435532781</v>
      </c>
      <c r="BC8265" s="1">
        <v>-1.1629830530406338</v>
      </c>
    </row>
    <row r="8266" spans="1:56" x14ac:dyDescent="0.3">
      <c r="A8266" s="1" t="s">
        <v>285</v>
      </c>
      <c r="B8266" s="1" t="s">
        <v>82</v>
      </c>
      <c r="D8266" s="1">
        <v>1.2805927583754197</v>
      </c>
      <c r="E8266" s="1">
        <v>0.54071768634899797</v>
      </c>
      <c r="F8266" s="1">
        <v>6.3863393030478903</v>
      </c>
      <c r="G8266" s="1">
        <v>3.0900463420516502</v>
      </c>
      <c r="H8266" s="1">
        <v>3.045655101931203</v>
      </c>
      <c r="I8266" s="1">
        <v>4.8165819028875205</v>
      </c>
      <c r="J8266" s="1">
        <v>4.3275166318031779</v>
      </c>
      <c r="K8266" s="1">
        <v>3.9645156134282757</v>
      </c>
      <c r="L8266" s="1">
        <v>-0.3255946548759141</v>
      </c>
      <c r="M8266" s="1">
        <v>5.0094619091111383</v>
      </c>
      <c r="N8266" s="1">
        <v>5.4104292236666112</v>
      </c>
      <c r="O8266" s="1">
        <v>2.6085216721727846</v>
      </c>
      <c r="P8266" s="1">
        <v>2.241326280255592</v>
      </c>
      <c r="Q8266" s="1">
        <v>1.2035450134101779</v>
      </c>
      <c r="R8266" s="1">
        <v>-1.9271053483227263</v>
      </c>
      <c r="S8266" s="1">
        <v>-6.0734122378762834</v>
      </c>
      <c r="T8266" s="1">
        <v>-5.1822418779779156</v>
      </c>
      <c r="U8266" s="1">
        <v>-2.2192248847022995</v>
      </c>
      <c r="V8266" s="1">
        <v>-3.309301595618706</v>
      </c>
      <c r="W8266" s="1">
        <v>-2.5861932651162789</v>
      </c>
      <c r="X8266" s="1">
        <v>0.71662087104660088</v>
      </c>
      <c r="Y8266" s="1">
        <v>1.0558318365466732</v>
      </c>
      <c r="Z8266" s="1">
        <v>1.1136875292484092</v>
      </c>
      <c r="AA8266" s="1">
        <v>0.32144960084643515</v>
      </c>
      <c r="AB8266" s="1">
        <v>0.90758744323149187</v>
      </c>
      <c r="AC8266" s="1">
        <v>2.122476905201836</v>
      </c>
      <c r="AD8266" s="1">
        <v>1.3098623926677675</v>
      </c>
      <c r="AE8266" s="1">
        <v>1.4747191584539792</v>
      </c>
      <c r="AF8266" s="1">
        <v>2.4054893838382725</v>
      </c>
      <c r="AG8266" s="1">
        <v>0.51347428710144527</v>
      </c>
      <c r="AH8266" s="1">
        <v>1.9319116579845144</v>
      </c>
      <c r="AI8266" s="1">
        <v>2.5426524730393254</v>
      </c>
      <c r="AJ8266" s="1">
        <v>1.4153536859564184</v>
      </c>
      <c r="AK8266" s="1">
        <v>1.1175291493854047</v>
      </c>
      <c r="AL8266" s="1">
        <v>-9.6568139257243502E-2</v>
      </c>
      <c r="AM8266" s="1">
        <v>1.5071063797314821</v>
      </c>
      <c r="AN8266" s="1">
        <v>0.31905997274196807</v>
      </c>
      <c r="AO8266" s="1">
        <v>0.98223004130207414</v>
      </c>
      <c r="AP8266" s="1">
        <v>1.1373464181950794</v>
      </c>
      <c r="AQ8266" s="1">
        <v>3.2660291498774399</v>
      </c>
      <c r="AR8266" s="1">
        <v>4.2241426078587949</v>
      </c>
      <c r="AS8266" s="1">
        <v>1.3094531858297955</v>
      </c>
      <c r="AT8266" s="1">
        <v>-1.3472416011400412</v>
      </c>
      <c r="AU8266" s="1">
        <v>0.99747447132483558</v>
      </c>
      <c r="AV8266" s="1">
        <v>2.2839707234865898</v>
      </c>
      <c r="AW8266" s="1">
        <v>1.1557431965269558</v>
      </c>
      <c r="AX8266" s="1">
        <v>1.8913612874866885</v>
      </c>
      <c r="AY8266" s="1">
        <v>2.6539123919465482</v>
      </c>
      <c r="AZ8266" s="1">
        <v>2.3462949108835147</v>
      </c>
      <c r="BA8266" s="1">
        <v>0.98936574939649802</v>
      </c>
      <c r="BB8266" s="1">
        <v>1.3601389388382898</v>
      </c>
      <c r="BC8266" s="1">
        <v>1.5762170049724347</v>
      </c>
      <c r="BD8266" s="1">
        <v>2.2381761271671508</v>
      </c>
    </row>
    <row r="8267" spans="1:56" x14ac:dyDescent="0.3">
      <c r="A8267" s="1" t="s">
        <v>285</v>
      </c>
      <c r="B8267" s="1" t="s">
        <v>83</v>
      </c>
      <c r="X8267" s="1">
        <v>0.23889971631018625</v>
      </c>
      <c r="Y8267" s="1">
        <v>3.088923468623932</v>
      </c>
      <c r="Z8267" s="1">
        <v>0.88396616086656365</v>
      </c>
      <c r="AA8267" s="1">
        <v>1.2889458690660547</v>
      </c>
      <c r="AB8267" s="1">
        <v>-0.25469212120447082</v>
      </c>
      <c r="AC8267" s="1">
        <v>0.48623028661577905</v>
      </c>
      <c r="AD8267" s="1">
        <v>2.2855570563575753</v>
      </c>
      <c r="AE8267" s="1">
        <v>1.2692113178519833</v>
      </c>
      <c r="AF8267" s="1">
        <v>1.8950865325226118</v>
      </c>
      <c r="AG8267" s="1">
        <v>1.7441931957707766</v>
      </c>
      <c r="AH8267" s="1">
        <v>2.4595241661832716</v>
      </c>
      <c r="AI8267" s="1">
        <v>1.0241896153691812</v>
      </c>
      <c r="AJ8267" s="1">
        <v>1.3121621493110922</v>
      </c>
      <c r="AK8267" s="1">
        <v>0.18964455051977325</v>
      </c>
      <c r="AL8267" s="1">
        <v>1.4865421292165735</v>
      </c>
      <c r="AM8267" s="1">
        <v>3.0947364540883342</v>
      </c>
      <c r="AN8267" s="1">
        <v>-0.68333755661672058</v>
      </c>
      <c r="AO8267" s="1">
        <v>0.36055983998268459</v>
      </c>
      <c r="AP8267" s="1">
        <v>0.91871235188538947</v>
      </c>
      <c r="AQ8267" s="1">
        <v>-0.97060304154700816</v>
      </c>
      <c r="AR8267" s="1">
        <v>4.4622592225891538</v>
      </c>
      <c r="AS8267" s="1">
        <v>1.773901121040808</v>
      </c>
      <c r="AT8267" s="1">
        <v>-3.3620331943490953</v>
      </c>
      <c r="AU8267" s="1">
        <v>2.4716906394458391</v>
      </c>
      <c r="AV8267" s="1">
        <v>3.2983234837512754</v>
      </c>
      <c r="AW8267" s="1">
        <v>3.612859907091547</v>
      </c>
      <c r="AX8267" s="1">
        <v>1.6480096164991522</v>
      </c>
      <c r="AY8267" s="1">
        <v>1.2957627619667846</v>
      </c>
      <c r="AZ8267" s="1">
        <v>1.2728796808880531</v>
      </c>
      <c r="BA8267" s="1">
        <v>7.9262157377909972</v>
      </c>
      <c r="BB8267" s="1">
        <v>7.3290525986891453</v>
      </c>
      <c r="BC8267" s="1">
        <v>3.215096889802723</v>
      </c>
      <c r="BD8267" s="1">
        <v>2.6263267840591169</v>
      </c>
    </row>
    <row r="8268" spans="1:56" x14ac:dyDescent="0.3">
      <c r="A8268" s="1" t="s">
        <v>285</v>
      </c>
      <c r="B8268" s="1" t="s">
        <v>84</v>
      </c>
      <c r="H8268" s="1">
        <v>-5.7067078654066563</v>
      </c>
      <c r="I8268" s="1">
        <v>4.3187320684139507</v>
      </c>
      <c r="J8268" s="1">
        <v>-0.73974534553994431</v>
      </c>
      <c r="K8268" s="1">
        <v>2.9720995716758836</v>
      </c>
      <c r="L8268" s="1">
        <v>6.6748938351308453</v>
      </c>
      <c r="M8268" s="1">
        <v>4.3397472104686869</v>
      </c>
      <c r="N8268" s="1">
        <v>-7.3283676656407266</v>
      </c>
      <c r="O8268" s="1">
        <v>13.066707082934229</v>
      </c>
      <c r="P8268" s="1">
        <v>1.6539558713369189</v>
      </c>
      <c r="Q8268" s="1">
        <v>-16.700035801040542</v>
      </c>
      <c r="R8268" s="1">
        <v>16.361981269693075</v>
      </c>
      <c r="S8268" s="1">
        <v>2.0658194348421688</v>
      </c>
      <c r="T8268" s="1">
        <v>-5.7024201483355341</v>
      </c>
      <c r="U8268" s="1">
        <v>6.4087800994030175</v>
      </c>
      <c r="V8268" s="1">
        <v>1.6718611169846014</v>
      </c>
      <c r="W8268" s="1">
        <v>-3.0568036722897602</v>
      </c>
      <c r="X8268" s="1">
        <v>0.61913046302326791</v>
      </c>
      <c r="Y8268" s="1">
        <v>2.3252558980186819</v>
      </c>
      <c r="Z8268" s="1">
        <v>3.7923175122775064</v>
      </c>
      <c r="AA8268" s="1">
        <v>3.7641400476694002</v>
      </c>
      <c r="AB8268" s="1">
        <v>2.7545569142546356</v>
      </c>
      <c r="AC8268" s="1">
        <v>-1.1618815394120219</v>
      </c>
      <c r="AD8268" s="1">
        <v>-0.15771647771219932</v>
      </c>
      <c r="AE8268" s="1">
        <v>0.98153284331495172</v>
      </c>
      <c r="AF8268" s="1">
        <v>2.2419189428208597</v>
      </c>
      <c r="AG8268" s="1">
        <v>9.39187654305411</v>
      </c>
      <c r="AH8268" s="1">
        <v>4.4615186620868599</v>
      </c>
      <c r="AI8268" s="1">
        <v>-29.461592541128184</v>
      </c>
      <c r="AJ8268" s="1">
        <v>-0.9278061287190269</v>
      </c>
      <c r="AK8268" s="1">
        <v>3.3058118374565026</v>
      </c>
      <c r="AL8268" s="1">
        <v>3.9960643509772353E-2</v>
      </c>
      <c r="AM8268" s="1">
        <v>-3.143694703573658</v>
      </c>
      <c r="AN8268" s="1">
        <v>-1.6925288252405295</v>
      </c>
      <c r="AO8268" s="1">
        <v>0.39971387826749094</v>
      </c>
      <c r="AP8268" s="1">
        <v>1.8288586154472313</v>
      </c>
      <c r="AQ8268" s="1">
        <v>-0.11554685221656769</v>
      </c>
      <c r="AR8268" s="1">
        <v>0.77842859916144391</v>
      </c>
      <c r="AS8268" s="1">
        <v>0.67914061653735303</v>
      </c>
      <c r="AT8268" s="1">
        <v>0.79262383202384967</v>
      </c>
      <c r="AU8268" s="1">
        <v>1.9535784202222857</v>
      </c>
      <c r="AV8268" s="1">
        <v>5.2917055322776747</v>
      </c>
      <c r="AW8268" s="1">
        <v>-4.2841088312975018</v>
      </c>
      <c r="AX8268" s="1">
        <v>0.54473178128131394</v>
      </c>
      <c r="AY8268" s="1">
        <v>-1.6711715992539666</v>
      </c>
      <c r="AZ8268" s="1">
        <v>3.3992944970176353</v>
      </c>
      <c r="BA8268" s="1">
        <v>3.5660494478096467</v>
      </c>
      <c r="BB8268" s="1">
        <v>3.2708872417568813</v>
      </c>
      <c r="BC8268" s="1">
        <v>1.2434741533923841</v>
      </c>
      <c r="BD8268" s="1">
        <v>2.0618732411522274</v>
      </c>
    </row>
    <row r="8269" spans="1:56" x14ac:dyDescent="0.3">
      <c r="A8269" s="1" t="s">
        <v>285</v>
      </c>
      <c r="B8269" s="1" t="s">
        <v>85</v>
      </c>
      <c r="D8269" s="1">
        <v>1.5884955063388446</v>
      </c>
      <c r="E8269" s="1">
        <v>-1.7318520955344354</v>
      </c>
      <c r="F8269" s="1">
        <v>-14.573932003800522</v>
      </c>
      <c r="G8269" s="1">
        <v>2.8964596061295254</v>
      </c>
      <c r="H8269" s="1">
        <v>1.8486534623109492</v>
      </c>
      <c r="I8269" s="1">
        <v>-4.424374974632002</v>
      </c>
      <c r="J8269" s="1">
        <v>0.13949913067112618</v>
      </c>
      <c r="K8269" s="1">
        <v>6.5451592604824924</v>
      </c>
      <c r="L8269" s="1">
        <v>7.3202894101627578</v>
      </c>
      <c r="M8269" s="1">
        <v>0.42473479872042219</v>
      </c>
      <c r="N8269" s="1">
        <v>-3.7015243096770689</v>
      </c>
      <c r="O8269" s="1">
        <v>-2.788095008708396</v>
      </c>
      <c r="P8269" s="1">
        <v>-2.6107634650090432</v>
      </c>
      <c r="Q8269" s="1">
        <v>1.2254504385347644</v>
      </c>
      <c r="R8269" s="1">
        <v>1.2911564716096251</v>
      </c>
      <c r="S8269" s="1">
        <v>-13.136131530725521</v>
      </c>
      <c r="T8269" s="1">
        <v>-6.5174118573678612</v>
      </c>
      <c r="U8269" s="1">
        <v>-4.5719020065281768</v>
      </c>
      <c r="V8269" s="1">
        <v>3.0355160487127648</v>
      </c>
      <c r="W8269" s="1">
        <v>-0.12421476951330135</v>
      </c>
      <c r="X8269" s="1">
        <v>1.8315978512532354</v>
      </c>
      <c r="Y8269" s="1">
        <v>-2.8199430885839831</v>
      </c>
      <c r="Z8269" s="1">
        <v>-4.2721376503012038</v>
      </c>
      <c r="AA8269" s="1">
        <v>-2.7706788860988496</v>
      </c>
      <c r="AB8269" s="1">
        <v>5.8919001190682536</v>
      </c>
      <c r="AC8269" s="1">
        <v>7.1636787872250096</v>
      </c>
      <c r="AD8269" s="1">
        <v>7.3801559311014842</v>
      </c>
      <c r="AE8269" s="1">
        <v>7.8528227136986004</v>
      </c>
      <c r="AF8269" s="1">
        <v>4.7010205799325178</v>
      </c>
      <c r="AG8269" s="1">
        <v>8.0258990927587774</v>
      </c>
      <c r="AH8269" s="1">
        <v>6.5764073803745333</v>
      </c>
      <c r="AI8269" s="1">
        <v>-1.1323106207005651</v>
      </c>
      <c r="AJ8269" s="1">
        <v>3.5237947561918048</v>
      </c>
      <c r="AK8269" s="1">
        <v>-0.97293924515177821</v>
      </c>
      <c r="AL8269" s="1">
        <v>2.4866319083402857</v>
      </c>
      <c r="AM8269" s="1">
        <v>1.1892501221642249</v>
      </c>
      <c r="AN8269" s="1">
        <v>-0.67943270720077464</v>
      </c>
      <c r="AO8269" s="1">
        <v>1.4824541136449341</v>
      </c>
      <c r="AP8269" s="1">
        <v>-2.0069358232834844</v>
      </c>
      <c r="AQ8269" s="1">
        <v>5.1042546031416833</v>
      </c>
      <c r="AR8269" s="1">
        <v>7.0008594224755711</v>
      </c>
      <c r="AS8269" s="1">
        <v>1.9298109612597756</v>
      </c>
      <c r="AT8269" s="1">
        <v>3.4273779392640904</v>
      </c>
      <c r="AU8269" s="1">
        <v>3.8998380894660158</v>
      </c>
      <c r="AV8269" s="1">
        <v>4.8334820856890133</v>
      </c>
      <c r="AW8269" s="1">
        <v>4.8066221522631736</v>
      </c>
      <c r="AX8269" s="1">
        <v>4.480247088903738</v>
      </c>
      <c r="AY8269" s="1">
        <v>3.3409017690021017</v>
      </c>
      <c r="AZ8269" s="1">
        <v>2.5107403551562157</v>
      </c>
      <c r="BA8269" s="1">
        <v>2.8360592457814988</v>
      </c>
      <c r="BB8269" s="1">
        <v>1.5922829955213871</v>
      </c>
      <c r="BC8269" s="1">
        <v>3.5944710190175329</v>
      </c>
      <c r="BD8269" s="1">
        <v>4.1927197083515324</v>
      </c>
    </row>
    <row r="8270" spans="1:56" x14ac:dyDescent="0.3">
      <c r="A8270" s="1" t="s">
        <v>285</v>
      </c>
      <c r="B8270" s="1" t="s">
        <v>86</v>
      </c>
      <c r="D8270" s="1">
        <v>-4.79814071093206</v>
      </c>
      <c r="E8270" s="1">
        <v>5.8145002642010297</v>
      </c>
      <c r="F8270" s="1">
        <v>-3.7741789627588958</v>
      </c>
      <c r="G8270" s="1">
        <v>-1.1258888888783076</v>
      </c>
      <c r="H8270" s="1">
        <v>4.6684254886053935</v>
      </c>
      <c r="I8270" s="1">
        <v>-0.69598707452377084</v>
      </c>
      <c r="J8270" s="1">
        <v>3.0239694461139095</v>
      </c>
      <c r="K8270" s="1">
        <v>3.9811674306152298</v>
      </c>
      <c r="L8270" s="1">
        <v>-0.68087343183668736</v>
      </c>
      <c r="M8270" s="1">
        <v>6.4116248785041989</v>
      </c>
      <c r="N8270" s="1">
        <v>1.6908925269508472</v>
      </c>
      <c r="O8270" s="1">
        <v>4.058750875875333</v>
      </c>
      <c r="P8270" s="1">
        <v>5.2968968073925851</v>
      </c>
      <c r="Q8270" s="1">
        <v>5.0345889423614381</v>
      </c>
      <c r="R8270" s="1">
        <v>-5.0434416289914452</v>
      </c>
      <c r="S8270" s="1">
        <v>-5.7968848752920081</v>
      </c>
      <c r="T8270" s="1">
        <v>-1.4495190562733598</v>
      </c>
      <c r="U8270" s="1">
        <v>-2.0155116550913021</v>
      </c>
      <c r="V8270" s="1">
        <v>-1.6599084600193947</v>
      </c>
      <c r="W8270" s="1">
        <v>-2.6672091238826283</v>
      </c>
      <c r="X8270" s="1">
        <v>-2.8951090481990747</v>
      </c>
      <c r="Y8270" s="1">
        <v>-1.8675509923583604</v>
      </c>
      <c r="Z8270" s="1">
        <v>-4.8773509307779079</v>
      </c>
      <c r="AA8270" s="1">
        <v>-0.97407844658762599</v>
      </c>
      <c r="AB8270" s="1">
        <v>-0.11616212536648618</v>
      </c>
      <c r="AC8270" s="1">
        <v>-7.132532487882699</v>
      </c>
      <c r="AD8270" s="1">
        <v>-7.2161345398855588</v>
      </c>
      <c r="AE8270" s="1">
        <v>-13.590986507232515</v>
      </c>
      <c r="AF8270" s="1">
        <v>7.8800717951410064</v>
      </c>
      <c r="AG8270" s="1">
        <v>2.2552866544949666</v>
      </c>
      <c r="AH8270" s="1">
        <v>0.87049425757021481</v>
      </c>
      <c r="AI8270" s="1">
        <v>0.38244457568468704</v>
      </c>
      <c r="AJ8270" s="1">
        <v>0.92771453945805149</v>
      </c>
      <c r="AK8270" s="1">
        <v>-0.85503229271250802</v>
      </c>
      <c r="AL8270" s="1">
        <v>-2.7112526032510971</v>
      </c>
      <c r="AM8270" s="1">
        <v>-1.9074280655225238</v>
      </c>
      <c r="AN8270" s="1">
        <v>-1.2820791656443049</v>
      </c>
      <c r="AO8270" s="1">
        <v>-5.0901934184839632</v>
      </c>
      <c r="AP8270" s="1">
        <v>0.16410322183857318</v>
      </c>
      <c r="AQ8270" s="1">
        <v>0.61344791466473225</v>
      </c>
      <c r="AR8270" s="1">
        <v>1.7048300302623005</v>
      </c>
      <c r="AS8270" s="1">
        <v>-0.73722183996414969</v>
      </c>
      <c r="AT8270" s="1">
        <v>1.489704901281641</v>
      </c>
      <c r="AU8270" s="1">
        <v>-4.5953849167464682</v>
      </c>
      <c r="AV8270" s="1">
        <v>3.9461787403005246</v>
      </c>
      <c r="AW8270" s="1">
        <v>1.3805138906230354</v>
      </c>
      <c r="AX8270" s="1">
        <v>2.7467415078606336</v>
      </c>
      <c r="AY8270" s="1">
        <v>1.3311099843696894</v>
      </c>
      <c r="AZ8270" s="1">
        <v>-0.16249156725660896</v>
      </c>
      <c r="BA8270" s="1">
        <v>0.10098943506085334</v>
      </c>
      <c r="BB8270" s="1">
        <v>-0.13852020269403909</v>
      </c>
      <c r="BC8270" s="1">
        <v>0.19917970674565311</v>
      </c>
      <c r="BD8270" s="1">
        <v>-2.1653784008000088</v>
      </c>
    </row>
    <row r="8271" spans="1:56" x14ac:dyDescent="0.3">
      <c r="A8271" s="1" t="s">
        <v>285</v>
      </c>
      <c r="B8271" s="1" t="s">
        <v>87</v>
      </c>
      <c r="D8271" s="1">
        <v>-0.95148109337311837</v>
      </c>
      <c r="E8271" s="1">
        <v>2.8583878172134405</v>
      </c>
      <c r="F8271" s="1">
        <v>0.72741225139705534</v>
      </c>
      <c r="G8271" s="1">
        <v>0.60788883215936096</v>
      </c>
      <c r="H8271" s="1">
        <v>0.96712779559314299</v>
      </c>
      <c r="I8271" s="1">
        <v>2.6801995010334707</v>
      </c>
      <c r="J8271" s="1">
        <v>4.7134577486488638</v>
      </c>
      <c r="K8271" s="1">
        <v>-4.1415053861366289</v>
      </c>
      <c r="L8271" s="1">
        <v>-0.9143367990461968</v>
      </c>
      <c r="M8271" s="1">
        <v>7.1735163711704075</v>
      </c>
      <c r="N8271" s="1">
        <v>7.0363138834253363</v>
      </c>
      <c r="O8271" s="1">
        <v>2.7404290817022172</v>
      </c>
      <c r="P8271" s="1">
        <v>2.3954550797262044</v>
      </c>
      <c r="Q8271" s="1">
        <v>-2.4535418529779207</v>
      </c>
      <c r="R8271" s="1">
        <v>-4.2075735769964666</v>
      </c>
      <c r="S8271" s="1">
        <v>-5.0224824400490036</v>
      </c>
      <c r="T8271" s="1">
        <v>-2.1151004359920194</v>
      </c>
      <c r="U8271" s="1">
        <v>3.1659034431832822</v>
      </c>
      <c r="V8271" s="1">
        <v>2.510094370043106</v>
      </c>
      <c r="W8271" s="1">
        <v>2.2472786897959764</v>
      </c>
      <c r="X8271" s="1">
        <v>3.540660037167001</v>
      </c>
      <c r="Y8271" s="1">
        <v>-1.1866821294496788</v>
      </c>
      <c r="Z8271" s="1">
        <v>-0.20968796916336885</v>
      </c>
      <c r="AA8271" s="1">
        <v>-0.1248482185912394</v>
      </c>
      <c r="AB8271" s="1">
        <v>-6.0363694570825288</v>
      </c>
      <c r="AC8271" s="1">
        <v>3.1190762038752808</v>
      </c>
      <c r="AD8271" s="1">
        <v>3.5396907727267148</v>
      </c>
      <c r="AE8271" s="1">
        <v>-2.5791689296878531</v>
      </c>
      <c r="AF8271" s="1">
        <v>3.2122540631179959</v>
      </c>
      <c r="AG8271" s="1">
        <v>-1.0041538282115425</v>
      </c>
      <c r="AH8271" s="1">
        <v>1.6414743370843894</v>
      </c>
      <c r="AI8271" s="1">
        <v>0.68078647292094274</v>
      </c>
      <c r="AJ8271" s="1">
        <v>-3.4781965324603874</v>
      </c>
      <c r="AK8271" s="1">
        <v>4.396932354293142</v>
      </c>
      <c r="AL8271" s="1">
        <v>2.4194433144813843E-2</v>
      </c>
      <c r="AM8271" s="1">
        <v>1.0987686077941134</v>
      </c>
      <c r="AN8271" s="1">
        <v>1.9422476847709618</v>
      </c>
      <c r="AO8271" s="1">
        <v>3.6558430273152567</v>
      </c>
      <c r="AP8271" s="1">
        <v>3.5478057345370644</v>
      </c>
      <c r="AQ8271" s="1">
        <v>4.1200475988811434</v>
      </c>
      <c r="AR8271" s="1">
        <v>3.819102896695</v>
      </c>
      <c r="AS8271" s="1">
        <v>1.979565807408548</v>
      </c>
      <c r="AT8271" s="1">
        <v>-4.46444818880029</v>
      </c>
      <c r="AU8271" s="1">
        <v>1.6522073948036109</v>
      </c>
      <c r="AV8271" s="1">
        <v>1.8374892754464298</v>
      </c>
      <c r="AW8271" s="1">
        <v>2.2002919046863099</v>
      </c>
      <c r="AX8271" s="1">
        <v>0.94765987059824397</v>
      </c>
      <c r="AY8271" s="1">
        <v>1.2505917863932012</v>
      </c>
      <c r="AZ8271" s="1">
        <v>2.0473663914894331</v>
      </c>
      <c r="BA8271" s="1">
        <v>2.123704452962599</v>
      </c>
      <c r="BB8271" s="1">
        <v>3.0836591345170206</v>
      </c>
      <c r="BC8271" s="1">
        <v>1.9823277760992539</v>
      </c>
      <c r="BD8271" s="1">
        <v>0.98233029464758204</v>
      </c>
    </row>
    <row r="8272" spans="1:56" x14ac:dyDescent="0.3">
      <c r="A8272" s="1" t="s">
        <v>285</v>
      </c>
      <c r="B8272" s="1" t="s">
        <v>88</v>
      </c>
      <c r="E8272" s="1">
        <v>9.5505237176283657</v>
      </c>
      <c r="F8272" s="1">
        <v>11.847941533339593</v>
      </c>
      <c r="G8272" s="1">
        <v>6.5832585090928006</v>
      </c>
      <c r="H8272" s="1">
        <v>5.0039369084361027</v>
      </c>
      <c r="I8272" s="1">
        <v>8.511603632446068</v>
      </c>
      <c r="J8272" s="1">
        <v>9.156050764278632</v>
      </c>
      <c r="K8272" s="1">
        <v>-0.77113185332878231</v>
      </c>
      <c r="L8272" s="1">
        <v>-1.3956482314937233</v>
      </c>
      <c r="M8272" s="1">
        <v>14.714210903088727</v>
      </c>
      <c r="N8272" s="1">
        <v>10.124247049186536</v>
      </c>
      <c r="O8272" s="1">
        <v>6.3170736895826707</v>
      </c>
      <c r="P8272" s="1">
        <v>5.6233124467813411</v>
      </c>
      <c r="Q8272" s="1">
        <v>7.2071321691118015</v>
      </c>
      <c r="R8272" s="1">
        <v>6.7249996182499245</v>
      </c>
      <c r="S8272" s="1">
        <v>1.3639310255946668</v>
      </c>
      <c r="T8272" s="1">
        <v>4.3789053016599127</v>
      </c>
      <c r="U8272" s="1">
        <v>8.8981316661032253</v>
      </c>
      <c r="V8272" s="1">
        <v>-0.31956531545908717</v>
      </c>
      <c r="W8272" s="1">
        <v>9.6810871798910938</v>
      </c>
      <c r="X8272" s="1">
        <v>12.262545552073092</v>
      </c>
      <c r="Y8272" s="1">
        <v>7.6033855357396192</v>
      </c>
      <c r="Z8272" s="1">
        <v>1.2229607826195661</v>
      </c>
      <c r="AA8272" s="1">
        <v>3.4975135807224973</v>
      </c>
      <c r="AB8272" s="1">
        <v>4.8290228695743167</v>
      </c>
      <c r="AC8272" s="1">
        <v>5.3466805099305219</v>
      </c>
      <c r="AD8272" s="1">
        <v>4.3924182672142535</v>
      </c>
      <c r="AE8272" s="1">
        <v>3.6747581863928929</v>
      </c>
      <c r="AF8272" s="1">
        <v>0.36657193279752676</v>
      </c>
      <c r="AG8272" s="1">
        <v>-0.26794081988803953</v>
      </c>
      <c r="AH8272" s="1">
        <v>4.2283632687031485</v>
      </c>
      <c r="AI8272" s="1">
        <v>-6.6651055378051609</v>
      </c>
      <c r="AJ8272" s="1">
        <v>1.5322919383684308</v>
      </c>
      <c r="AK8272" s="1">
        <v>6.7184794825434722</v>
      </c>
      <c r="AL8272" s="1">
        <v>-0.17751310506413631</v>
      </c>
      <c r="AM8272" s="1">
        <v>1.2074656510687731</v>
      </c>
      <c r="AN8272" s="1">
        <v>3.2599236336511979</v>
      </c>
      <c r="AO8272" s="1">
        <v>7.8555907646477721</v>
      </c>
      <c r="AP8272" s="1">
        <v>6.9200031367285106</v>
      </c>
      <c r="AQ8272" s="1">
        <v>6.3473865900022446</v>
      </c>
      <c r="AR8272" s="1">
        <v>5.5534243659908213</v>
      </c>
      <c r="AS8272" s="1">
        <v>1.5188107532570001</v>
      </c>
      <c r="AT8272" s="1">
        <v>-2.6689141161422896</v>
      </c>
      <c r="AU8272" s="1">
        <v>5.986395099051407</v>
      </c>
      <c r="AV8272" s="1">
        <v>4.1121172256824821</v>
      </c>
      <c r="AW8272" s="1">
        <v>0.58372093729140317</v>
      </c>
      <c r="AX8272" s="1">
        <v>2.6879314493827309</v>
      </c>
      <c r="AY8272" s="1">
        <v>2.0431476467626624</v>
      </c>
      <c r="AZ8272" s="1">
        <v>1.5199871060869867</v>
      </c>
      <c r="BA8272" s="1">
        <v>1.5386270952587324</v>
      </c>
      <c r="BB8272" s="1">
        <v>3.0173154760354777</v>
      </c>
      <c r="BC8272" s="1">
        <v>2.0429243754426238</v>
      </c>
      <c r="BD8272" s="1">
        <v>-1.9306041075395655</v>
      </c>
    </row>
    <row r="8273" spans="1:56" x14ac:dyDescent="0.3">
      <c r="A8273" s="1" t="s">
        <v>285</v>
      </c>
      <c r="B8273" s="1" t="s">
        <v>89</v>
      </c>
      <c r="AC8273" s="1">
        <v>-3.0262355529674494</v>
      </c>
      <c r="AD8273" s="1">
        <v>-0.46266522099742247</v>
      </c>
      <c r="AE8273" s="1">
        <v>3.0881683076467823</v>
      </c>
      <c r="AF8273" s="1">
        <v>1.630917596810491</v>
      </c>
      <c r="AG8273" s="1">
        <v>0.25447705292226885</v>
      </c>
      <c r="AH8273" s="1">
        <v>3.3511246197306548</v>
      </c>
      <c r="AI8273" s="1">
        <v>4.1420378083132761</v>
      </c>
      <c r="AJ8273" s="1">
        <v>3.3634009729709646</v>
      </c>
      <c r="AK8273" s="1">
        <v>4.7509447684412436</v>
      </c>
      <c r="AL8273" s="1">
        <v>4.3130916244352306</v>
      </c>
      <c r="AM8273" s="1">
        <v>5.0399561411123415</v>
      </c>
      <c r="AN8273" s="1">
        <v>4.3830869008260436</v>
      </c>
      <c r="AO8273" s="1">
        <v>5.055227687543578</v>
      </c>
      <c r="AP8273" s="1">
        <v>4.4511505783491288</v>
      </c>
      <c r="AQ8273" s="1">
        <v>4.1931329489655269</v>
      </c>
      <c r="AR8273" s="1">
        <v>0.39758845153959044</v>
      </c>
      <c r="AS8273" s="1">
        <v>1.2353970853876888</v>
      </c>
      <c r="AT8273" s="1">
        <v>-6.5549121110145876</v>
      </c>
      <c r="AU8273" s="1">
        <v>0.89206439408400229</v>
      </c>
      <c r="AV8273" s="1">
        <v>2.1080041016432745</v>
      </c>
      <c r="AW8273" s="1">
        <v>-0.96163593875344588</v>
      </c>
      <c r="AX8273" s="1">
        <v>2.2441451877813137</v>
      </c>
      <c r="AY8273" s="1">
        <v>4.4761402229981826</v>
      </c>
      <c r="AZ8273" s="1">
        <v>4.0928535458415496</v>
      </c>
      <c r="BA8273" s="1">
        <v>2.5020472651223145</v>
      </c>
      <c r="BB8273" s="1">
        <v>4.6005316075123943</v>
      </c>
      <c r="BC8273" s="1">
        <v>5.2273325513720721</v>
      </c>
      <c r="BD8273" s="1">
        <v>4.9880965354168154</v>
      </c>
    </row>
    <row r="8274" spans="1:56" x14ac:dyDescent="0.3">
      <c r="A8274" s="1" t="s">
        <v>285</v>
      </c>
      <c r="B8274" s="1" t="s">
        <v>90</v>
      </c>
      <c r="D8274" s="1">
        <v>-2.0128830332422183</v>
      </c>
      <c r="E8274" s="1">
        <v>6.3247523214844819</v>
      </c>
      <c r="F8274" s="1">
        <v>8.3379358342651813</v>
      </c>
      <c r="G8274" s="1">
        <v>9.8472177477355132</v>
      </c>
      <c r="H8274" s="1">
        <v>12.150198102701054</v>
      </c>
      <c r="I8274" s="1">
        <v>4.6344562384906993</v>
      </c>
      <c r="J8274" s="1">
        <v>5.2063115767816441</v>
      </c>
      <c r="K8274" s="1">
        <v>4.2858004441035433</v>
      </c>
      <c r="L8274" s="1">
        <v>-0.63282064584342379</v>
      </c>
      <c r="M8274" s="1">
        <v>4.9125474517439187</v>
      </c>
      <c r="N8274" s="1">
        <v>8.0151832180033153</v>
      </c>
      <c r="O8274" s="1">
        <v>5.1924347283178349</v>
      </c>
      <c r="P8274" s="1">
        <v>3.8395463901132558</v>
      </c>
      <c r="Q8274" s="1">
        <v>4.6340674579348899</v>
      </c>
      <c r="R8274" s="1">
        <v>3.0825342496600001</v>
      </c>
      <c r="S8274" s="1">
        <v>0.79824224638693408</v>
      </c>
      <c r="T8274" s="1">
        <v>-3.438184610998519</v>
      </c>
      <c r="U8274" s="1">
        <v>3.0274436233596731</v>
      </c>
      <c r="V8274" s="1">
        <v>2.4824329839401713</v>
      </c>
      <c r="W8274" s="1">
        <v>5.4948605222348874</v>
      </c>
      <c r="X8274" s="1">
        <v>7.363170065398279</v>
      </c>
      <c r="Y8274" s="1">
        <v>-1.6423478575586898</v>
      </c>
      <c r="Z8274" s="1">
        <v>-0.97550040921792913</v>
      </c>
      <c r="AA8274" s="1">
        <v>0.38566561699080637</v>
      </c>
      <c r="AB8274" s="1">
        <v>-1.373406644768707</v>
      </c>
      <c r="AC8274" s="1">
        <v>-4.5805314091906553</v>
      </c>
      <c r="AD8274" s="1">
        <v>0.28850194918561556</v>
      </c>
      <c r="AE8274" s="1">
        <v>2.7146205025482431</v>
      </c>
      <c r="AF8274" s="1">
        <v>-0.42504631274879046</v>
      </c>
      <c r="AG8274" s="1">
        <v>4.0100810820152191</v>
      </c>
      <c r="AH8274" s="1">
        <v>4.897627483616958</v>
      </c>
      <c r="AI8274" s="1">
        <v>5.9548367221927663</v>
      </c>
      <c r="AJ8274" s="1">
        <v>2.7924974890672019</v>
      </c>
      <c r="AK8274" s="1">
        <v>3.4652123702387598</v>
      </c>
      <c r="AL8274" s="1">
        <v>2.5268277688307563</v>
      </c>
      <c r="AM8274" s="1">
        <v>-0.21350661517952574</v>
      </c>
      <c r="AN8274" s="1">
        <v>1.5623790589631312</v>
      </c>
      <c r="AO8274" s="1">
        <v>7.0978148779116736</v>
      </c>
      <c r="AP8274" s="1">
        <v>4.6601617625616285</v>
      </c>
      <c r="AQ8274" s="1">
        <v>2.8069592794844169</v>
      </c>
      <c r="AR8274" s="1">
        <v>6.6329941251668032</v>
      </c>
      <c r="AS8274" s="1">
        <v>0.11289198331556349</v>
      </c>
      <c r="AT8274" s="1">
        <v>-7.0947882107213758</v>
      </c>
      <c r="AU8274" s="1">
        <v>-3.2968168965048932</v>
      </c>
      <c r="AV8274" s="1">
        <v>1.5708790519445017</v>
      </c>
      <c r="AW8274" s="1">
        <v>0.75886999255894239</v>
      </c>
      <c r="AX8274" s="1">
        <v>3.1535074848634252</v>
      </c>
      <c r="AY8274" s="1">
        <v>0.95324297509633027</v>
      </c>
      <c r="AZ8274" s="1">
        <v>3.6632292977749898</v>
      </c>
      <c r="BA8274" s="1">
        <v>5.1571914022514989</v>
      </c>
      <c r="BB8274" s="1">
        <v>2.122306219788527</v>
      </c>
      <c r="BC8274" s="1">
        <v>1.0710245495086639</v>
      </c>
      <c r="BD8274" s="1">
        <v>-0.50494272689189756</v>
      </c>
    </row>
    <row r="8275" spans="1:56" x14ac:dyDescent="0.3">
      <c r="A8275" s="1" t="s">
        <v>285</v>
      </c>
      <c r="B8275" s="1" t="s">
        <v>91</v>
      </c>
      <c r="D8275" s="1">
        <v>1.6704829671615045</v>
      </c>
      <c r="E8275" s="1">
        <v>0.86076962891749531</v>
      </c>
      <c r="F8275" s="1">
        <v>3.8364125744799935</v>
      </c>
      <c r="G8275" s="1">
        <v>2.8643629795341212</v>
      </c>
      <c r="H8275" s="1">
        <v>-0.62635050861244679</v>
      </c>
      <c r="I8275" s="1">
        <v>-2.815628638767933</v>
      </c>
      <c r="J8275" s="1">
        <v>0.91917448826887949</v>
      </c>
      <c r="K8275" s="1">
        <v>-1.146913619623632</v>
      </c>
      <c r="L8275" s="1">
        <v>6.6449065544706087</v>
      </c>
      <c r="M8275" s="1">
        <v>-0.65309701424932598</v>
      </c>
      <c r="N8275" s="1">
        <v>4.8251761623007212</v>
      </c>
      <c r="O8275" s="1">
        <v>3.3225523784592212</v>
      </c>
      <c r="P8275" s="1">
        <v>-7.3881040454403575</v>
      </c>
      <c r="Q8275" s="1">
        <v>4.2989821628024458</v>
      </c>
      <c r="R8275" s="1">
        <v>3.5712773255091008</v>
      </c>
      <c r="S8275" s="1">
        <v>1.0939539527912103</v>
      </c>
      <c r="T8275" s="1">
        <v>4.8280359120008285</v>
      </c>
      <c r="U8275" s="1">
        <v>1.4643681085745754</v>
      </c>
      <c r="V8275" s="1">
        <v>2.9023820278331556</v>
      </c>
      <c r="W8275" s="1">
        <v>2.4751665663356874</v>
      </c>
      <c r="X8275" s="1">
        <v>1.7194852109243755</v>
      </c>
      <c r="Y8275" s="1">
        <v>7.2994212947588295</v>
      </c>
      <c r="Z8275" s="1">
        <v>3.734375017897662</v>
      </c>
      <c r="AA8275" s="1">
        <v>3.3650730428015549</v>
      </c>
      <c r="AB8275" s="1">
        <v>-0.98357458131818021</v>
      </c>
      <c r="AC8275" s="1">
        <v>3.390419232444458</v>
      </c>
      <c r="AD8275" s="1">
        <v>2.7067277334556792</v>
      </c>
      <c r="AE8275" s="1">
        <v>4.6062884405500171</v>
      </c>
      <c r="AF8275" s="1">
        <v>5.5298814650297743</v>
      </c>
      <c r="AG8275" s="1">
        <v>5.5304170856602184</v>
      </c>
      <c r="AH8275" s="1">
        <v>2.1230137664450979</v>
      </c>
      <c r="AI8275" s="1">
        <v>4.2488441809220774</v>
      </c>
      <c r="AJ8275" s="1">
        <v>6.8981155002216639</v>
      </c>
      <c r="AK8275" s="1">
        <v>2.0210886949584932</v>
      </c>
      <c r="AL8275" s="1">
        <v>3.0273776244812183</v>
      </c>
      <c r="AM8275" s="1">
        <v>2.0648750577878729</v>
      </c>
      <c r="AN8275" s="1">
        <v>6.0937054849997168</v>
      </c>
      <c r="AO8275" s="1">
        <v>6.1936534483969297</v>
      </c>
      <c r="AP8275" s="1">
        <v>6.2319485164512542</v>
      </c>
      <c r="AQ8275" s="1">
        <v>6.403284515085403</v>
      </c>
      <c r="AR8275" s="1">
        <v>6.0481740600883285</v>
      </c>
      <c r="AS8275" s="1">
        <v>1.5875981363146394</v>
      </c>
      <c r="AT8275" s="1">
        <v>6.3510887113621379</v>
      </c>
      <c r="AU8275" s="1">
        <v>7.0423468870534549</v>
      </c>
      <c r="AV8275" s="1">
        <v>3.8939303448059377</v>
      </c>
      <c r="AW8275" s="1">
        <v>4.1654998307150777</v>
      </c>
      <c r="AX8275" s="1">
        <v>5.1349569074031507</v>
      </c>
      <c r="AY8275" s="1">
        <v>6.1867319834053376</v>
      </c>
      <c r="AZ8275" s="1">
        <v>6.7970394117199788</v>
      </c>
      <c r="BA8275" s="1">
        <v>7.0828481874049487</v>
      </c>
      <c r="BB8275" s="1">
        <v>5.9123978860160094</v>
      </c>
      <c r="BC8275" s="1">
        <v>5.0244733311341321</v>
      </c>
      <c r="BD8275" s="1">
        <v>3.9631625366079959</v>
      </c>
    </row>
    <row r="8276" spans="1:56" x14ac:dyDescent="0.3">
      <c r="A8276" s="1" t="s">
        <v>285</v>
      </c>
      <c r="B8276" s="1" t="s">
        <v>92</v>
      </c>
      <c r="D8276" s="1">
        <v>2.9857935308909873</v>
      </c>
      <c r="E8276" s="1">
        <v>-0.82188068682609128</v>
      </c>
      <c r="F8276" s="1">
        <v>-4.8061564610889036</v>
      </c>
      <c r="G8276" s="1">
        <v>4.7113740266724307</v>
      </c>
      <c r="H8276" s="1">
        <v>4.2213246749478941</v>
      </c>
      <c r="I8276" s="1">
        <v>4.2628726230290965</v>
      </c>
      <c r="J8276" s="1">
        <v>5.3340235228404254</v>
      </c>
      <c r="K8276" s="1">
        <v>4.9125782726475506</v>
      </c>
      <c r="L8276" s="1">
        <v>2.359698238031001</v>
      </c>
      <c r="M8276" s="1">
        <v>4.2646335954854351</v>
      </c>
      <c r="N8276" s="1">
        <v>6.1380260047054946</v>
      </c>
      <c r="O8276" s="1">
        <v>4.228386383854172</v>
      </c>
      <c r="P8276" s="1">
        <v>4.7992939018851786</v>
      </c>
      <c r="Q8276" s="1">
        <v>7.318041157842714</v>
      </c>
      <c r="R8276" s="1">
        <v>5.4313775144154022</v>
      </c>
      <c r="S8276" s="1">
        <v>-9.0149360363653841E-2</v>
      </c>
      <c r="T8276" s="1">
        <v>1.8579833209293639</v>
      </c>
      <c r="U8276" s="1">
        <v>4.6481688466190434</v>
      </c>
      <c r="V8276" s="1">
        <v>0.3138713782850715</v>
      </c>
      <c r="W8276" s="1">
        <v>3.7422325709818693</v>
      </c>
      <c r="X8276" s="1">
        <v>2.8919273004940607</v>
      </c>
      <c r="Y8276" s="1">
        <v>3.8017135881832615</v>
      </c>
      <c r="Z8276" s="1">
        <v>5.5070337904382711</v>
      </c>
      <c r="AA8276" s="1">
        <v>5.3479451506934765</v>
      </c>
      <c r="AB8276" s="1">
        <v>5.0710578612357011</v>
      </c>
      <c r="AC8276" s="1">
        <v>4.7118344573804194</v>
      </c>
      <c r="AD8276" s="1">
        <v>4.7602293792664057</v>
      </c>
      <c r="AE8276" s="1">
        <v>5.8395135299623462</v>
      </c>
      <c r="AF8276" s="1">
        <v>6.562205948533645</v>
      </c>
      <c r="AG8276" s="1">
        <v>6.217931219978226</v>
      </c>
      <c r="AH8276" s="1">
        <v>3.1898688120119942</v>
      </c>
      <c r="AI8276" s="1">
        <v>-14.350553089138728</v>
      </c>
      <c r="AJ8276" s="1">
        <v>-0.60543828220039586</v>
      </c>
      <c r="AK8276" s="1">
        <v>3.4822091250999563</v>
      </c>
      <c r="AL8276" s="1">
        <v>2.2351811346151607</v>
      </c>
      <c r="AM8276" s="1">
        <v>3.0906335431767502</v>
      </c>
      <c r="AN8276" s="1">
        <v>3.3765361306960386</v>
      </c>
      <c r="AO8276" s="1">
        <v>3.6309022681445953</v>
      </c>
      <c r="AP8276" s="1">
        <v>4.2895952328437801</v>
      </c>
      <c r="AQ8276" s="1">
        <v>4.1075152748595798</v>
      </c>
      <c r="AR8276" s="1">
        <v>4.9464654285238225</v>
      </c>
      <c r="AS8276" s="1">
        <v>4.6200332666280133</v>
      </c>
      <c r="AT8276" s="1">
        <v>3.2473274136329451</v>
      </c>
      <c r="AU8276" s="1">
        <v>4.8122817882089777</v>
      </c>
      <c r="AV8276" s="1">
        <v>4.7482206076205387</v>
      </c>
      <c r="AW8276" s="1">
        <v>4.6062842547838017</v>
      </c>
      <c r="AX8276" s="1">
        <v>4.1512712341086626</v>
      </c>
      <c r="AY8276" s="1">
        <v>3.639143130493963</v>
      </c>
      <c r="AZ8276" s="1">
        <v>3.5554395662481539</v>
      </c>
      <c r="BA8276" s="1">
        <v>3.7596938048540096</v>
      </c>
      <c r="BB8276" s="1">
        <v>3.8423341574752357</v>
      </c>
      <c r="BC8276" s="1">
        <v>3.9840571471709154</v>
      </c>
      <c r="BD8276" s="1">
        <v>3.8751656867344053</v>
      </c>
    </row>
    <row r="8277" spans="1:56" x14ac:dyDescent="0.3">
      <c r="A8277" s="1" t="s">
        <v>285</v>
      </c>
      <c r="B8277" s="1" t="s">
        <v>93</v>
      </c>
      <c r="D8277" s="1">
        <v>8.6338882625468329</v>
      </c>
      <c r="E8277" s="1">
        <v>5.8090242667073682</v>
      </c>
      <c r="F8277" s="1">
        <v>4.5158700304425565</v>
      </c>
      <c r="G8277" s="1">
        <v>8.2038552623265844</v>
      </c>
      <c r="H8277" s="1">
        <v>11.420244246783895</v>
      </c>
      <c r="I8277" s="1">
        <v>11.395854311625087</v>
      </c>
      <c r="J8277" s="1">
        <v>5.646298003377396</v>
      </c>
      <c r="K8277" s="1">
        <v>3.5459573569868894</v>
      </c>
      <c r="L8277" s="1">
        <v>-5.2316933786781448</v>
      </c>
      <c r="M8277" s="1">
        <v>13.743832401165548</v>
      </c>
      <c r="N8277" s="1">
        <v>-7.0118346782817866</v>
      </c>
      <c r="O8277" s="1">
        <v>-16.819265357475857</v>
      </c>
      <c r="P8277" s="1">
        <v>-13.581187177279844</v>
      </c>
      <c r="Q8277" s="1">
        <v>-30.176210359900395</v>
      </c>
      <c r="R8277" s="1">
        <v>-8.8313927216106691</v>
      </c>
      <c r="S8277" s="1">
        <v>22.138522544804843</v>
      </c>
      <c r="T8277" s="1">
        <v>4.1649736214702955</v>
      </c>
      <c r="U8277" s="1">
        <v>-12.467970737843061</v>
      </c>
      <c r="V8277" s="1">
        <v>-1.8918203135165328</v>
      </c>
      <c r="W8277" s="1">
        <v>-13.69346535844771</v>
      </c>
      <c r="X8277" s="1">
        <v>-3.1528551237798723</v>
      </c>
      <c r="Y8277" s="1">
        <v>-8.7533737171657862</v>
      </c>
      <c r="Z8277" s="1">
        <v>2.6467991359932626</v>
      </c>
      <c r="AA8277" s="1">
        <v>10.715179437883265</v>
      </c>
      <c r="AB8277" s="1">
        <v>9.8254542473177366</v>
      </c>
      <c r="AC8277" s="1">
        <v>0.90796905205972678</v>
      </c>
      <c r="AD8277" s="1">
        <v>-0.55602556429109029</v>
      </c>
      <c r="AE8277" s="1">
        <v>-2.9206290931509784</v>
      </c>
      <c r="AF8277" s="1">
        <v>0.86426649696772984</v>
      </c>
      <c r="AG8277" s="1">
        <v>3.7344091463898508</v>
      </c>
      <c r="AH8277" s="1">
        <v>-0.85703657770960717</v>
      </c>
      <c r="AI8277" s="1">
        <v>0.84329799135819883</v>
      </c>
      <c r="AJ8277" s="1">
        <v>-0.4348574011543036</v>
      </c>
      <c r="AK8277" s="1">
        <v>4.5312395901434996</v>
      </c>
      <c r="AL8277" s="1">
        <v>-0.47365230503362454</v>
      </c>
      <c r="AM8277" s="1">
        <v>5.9333020909867429</v>
      </c>
      <c r="AN8277" s="1">
        <v>7.3967821506504521</v>
      </c>
      <c r="AO8277" s="1">
        <v>3.1206109749882387</v>
      </c>
      <c r="AP8277" s="1">
        <v>1.990106180882961</v>
      </c>
      <c r="AQ8277" s="1">
        <v>3.8205239729167602</v>
      </c>
      <c r="AR8277" s="1">
        <v>6.9705875370348735</v>
      </c>
      <c r="AS8277" s="1">
        <v>-0.83911773316752658</v>
      </c>
      <c r="AT8277" s="1">
        <v>-0.10654877864246259</v>
      </c>
      <c r="AU8277" s="1">
        <v>4.5964469514267137</v>
      </c>
      <c r="AV8277" s="1">
        <v>1.4458522384590395</v>
      </c>
      <c r="AW8277" s="1">
        <v>-8.5532958261909897</v>
      </c>
      <c r="AX8277" s="1">
        <v>-1.4234521110217457</v>
      </c>
      <c r="AY8277" s="1">
        <v>3.274962296909905</v>
      </c>
      <c r="AZ8277" s="1">
        <v>-2.6110993127907278</v>
      </c>
      <c r="BA8277" s="1">
        <v>11.868692003968079</v>
      </c>
      <c r="BB8277" s="1">
        <v>2.3276941989239361</v>
      </c>
    </row>
    <row r="8278" spans="1:56" x14ac:dyDescent="0.3">
      <c r="A8278" s="1" t="s">
        <v>285</v>
      </c>
      <c r="B8278" s="1" t="s">
        <v>94</v>
      </c>
      <c r="G8278" s="1">
        <v>1.0404919931205114</v>
      </c>
      <c r="H8278" s="1">
        <v>1.903113010644077</v>
      </c>
      <c r="I8278" s="1">
        <v>0.37046974845553393</v>
      </c>
      <c r="J8278" s="1">
        <v>1.0698116927117667</v>
      </c>
      <c r="K8278" s="1">
        <v>12.406073834096816</v>
      </c>
      <c r="L8278" s="1">
        <v>8.9042365041217977</v>
      </c>
      <c r="M8278" s="1">
        <v>13.446001415347169</v>
      </c>
      <c r="N8278" s="1">
        <v>-1.3167449415845596</v>
      </c>
      <c r="O8278" s="1">
        <v>13.428844176721654</v>
      </c>
      <c r="P8278" s="1">
        <v>17.237164689620286</v>
      </c>
      <c r="Q8278" s="1">
        <v>21.151459577930879</v>
      </c>
      <c r="R8278" s="1">
        <v>-3.4908483235428776</v>
      </c>
      <c r="S8278" s="1">
        <v>0.65076108571966529</v>
      </c>
      <c r="T8278" s="1">
        <v>-15.321560416094712</v>
      </c>
      <c r="U8278" s="1">
        <v>-3.9155363303984245</v>
      </c>
      <c r="V8278" s="1">
        <v>-0.92926357810844706</v>
      </c>
      <c r="W8278" s="1">
        <v>2.3193807177061814</v>
      </c>
      <c r="X8278" s="1">
        <v>6.9701376206148069</v>
      </c>
      <c r="Y8278" s="1">
        <v>-2.15711484467937</v>
      </c>
      <c r="Z8278" s="1">
        <v>-5.2997347608090308</v>
      </c>
      <c r="AA8278" s="1">
        <v>53.974877929678001</v>
      </c>
      <c r="AB8278" s="1">
        <v>-64.992372701549556</v>
      </c>
      <c r="AC8278" s="1">
        <v>28.894047251088153</v>
      </c>
      <c r="AD8278" s="1">
        <v>26.493187263254796</v>
      </c>
      <c r="AE8278" s="1">
        <v>0.74912808151749744</v>
      </c>
      <c r="AF8278" s="1">
        <v>-0.97154439848495144</v>
      </c>
      <c r="AG8278" s="1">
        <v>7.6354478712993341</v>
      </c>
      <c r="AH8278" s="1">
        <v>17.52550965078872</v>
      </c>
      <c r="AI8278" s="1">
        <v>30.742348777031964</v>
      </c>
      <c r="AJ8278" s="1">
        <v>14.035831849924563</v>
      </c>
      <c r="AK8278" s="1">
        <v>-1.5951244811698757</v>
      </c>
      <c r="AL8278" s="1">
        <v>-0.69770323863966155</v>
      </c>
      <c r="AM8278" s="1">
        <v>-9.6027392099253319</v>
      </c>
      <c r="AN8278" s="1">
        <v>-34.959754778448499</v>
      </c>
      <c r="AO8278" s="1">
        <v>50.236498710180172</v>
      </c>
      <c r="AP8278" s="1">
        <v>2.0411542202493962</v>
      </c>
      <c r="AQ8278" s="1">
        <v>8.0478331256841074</v>
      </c>
      <c r="AR8278" s="1">
        <v>-0.30453368561697403</v>
      </c>
      <c r="AS8278" s="1">
        <v>6.4189589361378125</v>
      </c>
      <c r="AT8278" s="1">
        <v>1.2833368257305011</v>
      </c>
      <c r="AU8278" s="1">
        <v>3.6521160685942107</v>
      </c>
      <c r="AV8278" s="1">
        <v>4.1045836925192418</v>
      </c>
      <c r="AW8278" s="1">
        <v>9.7751580586671594</v>
      </c>
      <c r="AX8278" s="1">
        <v>3.4882531347028873</v>
      </c>
      <c r="AY8278" s="1">
        <v>-2.972228020439033</v>
      </c>
      <c r="AZ8278" s="1">
        <v>-0.86499215221348891</v>
      </c>
      <c r="BA8278" s="1">
        <v>11.944743123523523</v>
      </c>
      <c r="BB8278" s="1">
        <v>-4.9409218086347693</v>
      </c>
      <c r="BC8278" s="1">
        <v>-2.8424927244730895</v>
      </c>
      <c r="BD8278" s="1">
        <v>2.0739021903011405</v>
      </c>
    </row>
    <row r="8279" spans="1:56" x14ac:dyDescent="0.3">
      <c r="A8279" s="1" t="s">
        <v>285</v>
      </c>
      <c r="B8279" s="1" t="s">
        <v>95</v>
      </c>
      <c r="H8279" s="1">
        <v>2.2664480721741995</v>
      </c>
      <c r="I8279" s="1">
        <v>4.9188571404871482</v>
      </c>
      <c r="J8279" s="1">
        <v>3.0552242402332297</v>
      </c>
      <c r="K8279" s="1">
        <v>2.5472048363814679</v>
      </c>
      <c r="L8279" s="1">
        <v>3.932443591937357</v>
      </c>
      <c r="M8279" s="1">
        <v>-0.12389877980996289</v>
      </c>
      <c r="N8279" s="1">
        <v>6.7557130724039922</v>
      </c>
      <c r="O8279" s="1">
        <v>5.6766934582714583</v>
      </c>
      <c r="P8279" s="1">
        <v>1.7089130128559447</v>
      </c>
      <c r="Q8279" s="1">
        <v>1.8998731246536948</v>
      </c>
      <c r="R8279" s="1">
        <v>2.122298327277889</v>
      </c>
      <c r="S8279" s="1">
        <v>1.321021510074246</v>
      </c>
      <c r="T8279" s="1">
        <v>-0.94900727899532455</v>
      </c>
      <c r="U8279" s="1">
        <v>3.7096802955457662</v>
      </c>
      <c r="V8279" s="1">
        <v>2.9207343186388357</v>
      </c>
      <c r="W8279" s="1">
        <v>-0.47356365879414852</v>
      </c>
      <c r="X8279" s="1">
        <v>4.6522406156164209</v>
      </c>
      <c r="Y8279" s="1">
        <v>5.6683779531540637</v>
      </c>
      <c r="Z8279" s="1">
        <v>6.2340398303058322</v>
      </c>
      <c r="AA8279" s="1">
        <v>8.3750067172537115</v>
      </c>
      <c r="AB8279" s="1">
        <v>1.3452991115212427</v>
      </c>
      <c r="AC8279" s="1">
        <v>2.6406075434300931</v>
      </c>
      <c r="AD8279" s="1">
        <v>2.1805906666038339</v>
      </c>
      <c r="AE8279" s="1">
        <v>5.3397710804075729</v>
      </c>
      <c r="AF8279" s="1">
        <v>9.0737705214077238</v>
      </c>
      <c r="AG8279" s="1">
        <v>6.5676451880600837</v>
      </c>
      <c r="AH8279" s="1">
        <v>9.7971288823063105</v>
      </c>
      <c r="AI8279" s="1">
        <v>7.5635020115825853</v>
      </c>
      <c r="AJ8279" s="1">
        <v>9.264848549484995</v>
      </c>
      <c r="AK8279" s="1">
        <v>7.9964732546904429</v>
      </c>
      <c r="AL8279" s="1">
        <v>3.6155124495617912</v>
      </c>
      <c r="AM8279" s="1">
        <v>4.1498645245095105</v>
      </c>
      <c r="AN8279" s="1">
        <v>1.3554184345582172</v>
      </c>
      <c r="AO8279" s="1">
        <v>4.7878809018488226</v>
      </c>
      <c r="AP8279" s="1">
        <v>3.4221035860345239</v>
      </c>
      <c r="AQ8279" s="1">
        <v>2.2760278688256363</v>
      </c>
      <c r="AR8279" s="1">
        <v>2.3229768795405477</v>
      </c>
      <c r="AS8279" s="1">
        <v>-6.4080330712030502</v>
      </c>
      <c r="AT8279" s="1">
        <v>-6.0384089033783397</v>
      </c>
      <c r="AU8279" s="1">
        <v>1.2567416856181381</v>
      </c>
      <c r="AV8279" s="1">
        <v>-9.3176618520814714E-2</v>
      </c>
      <c r="AW8279" s="1">
        <v>-0.19808686207981907</v>
      </c>
      <c r="AX8279" s="1">
        <v>0.81936331485670166</v>
      </c>
      <c r="AY8279" s="1">
        <v>7.7660304810209624</v>
      </c>
      <c r="AZ8279" s="1">
        <v>23.985510012315146</v>
      </c>
      <c r="BA8279" s="1">
        <v>2.5140461811904373</v>
      </c>
      <c r="BB8279" s="1">
        <v>6.9743303215973782</v>
      </c>
      <c r="BC8279" s="1">
        <v>6.8380478040360799</v>
      </c>
      <c r="BD8279" s="1">
        <v>3.9663851243048214</v>
      </c>
    </row>
    <row r="8280" spans="1:56" x14ac:dyDescent="0.3">
      <c r="A8280" s="1" t="s">
        <v>285</v>
      </c>
      <c r="B8280" s="1" t="s">
        <v>96</v>
      </c>
      <c r="V8280" s="1">
        <v>-0.31690121400448845</v>
      </c>
      <c r="W8280" s="1">
        <v>17.424856486106719</v>
      </c>
      <c r="X8280" s="1">
        <v>7.7916988436316501</v>
      </c>
      <c r="Y8280" s="1">
        <v>9.4339304220031295</v>
      </c>
      <c r="Z8280" s="1">
        <v>4.7767039040747648</v>
      </c>
      <c r="AA8280" s="1">
        <v>2.6589564864435431</v>
      </c>
      <c r="AB8280" s="1">
        <v>0.69683450434187932</v>
      </c>
      <c r="AC8280" s="1">
        <v>0.33182546080658426</v>
      </c>
      <c r="AD8280" s="1">
        <v>2.3184142798962029</v>
      </c>
      <c r="AE8280" s="1">
        <v>3.6655111115541814</v>
      </c>
      <c r="AF8280" s="1">
        <v>3.6014137631480878</v>
      </c>
      <c r="AG8280" s="1">
        <v>6.6119019146776026</v>
      </c>
      <c r="AH8280" s="1">
        <v>7.1524076544535546</v>
      </c>
      <c r="AI8280" s="1">
        <v>11.853788264928511</v>
      </c>
      <c r="AJ8280" s="1">
        <v>12.110511974063513</v>
      </c>
      <c r="AK8280" s="1">
        <v>4.0514258421402047</v>
      </c>
      <c r="AL8280" s="1">
        <v>4.3427839173962468</v>
      </c>
      <c r="AM8280" s="1">
        <v>5.0376293449674705</v>
      </c>
      <c r="AN8280" s="1">
        <v>5.5648670306968313</v>
      </c>
      <c r="AO8280" s="1">
        <v>4.3586078542357001</v>
      </c>
      <c r="AP8280" s="1">
        <v>4.8648081063612949</v>
      </c>
      <c r="AQ8280" s="1">
        <v>6.4015325993164822</v>
      </c>
      <c r="AR8280" s="1">
        <v>5.9927152213197843</v>
      </c>
      <c r="AS8280" s="1">
        <v>3.3208492386290089</v>
      </c>
      <c r="AT8280" s="1">
        <v>1.0496679574069958</v>
      </c>
      <c r="AU8280" s="1">
        <v>2.8138912797085425</v>
      </c>
      <c r="AV8280" s="1">
        <v>1.9651547242029039</v>
      </c>
      <c r="AW8280" s="1">
        <v>3.6309509485296303</v>
      </c>
      <c r="AX8280" s="1">
        <v>5.193132272753644</v>
      </c>
      <c r="AY8280" s="1">
        <v>5.6137417026895946</v>
      </c>
      <c r="AZ8280" s="1">
        <v>-0.59758310780608781</v>
      </c>
      <c r="BA8280" s="1">
        <v>7.3316552575801666</v>
      </c>
      <c r="BB8280" s="1">
        <v>3.2145888657623374</v>
      </c>
    </row>
    <row r="8281" spans="1:56" x14ac:dyDescent="0.3">
      <c r="A8281" s="1" t="s">
        <v>285</v>
      </c>
      <c r="B8281" s="1" t="s">
        <v>97</v>
      </c>
      <c r="D8281" s="1">
        <v>7.5914133972726034</v>
      </c>
      <c r="E8281" s="1">
        <v>4.9677784515829444</v>
      </c>
      <c r="F8281" s="1">
        <v>6.6941025018924023</v>
      </c>
      <c r="G8281" s="1">
        <v>-0.31682691257780959</v>
      </c>
      <c r="H8281" s="1">
        <v>7.5166129051714989</v>
      </c>
      <c r="I8281" s="1">
        <v>9.3322033685061569</v>
      </c>
      <c r="J8281" s="1">
        <v>1.4000414946113011</v>
      </c>
      <c r="K8281" s="1">
        <v>3.3547103343389608</v>
      </c>
      <c r="L8281" s="1">
        <v>0.91201202440502982</v>
      </c>
      <c r="M8281" s="1">
        <v>-1.8923723440137508</v>
      </c>
      <c r="N8281" s="1">
        <v>-1.2018510867369656</v>
      </c>
      <c r="O8281" s="1">
        <v>3.3524471873028148</v>
      </c>
      <c r="P8281" s="1">
        <v>3.514749070020045</v>
      </c>
      <c r="Q8281" s="1">
        <v>-0.74154406210757884</v>
      </c>
      <c r="R8281" s="1">
        <v>3.2629516528407834</v>
      </c>
      <c r="S8281" s="1">
        <v>0.18317287837106733</v>
      </c>
      <c r="T8281" s="1">
        <v>1.4958680460387797</v>
      </c>
      <c r="U8281" s="1">
        <v>-0.37729205023696011</v>
      </c>
      <c r="V8281" s="1">
        <v>2.2181985972831626</v>
      </c>
      <c r="W8281" s="1">
        <v>2.5905750254878086</v>
      </c>
      <c r="X8281" s="1">
        <v>5.4231218079847281</v>
      </c>
      <c r="Y8281" s="1">
        <v>1.218789013248383</v>
      </c>
      <c r="Z8281" s="1">
        <v>-1.1170815782217147</v>
      </c>
      <c r="AA8281" s="1">
        <v>4.0450793717483151</v>
      </c>
      <c r="AB8281" s="1">
        <v>1.4353802094875618</v>
      </c>
      <c r="AC8281" s="1">
        <v>4.0992793140217429</v>
      </c>
      <c r="AD8281" s="1">
        <v>1.3856953061700352</v>
      </c>
      <c r="AE8281" s="1">
        <v>4.6819585035479321</v>
      </c>
      <c r="AF8281" s="1">
        <v>3.7960669416856803</v>
      </c>
      <c r="AG8281" s="1">
        <v>2.3202688412902006</v>
      </c>
      <c r="AH8281" s="1">
        <v>1.3652667712912461</v>
      </c>
      <c r="AI8281" s="1">
        <v>1.5674076010145228</v>
      </c>
      <c r="AJ8281" s="1">
        <v>0.52200148436199356</v>
      </c>
      <c r="AK8281" s="1">
        <v>4.6530434470685549</v>
      </c>
      <c r="AL8281" s="1">
        <v>-2.2135008280302344</v>
      </c>
      <c r="AM8281" s="1">
        <v>-2.0084760507269976</v>
      </c>
      <c r="AN8281" s="1">
        <v>-0.8362239003997729</v>
      </c>
      <c r="AO8281" s="1">
        <v>2.360448956528316</v>
      </c>
      <c r="AP8281" s="1">
        <v>2.095888933471997</v>
      </c>
      <c r="AQ8281" s="1">
        <v>3.7146592188660037</v>
      </c>
      <c r="AR8281" s="1">
        <v>3.9114237825757669</v>
      </c>
      <c r="AS8281" s="1">
        <v>1.1828272799265278</v>
      </c>
      <c r="AT8281" s="1">
        <v>-1.459435378497858</v>
      </c>
      <c r="AU8281" s="1">
        <v>3.6895792209020044</v>
      </c>
      <c r="AV8281" s="1">
        <v>2.8648009806563124</v>
      </c>
      <c r="AW8281" s="1">
        <v>0.38673349975660187</v>
      </c>
      <c r="AX8281" s="1">
        <v>2.2226174739552249</v>
      </c>
      <c r="AY8281" s="1">
        <v>1.7855099910876788</v>
      </c>
      <c r="AZ8281" s="1">
        <v>0.28337488278322098</v>
      </c>
      <c r="BA8281" s="1">
        <v>1.963485470326404</v>
      </c>
      <c r="BB8281" s="1">
        <v>1.5487433515607734</v>
      </c>
      <c r="BC8281" s="1">
        <v>1.4796174798864286</v>
      </c>
      <c r="BD8281" s="1">
        <v>1.564612926570689</v>
      </c>
    </row>
    <row r="8282" spans="1:56" x14ac:dyDescent="0.3">
      <c r="A8282" s="1" t="s">
        <v>285</v>
      </c>
      <c r="B8282" s="1" t="s">
        <v>98</v>
      </c>
      <c r="D8282" s="1">
        <v>7.4864188391401569</v>
      </c>
      <c r="E8282" s="1">
        <v>5.487477769839316</v>
      </c>
      <c r="F8282" s="1">
        <v>4.8420524892752326</v>
      </c>
      <c r="G8282" s="1">
        <v>4.7134206748372236</v>
      </c>
      <c r="H8282" s="1">
        <v>1.344280447272638</v>
      </c>
      <c r="I8282" s="1">
        <v>3.1034897001981818</v>
      </c>
      <c r="J8282" s="1">
        <v>6.4018059347304472</v>
      </c>
      <c r="K8282" s="1">
        <v>4.8120138579170799</v>
      </c>
      <c r="L8282" s="1">
        <v>-2.6731839228419574</v>
      </c>
      <c r="M8282" s="1">
        <v>6.5923197382417271</v>
      </c>
      <c r="N8282" s="1">
        <v>2.1258274640501895</v>
      </c>
      <c r="O8282" s="1">
        <v>2.8729363910716046</v>
      </c>
      <c r="P8282" s="1">
        <v>5.6532240102772562</v>
      </c>
      <c r="Q8282" s="1">
        <v>3.2171701153537242</v>
      </c>
      <c r="R8282" s="1">
        <v>0.72323241806961391</v>
      </c>
      <c r="S8282" s="1">
        <v>0.33922495416811671</v>
      </c>
      <c r="T8282" s="1">
        <v>1.1324911716334611</v>
      </c>
      <c r="U8282" s="1">
        <v>3.2027830351186992</v>
      </c>
      <c r="V8282" s="1">
        <v>2.7683814315476525</v>
      </c>
      <c r="W8282" s="1">
        <v>2.8543669116293273</v>
      </c>
      <c r="X8282" s="1">
        <v>3.1814302940136514</v>
      </c>
      <c r="Y8282" s="1">
        <v>4.1440420847108186</v>
      </c>
      <c r="Z8282" s="1">
        <v>3.3108619952902103</v>
      </c>
      <c r="AA8282" s="1">
        <v>1.9004397832071902</v>
      </c>
      <c r="AB8282" s="1">
        <v>1.4681756112454423</v>
      </c>
      <c r="AC8282" s="1">
        <v>0.76580760649672186</v>
      </c>
      <c r="AD8282" s="1">
        <v>-0.91340170804998877</v>
      </c>
      <c r="AE8282" s="1">
        <v>2.1302154822596435</v>
      </c>
      <c r="AF8282" s="1">
        <v>2.8852023295373215</v>
      </c>
      <c r="AG8282" s="1">
        <v>1.2383283704836572</v>
      </c>
      <c r="AH8282" s="1">
        <v>1.77635122351289</v>
      </c>
      <c r="AI8282" s="1">
        <v>1.7813243736747069</v>
      </c>
      <c r="AJ8282" s="1">
        <v>1.6086347314111293</v>
      </c>
      <c r="AK8282" s="1">
        <v>3.7399465330193919</v>
      </c>
      <c r="AL8282" s="1">
        <v>1.8941239948127873</v>
      </c>
      <c r="AM8282" s="1">
        <v>0.10475951355985558</v>
      </c>
      <c r="AN8282" s="1">
        <v>-0.3055087894633175</v>
      </c>
      <c r="AO8282" s="1">
        <v>0.76931766335192719</v>
      </c>
      <c r="AP8282" s="1">
        <v>0.32365624440696195</v>
      </c>
      <c r="AQ8282" s="1">
        <v>1.4851573595770162</v>
      </c>
      <c r="AR8282" s="1">
        <v>0.97592213296337604</v>
      </c>
      <c r="AS8282" s="1">
        <v>-1.6159406274292678</v>
      </c>
      <c r="AT8282" s="1">
        <v>-5.7115083827665671</v>
      </c>
      <c r="AU8282" s="1">
        <v>1.4009153429996246</v>
      </c>
      <c r="AV8282" s="1">
        <v>0.53428743958481562</v>
      </c>
      <c r="AW8282" s="1">
        <v>-3.2420601199511481</v>
      </c>
      <c r="AX8282" s="1">
        <v>-2.9724037999969823</v>
      </c>
      <c r="AY8282" s="1">
        <v>-0.91781387975335349</v>
      </c>
      <c r="AZ8282" s="1">
        <v>0.87547740178612798</v>
      </c>
      <c r="BA8282" s="1">
        <v>1.4656904443408365</v>
      </c>
      <c r="BB8282" s="1">
        <v>1.8203338519222569</v>
      </c>
      <c r="BC8282" s="1">
        <v>0.98988210575177504</v>
      </c>
      <c r="BD8282" s="1">
        <v>0.50812853467220975</v>
      </c>
    </row>
    <row r="8283" spans="1:56" x14ac:dyDescent="0.3">
      <c r="A8283" s="1" t="s">
        <v>285</v>
      </c>
      <c r="B8283" s="1" t="s">
        <v>99</v>
      </c>
      <c r="G8283" s="1">
        <v>10.51217607194117</v>
      </c>
      <c r="H8283" s="1">
        <v>0.91744358757186717</v>
      </c>
      <c r="I8283" s="1">
        <v>16.128809693095647</v>
      </c>
      <c r="J8283" s="1">
        <v>-7.0170773189208973</v>
      </c>
      <c r="K8283" s="1">
        <v>-5.7310190945000272</v>
      </c>
      <c r="L8283" s="1">
        <v>-1.7171715912607652</v>
      </c>
      <c r="M8283" s="1">
        <v>-7.9357856929750312</v>
      </c>
      <c r="N8283" s="1">
        <v>-3.7895968864943654</v>
      </c>
      <c r="O8283" s="1">
        <v>-1.2438067206897614</v>
      </c>
      <c r="P8283" s="1">
        <v>-2.3069125253595502</v>
      </c>
      <c r="Q8283" s="1">
        <v>-7.0246208594253829</v>
      </c>
      <c r="R8283" s="1">
        <v>1.0474748687911557</v>
      </c>
      <c r="S8283" s="1">
        <v>0.37256811651900534</v>
      </c>
      <c r="T8283" s="1">
        <v>0.21881502445243939</v>
      </c>
      <c r="U8283" s="1">
        <v>-3.0206838279863746</v>
      </c>
      <c r="V8283" s="1">
        <v>-4.1547674839723356</v>
      </c>
      <c r="W8283" s="1">
        <v>0.90396861494919278</v>
      </c>
      <c r="X8283" s="1">
        <v>7.0679675274666067</v>
      </c>
      <c r="Y8283" s="1">
        <v>3.3643141289942236</v>
      </c>
      <c r="Z8283" s="1">
        <v>6.5466644434295773</v>
      </c>
      <c r="AA8283" s="1">
        <v>3.4925467885629899</v>
      </c>
      <c r="AB8283" s="1">
        <v>4.0032578516955937</v>
      </c>
      <c r="AC8283" s="1">
        <v>1.0559405012547529</v>
      </c>
      <c r="AD8283" s="1">
        <v>8.3807897008099985</v>
      </c>
      <c r="AE8283" s="1">
        <v>0.39494899827256802</v>
      </c>
      <c r="AF8283" s="1">
        <v>1.3534863546875755</v>
      </c>
      <c r="AG8283" s="1">
        <v>-1.0868138028091465</v>
      </c>
      <c r="AH8283" s="1">
        <v>-2.1076237874690236</v>
      </c>
      <c r="AI8283" s="1">
        <v>-3.2688407038562417</v>
      </c>
      <c r="AJ8283" s="1">
        <v>0.13410241453033223</v>
      </c>
      <c r="AK8283" s="1">
        <v>4.1715004112248266E-2</v>
      </c>
      <c r="AL8283" s="1">
        <v>0.58708815351866406</v>
      </c>
      <c r="AM8283" s="1">
        <v>1.3100858321552096</v>
      </c>
      <c r="AN8283" s="1">
        <v>3.0314877216769105</v>
      </c>
      <c r="AO8283" s="1">
        <v>0.74449122781632582</v>
      </c>
      <c r="AP8283" s="1">
        <v>0.34190210099008311</v>
      </c>
      <c r="AQ8283" s="1">
        <v>2.3610207769763463</v>
      </c>
      <c r="AR8283" s="1">
        <v>0.92556868429873873</v>
      </c>
      <c r="AS8283" s="1">
        <v>-1.2983941264502477</v>
      </c>
      <c r="AT8283" s="1">
        <v>-4.8143447114112092</v>
      </c>
      <c r="AU8283" s="1">
        <v>-1.9787375849564768</v>
      </c>
      <c r="AV8283" s="1">
        <v>1.173509060090197</v>
      </c>
      <c r="AW8283" s="1">
        <v>-1.1802378920160521</v>
      </c>
      <c r="AX8283" s="1">
        <v>-8.122499227381752E-2</v>
      </c>
      <c r="AY8283" s="1">
        <v>0.11618048424733729</v>
      </c>
      <c r="AZ8283" s="1">
        <v>0.36815251019103812</v>
      </c>
      <c r="BA8283" s="1">
        <v>0.84483805117685051</v>
      </c>
      <c r="BB8283" s="1">
        <v>0.49797727362701494</v>
      </c>
      <c r="BC8283" s="1">
        <v>1.4545249280959638</v>
      </c>
      <c r="BD8283" s="1">
        <v>0.24149631022032736</v>
      </c>
    </row>
    <row r="8284" spans="1:56" x14ac:dyDescent="0.3">
      <c r="A8284" s="1" t="s">
        <v>285</v>
      </c>
      <c r="B8284" s="1" t="s">
        <v>100</v>
      </c>
      <c r="D8284" s="1">
        <v>9.1611936282179869</v>
      </c>
      <c r="E8284" s="1">
        <v>7.8986624835066976</v>
      </c>
      <c r="F8284" s="1">
        <v>7.3755949348005174</v>
      </c>
      <c r="G8284" s="1">
        <v>-0.72959075059586098</v>
      </c>
      <c r="H8284" s="1">
        <v>3.3597578421986611</v>
      </c>
      <c r="I8284" s="1">
        <v>6.9054997223350796</v>
      </c>
      <c r="J8284" s="1">
        <v>7.1419824950443029</v>
      </c>
      <c r="K8284" s="1">
        <v>-3.09292401482098</v>
      </c>
      <c r="L8284" s="1">
        <v>1.4541199399893827</v>
      </c>
      <c r="M8284" s="1">
        <v>3.2088011913390346</v>
      </c>
      <c r="N8284" s="1">
        <v>3.3891852576066555</v>
      </c>
      <c r="O8284" s="1">
        <v>4.3236529386929448</v>
      </c>
      <c r="P8284" s="1">
        <v>4.5991666390359285</v>
      </c>
      <c r="Q8284" s="1">
        <v>2.0146451783874113</v>
      </c>
      <c r="R8284" s="1">
        <v>3.4422576762003274</v>
      </c>
      <c r="S8284" s="1">
        <v>2.6138161590146183</v>
      </c>
      <c r="T8284" s="1">
        <v>2.8199226510841555</v>
      </c>
      <c r="U8284" s="1">
        <v>3.8411188303409745</v>
      </c>
      <c r="V8284" s="1">
        <v>4.5919796816483114</v>
      </c>
      <c r="W8284" s="1">
        <v>2.6988713188537616</v>
      </c>
      <c r="X8284" s="1">
        <v>4.2168387244592651</v>
      </c>
      <c r="Y8284" s="1">
        <v>6.3304045263450064</v>
      </c>
      <c r="Z8284" s="1">
        <v>4.4296320123384305</v>
      </c>
      <c r="AA8284" s="1">
        <v>4.5352506682529565</v>
      </c>
      <c r="AB8284" s="1">
        <v>3.0970319595364515</v>
      </c>
      <c r="AC8284" s="1">
        <v>0.5980377414561957</v>
      </c>
      <c r="AD8284" s="1">
        <v>-0.76315816070685116</v>
      </c>
      <c r="AE8284" s="1">
        <v>0.6495827707847468</v>
      </c>
      <c r="AF8284" s="1">
        <v>2.3506293639822218</v>
      </c>
      <c r="AG8284" s="1">
        <v>2.8392917375198721</v>
      </c>
      <c r="AH8284" s="1">
        <v>0.83549680316437502</v>
      </c>
      <c r="AI8284" s="1">
        <v>-1.3967085268704977</v>
      </c>
      <c r="AJ8284" s="1">
        <v>-0.43391444426642067</v>
      </c>
      <c r="AK8284" s="1">
        <v>2.6078513145975109</v>
      </c>
      <c r="AL8284" s="1">
        <v>0.1646954751349341</v>
      </c>
      <c r="AM8284" s="1">
        <v>-0.11453832184326984</v>
      </c>
      <c r="AN8284" s="1">
        <v>1.3112013716321371</v>
      </c>
      <c r="AO8284" s="1">
        <v>2.1702892663158337</v>
      </c>
      <c r="AP8284" s="1">
        <v>1.6531225973931214</v>
      </c>
      <c r="AQ8284" s="1">
        <v>1.3557534194117409</v>
      </c>
      <c r="AR8284" s="1">
        <v>1.5374413164199581</v>
      </c>
      <c r="AS8284" s="1">
        <v>-1.1414248486507432</v>
      </c>
      <c r="AT8284" s="1">
        <v>-5.4045941879816297</v>
      </c>
      <c r="AU8284" s="1">
        <v>4.1730275384134927</v>
      </c>
      <c r="AV8284" s="1">
        <v>6.9762807900431767E-2</v>
      </c>
      <c r="AW8284" s="1">
        <v>1.6573175927152164</v>
      </c>
      <c r="AX8284" s="1">
        <v>2.1475317532421343</v>
      </c>
      <c r="AY8284" s="1">
        <v>0.50799933735380876</v>
      </c>
      <c r="AZ8284" s="1">
        <v>1.3304008811052057</v>
      </c>
      <c r="BA8284" s="1">
        <v>0.63789717655899381</v>
      </c>
      <c r="BB8284" s="1">
        <v>2.3364795498060857</v>
      </c>
      <c r="BC8284" s="1">
        <v>0.52673890775174925</v>
      </c>
      <c r="BD8284" s="1">
        <v>0.86473828253694762</v>
      </c>
    </row>
    <row r="8285" spans="1:56" x14ac:dyDescent="0.3">
      <c r="A8285" s="1" t="s">
        <v>285</v>
      </c>
      <c r="B8285" s="1" t="s">
        <v>101</v>
      </c>
      <c r="M8285" s="1">
        <v>20.956659889717372</v>
      </c>
      <c r="N8285" s="1">
        <v>3.7641676555923596</v>
      </c>
      <c r="O8285" s="1">
        <v>17.836735820433304</v>
      </c>
      <c r="P8285" s="1">
        <v>6.0319395378363794</v>
      </c>
      <c r="Q8285" s="1">
        <v>15.26457329084478</v>
      </c>
      <c r="R8285" s="1">
        <v>1.0171937455215101</v>
      </c>
      <c r="S8285" s="1">
        <v>3.2519184069124378</v>
      </c>
      <c r="T8285" s="1">
        <v>-2.1282572242847948</v>
      </c>
      <c r="U8285" s="1">
        <v>4.2298025077892873</v>
      </c>
      <c r="V8285" s="1">
        <v>-0.66702612373376269</v>
      </c>
      <c r="W8285" s="1">
        <v>2.9238897990328354</v>
      </c>
      <c r="X8285" s="1">
        <v>-0.93191798179394425</v>
      </c>
      <c r="Y8285" s="1">
        <v>-5.6122507819266474</v>
      </c>
      <c r="Z8285" s="1">
        <v>-17.087129429700028</v>
      </c>
      <c r="AA8285" s="1">
        <v>-3.7426506005614897</v>
      </c>
      <c r="AB8285" s="1">
        <v>-3.4454995230701115</v>
      </c>
      <c r="AC8285" s="1">
        <v>12.185881317623995</v>
      </c>
      <c r="AD8285" s="1">
        <v>-0.94442133973097953</v>
      </c>
      <c r="AE8285" s="1">
        <v>1.5962851985378279E-2</v>
      </c>
      <c r="AF8285" s="1">
        <v>2.0562027720815763</v>
      </c>
      <c r="AG8285" s="1">
        <v>-1.0189604799509482</v>
      </c>
      <c r="AH8285" s="1">
        <v>0.84294985711308357</v>
      </c>
      <c r="AI8285" s="1">
        <v>1.0058366073807008</v>
      </c>
      <c r="AJ8285" s="1">
        <v>1.6053339718190784</v>
      </c>
      <c r="AK8285" s="1">
        <v>2.3988270066448223</v>
      </c>
      <c r="AL8285" s="1">
        <v>3.35499767540135</v>
      </c>
      <c r="AM8285" s="1">
        <v>3.7917364119719252</v>
      </c>
      <c r="AN8285" s="1">
        <v>1.9274841834150891</v>
      </c>
      <c r="AO8285" s="1">
        <v>5.7226092513242577</v>
      </c>
      <c r="AP8285" s="1">
        <v>4.6691857154656589</v>
      </c>
      <c r="AQ8285" s="1">
        <v>4.017780897482254</v>
      </c>
      <c r="AR8285" s="1">
        <v>3.6147299617057342</v>
      </c>
      <c r="AS8285" s="1">
        <v>2.3062595034737114</v>
      </c>
      <c r="AT8285" s="1">
        <v>0.3233422064848952</v>
      </c>
      <c r="AU8285" s="1">
        <v>-2.8774714454638826</v>
      </c>
      <c r="AV8285" s="1">
        <v>-2.7893512558604385</v>
      </c>
      <c r="AW8285" s="1">
        <v>-2.7756997335367686</v>
      </c>
      <c r="AX8285" s="1">
        <v>-2.3552373232986383</v>
      </c>
      <c r="AY8285" s="1">
        <v>-1.5225101323851362</v>
      </c>
      <c r="AZ8285" s="1">
        <v>-1.4372683380545936</v>
      </c>
      <c r="BA8285" s="1">
        <v>-1.0387359433832302</v>
      </c>
      <c r="BB8285" s="1">
        <v>-0.26201061506424139</v>
      </c>
      <c r="BC8285" s="1">
        <v>0.12963556827507716</v>
      </c>
      <c r="BD8285" s="1">
        <v>0.52899266202281581</v>
      </c>
    </row>
    <row r="8286" spans="1:56" x14ac:dyDescent="0.3">
      <c r="A8286" s="1" t="s">
        <v>285</v>
      </c>
      <c r="B8286" s="1" t="s">
        <v>102</v>
      </c>
      <c r="AB8286" s="1">
        <v>-11.5545424168062</v>
      </c>
      <c r="AC8286" s="1">
        <v>-5.2342996973053886</v>
      </c>
      <c r="AD8286" s="1">
        <v>-8.595742340317301</v>
      </c>
      <c r="AE8286" s="1">
        <v>-11.322710540734064</v>
      </c>
      <c r="AF8286" s="1">
        <v>-6.5772503610689199</v>
      </c>
      <c r="AG8286" s="1">
        <v>2.0337160487030133</v>
      </c>
      <c r="AH8286" s="1">
        <v>3.3195843034219905</v>
      </c>
      <c r="AI8286" s="1">
        <v>-0.19200305820862695</v>
      </c>
      <c r="AJ8286" s="1">
        <v>3.6829006599540861</v>
      </c>
      <c r="AK8286" s="1">
        <v>10.130500110119002</v>
      </c>
      <c r="AL8286" s="1">
        <v>13.693193145579158</v>
      </c>
      <c r="AM8286" s="1">
        <v>9.7954702442044805</v>
      </c>
      <c r="AN8286" s="1">
        <v>8.9329301503973113</v>
      </c>
      <c r="AO8286" s="1">
        <v>8.8410048248502022</v>
      </c>
      <c r="AP8286" s="1">
        <v>8.7292071922746288</v>
      </c>
      <c r="AQ8286" s="1">
        <v>9.5353350752452002</v>
      </c>
      <c r="AR8286" s="1">
        <v>7.6614361020522495</v>
      </c>
      <c r="AS8286" s="1">
        <v>2.0490642850112124</v>
      </c>
      <c r="AT8286" s="1">
        <v>-1.4337696650689224</v>
      </c>
      <c r="AU8286" s="1">
        <v>5.7942251111029037</v>
      </c>
      <c r="AV8286" s="1">
        <v>5.8735140565825787</v>
      </c>
      <c r="AW8286" s="1">
        <v>3.3340559831406296</v>
      </c>
      <c r="AX8286" s="1">
        <v>4.4851169458867162</v>
      </c>
      <c r="AY8286" s="1">
        <v>2.6767148974429205</v>
      </c>
      <c r="AZ8286" s="1">
        <v>-0.26826711781515655</v>
      </c>
      <c r="BA8286" s="1">
        <v>-0.32751463349559629</v>
      </c>
      <c r="BB8286" s="1">
        <v>2.6934321340959428</v>
      </c>
      <c r="BC8286" s="1">
        <v>2.740274981976313</v>
      </c>
      <c r="BD8286" s="1">
        <v>3.1598419812298317</v>
      </c>
    </row>
    <row r="8287" spans="1:56" x14ac:dyDescent="0.3">
      <c r="A8287" s="1" t="s">
        <v>285</v>
      </c>
      <c r="B8287" s="1" t="s">
        <v>103</v>
      </c>
      <c r="D8287" s="1">
        <v>-10.610585224424668</v>
      </c>
      <c r="E8287" s="1">
        <v>6.0482606650234345</v>
      </c>
      <c r="F8287" s="1">
        <v>5.3487534944502357</v>
      </c>
      <c r="G8287" s="1">
        <v>-7.9517596018364713</v>
      </c>
      <c r="H8287" s="1">
        <v>17.880101677363896</v>
      </c>
      <c r="I8287" s="1">
        <v>12.908318550059121</v>
      </c>
      <c r="J8287" s="1">
        <v>2.0750563836971878</v>
      </c>
      <c r="K8287" s="1">
        <v>0.273420940245785</v>
      </c>
      <c r="L8287" s="1">
        <v>-2.8226274829484481</v>
      </c>
      <c r="M8287" s="1">
        <v>-1.6169943978671597</v>
      </c>
      <c r="N8287" s="1">
        <v>5.3966196093795986</v>
      </c>
      <c r="O8287" s="1">
        <v>2.9294138148445938</v>
      </c>
      <c r="P8287" s="1">
        <v>3.5797545209515675</v>
      </c>
      <c r="Q8287" s="1">
        <v>1.6079899333070244</v>
      </c>
      <c r="R8287" s="1">
        <v>-0.15921831215166549</v>
      </c>
      <c r="S8287" s="1">
        <v>-2.3420093805751492</v>
      </c>
      <c r="T8287" s="1">
        <v>-2.5133658234019407</v>
      </c>
      <c r="U8287" s="1">
        <v>-2.0427944771534357</v>
      </c>
      <c r="V8287" s="1">
        <v>0.46646566907766385</v>
      </c>
      <c r="W8287" s="1">
        <v>3.3032351095835679</v>
      </c>
      <c r="X8287" s="1">
        <v>2.1739271842647838</v>
      </c>
      <c r="Y8287" s="1">
        <v>2.5043596012399547</v>
      </c>
      <c r="Z8287" s="1">
        <v>1.1234690898992454</v>
      </c>
      <c r="AA8287" s="1">
        <v>0.72483371622023185</v>
      </c>
      <c r="AB8287" s="1">
        <v>-1.85909714041901</v>
      </c>
      <c r="AC8287" s="1">
        <v>-3.950175524044397</v>
      </c>
      <c r="AD8287" s="1">
        <v>-2.7574266579263309</v>
      </c>
      <c r="AE8287" s="1">
        <v>-0.46821651004073317</v>
      </c>
      <c r="AF8287" s="1">
        <v>1.3314283224121795</v>
      </c>
      <c r="AG8287" s="1">
        <v>1.1555017350672188</v>
      </c>
      <c r="AH8287" s="1">
        <v>-2.3471721240212133</v>
      </c>
      <c r="AI8287" s="1">
        <v>0.43969224283712549</v>
      </c>
      <c r="AJ8287" s="1">
        <v>-0.48515668789667643</v>
      </c>
      <c r="AK8287" s="1">
        <v>-2.1251731642076948</v>
      </c>
      <c r="AL8287" s="1">
        <v>0.98702447557002415</v>
      </c>
      <c r="AM8287" s="1">
        <v>-2.1437102760828282</v>
      </c>
      <c r="AN8287" s="1">
        <v>0.18086418956617933</v>
      </c>
      <c r="AO8287" s="1">
        <v>2.2831784798515997</v>
      </c>
      <c r="AP8287" s="1">
        <v>3.0450120478756162</v>
      </c>
      <c r="AQ8287" s="1">
        <v>3.5762040442109679</v>
      </c>
      <c r="AR8287" s="1">
        <v>3.9330780410760582</v>
      </c>
      <c r="AS8287" s="1">
        <v>-2.5033732259140464</v>
      </c>
      <c r="AT8287" s="1">
        <v>0.50385533965000207</v>
      </c>
      <c r="AU8287" s="1">
        <v>5.4940767853339594</v>
      </c>
      <c r="AV8287" s="1">
        <v>3.2881446170770943</v>
      </c>
      <c r="AW8287" s="1">
        <v>1.8157403003195611</v>
      </c>
      <c r="AX8287" s="1">
        <v>3.1422054353122917</v>
      </c>
      <c r="AY8287" s="1">
        <v>2.6947883489862363</v>
      </c>
      <c r="AZ8287" s="1">
        <v>3.1166219820639895</v>
      </c>
      <c r="BA8287" s="1">
        <v>3.3462521527445972</v>
      </c>
      <c r="BB8287" s="1">
        <v>2.3645028670884471</v>
      </c>
      <c r="BC8287" s="1">
        <v>3.8948526524069251</v>
      </c>
      <c r="BD8287" s="1">
        <v>2.9989304829621375</v>
      </c>
    </row>
    <row r="8288" spans="1:56" x14ac:dyDescent="0.3">
      <c r="A8288" s="1" t="s">
        <v>285</v>
      </c>
      <c r="B8288" s="1" t="s">
        <v>104</v>
      </c>
      <c r="H8288" s="1">
        <v>-3.848381620700323</v>
      </c>
      <c r="I8288" s="1">
        <v>10.380413255659477</v>
      </c>
      <c r="J8288" s="1">
        <v>19.164633547213413</v>
      </c>
      <c r="K8288" s="1">
        <v>43.216799455833012</v>
      </c>
      <c r="L8288" s="1">
        <v>3.8516232821619525</v>
      </c>
      <c r="M8288" s="1">
        <v>-27.828917227901158</v>
      </c>
      <c r="N8288" s="1">
        <v>-6.0241825083735279</v>
      </c>
      <c r="O8288" s="1">
        <v>-0.43828740447993653</v>
      </c>
      <c r="P8288" s="1">
        <v>-12.859927084554627</v>
      </c>
      <c r="Q8288" s="1">
        <v>-17.690402200872995</v>
      </c>
      <c r="R8288" s="1">
        <v>-4.5976368234454412</v>
      </c>
      <c r="S8288" s="1">
        <v>5.4636871806382743</v>
      </c>
      <c r="T8288" s="1">
        <v>-2.1594544246999305</v>
      </c>
      <c r="U8288" s="1">
        <v>3.1494336433145662</v>
      </c>
      <c r="V8288" s="1">
        <v>-8.7297461704363144</v>
      </c>
      <c r="W8288" s="1">
        <v>-3.1261887143811578</v>
      </c>
      <c r="X8288" s="1">
        <v>-11.520974601475132</v>
      </c>
      <c r="Y8288" s="1">
        <v>6.2651670807272666</v>
      </c>
      <c r="Z8288" s="1">
        <v>-5.7673201243858045</v>
      </c>
      <c r="AA8288" s="1">
        <v>-2.9877251981744024</v>
      </c>
      <c r="AB8288" s="1">
        <v>-1.7532432285729698</v>
      </c>
      <c r="AC8288" s="1">
        <v>-0.57188955858067914</v>
      </c>
      <c r="AD8288" s="1">
        <v>-0.39603369111577535</v>
      </c>
      <c r="AE8288" s="1">
        <v>0.45839086456511779</v>
      </c>
      <c r="AF8288" s="1">
        <v>-1.3548113171133451</v>
      </c>
      <c r="AG8288" s="1">
        <v>0.1740605338844432</v>
      </c>
      <c r="AH8288" s="1">
        <v>3.8721987354549015E-2</v>
      </c>
      <c r="AI8288" s="1">
        <v>4.7687036323829375</v>
      </c>
      <c r="AJ8288" s="1">
        <v>-3.2188059734701824</v>
      </c>
      <c r="AK8288" s="1">
        <v>4.4572610076306916</v>
      </c>
      <c r="AL8288" s="1">
        <v>-3.1382050426432784</v>
      </c>
      <c r="AM8288" s="1">
        <v>2.0565819160312202</v>
      </c>
      <c r="AN8288" s="1">
        <v>0.24947568340792259</v>
      </c>
      <c r="AO8288" s="1">
        <v>-3.4380956000559735</v>
      </c>
      <c r="AP8288" s="1">
        <v>2.8759026326959685</v>
      </c>
      <c r="AQ8288" s="1">
        <v>-2.187244317717159</v>
      </c>
      <c r="AR8288" s="1">
        <v>-0.27367441430509132</v>
      </c>
      <c r="AS8288" s="1">
        <v>-4.306154412702341</v>
      </c>
      <c r="AT8288" s="1">
        <v>-1.3635139024761713</v>
      </c>
      <c r="AU8288" s="1">
        <v>-2.8461694056719153</v>
      </c>
      <c r="AV8288" s="1">
        <v>-0.152553371136122</v>
      </c>
      <c r="AW8288" s="1">
        <v>3.0968927940993325</v>
      </c>
      <c r="AX8288" s="1">
        <v>2.7465520532327758</v>
      </c>
      <c r="AY8288" s="1">
        <v>-2.0603950264258515</v>
      </c>
      <c r="AZ8288" s="1">
        <v>8.8736859144970595</v>
      </c>
      <c r="BA8288" s="1">
        <v>3.6460494414100708</v>
      </c>
      <c r="BB8288" s="1">
        <v>-0.55260196076510226</v>
      </c>
      <c r="BC8288" s="1">
        <v>0.82147547520105491</v>
      </c>
      <c r="BD8288" s="1">
        <v>0.71808074979867342</v>
      </c>
    </row>
    <row r="8289" spans="1:56" x14ac:dyDescent="0.3">
      <c r="A8289" s="1" t="s">
        <v>285</v>
      </c>
      <c r="B8289" s="1" t="s">
        <v>105</v>
      </c>
    </row>
    <row r="8290" spans="1:56" x14ac:dyDescent="0.3">
      <c r="A8290" s="1" t="s">
        <v>285</v>
      </c>
      <c r="B8290" s="1" t="s">
        <v>106</v>
      </c>
      <c r="D8290" s="1">
        <v>3.8095547622288137</v>
      </c>
      <c r="E8290" s="1">
        <v>0.96664237445753542</v>
      </c>
      <c r="F8290" s="1">
        <v>6.0264258742795249</v>
      </c>
      <c r="G8290" s="1">
        <v>7.6750525285142572</v>
      </c>
      <c r="H8290" s="1">
        <v>8.3876428794463038</v>
      </c>
      <c r="I8290" s="1">
        <v>5.2217689337706616</v>
      </c>
      <c r="J8290" s="1">
        <v>12.884442118628783</v>
      </c>
      <c r="K8290" s="1">
        <v>7.6521908682136512</v>
      </c>
      <c r="L8290" s="1">
        <v>6.0412350593103383</v>
      </c>
      <c r="M8290" s="1">
        <v>11.42815462785083</v>
      </c>
      <c r="N8290" s="1">
        <v>10.598201529084477</v>
      </c>
      <c r="O8290" s="1">
        <v>9.2801307300099722</v>
      </c>
      <c r="P8290" s="1">
        <v>7.0352593379445523</v>
      </c>
      <c r="Q8290" s="1">
        <v>-3.1666205216750711</v>
      </c>
      <c r="R8290" s="1">
        <v>5.5859026676615855</v>
      </c>
      <c r="S8290" s="1">
        <v>6.6766189145382384</v>
      </c>
      <c r="T8290" s="1">
        <v>11.71702140972333</v>
      </c>
      <c r="U8290" s="1">
        <v>9.1957957603706575</v>
      </c>
      <c r="V8290" s="1">
        <v>6.782329339527422</v>
      </c>
      <c r="W8290" s="1">
        <v>10.225351920763529</v>
      </c>
      <c r="X8290" s="1">
        <v>11.618665630403484</v>
      </c>
      <c r="Y8290" s="1">
        <v>10.896495191322586</v>
      </c>
      <c r="Z8290" s="1">
        <v>6.0190630970171668</v>
      </c>
      <c r="AA8290" s="1">
        <v>8.8004294704762316</v>
      </c>
      <c r="AB8290" s="1">
        <v>9.6869989293583814</v>
      </c>
      <c r="AC8290" s="1">
        <v>5.1007816958350531</v>
      </c>
      <c r="AD8290" s="1">
        <v>5.7972855170931581</v>
      </c>
      <c r="AE8290" s="1">
        <v>8.1747641513817797</v>
      </c>
      <c r="AF8290" s="1">
        <v>8.5171530445416153</v>
      </c>
      <c r="AG8290" s="1">
        <v>6.8676244884239566</v>
      </c>
      <c r="AH8290" s="1">
        <v>5.1796297658261778</v>
      </c>
      <c r="AI8290" s="1">
        <v>-5.8118196273288021</v>
      </c>
      <c r="AJ8290" s="1">
        <v>10.677450583537791</v>
      </c>
      <c r="AK8290" s="1">
        <v>8.152689659585306</v>
      </c>
      <c r="AL8290" s="1">
        <v>4.0510064029760713</v>
      </c>
      <c r="AM8290" s="1">
        <v>7.1043331095484348</v>
      </c>
      <c r="AN8290" s="1">
        <v>2.6140398272663816</v>
      </c>
      <c r="AO8290" s="1">
        <v>4.7812861532405151</v>
      </c>
      <c r="AP8290" s="1">
        <v>4.0876451466190389</v>
      </c>
      <c r="AQ8290" s="1">
        <v>4.71292765493601</v>
      </c>
      <c r="AR8290" s="1">
        <v>5.2663611457193156</v>
      </c>
      <c r="AS8290" s="1">
        <v>2.233752259771677</v>
      </c>
      <c r="AT8290" s="1">
        <v>0.27526898032958513</v>
      </c>
      <c r="AU8290" s="1">
        <v>6.274019888653882</v>
      </c>
      <c r="AV8290" s="1">
        <v>2.8914119943402596</v>
      </c>
      <c r="AW8290" s="1">
        <v>1.8655994959656255</v>
      </c>
      <c r="AX8290" s="1">
        <v>2.6961509612895469</v>
      </c>
      <c r="AY8290" s="1">
        <v>2.5562195088349711</v>
      </c>
      <c r="AZ8290" s="1">
        <v>2.2684294006858181</v>
      </c>
      <c r="BA8290" s="1">
        <v>2.5391447288434961</v>
      </c>
      <c r="BB8290" s="1">
        <v>2.8701969615114677</v>
      </c>
      <c r="BC8290" s="1">
        <v>2.1780865892631454</v>
      </c>
      <c r="BD8290" s="1">
        <v>1.8309655291737954</v>
      </c>
    </row>
    <row r="8291" spans="1:56" x14ac:dyDescent="0.3">
      <c r="A8291" s="1" t="s">
        <v>285</v>
      </c>
      <c r="B8291" s="1" t="s">
        <v>107</v>
      </c>
      <c r="AL8291" s="1">
        <v>26.887783422933325</v>
      </c>
      <c r="AM8291" s="1">
        <v>-0.76838001624722096</v>
      </c>
      <c r="AN8291" s="1">
        <v>5.9082257284152746</v>
      </c>
      <c r="AO8291" s="1">
        <v>2.5425397066714908</v>
      </c>
      <c r="AP8291" s="1">
        <v>5.9612471479682654</v>
      </c>
      <c r="AQ8291" s="1">
        <v>3.6670250045430635</v>
      </c>
      <c r="AR8291" s="1">
        <v>6.4277467879675783</v>
      </c>
      <c r="AS8291" s="1">
        <v>5.4554131127706285</v>
      </c>
      <c r="AT8291" s="1">
        <v>2.7666273968611819</v>
      </c>
      <c r="AU8291" s="1">
        <v>2.4833957656997114</v>
      </c>
      <c r="AV8291" s="1">
        <v>3.482470254244646</v>
      </c>
      <c r="AW8291" s="1">
        <v>1.8939546775694964</v>
      </c>
      <c r="AX8291" s="1">
        <v>2.813093456308053</v>
      </c>
      <c r="AY8291" s="1">
        <v>1.5206798840961255</v>
      </c>
      <c r="AZ8291" s="1">
        <v>5.5257652593075477</v>
      </c>
      <c r="BA8291" s="1">
        <v>4.6938322981553853</v>
      </c>
      <c r="BB8291" s="1">
        <v>3.4431540109709289</v>
      </c>
      <c r="BC8291" s="1">
        <v>3.4642687673210446</v>
      </c>
      <c r="BD8291" s="1">
        <v>4.336372112237342</v>
      </c>
    </row>
    <row r="8292" spans="1:56" x14ac:dyDescent="0.3">
      <c r="A8292" s="1" t="s">
        <v>285</v>
      </c>
      <c r="B8292" s="1" t="s">
        <v>108</v>
      </c>
      <c r="AG8292" s="1">
        <v>-0.69079562035543063</v>
      </c>
      <c r="AH8292" s="1">
        <v>-2.5236885534559832</v>
      </c>
      <c r="AI8292" s="1">
        <v>-3.1801586511786297</v>
      </c>
      <c r="AJ8292" s="1">
        <v>-7.853712782018178</v>
      </c>
      <c r="AK8292" s="1">
        <v>-9.1234129201410497E-2</v>
      </c>
      <c r="AL8292" s="1">
        <v>-2.5577210479393244</v>
      </c>
      <c r="AM8292" s="1">
        <v>1.3890461691532039</v>
      </c>
      <c r="AN8292" s="1">
        <v>15.98923849646836</v>
      </c>
      <c r="AO8292" s="1">
        <v>8.2931883102941271</v>
      </c>
      <c r="AP8292" s="1">
        <v>7.212815188359059</v>
      </c>
      <c r="AQ8292" s="1">
        <v>2.8279486953544506</v>
      </c>
      <c r="AR8292" s="1">
        <v>0.47417173167643512</v>
      </c>
      <c r="AS8292" s="1">
        <v>-3.384642710127622</v>
      </c>
      <c r="AT8292" s="1">
        <v>-12.512267462779818</v>
      </c>
      <c r="AU8292" s="1">
        <v>-7.9450011247033387</v>
      </c>
      <c r="AV8292" s="1">
        <v>3.5319649164850802</v>
      </c>
      <c r="AW8292" s="1">
        <v>0.86945886366081027</v>
      </c>
      <c r="AX8292" s="1">
        <v>-3.9427054243316348</v>
      </c>
      <c r="AY8292" s="1">
        <v>-3.9800743038599933</v>
      </c>
      <c r="AZ8292" s="1">
        <v>-3.2006018318934082</v>
      </c>
      <c r="BA8292" s="1">
        <v>-0.22896001655131215</v>
      </c>
      <c r="BB8292" s="1">
        <v>-7.0431257357962664</v>
      </c>
      <c r="BC8292" s="1">
        <v>-0.74113096354248853</v>
      </c>
      <c r="BD8292" s="1">
        <v>-1.2529073906213313</v>
      </c>
    </row>
    <row r="8293" spans="1:56" x14ac:dyDescent="0.3">
      <c r="A8293" s="1" t="s">
        <v>285</v>
      </c>
      <c r="B8293" s="1" t="s">
        <v>109</v>
      </c>
      <c r="X8293" s="1">
        <v>1.353404766760093</v>
      </c>
      <c r="Y8293" s="1">
        <v>11.219619896541772</v>
      </c>
      <c r="Z8293" s="1">
        <v>0.66356015053112571</v>
      </c>
      <c r="AA8293" s="1">
        <v>3.6880115927929751</v>
      </c>
      <c r="AB8293" s="1">
        <v>-9.4370831808364102</v>
      </c>
      <c r="AC8293" s="1">
        <v>-14.826277400224129</v>
      </c>
      <c r="AD8293" s="1">
        <v>-15.483660767109981</v>
      </c>
      <c r="AE8293" s="1">
        <v>-20.056839693124601</v>
      </c>
      <c r="AF8293" s="1">
        <v>-6.3632791406217564</v>
      </c>
      <c r="AG8293" s="1">
        <v>5.5112273853156353</v>
      </c>
      <c r="AH8293" s="1">
        <v>8.3237716198762541</v>
      </c>
      <c r="AI8293" s="1">
        <v>0.5672021553099853</v>
      </c>
      <c r="AJ8293" s="1">
        <v>2.1267787118623289</v>
      </c>
      <c r="AK8293" s="1">
        <v>4.1948241374865489</v>
      </c>
      <c r="AL8293" s="1">
        <v>4.3269964850649387</v>
      </c>
      <c r="AM8293" s="1">
        <v>-0.93086580477283576</v>
      </c>
      <c r="AN8293" s="1">
        <v>5.9140016202642727</v>
      </c>
      <c r="AO8293" s="1">
        <v>5.7394798996604095</v>
      </c>
      <c r="AP8293" s="1">
        <v>-1.2950748491751654</v>
      </c>
      <c r="AQ8293" s="1">
        <v>2.0004263772681838</v>
      </c>
      <c r="AR8293" s="1">
        <v>7.5127434433598523</v>
      </c>
      <c r="AS8293" s="1">
        <v>7.3764405266000921</v>
      </c>
      <c r="AT8293" s="1">
        <v>1.6516513893962639</v>
      </c>
      <c r="AU8293" s="1">
        <v>-1.6517528790934222</v>
      </c>
      <c r="AV8293" s="1">
        <v>4.6747156286886025</v>
      </c>
      <c r="AW8293" s="1">
        <v>-1.7381425957794505</v>
      </c>
      <c r="AX8293" s="1">
        <v>8.7357892992686175</v>
      </c>
      <c r="AY8293" s="1">
        <v>1.9579969744348205</v>
      </c>
      <c r="AZ8293" s="1">
        <v>1.7588644046047364</v>
      </c>
      <c r="BA8293" s="1">
        <v>2.2318052378018933</v>
      </c>
      <c r="BB8293" s="1">
        <v>2.7340919192879909</v>
      </c>
      <c r="BC8293" s="1">
        <v>1.7132090986444979</v>
      </c>
      <c r="BD8293" s="1">
        <v>2.3366844744131043</v>
      </c>
    </row>
    <row r="8294" spans="1:56" x14ac:dyDescent="0.3">
      <c r="A8294" s="1" t="s">
        <v>285</v>
      </c>
      <c r="B8294" s="1" t="s">
        <v>110</v>
      </c>
      <c r="V8294" s="1">
        <v>2.1758445668010609</v>
      </c>
      <c r="W8294" s="1">
        <v>1.9466230235213828</v>
      </c>
      <c r="X8294" s="1">
        <v>-4.2357730201229629</v>
      </c>
      <c r="Y8294" s="1">
        <v>-4.8196745648537558</v>
      </c>
      <c r="Z8294" s="1">
        <v>10.934081333585908</v>
      </c>
      <c r="AA8294" s="1">
        <v>3.7070836622614252</v>
      </c>
      <c r="AB8294" s="1">
        <v>1.4204294909279298</v>
      </c>
      <c r="AC8294" s="1">
        <v>2.7189944276481555</v>
      </c>
      <c r="AD8294" s="1">
        <v>3.170878220768131</v>
      </c>
      <c r="AE8294" s="1">
        <v>5.512027675284088</v>
      </c>
      <c r="AF8294" s="1">
        <v>4.5878899505460424</v>
      </c>
      <c r="AG8294" s="1">
        <v>4.6669143817988044</v>
      </c>
      <c r="AH8294" s="1">
        <v>4.7745663292369898</v>
      </c>
      <c r="AI8294" s="1">
        <v>2.0621557620279134</v>
      </c>
      <c r="AJ8294" s="1">
        <v>5.4464398261614662</v>
      </c>
      <c r="AK8294" s="1">
        <v>4.0429084764592034</v>
      </c>
      <c r="AL8294" s="1">
        <v>4.0725136916153843</v>
      </c>
      <c r="AM8294" s="1">
        <v>4.3055652857235884</v>
      </c>
      <c r="AN8294" s="1">
        <v>4.4808587495538177</v>
      </c>
      <c r="AO8294" s="1">
        <v>4.7504045987538888</v>
      </c>
      <c r="AP8294" s="1">
        <v>5.4414974834894991</v>
      </c>
      <c r="AQ8294" s="1">
        <v>6.8653641042460265</v>
      </c>
      <c r="AR8294" s="1">
        <v>5.8073213311674579</v>
      </c>
      <c r="AS8294" s="1">
        <v>6.0118611767834977</v>
      </c>
      <c r="AT8294" s="1">
        <v>5.7183668964667618</v>
      </c>
      <c r="AU8294" s="1">
        <v>6.7808303000575876</v>
      </c>
      <c r="AV8294" s="1">
        <v>6.3638031674292819</v>
      </c>
      <c r="AW8294" s="1">
        <v>6.4007611972741927</v>
      </c>
      <c r="AX8294" s="1">
        <v>6.4281269602967086</v>
      </c>
      <c r="AY8294" s="1">
        <v>6.0163305553383424</v>
      </c>
      <c r="AZ8294" s="1">
        <v>5.6563915822402748</v>
      </c>
      <c r="BA8294" s="1">
        <v>5.3863161602200336</v>
      </c>
      <c r="BB8294" s="1">
        <v>5.2446600520121365</v>
      </c>
      <c r="BC8294" s="1">
        <v>4.615882220488615</v>
      </c>
      <c r="BD8294" s="1">
        <v>3.076179912089458</v>
      </c>
    </row>
    <row r="8295" spans="1:56" x14ac:dyDescent="0.3">
      <c r="A8295" s="1" t="s">
        <v>285</v>
      </c>
      <c r="B8295" s="1" t="s">
        <v>111</v>
      </c>
      <c r="AG8295" s="1">
        <v>3.7076387350851547</v>
      </c>
      <c r="AH8295" s="1">
        <v>10.030543616758962</v>
      </c>
      <c r="AI8295" s="1">
        <v>7.3728444990810686</v>
      </c>
      <c r="AJ8295" s="1">
        <v>3.6681874980403393</v>
      </c>
      <c r="AK8295" s="1">
        <v>6.6179893038653432</v>
      </c>
      <c r="AL8295" s="1">
        <v>7.7010637024278452</v>
      </c>
      <c r="AM8295" s="1">
        <v>8.3677390229387498</v>
      </c>
      <c r="AN8295" s="1">
        <v>9.489393882052326</v>
      </c>
      <c r="AO8295" s="1">
        <v>9.5301775147125198</v>
      </c>
      <c r="AP8295" s="1">
        <v>11.946532115501469</v>
      </c>
      <c r="AQ8295" s="1">
        <v>12.919137442368907</v>
      </c>
      <c r="AR8295" s="1">
        <v>10.912407211426185</v>
      </c>
      <c r="AS8295" s="1">
        <v>-2.3252395115690092</v>
      </c>
      <c r="AT8295" s="1">
        <v>-12.810443681352012</v>
      </c>
      <c r="AU8295" s="1">
        <v>-2.4644075300170698</v>
      </c>
      <c r="AV8295" s="1">
        <v>8.2380481788196391</v>
      </c>
      <c r="AW8295" s="1">
        <v>5.4339138245063765</v>
      </c>
      <c r="AX8295" s="1">
        <v>3.4298629144629871</v>
      </c>
      <c r="AY8295" s="1">
        <v>2.8795034605571175</v>
      </c>
      <c r="AZ8295" s="1">
        <v>4.1093116919028887</v>
      </c>
      <c r="BA8295" s="1">
        <v>2.7081684761481029</v>
      </c>
      <c r="BB8295" s="1">
        <v>4.7111807755848361</v>
      </c>
      <c r="BC8295" s="1">
        <v>5.1005218543081838</v>
      </c>
      <c r="BD8295" s="1">
        <v>2.9660107008502337</v>
      </c>
    </row>
    <row r="8296" spans="1:56" x14ac:dyDescent="0.3">
      <c r="A8296" s="1" t="s">
        <v>285</v>
      </c>
      <c r="B8296" s="1" t="s">
        <v>112</v>
      </c>
      <c r="Z8296" s="1">
        <v>-43.332681369804092</v>
      </c>
      <c r="AA8296" s="1">
        <v>23.075152942509348</v>
      </c>
      <c r="AB8296" s="1">
        <v>43.377731892115634</v>
      </c>
      <c r="AC8296" s="1">
        <v>10.592982772951572</v>
      </c>
      <c r="AD8296" s="1">
        <v>4.9650633893885612</v>
      </c>
      <c r="AE8296" s="1">
        <v>3.1109098227433805</v>
      </c>
      <c r="AF8296" s="1">
        <v>2.6770023527130604</v>
      </c>
      <c r="AG8296" s="1">
        <v>8.7497925912624055</v>
      </c>
      <c r="AH8296" s="1">
        <v>-0.26425826345177938</v>
      </c>
      <c r="AI8296" s="1">
        <v>2.6806872219124216</v>
      </c>
      <c r="AJ8296" s="1">
        <v>-1.9653994830909056</v>
      </c>
      <c r="AK8296" s="1">
        <v>-1.1637880638577229</v>
      </c>
      <c r="AL8296" s="1">
        <v>-1.6863781860266158E-2</v>
      </c>
      <c r="AM8296" s="1">
        <v>-1.3051980035212267</v>
      </c>
      <c r="AN8296" s="1">
        <v>-1.6226082515535438</v>
      </c>
      <c r="AO8296" s="1">
        <v>2.4536398104726231</v>
      </c>
      <c r="AP8296" s="1">
        <v>-0.14177329403915451</v>
      </c>
      <c r="AQ8296" s="1">
        <v>0.24829098479123957</v>
      </c>
      <c r="AR8296" s="1">
        <v>9.1365681799908884</v>
      </c>
      <c r="AS8296" s="1">
        <v>9.1287132374990421</v>
      </c>
      <c r="AT8296" s="1">
        <v>9.1262900297384988</v>
      </c>
      <c r="AU8296" s="1">
        <v>4.9224176322479281</v>
      </c>
      <c r="AV8296" s="1">
        <v>-3.965946243962577</v>
      </c>
      <c r="AW8296" s="1">
        <v>-3.6854442000964269</v>
      </c>
      <c r="AX8296" s="1">
        <v>-2.7881476878886673</v>
      </c>
      <c r="AY8296" s="1">
        <v>-3.2289296658244808</v>
      </c>
      <c r="AZ8296" s="1">
        <v>-3.934312873062126</v>
      </c>
      <c r="BA8296" s="1">
        <v>-1.1700634881366483</v>
      </c>
      <c r="BB8296" s="1">
        <v>-0.64094740558665819</v>
      </c>
      <c r="BC8296" s="1">
        <v>-2.4569731228030349</v>
      </c>
      <c r="BD8296" s="1">
        <v>-5.7306014602692983</v>
      </c>
    </row>
    <row r="8297" spans="1:56" x14ac:dyDescent="0.3">
      <c r="A8297" s="1" t="s">
        <v>285</v>
      </c>
      <c r="B8297" s="1" t="s">
        <v>113</v>
      </c>
      <c r="D8297" s="1">
        <v>-7.772998806956366E-4</v>
      </c>
      <c r="E8297" s="1">
        <v>13.17601746911923</v>
      </c>
      <c r="F8297" s="1">
        <v>8.5026578143484244</v>
      </c>
      <c r="G8297" s="1">
        <v>-0.10862250505742566</v>
      </c>
      <c r="H8297" s="1">
        <v>2.7482411509358542</v>
      </c>
      <c r="I8297" s="1">
        <v>-2.4709739098269097</v>
      </c>
      <c r="J8297" s="1">
        <v>23.449797139547712</v>
      </c>
      <c r="K8297" s="1">
        <v>8.2555365255349642</v>
      </c>
      <c r="L8297" s="1">
        <v>-15.760388865163492</v>
      </c>
      <c r="M8297" s="1">
        <v>8.0039150884184949</v>
      </c>
      <c r="N8297" s="1">
        <v>18.337306534226869</v>
      </c>
      <c r="O8297" s="1">
        <v>14.888010142879608</v>
      </c>
      <c r="P8297" s="1">
        <v>-6.533379164204689E-2</v>
      </c>
      <c r="Q8297" s="1">
        <v>-5.4723417096685978</v>
      </c>
      <c r="R8297" s="1">
        <v>-2.0492159978621061</v>
      </c>
      <c r="S8297" s="1">
        <v>1.6846026940268217</v>
      </c>
      <c r="T8297" s="1">
        <v>-0.636696684852609</v>
      </c>
      <c r="U8297" s="1">
        <v>2.9163101936933344</v>
      </c>
      <c r="V8297" s="1">
        <v>0.16018607493688819</v>
      </c>
      <c r="W8297" s="1">
        <v>2.3010965208550118</v>
      </c>
      <c r="X8297" s="1">
        <v>-1.4599085667289131</v>
      </c>
      <c r="Y8297" s="1">
        <v>6.2979014085391611</v>
      </c>
      <c r="Z8297" s="1">
        <v>3.5374122955505811</v>
      </c>
      <c r="AA8297" s="1">
        <v>3.7310481949671015</v>
      </c>
      <c r="AB8297" s="1">
        <v>4.5853412574847994</v>
      </c>
      <c r="AC8297" s="1">
        <v>4.5711753370911765</v>
      </c>
      <c r="AD8297" s="1">
        <v>1.2404014335414075</v>
      </c>
      <c r="AE8297" s="1">
        <v>3.7542846320454828</v>
      </c>
      <c r="AF8297" s="1">
        <v>1.2630914490408855</v>
      </c>
      <c r="AG8297" s="1">
        <v>3.6484794162807503</v>
      </c>
      <c r="AH8297" s="1">
        <v>1.9250317081713035</v>
      </c>
      <c r="AI8297" s="1">
        <v>3.9536081514441435E-2</v>
      </c>
      <c r="AJ8297" s="1">
        <v>-0.62910963995859959</v>
      </c>
      <c r="AK8297" s="1">
        <v>3.207521257683311</v>
      </c>
      <c r="AL8297" s="1">
        <v>3.4122228397986447</v>
      </c>
      <c r="AM8297" s="1">
        <v>1.0171506172382863</v>
      </c>
      <c r="AN8297" s="1">
        <v>5.1545457993920252</v>
      </c>
      <c r="AO8297" s="1">
        <v>2.3214054731366787</v>
      </c>
      <c r="AP8297" s="1">
        <v>3.9754411473616358</v>
      </c>
      <c r="AQ8297" s="1">
        <v>4.5535323241488186</v>
      </c>
      <c r="AR8297" s="1">
        <v>4.9921451474753411</v>
      </c>
      <c r="AS8297" s="1">
        <v>6.7284145005929332</v>
      </c>
      <c r="AT8297" s="1">
        <v>2.0002143475035439</v>
      </c>
      <c r="AU8297" s="1">
        <v>0.54946868588116615</v>
      </c>
      <c r="AV8297" s="1">
        <v>4.9236996813032619</v>
      </c>
      <c r="AW8297" s="1">
        <v>6.1501506195757827</v>
      </c>
      <c r="AX8297" s="1">
        <v>3.4920482487390956</v>
      </c>
      <c r="AY8297" s="1">
        <v>2.1328700596266543</v>
      </c>
      <c r="AZ8297" s="1">
        <v>1.8732216964468194</v>
      </c>
      <c r="BA8297" s="1">
        <v>4.2380944763218906</v>
      </c>
      <c r="BB8297" s="1">
        <v>-2.0959992651320931</v>
      </c>
      <c r="BC8297" s="1">
        <v>-1.2422018374396799</v>
      </c>
      <c r="BD8297" s="1">
        <v>0.69747963384854472</v>
      </c>
    </row>
    <row r="8298" spans="1:56" x14ac:dyDescent="0.3">
      <c r="A8298" s="1" t="s">
        <v>285</v>
      </c>
      <c r="B8298" s="1" t="s">
        <v>114</v>
      </c>
      <c r="AL8298" s="1">
        <v>-0.75453148993554464</v>
      </c>
      <c r="AM8298" s="1">
        <v>1.334162929522023</v>
      </c>
      <c r="AN8298" s="1">
        <v>-31.333096987917912</v>
      </c>
      <c r="AO8298" s="1">
        <v>0.70228583505118536</v>
      </c>
      <c r="AP8298" s="1">
        <v>2.5833555760369933</v>
      </c>
      <c r="AQ8298" s="1">
        <v>4.438506119835651</v>
      </c>
      <c r="AR8298" s="1">
        <v>5.3366359298342871</v>
      </c>
      <c r="AS8298" s="1">
        <v>2.8113173308688317</v>
      </c>
      <c r="AT8298" s="1">
        <v>1.1976943802626892</v>
      </c>
      <c r="AU8298" s="1">
        <v>2.3583717591473459</v>
      </c>
      <c r="AV8298" s="1">
        <v>4.8048968853751575</v>
      </c>
      <c r="AW8298" s="1">
        <v>4.9068598014685705</v>
      </c>
      <c r="AX8298" s="1">
        <v>5.8209622895288931</v>
      </c>
      <c r="AY8298" s="1">
        <v>-1.8668189349057513</v>
      </c>
      <c r="AZ8298" s="1">
        <v>-2.5205546226379028</v>
      </c>
      <c r="BA8298" s="1">
        <v>-4.0571981717548056</v>
      </c>
      <c r="BB8298" s="1">
        <v>-4.6985269691759868E-2</v>
      </c>
      <c r="BC8298" s="1">
        <v>-1.2297599645304444</v>
      </c>
      <c r="BD8298" s="1">
        <v>-4.6215884920638217</v>
      </c>
    </row>
    <row r="8299" spans="1:56" x14ac:dyDescent="0.3">
      <c r="A8299" s="1" t="s">
        <v>285</v>
      </c>
      <c r="B8299" s="1" t="s">
        <v>115</v>
      </c>
      <c r="AK8299" s="1">
        <v>2.0931290073264535</v>
      </c>
      <c r="AL8299" s="1">
        <v>-3.3033602497574748</v>
      </c>
      <c r="AM8299" s="1">
        <v>-2.5317536879322091</v>
      </c>
      <c r="AN8299" s="1">
        <v>11.217210775713966</v>
      </c>
      <c r="AO8299" s="1">
        <v>2.822358383206975</v>
      </c>
      <c r="AP8299" s="1">
        <v>10.164099607086001</v>
      </c>
      <c r="AQ8299" s="1">
        <v>4.9038545696096207</v>
      </c>
      <c r="AR8299" s="1">
        <v>4.7874136851949061</v>
      </c>
      <c r="AS8299" s="1">
        <v>1.2446107177618302</v>
      </c>
      <c r="AT8299" s="1">
        <v>-2.0069941887098111</v>
      </c>
      <c r="AU8299" s="1">
        <v>3.9422296627675877</v>
      </c>
      <c r="AV8299" s="1">
        <v>-62.378076841136149</v>
      </c>
      <c r="AW8299" s="1">
        <v>121.77954255105178</v>
      </c>
      <c r="AX8299" s="1">
        <v>-14.073108796149114</v>
      </c>
      <c r="AY8299" s="1">
        <v>-24.497879565603441</v>
      </c>
      <c r="AZ8299" s="1">
        <v>-9.6611684406255876</v>
      </c>
      <c r="BA8299" s="1">
        <v>-3.9011799313896631</v>
      </c>
      <c r="BB8299" s="1">
        <v>24.976096180322571</v>
      </c>
      <c r="BC8299" s="1">
        <v>13.446070006886941</v>
      </c>
      <c r="BD8299" s="1">
        <v>1.0399240317668443</v>
      </c>
    </row>
    <row r="8300" spans="1:56" x14ac:dyDescent="0.3">
      <c r="A8300" s="1" t="s">
        <v>285</v>
      </c>
      <c r="B8300" s="1" t="s">
        <v>116</v>
      </c>
      <c r="H8300" s="1">
        <v>-0.49255912986511419</v>
      </c>
      <c r="I8300" s="1">
        <v>-0.27227652606131869</v>
      </c>
      <c r="J8300" s="1">
        <v>-0.18725270417915851</v>
      </c>
      <c r="K8300" s="1">
        <v>-0.1887191664139749</v>
      </c>
      <c r="L8300" s="1">
        <v>-0.30446431367057869</v>
      </c>
      <c r="M8300" s="1">
        <v>2.6005497167006979</v>
      </c>
      <c r="N8300" s="1">
        <v>2.5433532998749371</v>
      </c>
      <c r="O8300" s="1">
        <v>2.5481534041499714</v>
      </c>
      <c r="P8300" s="1">
        <v>2.7671086937139933</v>
      </c>
      <c r="Q8300" s="1">
        <v>3.0585047249224147</v>
      </c>
      <c r="R8300" s="1">
        <v>3.3806971693415733</v>
      </c>
      <c r="S8300" s="1">
        <v>-2.6952526509897439</v>
      </c>
      <c r="T8300" s="1">
        <v>-0.41090417503795607</v>
      </c>
      <c r="U8300" s="1">
        <v>3.3329586350528899</v>
      </c>
      <c r="V8300" s="1">
        <v>6.0322380231276611</v>
      </c>
      <c r="W8300" s="1">
        <v>2.9773213832143881</v>
      </c>
      <c r="X8300" s="1">
        <v>8.1399121607814919</v>
      </c>
      <c r="Y8300" s="1">
        <v>4.5372406954814863</v>
      </c>
      <c r="Z8300" s="1">
        <v>3.3166387094838683</v>
      </c>
      <c r="AA8300" s="1">
        <v>1.0452577804673524</v>
      </c>
      <c r="AB8300" s="1">
        <v>0.50940996822501461</v>
      </c>
      <c r="AC8300" s="1">
        <v>2.2269901598298389</v>
      </c>
      <c r="AD8300" s="1">
        <v>2.8632722912231685</v>
      </c>
      <c r="AE8300" s="1">
        <v>5.2820834274180868</v>
      </c>
      <c r="AF8300" s="1">
        <v>4.318960378099689</v>
      </c>
      <c r="AG8300" s="1">
        <v>5.3092930833182237</v>
      </c>
      <c r="AH8300" s="1">
        <v>5.6014303305378661</v>
      </c>
      <c r="AI8300" s="1">
        <v>6.1570671319371115</v>
      </c>
      <c r="AJ8300" s="1">
        <v>8.8677512145098945</v>
      </c>
      <c r="AK8300" s="1">
        <v>1.9293185606628924</v>
      </c>
      <c r="AL8300" s="1">
        <v>-1.8218568203567287</v>
      </c>
      <c r="AM8300" s="1">
        <v>-1.9495263162162075</v>
      </c>
      <c r="AN8300" s="1">
        <v>-2.7869137145929415</v>
      </c>
      <c r="AO8300" s="1">
        <v>2.2107194537979638</v>
      </c>
      <c r="AP8300" s="1">
        <v>4.0398957490334482</v>
      </c>
      <c r="AQ8300" s="1">
        <v>7.8465197044092605</v>
      </c>
      <c r="AR8300" s="1">
        <v>2.6012705205620534</v>
      </c>
      <c r="AS8300" s="1">
        <v>1.0691348409277595</v>
      </c>
      <c r="AT8300" s="1">
        <v>-1.8657339448226082</v>
      </c>
    </row>
    <row r="8301" spans="1:56" x14ac:dyDescent="0.3">
      <c r="A8301" s="1" t="s">
        <v>285</v>
      </c>
      <c r="B8301" s="1" t="s">
        <v>117</v>
      </c>
      <c r="AG8301" s="1">
        <v>5.9525068488120496</v>
      </c>
      <c r="AH8301" s="1">
        <v>9.0952041589268191</v>
      </c>
      <c r="AI8301" s="1">
        <v>8.2485334565099606</v>
      </c>
      <c r="AJ8301" s="1">
        <v>-0.43070946615311811</v>
      </c>
      <c r="AK8301" s="1">
        <v>4.5645787027136038</v>
      </c>
      <c r="AL8301" s="1">
        <v>7.4058276941501191</v>
      </c>
      <c r="AM8301" s="1">
        <v>7.6212374392717663</v>
      </c>
      <c r="AN8301" s="1">
        <v>11.440102043810896</v>
      </c>
      <c r="AO8301" s="1">
        <v>7.7533749828136251</v>
      </c>
      <c r="AP8301" s="1">
        <v>9.4960030553611148</v>
      </c>
      <c r="AQ8301" s="1">
        <v>9.1348163748254336</v>
      </c>
      <c r="AR8301" s="1">
        <v>12.414479019738152</v>
      </c>
      <c r="AS8301" s="1">
        <v>3.6890370168802775</v>
      </c>
      <c r="AT8301" s="1">
        <v>-13.863035202964056</v>
      </c>
      <c r="AU8301" s="1">
        <v>3.6327259527977986</v>
      </c>
      <c r="AV8301" s="1">
        <v>8.4474336007778703</v>
      </c>
      <c r="AW8301" s="1">
        <v>5.2352978623469824</v>
      </c>
      <c r="AX8301" s="1">
        <v>4.611764467486438</v>
      </c>
      <c r="AY8301" s="1">
        <v>4.4017982337184236</v>
      </c>
      <c r="AZ8301" s="1">
        <v>2.9975580370315669</v>
      </c>
      <c r="BA8301" s="1">
        <v>3.8674271381254925</v>
      </c>
      <c r="BB8301" s="1">
        <v>5.7155332253055064</v>
      </c>
      <c r="BC8301" s="1">
        <v>4.6384582741319349</v>
      </c>
      <c r="BD8301" s="1">
        <v>4.4785811308835974</v>
      </c>
    </row>
    <row r="8302" spans="1:56" x14ac:dyDescent="0.3">
      <c r="A8302" s="1" t="s">
        <v>285</v>
      </c>
      <c r="B8302" s="1" t="s">
        <v>118</v>
      </c>
      <c r="D8302" s="1">
        <v>2.8878467412547764</v>
      </c>
      <c r="E8302" s="1">
        <v>0.12467724599144958</v>
      </c>
      <c r="F8302" s="1">
        <v>2.3699292327321189</v>
      </c>
      <c r="G8302" s="1">
        <v>3.9921639483253273</v>
      </c>
      <c r="H8302" s="1">
        <v>1.692796825471234</v>
      </c>
      <c r="I8302" s="1">
        <v>5.3129247336424896</v>
      </c>
      <c r="J8302" s="1">
        <v>7.1227677787024248</v>
      </c>
      <c r="K8302" s="1">
        <v>2.8622987398770476</v>
      </c>
      <c r="L8302" s="1">
        <v>-7.5864748519359608</v>
      </c>
      <c r="M8302" s="1">
        <v>2.028099531858544</v>
      </c>
      <c r="N8302" s="1">
        <v>1.3935403805497799</v>
      </c>
      <c r="O8302" s="1">
        <v>3.8883879180920076</v>
      </c>
      <c r="P8302" s="1">
        <v>2.106143182776421</v>
      </c>
      <c r="Q8302" s="1">
        <v>0.48254678981449217</v>
      </c>
      <c r="R8302" s="1">
        <v>-0.84366753497943137</v>
      </c>
      <c r="S8302" s="1">
        <v>1.0482941066802312</v>
      </c>
      <c r="T8302" s="1">
        <v>2.9617543554818297</v>
      </c>
      <c r="U8302" s="1">
        <v>6.0778500262773605</v>
      </c>
      <c r="V8302" s="1">
        <v>2.5932463469867031</v>
      </c>
      <c r="W8302" s="1">
        <v>9.4915739277309257</v>
      </c>
      <c r="X8302" s="1">
        <v>3.2794671738451342</v>
      </c>
      <c r="Y8302" s="1">
        <v>7.6791060635185318</v>
      </c>
      <c r="Z8302" s="1">
        <v>8.7353118522339059</v>
      </c>
      <c r="AA8302" s="1">
        <v>4.0098108485689465</v>
      </c>
      <c r="AB8302" s="1">
        <v>7.1984087119825659</v>
      </c>
      <c r="AC8302" s="1">
        <v>0.47607736498113695</v>
      </c>
      <c r="AD8302" s="1">
        <v>2.8112186788632272</v>
      </c>
      <c r="AE8302" s="1">
        <v>2.4166299715584216</v>
      </c>
      <c r="AF8302" s="1">
        <v>1.7300110392142187E-2</v>
      </c>
      <c r="AG8302" s="1">
        <v>1.7735743770401768E-2</v>
      </c>
      <c r="AH8302" s="1">
        <v>4.3929134334268554</v>
      </c>
      <c r="AI8302" s="1">
        <v>4.733762882521475</v>
      </c>
      <c r="AJ8302" s="1">
        <v>7.0256851894290122</v>
      </c>
      <c r="AK8302" s="1">
        <v>6.794699831168316</v>
      </c>
      <c r="AL8302" s="1">
        <v>1.3186133340186359</v>
      </c>
      <c r="AM8302" s="1">
        <v>2.7374714866797802</v>
      </c>
      <c r="AN8302" s="1">
        <v>0.401760527680878</v>
      </c>
      <c r="AO8302" s="1">
        <v>2.1499195464301124</v>
      </c>
      <c r="AP8302" s="1">
        <v>1.6058633317427962</v>
      </c>
      <c r="AQ8302" s="1">
        <v>3.5141432583895948</v>
      </c>
      <c r="AR8302" s="1">
        <v>6.6939955317235587</v>
      </c>
      <c r="AS8302" s="1">
        <v>-3.0285319183791444</v>
      </c>
      <c r="AT8302" s="1">
        <v>-6.1133732713433346</v>
      </c>
      <c r="AU8302" s="1">
        <v>2.9681225104952489</v>
      </c>
      <c r="AV8302" s="1">
        <v>0.28527750993924883</v>
      </c>
      <c r="AW8302" s="1">
        <v>-2.7170885265575606</v>
      </c>
      <c r="AX8302" s="1">
        <v>1.286206698384234</v>
      </c>
      <c r="AY8302" s="1">
        <v>1.8672772835004707</v>
      </c>
      <c r="AZ8302" s="1">
        <v>1.8736705553943125</v>
      </c>
      <c r="BA8302" s="1">
        <v>2.3448072030448799</v>
      </c>
      <c r="BB8302" s="1">
        <v>-0.64374284320845732</v>
      </c>
      <c r="BC8302" s="1">
        <v>1.141053796011974</v>
      </c>
      <c r="BD8302" s="1">
        <v>0.32561669052991249</v>
      </c>
    </row>
    <row r="8303" spans="1:56" x14ac:dyDescent="0.3">
      <c r="A8303" s="1" t="s">
        <v>285</v>
      </c>
      <c r="B8303" s="1" t="s">
        <v>119</v>
      </c>
      <c r="T8303" s="1">
        <v>5.9031238207404471</v>
      </c>
      <c r="U8303" s="1">
        <v>4.0777167068513478</v>
      </c>
      <c r="V8303" s="1">
        <v>-3.3851995789981402</v>
      </c>
      <c r="W8303" s="1">
        <v>2.3316910553985224</v>
      </c>
      <c r="X8303" s="1">
        <v>9.6252266314891415</v>
      </c>
      <c r="Y8303" s="1">
        <v>3.5783410739721262</v>
      </c>
      <c r="Z8303" s="1">
        <v>1.234652625319228</v>
      </c>
      <c r="AA8303" s="1">
        <v>4.517061272290789</v>
      </c>
      <c r="AB8303" s="1">
        <v>0.78092733495726918</v>
      </c>
      <c r="AC8303" s="1">
        <v>10.582981252842899</v>
      </c>
      <c r="AD8303" s="1">
        <v>2.9454944558451785</v>
      </c>
      <c r="AE8303" s="1">
        <v>2.15536805846466</v>
      </c>
      <c r="AF8303" s="1">
        <v>1.2295089036906859</v>
      </c>
      <c r="AG8303" s="1">
        <v>-2.4090147984591255</v>
      </c>
      <c r="AH8303" s="1">
        <v>-2.2620042472017587</v>
      </c>
      <c r="AI8303" s="1">
        <v>-6.4958257686410406</v>
      </c>
      <c r="AJ8303" s="1">
        <v>-4.4051707125475161</v>
      </c>
      <c r="AK8303" s="1">
        <v>3.4237064673127975</v>
      </c>
      <c r="AL8303" s="1">
        <v>0.50266961688048184</v>
      </c>
      <c r="AM8303" s="1">
        <v>6.3053787865713105</v>
      </c>
      <c r="AN8303" s="1">
        <v>8.900455250284864</v>
      </c>
      <c r="AO8303" s="1">
        <v>23.682854031715323</v>
      </c>
      <c r="AP8303" s="1">
        <v>5.5393887305585707</v>
      </c>
      <c r="AQ8303" s="1">
        <v>10.803485789413529</v>
      </c>
      <c r="AR8303" s="1">
        <v>12.017624808774769</v>
      </c>
      <c r="AS8303" s="1">
        <v>1.2410625549527055</v>
      </c>
      <c r="AT8303" s="1">
        <v>-0.82695094135894465</v>
      </c>
      <c r="AU8303" s="1">
        <v>22.512786356875949</v>
      </c>
      <c r="AV8303" s="1">
        <v>18.886635193982841</v>
      </c>
      <c r="AW8303" s="1">
        <v>6.6795172876031188</v>
      </c>
      <c r="AX8303" s="1">
        <v>8.6321952086094029</v>
      </c>
      <c r="AY8303" s="1">
        <v>-3.3497945593331337</v>
      </c>
      <c r="AZ8303" s="1">
        <v>-23.141193192564671</v>
      </c>
      <c r="BA8303" s="1">
        <v>-2.4600444960065033</v>
      </c>
      <c r="BB8303" s="1">
        <v>8.1668647182330005</v>
      </c>
      <c r="BC8303" s="1">
        <v>3.9316083893010898</v>
      </c>
      <c r="BD8303" s="1">
        <v>-6.0215138189857953</v>
      </c>
    </row>
    <row r="8304" spans="1:56" x14ac:dyDescent="0.3">
      <c r="A8304" s="1" t="s">
        <v>285</v>
      </c>
      <c r="B8304" s="1" t="s">
        <v>120</v>
      </c>
      <c r="D8304" s="1">
        <v>-0.37766474216699919</v>
      </c>
      <c r="E8304" s="1">
        <v>-0.19251049107019469</v>
      </c>
      <c r="F8304" s="1">
        <v>-3.3458180210569708</v>
      </c>
      <c r="G8304" s="1">
        <v>2.4848378763126675</v>
      </c>
      <c r="H8304" s="1">
        <v>1.1373740026966743</v>
      </c>
      <c r="I8304" s="1">
        <v>-3.9554755279892362</v>
      </c>
      <c r="J8304" s="1">
        <v>-5.2908088207074542</v>
      </c>
      <c r="K8304" s="1">
        <v>-0.81419660811232575</v>
      </c>
      <c r="L8304" s="1">
        <v>-1.5588257855643093</v>
      </c>
      <c r="M8304" s="1">
        <v>-5.7800178266723492</v>
      </c>
      <c r="N8304" s="1">
        <v>-0.51200047589871645</v>
      </c>
      <c r="O8304" s="1">
        <v>-5.4062918677349359</v>
      </c>
      <c r="P8304" s="1">
        <v>6.7488469686260828</v>
      </c>
      <c r="Q8304" s="1">
        <v>-1.9065999158827367</v>
      </c>
      <c r="R8304" s="1">
        <v>-12.361738334664864</v>
      </c>
      <c r="S8304" s="1">
        <v>-4.6917208434056903</v>
      </c>
      <c r="T8304" s="1">
        <v>-1.9680061963656215</v>
      </c>
      <c r="U8304" s="1">
        <v>-1.1174705289891449</v>
      </c>
      <c r="V8304" s="1">
        <v>-1.6845286837846345</v>
      </c>
      <c r="W8304" s="1">
        <v>-0.88250394147115685</v>
      </c>
      <c r="X8304" s="1">
        <v>-1.6341997512216437</v>
      </c>
      <c r="Y8304" s="1">
        <v>0.53066421729677415</v>
      </c>
      <c r="Z8304" s="1">
        <v>1.1539441999330649</v>
      </c>
      <c r="AA8304" s="1">
        <v>0.19494202180807463</v>
      </c>
      <c r="AB8304" s="1">
        <v>-9.0065551284906746</v>
      </c>
      <c r="AC8304" s="1">
        <v>-1.7679872230405493</v>
      </c>
      <c r="AD8304" s="1">
        <v>-0.91361885891797101</v>
      </c>
      <c r="AE8304" s="1">
        <v>-3.0338516739291492</v>
      </c>
      <c r="AF8304" s="1">
        <v>-1.4064370116142584</v>
      </c>
      <c r="AG8304" s="1">
        <v>-0.98542332227489737</v>
      </c>
      <c r="AH8304" s="1">
        <v>0.47622978799299176</v>
      </c>
      <c r="AI8304" s="1">
        <v>0.68256176017975179</v>
      </c>
      <c r="AJ8304" s="1">
        <v>1.4537438655268744</v>
      </c>
      <c r="AK8304" s="1">
        <v>1.2484164713356165</v>
      </c>
      <c r="AL8304" s="1">
        <v>2.7597813661077453</v>
      </c>
      <c r="AM8304" s="1">
        <v>-15.04216608521574</v>
      </c>
      <c r="AN8304" s="1">
        <v>6.5189850147673951</v>
      </c>
      <c r="AO8304" s="1">
        <v>2.1597996569378211</v>
      </c>
      <c r="AP8304" s="1">
        <v>1.7067168588948505</v>
      </c>
      <c r="AQ8304" s="1">
        <v>2.3641855664311606</v>
      </c>
      <c r="AR8304" s="1">
        <v>2.7010475286423912</v>
      </c>
      <c r="AS8304" s="1">
        <v>3.7084525065961884</v>
      </c>
      <c r="AT8304" s="1">
        <v>-6.6519403830703112</v>
      </c>
      <c r="AU8304" s="1">
        <v>-2.1518563530951695</v>
      </c>
      <c r="AV8304" s="1">
        <v>-1.1886666830848753</v>
      </c>
      <c r="AW8304" s="1">
        <v>0.23300450917894011</v>
      </c>
      <c r="AX8304" s="1">
        <v>-0.43792379336397858</v>
      </c>
      <c r="AY8304" s="1">
        <v>0.58537234808862593</v>
      </c>
      <c r="AZ8304" s="1">
        <v>0.39078862997914143</v>
      </c>
      <c r="BA8304" s="1">
        <v>1.2348591778834361</v>
      </c>
      <c r="BB8304" s="1">
        <v>1.1850147640258228</v>
      </c>
      <c r="BC8304" s="1">
        <v>1.810238899352882</v>
      </c>
      <c r="BD8304" s="1">
        <v>2.0529065280626497</v>
      </c>
    </row>
    <row r="8305" spans="1:56" x14ac:dyDescent="0.3">
      <c r="A8305" s="1" t="s">
        <v>285</v>
      </c>
      <c r="B8305" s="1" t="s">
        <v>121</v>
      </c>
      <c r="D8305" s="1">
        <v>5.1187754148531042</v>
      </c>
      <c r="E8305" s="1">
        <v>-1.7254649216670543</v>
      </c>
      <c r="F8305" s="1">
        <v>-3.7690027939744795</v>
      </c>
      <c r="G8305" s="1">
        <v>-2.1179046487520878</v>
      </c>
      <c r="H8305" s="1">
        <v>13.202857615233256</v>
      </c>
      <c r="I8305" s="1">
        <v>3.4578351818760353</v>
      </c>
      <c r="J8305" s="1">
        <v>-0.40708994571518531</v>
      </c>
      <c r="K8305" s="1">
        <v>4.2747804248810155</v>
      </c>
      <c r="L8305" s="1">
        <v>3.1371235084956908</v>
      </c>
      <c r="M8305" s="1">
        <v>1.9521888784953916</v>
      </c>
      <c r="N8305" s="1">
        <v>1.7564827093174955</v>
      </c>
      <c r="O8305" s="1">
        <v>6.415381895600575</v>
      </c>
      <c r="P8305" s="1">
        <v>1.3267273080115132</v>
      </c>
      <c r="Q8305" s="1">
        <v>-2.4035610615295866</v>
      </c>
      <c r="R8305" s="1">
        <v>-7.6820060633679361</v>
      </c>
      <c r="S8305" s="1">
        <v>0.10554504455795666</v>
      </c>
      <c r="T8305" s="1">
        <v>1.072004945243819</v>
      </c>
      <c r="U8305" s="1">
        <v>1.9310524774830924</v>
      </c>
      <c r="V8305" s="1">
        <v>0.20212456926786615</v>
      </c>
      <c r="W8305" s="1">
        <v>-5.3967560553819425</v>
      </c>
      <c r="X8305" s="1">
        <v>-4.3010874586382073</v>
      </c>
      <c r="Y8305" s="1">
        <v>-2.742671998003658</v>
      </c>
      <c r="Z8305" s="1">
        <v>-3.5561980947406084</v>
      </c>
      <c r="AA8305" s="1">
        <v>1.9956434178637608</v>
      </c>
      <c r="AB8305" s="1">
        <v>6.5120472349409937</v>
      </c>
      <c r="AC8305" s="1">
        <v>-8.1520971931617652</v>
      </c>
      <c r="AD8305" s="1">
        <v>9.4166824132243931</v>
      </c>
      <c r="AE8305" s="1">
        <v>-10.565845428723875</v>
      </c>
      <c r="AF8305" s="1">
        <v>15.558199275243197</v>
      </c>
      <c r="AG8305" s="1">
        <v>5.406783403202823</v>
      </c>
      <c r="AH8305" s="1">
        <v>1.3442808369090784</v>
      </c>
      <c r="AI8305" s="1">
        <v>1.0652816801721201</v>
      </c>
      <c r="AJ8305" s="1">
        <v>0.17548279015625212</v>
      </c>
      <c r="AK8305" s="1">
        <v>-1.1065217898150905</v>
      </c>
      <c r="AL8305" s="1">
        <v>-7.3293271503949882</v>
      </c>
      <c r="AM8305" s="1">
        <v>-0.74545418446128053</v>
      </c>
      <c r="AN8305" s="1">
        <v>3.1818056140729567</v>
      </c>
      <c r="AO8305" s="1">
        <v>2.8354505590147738</v>
      </c>
      <c r="AP8305" s="1">
        <v>0.61777009743479994</v>
      </c>
      <c r="AQ8305" s="1">
        <v>1.8936214181724011</v>
      </c>
      <c r="AR8305" s="1">
        <v>6.5760820112238179</v>
      </c>
      <c r="AS8305" s="1">
        <v>4.6124703746286002</v>
      </c>
      <c r="AT8305" s="1">
        <v>5.2590647384723042</v>
      </c>
      <c r="AU8305" s="1">
        <v>3.8496326292330423</v>
      </c>
      <c r="AV8305" s="1">
        <v>1.8931871323536313</v>
      </c>
      <c r="AW8305" s="1">
        <v>-0.98556453846005354</v>
      </c>
      <c r="AX8305" s="1">
        <v>2.2559643361497024</v>
      </c>
      <c r="AY8305" s="1">
        <v>2.7782695742020422</v>
      </c>
      <c r="AZ8305" s="1">
        <v>2.0550230572098371E-3</v>
      </c>
      <c r="BA8305" s="1">
        <v>-0.25588567831145781</v>
      </c>
      <c r="BB8305" s="1">
        <v>1.2633985603904563</v>
      </c>
      <c r="BC8305" s="1">
        <v>0.48002700393404041</v>
      </c>
      <c r="BD8305" s="1">
        <v>1.6495623263668335</v>
      </c>
    </row>
    <row r="8306" spans="1:56" x14ac:dyDescent="0.3">
      <c r="A8306" s="1" t="s">
        <v>285</v>
      </c>
      <c r="B8306" s="1" t="s">
        <v>122</v>
      </c>
      <c r="D8306" s="1">
        <v>4.2557525033523973</v>
      </c>
      <c r="E8306" s="1">
        <v>3.0600840544385903</v>
      </c>
      <c r="F8306" s="1">
        <v>3.9723236304243272</v>
      </c>
      <c r="G8306" s="1">
        <v>3.4876645457208895</v>
      </c>
      <c r="H8306" s="1">
        <v>7.4654090511649684</v>
      </c>
      <c r="I8306" s="1">
        <v>6.8591260779558212</v>
      </c>
      <c r="J8306" s="1">
        <v>9.1152841467603025</v>
      </c>
      <c r="K8306" s="1">
        <v>5.7777808099232999</v>
      </c>
      <c r="L8306" s="1">
        <v>-1.6114484494585923</v>
      </c>
      <c r="M8306" s="1">
        <v>8.8210657155811276</v>
      </c>
      <c r="N8306" s="1">
        <v>5.0435183865568973</v>
      </c>
      <c r="O8306" s="1">
        <v>3.9513292399237372</v>
      </c>
      <c r="P8306" s="1">
        <v>6.6097569310433073</v>
      </c>
      <c r="Q8306" s="1">
        <v>4.8094948832988962</v>
      </c>
      <c r="R8306" s="1">
        <v>4.4000416452328892</v>
      </c>
      <c r="S8306" s="1">
        <v>3.4748689310595751</v>
      </c>
      <c r="T8306" s="1">
        <v>3.7556150188051021</v>
      </c>
      <c r="U8306" s="1">
        <v>5.1169256150253943</v>
      </c>
      <c r="V8306" s="1">
        <v>-3.6052997324460279</v>
      </c>
      <c r="W8306" s="1">
        <v>-1.5662472973689887</v>
      </c>
      <c r="X8306" s="1">
        <v>2.1468988110569143</v>
      </c>
      <c r="Y8306" s="1">
        <v>6.7055214683331172</v>
      </c>
      <c r="Z8306" s="1">
        <v>5.9083444053448488</v>
      </c>
      <c r="AA8306" s="1">
        <v>5.9803035736922396</v>
      </c>
      <c r="AB8306" s="1">
        <v>6.6464479592274586</v>
      </c>
      <c r="AC8306" s="1">
        <v>6.1191406714978314</v>
      </c>
      <c r="AD8306" s="1">
        <v>7.1750955181360041</v>
      </c>
      <c r="AE8306" s="1">
        <v>6.5191087330815236</v>
      </c>
      <c r="AF8306" s="1">
        <v>7.0945254625990799</v>
      </c>
      <c r="AG8306" s="1">
        <v>7.22873718329366</v>
      </c>
      <c r="AH8306" s="1">
        <v>4.6092616253263117</v>
      </c>
      <c r="AI8306" s="1">
        <v>-9.6712182927974197</v>
      </c>
      <c r="AJ8306" s="1">
        <v>3.5773222698961291</v>
      </c>
      <c r="AK8306" s="1">
        <v>6.3575027014724839</v>
      </c>
      <c r="AL8306" s="1">
        <v>-1.6651443524360161</v>
      </c>
      <c r="AM8306" s="1">
        <v>3.2174126440936703</v>
      </c>
      <c r="AN8306" s="1">
        <v>3.6879275084361183</v>
      </c>
      <c r="AO8306" s="1">
        <v>4.6985524842911559</v>
      </c>
      <c r="AP8306" s="1">
        <v>3.2822949220932855</v>
      </c>
      <c r="AQ8306" s="1">
        <v>3.5242832968372255</v>
      </c>
      <c r="AR8306" s="1">
        <v>4.2364549299778389</v>
      </c>
      <c r="AS8306" s="1">
        <v>2.8470796779982663</v>
      </c>
      <c r="AT8306" s="1">
        <v>-3.2855866510305418</v>
      </c>
      <c r="AU8306" s="1">
        <v>5.6235373775109991</v>
      </c>
      <c r="AV8306" s="1">
        <v>3.6661562768979508</v>
      </c>
      <c r="AW8306" s="1">
        <v>3.9596346560848019</v>
      </c>
      <c r="AX8306" s="1">
        <v>3.2701140605385177</v>
      </c>
      <c r="AY8306" s="1">
        <v>4.5951935793456613</v>
      </c>
      <c r="AZ8306" s="1">
        <v>3.6875522742947311</v>
      </c>
      <c r="BA8306" s="1">
        <v>3.0410553600524111</v>
      </c>
      <c r="BB8306" s="1">
        <v>4.3132742123768395</v>
      </c>
      <c r="BC8306" s="1">
        <v>3.3345011012496002</v>
      </c>
      <c r="BD8306" s="1">
        <v>2.954839383815397</v>
      </c>
    </row>
    <row r="8307" spans="1:56" x14ac:dyDescent="0.3">
      <c r="A8307" s="1" t="s">
        <v>285</v>
      </c>
      <c r="B8307" s="1" t="s">
        <v>123</v>
      </c>
      <c r="AG8307" s="1">
        <v>5.7595933045656409</v>
      </c>
      <c r="AH8307" s="1">
        <v>6.4838179596436163</v>
      </c>
      <c r="AI8307" s="1">
        <v>5.6475467344287722</v>
      </c>
      <c r="AJ8307" s="1">
        <v>4.2068449743334071</v>
      </c>
      <c r="AK8307" s="1">
        <v>1.6636947261686572</v>
      </c>
      <c r="AL8307" s="1">
        <v>-6.2612853075630142</v>
      </c>
      <c r="AM8307" s="1">
        <v>4.3951194544284533</v>
      </c>
      <c r="AN8307" s="1">
        <v>10.556827296183215</v>
      </c>
      <c r="AO8307" s="1">
        <v>3.1102590291159657</v>
      </c>
      <c r="AP8307" s="1">
        <v>-15.396719781880236</v>
      </c>
      <c r="AQ8307" s="1">
        <v>23.077380826980232</v>
      </c>
      <c r="AR8307" s="1">
        <v>5.2450890473996168</v>
      </c>
      <c r="AS8307" s="1">
        <v>6.8448850567576187</v>
      </c>
      <c r="AT8307" s="1">
        <v>-9.8397842063009762</v>
      </c>
      <c r="AU8307" s="1">
        <v>3.6471372158861612</v>
      </c>
      <c r="AV8307" s="1">
        <v>4.3549737080528672</v>
      </c>
      <c r="AW8307" s="1">
        <v>-1.8033264698752021</v>
      </c>
      <c r="AX8307" s="1">
        <v>2.5426606901355058</v>
      </c>
      <c r="AY8307" s="1">
        <v>2.5377086830777955</v>
      </c>
      <c r="AZ8307" s="1">
        <v>-1.6160779956560134</v>
      </c>
      <c r="BA8307" s="1">
        <v>1.731998986248044</v>
      </c>
      <c r="BB8307" s="1">
        <v>2.3092808671737259</v>
      </c>
      <c r="BC8307" s="1">
        <v>2.8897308368423609</v>
      </c>
      <c r="BD8307" s="1">
        <v>2.1926045298079373</v>
      </c>
    </row>
    <row r="8308" spans="1:56" x14ac:dyDescent="0.3">
      <c r="A8308" s="1" t="s">
        <v>285</v>
      </c>
      <c r="B8308" s="1" t="s">
        <v>124</v>
      </c>
      <c r="G8308" s="1">
        <v>4.5734938758844379</v>
      </c>
      <c r="H8308" s="1">
        <v>0.94872106664527678</v>
      </c>
      <c r="I8308" s="1">
        <v>4.0718509402424274</v>
      </c>
      <c r="J8308" s="1">
        <v>-3.1677702852391718</v>
      </c>
      <c r="K8308" s="1">
        <v>-3.2631260080315343</v>
      </c>
      <c r="L8308" s="1">
        <v>9.6631706360625174</v>
      </c>
      <c r="M8308" s="1">
        <v>11.652127523088595</v>
      </c>
      <c r="N8308" s="1">
        <v>4.5180560764879232</v>
      </c>
      <c r="O8308" s="1">
        <v>-3.1773933260248839</v>
      </c>
      <c r="P8308" s="1">
        <v>8.4069400615637448</v>
      </c>
      <c r="Q8308" s="1">
        <v>-6.1303115228666627</v>
      </c>
      <c r="R8308" s="1">
        <v>-0.52007310101679138</v>
      </c>
      <c r="S8308" s="1">
        <v>-9.3081670680618629</v>
      </c>
      <c r="T8308" s="1">
        <v>-0.2910430633940706</v>
      </c>
      <c r="U8308" s="1">
        <v>-2.2267407010730551</v>
      </c>
      <c r="V8308" s="1">
        <v>18.181988318108267</v>
      </c>
      <c r="W8308" s="1">
        <v>1.130499242555814</v>
      </c>
      <c r="X8308" s="1">
        <v>-1.4936526536748858</v>
      </c>
      <c r="Y8308" s="1">
        <v>5.9532666507231937</v>
      </c>
      <c r="Z8308" s="1">
        <v>2.602933601085212</v>
      </c>
      <c r="AA8308" s="1">
        <v>-4.2677314511959707</v>
      </c>
      <c r="AB8308" s="1">
        <v>9.3433267270527125</v>
      </c>
      <c r="AC8308" s="1">
        <v>-5.5676482762049346</v>
      </c>
      <c r="AD8308" s="1">
        <v>0.48315867033991822</v>
      </c>
      <c r="AE8308" s="1">
        <v>1.0261006022494996</v>
      </c>
      <c r="AF8308" s="1">
        <v>-1.7192012312814455</v>
      </c>
      <c r="AG8308" s="1">
        <v>4.3143282550524447</v>
      </c>
      <c r="AH8308" s="1">
        <v>2.1622126119301868</v>
      </c>
      <c r="AI8308" s="1">
        <v>4.8078380631001494</v>
      </c>
      <c r="AJ8308" s="1">
        <v>2.8965197654870138</v>
      </c>
      <c r="AK8308" s="1">
        <v>-2.831820075976168</v>
      </c>
      <c r="AL8308" s="1">
        <v>12.047948785702374</v>
      </c>
      <c r="AM8308" s="1">
        <v>4.1694827012108249E-2</v>
      </c>
      <c r="AN8308" s="1">
        <v>5.7878532673940555</v>
      </c>
      <c r="AO8308" s="1">
        <v>-1.6124503984860183</v>
      </c>
      <c r="AP8308" s="1">
        <v>3.1454335073569268</v>
      </c>
      <c r="AQ8308" s="1">
        <v>1.2705569021469074</v>
      </c>
      <c r="AR8308" s="1">
        <v>9.6615525125116619E-2</v>
      </c>
      <c r="AS8308" s="1">
        <v>1.3426162797649113</v>
      </c>
      <c r="AT8308" s="1">
        <v>1.4435621777411143</v>
      </c>
      <c r="AU8308" s="1">
        <v>2.0394478075391334</v>
      </c>
      <c r="AV8308" s="1">
        <v>0.11806850068509789</v>
      </c>
      <c r="AW8308" s="1">
        <v>-3.721689487038546</v>
      </c>
      <c r="AX8308" s="1">
        <v>-0.62149195855540995</v>
      </c>
      <c r="AY8308" s="1">
        <v>4.0380857123855947</v>
      </c>
      <c r="AZ8308" s="1">
        <v>3.0957243644749184</v>
      </c>
      <c r="BA8308" s="1">
        <v>2.6636240607710278</v>
      </c>
      <c r="BB8308" s="1">
        <v>2.3038498735420347</v>
      </c>
      <c r="BC8308" s="1">
        <v>1.5496578417743052</v>
      </c>
      <c r="BD8308" s="1">
        <v>1.9390272421889279</v>
      </c>
    </row>
    <row r="8309" spans="1:56" x14ac:dyDescent="0.3">
      <c r="A8309" s="1" t="s">
        <v>285</v>
      </c>
      <c r="B8309" s="1" t="s">
        <v>125</v>
      </c>
      <c r="H8309" s="1">
        <v>2.437070256874847</v>
      </c>
      <c r="I8309" s="1">
        <v>5.9258111784693313</v>
      </c>
      <c r="J8309" s="1">
        <v>4.2322950065931195</v>
      </c>
      <c r="K8309" s="1">
        <v>10.110734170729074</v>
      </c>
      <c r="L8309" s="1">
        <v>18.685256755925892</v>
      </c>
      <c r="M8309" s="1">
        <v>16.42315246418282</v>
      </c>
      <c r="N8309" s="1">
        <v>11.747083874101975</v>
      </c>
      <c r="O8309" s="1">
        <v>10.01006096347858</v>
      </c>
      <c r="P8309" s="1">
        <v>9.3764927863977334</v>
      </c>
      <c r="Q8309" s="1">
        <v>5.9330499818581757</v>
      </c>
      <c r="R8309" s="1">
        <v>2.554855452836847</v>
      </c>
      <c r="S8309" s="1">
        <v>0.11383673827384655</v>
      </c>
      <c r="T8309" s="1">
        <v>-2.0034149239237991</v>
      </c>
      <c r="U8309" s="1">
        <v>0.92130266242322989</v>
      </c>
      <c r="V8309" s="1">
        <v>0.79885202272032529</v>
      </c>
      <c r="W8309" s="1">
        <v>2.1637956986659646</v>
      </c>
      <c r="X8309" s="1">
        <v>3.3960646030584769</v>
      </c>
      <c r="Y8309" s="1">
        <v>7.5277569721097848</v>
      </c>
      <c r="Z8309" s="1">
        <v>7.1313115402061413</v>
      </c>
      <c r="AA8309" s="1">
        <v>5.2565977346500148</v>
      </c>
      <c r="AB8309" s="1">
        <v>3.4310264006065125</v>
      </c>
      <c r="AC8309" s="1">
        <v>3.6164505280510895</v>
      </c>
      <c r="AD8309" s="1">
        <v>3.4424362464507254</v>
      </c>
      <c r="AE8309" s="1">
        <v>4.66759445198295</v>
      </c>
      <c r="AF8309" s="1">
        <v>5.603712101535379</v>
      </c>
      <c r="AG8309" s="1">
        <v>3.0982437340940834</v>
      </c>
      <c r="AH8309" s="1">
        <v>4.4634096464567961</v>
      </c>
      <c r="AI8309" s="1">
        <v>4.4445673501522407</v>
      </c>
      <c r="AJ8309" s="1">
        <v>4.1009679665093444</v>
      </c>
      <c r="AK8309" s="1">
        <v>6.0834588582462317</v>
      </c>
      <c r="AL8309" s="1">
        <v>-0.14449127391252148</v>
      </c>
      <c r="AM8309" s="1">
        <v>2.2179290317457401</v>
      </c>
      <c r="AN8309" s="1">
        <v>1.8715182770560546</v>
      </c>
      <c r="AO8309" s="1">
        <v>-0.22893364699231711</v>
      </c>
      <c r="AP8309" s="1">
        <v>3.1242009699096656</v>
      </c>
      <c r="AQ8309" s="1">
        <v>1.4583922697249676</v>
      </c>
      <c r="AR8309" s="1">
        <v>3.6244223405008853</v>
      </c>
      <c r="AS8309" s="1">
        <v>2.67626586640894</v>
      </c>
      <c r="AT8309" s="1">
        <v>-3.1948564196742808</v>
      </c>
      <c r="AU8309" s="1">
        <v>3.0353463479395089</v>
      </c>
      <c r="AV8309" s="1">
        <v>0.93048161019500242</v>
      </c>
      <c r="AW8309" s="1">
        <v>1.8739775097874229</v>
      </c>
      <c r="AX8309" s="1">
        <v>3.3771510960319802</v>
      </c>
      <c r="AY8309" s="1">
        <v>6.6398963914044487</v>
      </c>
      <c r="AZ8309" s="1">
        <v>8.2434569583233355</v>
      </c>
      <c r="BA8309" s="1">
        <v>3.4355376200668957</v>
      </c>
      <c r="BB8309" s="1">
        <v>3.5948719388514405</v>
      </c>
      <c r="BC8309" s="1">
        <v>3.6315321737559998</v>
      </c>
      <c r="BD8309" s="1">
        <v>0.64132628621105425</v>
      </c>
    </row>
    <row r="8310" spans="1:56" x14ac:dyDescent="0.3">
      <c r="A8310" s="1" t="s">
        <v>285</v>
      </c>
      <c r="B8310" s="1" t="s">
        <v>126</v>
      </c>
      <c r="S8310" s="1">
        <v>0.31752179680377424</v>
      </c>
      <c r="T8310" s="1">
        <v>10.339956570554961</v>
      </c>
      <c r="U8310" s="1">
        <v>-0.87310838000611568</v>
      </c>
      <c r="V8310" s="1">
        <v>-10.600470799770548</v>
      </c>
      <c r="W8310" s="1">
        <v>18.725911482827158</v>
      </c>
      <c r="X8310" s="1">
        <v>4.2758614115474387</v>
      </c>
      <c r="Y8310" s="1">
        <v>3.118831966129008</v>
      </c>
      <c r="Z8310" s="1">
        <v>-5.4184022533993925</v>
      </c>
      <c r="AA8310" s="1">
        <v>-0.47543709751394658</v>
      </c>
      <c r="AB8310" s="1">
        <v>-2.2549149590677189</v>
      </c>
      <c r="AC8310" s="1">
        <v>5.3111184289268891</v>
      </c>
      <c r="AD8310" s="1">
        <v>4.7596340390074943</v>
      </c>
      <c r="AE8310" s="1">
        <v>5.0680397139478686</v>
      </c>
      <c r="AF8310" s="1">
        <v>7.694223472893043</v>
      </c>
      <c r="AG8310" s="1">
        <v>-10.437850166101313</v>
      </c>
      <c r="AH8310" s="1">
        <v>-6.2917431184120147</v>
      </c>
      <c r="AI8310" s="1">
        <v>-0.63422280021738686</v>
      </c>
      <c r="AJ8310" s="1">
        <v>-1.3863588218029435</v>
      </c>
      <c r="AK8310" s="1">
        <v>0.69506537549324321</v>
      </c>
      <c r="AL8310" s="1">
        <v>5.4362643377293409</v>
      </c>
      <c r="AM8310" s="1">
        <v>1.8635408264121764</v>
      </c>
      <c r="AN8310" s="1">
        <v>-3.6146169584291243</v>
      </c>
      <c r="AO8310" s="1">
        <v>-0.94088033545067162</v>
      </c>
      <c r="AP8310" s="1">
        <v>0.83727553533796595</v>
      </c>
      <c r="AQ8310" s="1">
        <v>-0.2506652197221797</v>
      </c>
      <c r="AR8310" s="1">
        <v>2.2484066482582108</v>
      </c>
      <c r="AS8310" s="1">
        <v>-6.9572703586779738</v>
      </c>
      <c r="AT8310" s="1">
        <v>1.3067445251208341</v>
      </c>
      <c r="AU8310" s="1">
        <v>7.3340436556303672</v>
      </c>
      <c r="AV8310" s="1">
        <v>-1.0458117188080109</v>
      </c>
      <c r="AW8310" s="1">
        <v>-2.6905096660061076</v>
      </c>
      <c r="AX8310" s="1">
        <v>3.3150567308558436</v>
      </c>
      <c r="AY8310" s="1">
        <v>-1.3574869307595634</v>
      </c>
      <c r="AZ8310" s="1">
        <v>1.1314312928560071</v>
      </c>
      <c r="BA8310" s="1">
        <v>0.78727949875145953</v>
      </c>
      <c r="BB8310" s="1">
        <v>3.4777356276962621</v>
      </c>
      <c r="BC8310" s="1">
        <v>2.994982208078028</v>
      </c>
    </row>
    <row r="8311" spans="1:56" x14ac:dyDescent="0.3">
      <c r="A8311" s="1" t="s">
        <v>285</v>
      </c>
      <c r="B8311" s="1" t="s">
        <v>127</v>
      </c>
      <c r="E8311" s="1">
        <v>-2.1895599027218111</v>
      </c>
      <c r="F8311" s="1">
        <v>-4.8383449398798462</v>
      </c>
      <c r="G8311" s="1">
        <v>8.6623283971994027</v>
      </c>
      <c r="H8311" s="1">
        <v>-1.1644621880492707</v>
      </c>
      <c r="I8311" s="1">
        <v>-3.6496552390821648</v>
      </c>
      <c r="J8311" s="1">
        <v>-7.3776999123430897</v>
      </c>
      <c r="K8311" s="1">
        <v>8.889560978757018</v>
      </c>
      <c r="L8311" s="1">
        <v>-7.8965753002196379</v>
      </c>
      <c r="M8311" s="1">
        <v>5.3967908568921956</v>
      </c>
      <c r="N8311" s="1">
        <v>-4.7143756136929511</v>
      </c>
      <c r="O8311" s="1">
        <v>-3.3732373942957992</v>
      </c>
      <c r="P8311" s="1">
        <v>1.7676832505985658</v>
      </c>
      <c r="Q8311" s="1">
        <v>0.38844516735456125</v>
      </c>
      <c r="R8311" s="1">
        <v>0.46035649112339172</v>
      </c>
      <c r="S8311" s="1">
        <v>-5.1590995148832803</v>
      </c>
      <c r="T8311" s="1">
        <v>0.76174395423524288</v>
      </c>
      <c r="U8311" s="1">
        <v>-5.9596795859724381</v>
      </c>
      <c r="V8311" s="1">
        <v>0.14266377874112379</v>
      </c>
      <c r="W8311" s="1">
        <v>2.8452280636291221</v>
      </c>
      <c r="X8311" s="1">
        <v>-0.81484454543965512</v>
      </c>
      <c r="Y8311" s="1">
        <v>-0.94955874601849644</v>
      </c>
      <c r="Z8311" s="1">
        <v>2.0567186099907246</v>
      </c>
      <c r="AA8311" s="1">
        <v>-4.3037156333845132</v>
      </c>
      <c r="AB8311" s="1">
        <v>-0.82331620800535177</v>
      </c>
      <c r="AC8311" s="1">
        <v>-0.72820761118906319</v>
      </c>
      <c r="AD8311" s="1">
        <v>3.1823143244636043</v>
      </c>
      <c r="AE8311" s="1">
        <v>-5.5098335543752484</v>
      </c>
      <c r="AF8311" s="1">
        <v>7.0613352012206576</v>
      </c>
      <c r="AG8311" s="1">
        <v>3.1756537105838163</v>
      </c>
      <c r="AH8311" s="1">
        <v>-6.4365970504102137</v>
      </c>
      <c r="AI8311" s="1">
        <v>0.19816512042862655</v>
      </c>
      <c r="AJ8311" s="1">
        <v>1.0275460315722427</v>
      </c>
      <c r="AK8311" s="1">
        <v>-6.4252278315436229</v>
      </c>
      <c r="AL8311" s="1">
        <v>-3.4491355183065764</v>
      </c>
      <c r="AM8311" s="1">
        <v>-1.381008287003695</v>
      </c>
      <c r="AN8311" s="1">
        <v>3.9698744032645976</v>
      </c>
      <c r="AO8311" s="1">
        <v>1.8073642121697873</v>
      </c>
      <c r="AP8311" s="1">
        <v>5.5167539178893463</v>
      </c>
      <c r="AQ8311" s="1">
        <v>14.997866159873681</v>
      </c>
      <c r="AR8311" s="1">
        <v>-4.7430688040888498</v>
      </c>
      <c r="AS8311" s="1">
        <v>-3.1649373471288555</v>
      </c>
      <c r="AT8311" s="1">
        <v>-2.7684484338669648</v>
      </c>
      <c r="AU8311" s="1">
        <v>-0.33973191618876797</v>
      </c>
      <c r="AV8311" s="1">
        <v>1.1491033531750361</v>
      </c>
      <c r="AW8311" s="1">
        <v>1.4286596117553785</v>
      </c>
      <c r="AX8311" s="1">
        <v>1.1240916734454913</v>
      </c>
      <c r="AY8311" s="1">
        <v>1.2666100017042083</v>
      </c>
      <c r="AZ8311" s="1">
        <v>2.3708889677676552</v>
      </c>
      <c r="BA8311" s="1">
        <v>-1.5903032721877679</v>
      </c>
      <c r="BB8311" s="1">
        <v>0.62032951236265887</v>
      </c>
      <c r="BC8311" s="1">
        <v>-0.68487198241575697</v>
      </c>
      <c r="BD8311" s="1">
        <v>3.0660988404903406</v>
      </c>
    </row>
    <row r="8312" spans="1:56" x14ac:dyDescent="0.3">
      <c r="A8312" s="1" t="s">
        <v>285</v>
      </c>
      <c r="B8312" s="1" t="s">
        <v>128</v>
      </c>
      <c r="N8312" s="1">
        <v>4.8278314404217753</v>
      </c>
      <c r="O8312" s="1">
        <v>2.4827281874099327</v>
      </c>
      <c r="P8312" s="1">
        <v>1.7304916669509396</v>
      </c>
      <c r="Q8312" s="1">
        <v>-11.564925132265799</v>
      </c>
      <c r="R8312" s="1">
        <v>4.3247798630981151</v>
      </c>
      <c r="S8312" s="1">
        <v>4.2153002882286756</v>
      </c>
      <c r="T8312" s="1">
        <v>-0.53517012184960322</v>
      </c>
      <c r="U8312" s="1">
        <v>3.6092223904234118</v>
      </c>
      <c r="V8312" s="1">
        <v>6.0838762937974025</v>
      </c>
      <c r="W8312" s="1">
        <v>8.9062369026892583</v>
      </c>
      <c r="X8312" s="1">
        <v>8.079466408588388</v>
      </c>
      <c r="Y8312" s="1">
        <v>6.0587191641397311</v>
      </c>
      <c r="Z8312" s="1">
        <v>3.6680908346825163</v>
      </c>
      <c r="AA8312" s="1">
        <v>6.4259440374118384</v>
      </c>
      <c r="AB8312" s="1">
        <v>3.3141663993440318</v>
      </c>
      <c r="AC8312" s="1">
        <v>5.1204444260701791</v>
      </c>
      <c r="AD8312" s="1">
        <v>3.8436279736582293</v>
      </c>
      <c r="AE8312" s="1">
        <v>2.688328553016234</v>
      </c>
      <c r="AF8312" s="1">
        <v>3.3947763632919106</v>
      </c>
      <c r="AG8312" s="1">
        <v>4.5134325869682073</v>
      </c>
      <c r="AH8312" s="1">
        <v>4.3724171649551522</v>
      </c>
      <c r="AI8312" s="1">
        <v>4.9625194100069336</v>
      </c>
      <c r="AJ8312" s="1">
        <v>1.3147486419910308</v>
      </c>
      <c r="AK8312" s="1">
        <v>7.1447159814175336</v>
      </c>
      <c r="AL8312" s="1">
        <v>2.5342628365631015</v>
      </c>
      <c r="AM8312" s="1">
        <v>0.91191020297316072</v>
      </c>
      <c r="AN8312" s="1">
        <v>5.1616704467549255</v>
      </c>
      <c r="AO8312" s="1">
        <v>3.677809319166613</v>
      </c>
      <c r="AP8312" s="1">
        <v>1.1766991035457011</v>
      </c>
      <c r="AQ8312" s="1">
        <v>4.3775868043023394</v>
      </c>
      <c r="AR8312" s="1">
        <v>5.2464969480803063</v>
      </c>
      <c r="AS8312" s="1">
        <v>5.006539083185686</v>
      </c>
      <c r="AT8312" s="1">
        <v>3.0411004538563873</v>
      </c>
      <c r="AU8312" s="1">
        <v>4.1291988641931994</v>
      </c>
      <c r="AV8312" s="1">
        <v>3.9110012482050962</v>
      </c>
      <c r="AW8312" s="1">
        <v>3.2094994517464954</v>
      </c>
      <c r="AX8312" s="1">
        <v>3.1328519754742672</v>
      </c>
      <c r="AY8312" s="1">
        <v>3.5569042708684719</v>
      </c>
      <c r="AZ8312" s="1">
        <v>3.4160239733295441</v>
      </c>
      <c r="BA8312" s="1">
        <v>3.766596458072641</v>
      </c>
      <c r="BB8312" s="1">
        <v>3.7205676480869698</v>
      </c>
      <c r="BC8312" s="1">
        <v>3.7033353139889158</v>
      </c>
      <c r="BD8312" s="1">
        <v>3.5174049435646708</v>
      </c>
    </row>
    <row r="8313" spans="1:56" x14ac:dyDescent="0.3">
      <c r="A8313" s="1" t="s">
        <v>285</v>
      </c>
      <c r="B8313" s="1" t="s">
        <v>129</v>
      </c>
      <c r="D8313" s="1">
        <v>1.7820534644797874</v>
      </c>
      <c r="E8313" s="1">
        <v>1.4635421395221329</v>
      </c>
      <c r="F8313" s="1">
        <v>4.8032447484052341</v>
      </c>
      <c r="G8313" s="1">
        <v>3.3002139051227601</v>
      </c>
      <c r="H8313" s="1">
        <v>0.66813296267986289</v>
      </c>
      <c r="I8313" s="1">
        <v>5.0356286935287216</v>
      </c>
      <c r="J8313" s="1">
        <v>4.7313181505720223</v>
      </c>
      <c r="K8313" s="1">
        <v>2.779619646947836</v>
      </c>
      <c r="L8313" s="1">
        <v>2.833087372625485</v>
      </c>
      <c r="M8313" s="1">
        <v>1.6310831206690182</v>
      </c>
      <c r="N8313" s="1">
        <v>0.71383760754275727</v>
      </c>
      <c r="O8313" s="1">
        <v>6.2117421364798844</v>
      </c>
      <c r="P8313" s="1">
        <v>6.9956465599959614</v>
      </c>
      <c r="Q8313" s="1">
        <v>6.59359587874863</v>
      </c>
      <c r="R8313" s="1">
        <v>5.9515306935845587</v>
      </c>
      <c r="S8313" s="1">
        <v>-2.8321821117779535</v>
      </c>
      <c r="T8313" s="1">
        <v>-5.6774710569249862</v>
      </c>
      <c r="U8313" s="1">
        <v>1.1252420213465655</v>
      </c>
      <c r="V8313" s="1">
        <v>-5.5888588138373052E-3</v>
      </c>
      <c r="W8313" s="1">
        <v>-5.0968512491211584</v>
      </c>
      <c r="X8313" s="1">
        <v>-0.33381989920391675</v>
      </c>
      <c r="Y8313" s="1">
        <v>-0.70838632364770149</v>
      </c>
      <c r="Z8313" s="1">
        <v>2.1082930877454231</v>
      </c>
      <c r="AA8313" s="1">
        <v>3.2033878492227217</v>
      </c>
      <c r="AB8313" s="1">
        <v>2.302006591129242</v>
      </c>
      <c r="AC8313" s="1">
        <v>1.6831148277880459</v>
      </c>
      <c r="AD8313" s="1">
        <v>0.15792545933317115</v>
      </c>
      <c r="AE8313" s="1">
        <v>3.1590596891434899</v>
      </c>
      <c r="AF8313" s="1">
        <v>-7.831742255359103</v>
      </c>
      <c r="AG8313" s="1">
        <v>5.0724448334413808</v>
      </c>
      <c r="AH8313" s="1">
        <v>5.1935635398779425</v>
      </c>
      <c r="AI8313" s="1">
        <v>3.5815678844592043</v>
      </c>
      <c r="AJ8313" s="1">
        <v>1.2478371064647149</v>
      </c>
      <c r="AK8313" s="1">
        <v>3.4409858786208787</v>
      </c>
      <c r="AL8313" s="1">
        <v>-1.7929036125864997</v>
      </c>
      <c r="AM8313" s="1">
        <v>-1.4029322654092908</v>
      </c>
      <c r="AN8313" s="1">
        <v>7.2262315291339974E-2</v>
      </c>
      <c r="AO8313" s="1">
        <v>2.4948329845069708</v>
      </c>
      <c r="AP8313" s="1">
        <v>0.86951579691300651</v>
      </c>
      <c r="AQ8313" s="1">
        <v>2.9844383419292484</v>
      </c>
      <c r="AR8313" s="1">
        <v>0.78256809354132884</v>
      </c>
      <c r="AS8313" s="1">
        <v>-0.35763298847656699</v>
      </c>
      <c r="AT8313" s="1">
        <v>-6.6741670502468935</v>
      </c>
      <c r="AU8313" s="1">
        <v>3.6171894362214232</v>
      </c>
      <c r="AV8313" s="1">
        <v>2.2271608515681294</v>
      </c>
      <c r="AW8313" s="1">
        <v>2.247145120878244</v>
      </c>
      <c r="AX8313" s="1">
        <v>2.9449416696692765E-2</v>
      </c>
      <c r="AY8313" s="1">
        <v>1.4991889330539152</v>
      </c>
      <c r="AZ8313" s="1">
        <v>2.0139271135846997</v>
      </c>
      <c r="BA8313" s="1">
        <v>1.6796939164104998</v>
      </c>
      <c r="BB8313" s="1">
        <v>0.93635159614930785</v>
      </c>
      <c r="BC8313" s="1">
        <v>0.99193245816846343</v>
      </c>
      <c r="BD8313" s="1">
        <v>-1.2294502976010335</v>
      </c>
    </row>
    <row r="8314" spans="1:56" x14ac:dyDescent="0.3">
      <c r="A8314" s="1" t="s">
        <v>285</v>
      </c>
      <c r="B8314" s="1" t="s">
        <v>130</v>
      </c>
      <c r="X8314" s="1">
        <v>-1.1328764820836454</v>
      </c>
      <c r="Y8314" s="1">
        <v>0.31252679370710723</v>
      </c>
      <c r="Z8314" s="1">
        <v>1.245416857973396</v>
      </c>
      <c r="AA8314" s="1">
        <v>1.3235621368653057</v>
      </c>
      <c r="AB8314" s="1">
        <v>4.7419296093293042</v>
      </c>
      <c r="AC8314" s="1">
        <v>1.3213636931715911</v>
      </c>
      <c r="AD8314" s="1">
        <v>5.5119364917432421</v>
      </c>
      <c r="AE8314" s="1">
        <v>-2.5185774417333988</v>
      </c>
      <c r="AF8314" s="1">
        <v>5.5226376844227332</v>
      </c>
      <c r="AG8314" s="1">
        <v>-3.8902634490425498</v>
      </c>
      <c r="AH8314" s="1">
        <v>-6.1986246687028057</v>
      </c>
      <c r="AI8314" s="1">
        <v>3.1090488733968726</v>
      </c>
      <c r="AJ8314" s="1">
        <v>1.7760572759873554</v>
      </c>
      <c r="AK8314" s="1">
        <v>5.2038414924983272</v>
      </c>
      <c r="AL8314" s="1">
        <v>2.3859072463690296</v>
      </c>
      <c r="AM8314" s="1">
        <v>0.68133590166097235</v>
      </c>
      <c r="AN8314" s="1">
        <v>1.6946845742055672</v>
      </c>
      <c r="AO8314" s="1">
        <v>-2.8292749442259861</v>
      </c>
      <c r="AP8314" s="1">
        <v>2.5187657130167054</v>
      </c>
      <c r="AQ8314" s="1">
        <v>0.63772463737650753</v>
      </c>
      <c r="AR8314" s="1">
        <v>-0.96492551622495171</v>
      </c>
      <c r="AS8314" s="1">
        <v>-1.5592806826279997</v>
      </c>
      <c r="AT8314" s="1">
        <v>1.650718861046812</v>
      </c>
      <c r="AU8314" s="1">
        <v>2.322984721794711</v>
      </c>
      <c r="AV8314" s="1">
        <v>2.6509368447073456</v>
      </c>
      <c r="AW8314" s="1">
        <v>-2.8584244314149458</v>
      </c>
      <c r="AX8314" s="1">
        <v>-4.9709968538275291</v>
      </c>
      <c r="AY8314" s="1">
        <v>-3.6878208737033731</v>
      </c>
      <c r="AZ8314" s="1">
        <v>3.2297437779429004</v>
      </c>
      <c r="BA8314" s="1">
        <v>-0.30825979715454821</v>
      </c>
      <c r="BB8314" s="1">
        <v>1.5361444465513188</v>
      </c>
      <c r="BC8314" s="1">
        <v>-0.83903854211177986</v>
      </c>
    </row>
    <row r="8315" spans="1:56" x14ac:dyDescent="0.3">
      <c r="A8315" s="1" t="s">
        <v>285</v>
      </c>
      <c r="B8315" s="1" t="s">
        <v>131</v>
      </c>
      <c r="AG8315" s="1">
        <v>-5.6883927147529931</v>
      </c>
      <c r="AH8315" s="1">
        <v>2.0236974724166004</v>
      </c>
      <c r="AI8315" s="1">
        <v>-6.5044501321754922</v>
      </c>
      <c r="AJ8315" s="1">
        <v>-3.2164003320871046</v>
      </c>
      <c r="AK8315" s="1">
        <v>2.315578644021187</v>
      </c>
      <c r="AL8315" s="1">
        <v>6.3375318646180006</v>
      </c>
      <c r="AM8315" s="1">
        <v>8.049933810145717</v>
      </c>
      <c r="AN8315" s="1">
        <v>6.9005921159363908</v>
      </c>
      <c r="AO8315" s="1">
        <v>7.6660933279110566</v>
      </c>
      <c r="AP8315" s="1">
        <v>7.7618910427845265</v>
      </c>
      <c r="AQ8315" s="1">
        <v>5.091683561499579</v>
      </c>
      <c r="AR8315" s="1">
        <v>3.2389475049994445</v>
      </c>
      <c r="AS8315" s="1">
        <v>8.0054166006507756</v>
      </c>
      <c r="AT8315" s="1">
        <v>-5.8812674271744356</v>
      </c>
      <c r="AU8315" s="1">
        <v>7.2070070002105098</v>
      </c>
      <c r="AV8315" s="1">
        <v>5.8793669177234591</v>
      </c>
      <c r="AW8315" s="1">
        <v>-0.57669710125207985</v>
      </c>
      <c r="AX8315" s="1">
        <v>9.0730843462396962</v>
      </c>
      <c r="AY8315" s="1">
        <v>5.063648177406435</v>
      </c>
      <c r="AZ8315" s="1">
        <v>0.45004945116329509</v>
      </c>
      <c r="BA8315" s="1">
        <v>5.6146207191050053</v>
      </c>
      <c r="BB8315" s="1">
        <v>6.4771605190057358</v>
      </c>
      <c r="BC8315" s="1">
        <v>6.1943266082697335</v>
      </c>
      <c r="BD8315" s="1">
        <v>5.3408565410979065</v>
      </c>
    </row>
    <row r="8316" spans="1:56" x14ac:dyDescent="0.3">
      <c r="A8316" s="1" t="s">
        <v>285</v>
      </c>
      <c r="B8316" s="1" t="s">
        <v>132</v>
      </c>
      <c r="H8316" s="1">
        <v>4.1767109991292131</v>
      </c>
      <c r="I8316" s="1">
        <v>3.212446567662127</v>
      </c>
      <c r="J8316" s="1">
        <v>4.8620819937791282</v>
      </c>
      <c r="K8316" s="1">
        <v>2.8045989476449478</v>
      </c>
      <c r="L8316" s="1">
        <v>-2.3952863241025995</v>
      </c>
      <c r="M8316" s="1">
        <v>3.0780528934179188</v>
      </c>
      <c r="N8316" s="1">
        <v>2.4097329526173041</v>
      </c>
      <c r="O8316" s="1">
        <v>2.8457548026420909</v>
      </c>
      <c r="P8316" s="1">
        <v>2.3299539279474146</v>
      </c>
      <c r="Q8316" s="1">
        <v>0.35094273693663069</v>
      </c>
      <c r="R8316" s="1">
        <v>-0.62701533446283975</v>
      </c>
      <c r="S8316" s="1">
        <v>0.70831298475209792</v>
      </c>
      <c r="T8316" s="1">
        <v>-0.49779233673611145</v>
      </c>
      <c r="U8316" s="1">
        <v>1.4396203557254239E-2</v>
      </c>
      <c r="V8316" s="1">
        <v>0.57280202516460577</v>
      </c>
      <c r="W8316" s="1">
        <v>1.7150435082359508</v>
      </c>
      <c r="X8316" s="1">
        <v>2.0383474532128929</v>
      </c>
      <c r="Y8316" s="1">
        <v>4.3803074954834642</v>
      </c>
      <c r="Z8316" s="1">
        <v>3.8935198070210646</v>
      </c>
      <c r="AA8316" s="1">
        <v>2.1797141290437878</v>
      </c>
      <c r="AB8316" s="1">
        <v>0.38766238247478668</v>
      </c>
      <c r="AC8316" s="1">
        <v>0.54185885182423021</v>
      </c>
      <c r="AD8316" s="1">
        <v>-1.8375289162034818</v>
      </c>
      <c r="AE8316" s="1">
        <v>1.2450199887893376</v>
      </c>
      <c r="AF8316" s="1">
        <v>1.182951249938327</v>
      </c>
      <c r="AG8316" s="1">
        <v>0.20058663423722578</v>
      </c>
      <c r="AH8316" s="1">
        <v>1.3057392941610004</v>
      </c>
      <c r="AI8316" s="1">
        <v>2.5979902048839989</v>
      </c>
      <c r="AJ8316" s="1">
        <v>2.366283434314397</v>
      </c>
      <c r="AK8316" s="1">
        <v>2.9308283655037286</v>
      </c>
      <c r="AL8316" s="1">
        <v>1.1712053535154467</v>
      </c>
      <c r="AM8316" s="1">
        <v>-8.2212027582784231E-3</v>
      </c>
      <c r="AN8316" s="1">
        <v>2.9491315447984334E-2</v>
      </c>
      <c r="AO8316" s="1">
        <v>1.4090737581252029</v>
      </c>
      <c r="AP8316" s="1">
        <v>0.86270164950347805</v>
      </c>
      <c r="AQ8316" s="1">
        <v>4.7301147755292448</v>
      </c>
      <c r="AR8316" s="1">
        <v>13.318582407314494</v>
      </c>
      <c r="AS8316" s="1">
        <v>-0.33486834037039159</v>
      </c>
      <c r="AT8316" s="1">
        <v>-12.191381977183383</v>
      </c>
      <c r="AU8316" s="1">
        <v>0.99333360796289583</v>
      </c>
      <c r="AV8316" s="1">
        <v>5.7762602709304929</v>
      </c>
      <c r="AW8316" s="1">
        <v>-0.20778844592706491</v>
      </c>
      <c r="AX8316" s="1">
        <v>8.2901803204338194</v>
      </c>
      <c r="AY8316" s="1">
        <v>5.9907621903980868</v>
      </c>
      <c r="AZ8316" s="1">
        <v>3.7986576435762345</v>
      </c>
      <c r="BA8316" s="1">
        <v>2.5430273826187602</v>
      </c>
      <c r="BB8316" s="1">
        <v>-4.2102008446982353</v>
      </c>
      <c r="BC8316" s="1">
        <v>5.304565902189637</v>
      </c>
    </row>
    <row r="8317" spans="1:56" x14ac:dyDescent="0.3">
      <c r="A8317" s="1" t="s">
        <v>285</v>
      </c>
      <c r="B8317" s="1" t="s">
        <v>133</v>
      </c>
      <c r="S8317" s="1">
        <v>5.6452337183567209</v>
      </c>
      <c r="T8317" s="1">
        <v>3.1934925924180533</v>
      </c>
      <c r="U8317" s="1">
        <v>3.2229904927795161</v>
      </c>
      <c r="V8317" s="1">
        <v>2.9191183840727746</v>
      </c>
      <c r="W8317" s="1">
        <v>6.362728432812375</v>
      </c>
      <c r="X8317" s="1">
        <v>0.55669948629702048</v>
      </c>
      <c r="Y8317" s="1">
        <v>2.2726375857996288</v>
      </c>
      <c r="Z8317" s="1">
        <v>1.6822138317268411</v>
      </c>
      <c r="AA8317" s="1">
        <v>-5.0964401494472185</v>
      </c>
      <c r="AB8317" s="1">
        <v>-10.083858980046273</v>
      </c>
      <c r="AC8317" s="1">
        <v>-10.291029240758562</v>
      </c>
      <c r="AD8317" s="1">
        <v>-4.0112779048001244</v>
      </c>
      <c r="AE8317" s="1">
        <v>1.3598919485256857</v>
      </c>
      <c r="AF8317" s="1">
        <v>5.5644457452872018</v>
      </c>
      <c r="AG8317" s="1">
        <v>1.4165309865518765</v>
      </c>
      <c r="AH8317" s="1">
        <v>3.0441831101822885</v>
      </c>
      <c r="AI8317" s="1">
        <v>2.4656332457201842</v>
      </c>
      <c r="AJ8317" s="1">
        <v>2.1785217075389625</v>
      </c>
      <c r="AK8317" s="1">
        <v>0.25193833578831004</v>
      </c>
      <c r="AL8317" s="1">
        <v>2.0093839968921259</v>
      </c>
      <c r="AM8317" s="1">
        <v>3.7177856648116716</v>
      </c>
      <c r="AN8317" s="1">
        <v>5.8997669769279071</v>
      </c>
      <c r="AO8317" s="1">
        <v>9.4010507442212656</v>
      </c>
      <c r="AP8317" s="1">
        <v>5.9786817741864837</v>
      </c>
      <c r="AQ8317" s="1">
        <v>7.180348160338923</v>
      </c>
      <c r="AR8317" s="1">
        <v>8.7619025793756151</v>
      </c>
      <c r="AS8317" s="1">
        <v>7.3248098470042748</v>
      </c>
      <c r="AT8317" s="1">
        <v>-2.8157058408171167</v>
      </c>
      <c r="AU8317" s="1">
        <v>4.562359682989765</v>
      </c>
      <c r="AV8317" s="1">
        <v>15.154162808602393</v>
      </c>
      <c r="AW8317" s="1">
        <v>10.15919245026997</v>
      </c>
      <c r="AX8317" s="1">
        <v>9.436969050040986</v>
      </c>
      <c r="AY8317" s="1">
        <v>5.7453602761663234</v>
      </c>
      <c r="AZ8317" s="1">
        <v>0.38816007079299197</v>
      </c>
      <c r="BA8317" s="1">
        <v>-0.74881370076894882</v>
      </c>
      <c r="BB8317" s="1">
        <v>3.394558162319413</v>
      </c>
      <c r="BC8317" s="1">
        <v>5.3376633905802606</v>
      </c>
      <c r="BD8317" s="1">
        <v>3.3082078717128383</v>
      </c>
    </row>
    <row r="8318" spans="1:56" x14ac:dyDescent="0.3">
      <c r="A8318" s="1" t="s">
        <v>285</v>
      </c>
      <c r="B8318" s="1" t="s">
        <v>134</v>
      </c>
      <c r="AI8318" s="1">
        <v>5.2207511608295789</v>
      </c>
      <c r="AJ8318" s="1">
        <v>-9.151674097513208</v>
      </c>
      <c r="AK8318" s="1">
        <v>3.2791192847750068</v>
      </c>
      <c r="AL8318" s="1">
        <v>0.69387139487588456</v>
      </c>
      <c r="AM8318" s="1">
        <v>1.4963703208625674</v>
      </c>
      <c r="AN8318" s="1">
        <v>2.0744139282742253</v>
      </c>
      <c r="AO8318" s="1">
        <v>4.2411566691084488</v>
      </c>
      <c r="AP8318" s="1">
        <v>4.0266018655366054</v>
      </c>
      <c r="AQ8318" s="1">
        <v>8.4315554872463849</v>
      </c>
      <c r="AR8318" s="1">
        <v>6.6627364413719476</v>
      </c>
      <c r="AS8318" s="1">
        <v>7.0326245326259453</v>
      </c>
      <c r="AT8318" s="1">
        <v>-5.9969742876729839</v>
      </c>
      <c r="AU8318" s="1">
        <v>2.5462613124936979</v>
      </c>
      <c r="AV8318" s="1">
        <v>3.1200749562471515</v>
      </c>
      <c r="AW8318" s="1">
        <v>-2.8056177612584747</v>
      </c>
      <c r="AX8318" s="1">
        <v>3.447966426042953</v>
      </c>
      <c r="AY8318" s="1">
        <v>1.6850079663422264</v>
      </c>
      <c r="AZ8318" s="1">
        <v>3.3323630678512757</v>
      </c>
      <c r="BA8318" s="1">
        <v>2.925463391430668</v>
      </c>
      <c r="BB8318" s="1">
        <v>4.7046866193755079</v>
      </c>
      <c r="BC8318" s="1">
        <v>5.1025429816668577</v>
      </c>
      <c r="BD8318" s="1">
        <v>3.6357984040598126</v>
      </c>
    </row>
    <row r="8319" spans="1:56" x14ac:dyDescent="0.3">
      <c r="A8319" s="1" t="s">
        <v>285</v>
      </c>
      <c r="B8319" s="1" t="s">
        <v>135</v>
      </c>
      <c r="G8319" s="1">
        <v>2.4317096204135282</v>
      </c>
      <c r="H8319" s="1">
        <v>3.3750154729734589</v>
      </c>
      <c r="I8319" s="1">
        <v>0.34136470897779247</v>
      </c>
      <c r="J8319" s="1">
        <v>1.4508145403162587</v>
      </c>
      <c r="K8319" s="1">
        <v>3.3949398793003809</v>
      </c>
      <c r="L8319" s="1">
        <v>5.2244564824181339</v>
      </c>
      <c r="M8319" s="1">
        <v>8.3077086436334326</v>
      </c>
      <c r="N8319" s="1">
        <v>3.5845321914428609</v>
      </c>
      <c r="O8319" s="1">
        <v>-0.20771494984296623</v>
      </c>
      <c r="P8319" s="1">
        <v>2.2635207484068758</v>
      </c>
      <c r="Q8319" s="1">
        <v>1.134855551991933</v>
      </c>
      <c r="R8319" s="1">
        <v>-4.1230584203674425</v>
      </c>
      <c r="S8319" s="1">
        <v>6.3236429056982644</v>
      </c>
      <c r="T8319" s="1">
        <v>-1.02747368159838</v>
      </c>
      <c r="U8319" s="1">
        <v>3.9621754107985936</v>
      </c>
      <c r="V8319" s="1">
        <v>3.6632323587178348</v>
      </c>
      <c r="W8319" s="1">
        <v>6.9723367576435464</v>
      </c>
      <c r="X8319" s="1">
        <v>-2.3222696277414911</v>
      </c>
      <c r="Y8319" s="1">
        <v>9.7235804706387938</v>
      </c>
      <c r="Z8319" s="1">
        <v>0.9229684250821748</v>
      </c>
      <c r="AA8319" s="1">
        <v>1.514960095303735</v>
      </c>
      <c r="AB8319" s="1">
        <v>5.2805576022237517</v>
      </c>
      <c r="AC8319" s="1">
        <v>-3.8274107262936496</v>
      </c>
      <c r="AD8319" s="1">
        <v>-2.4381250163800132</v>
      </c>
      <c r="AE8319" s="1">
        <v>8.7860518669442627</v>
      </c>
      <c r="AF8319" s="1">
        <v>-6.8569996381619234</v>
      </c>
      <c r="AG8319" s="1">
        <v>10.756447128866583</v>
      </c>
      <c r="AH8319" s="1">
        <v>-2.8947605901300619</v>
      </c>
      <c r="AI8319" s="1">
        <v>5.8557852687293632</v>
      </c>
      <c r="AJ8319" s="1">
        <v>-0.17900153153233589</v>
      </c>
      <c r="AK8319" s="1">
        <v>0.6672220542703684</v>
      </c>
      <c r="AL8319" s="1">
        <v>6.0261969657341155</v>
      </c>
      <c r="AM8319" s="1">
        <v>1.8936823856647891</v>
      </c>
      <c r="AN8319" s="1">
        <v>4.7108127220139693</v>
      </c>
      <c r="AO8319" s="1">
        <v>3.56836884107787</v>
      </c>
      <c r="AP8319" s="1">
        <v>2.0844113758753338</v>
      </c>
      <c r="AQ8319" s="1">
        <v>6.3220322628888965</v>
      </c>
      <c r="AR8319" s="1">
        <v>2.3241236271513799</v>
      </c>
      <c r="AS8319" s="1">
        <v>4.6670956760779632</v>
      </c>
      <c r="AT8319" s="1">
        <v>2.9643628352311424</v>
      </c>
      <c r="AU8319" s="1">
        <v>2.4856460266496896</v>
      </c>
      <c r="AV8319" s="1">
        <v>3.8353236533888975</v>
      </c>
      <c r="AW8319" s="1">
        <v>1.5805123659368547</v>
      </c>
      <c r="AX8319" s="1">
        <v>3.0603437538553777</v>
      </c>
      <c r="AY8319" s="1">
        <v>1.2294935484022886</v>
      </c>
      <c r="AZ8319" s="1">
        <v>3.1031114004974398</v>
      </c>
      <c r="BA8319" s="1">
        <v>-0.28673580720392522</v>
      </c>
      <c r="BB8319" s="1">
        <v>2.8823263419202334</v>
      </c>
      <c r="BC8319" s="1">
        <v>1.6882750853572901</v>
      </c>
      <c r="BD8319" s="1">
        <v>1.0363955728459331</v>
      </c>
    </row>
    <row r="8320" spans="1:56" x14ac:dyDescent="0.3">
      <c r="A8320" s="1" t="s">
        <v>285</v>
      </c>
      <c r="B8320" s="1" t="s">
        <v>136</v>
      </c>
      <c r="R8320" s="1">
        <v>2.5066216502556387</v>
      </c>
      <c r="S8320" s="1">
        <v>-9.0135756284640962</v>
      </c>
      <c r="T8320" s="1">
        <v>-17.393746090155716</v>
      </c>
      <c r="U8320" s="1">
        <v>-7.9529066926351391</v>
      </c>
      <c r="V8320" s="1">
        <v>-1.4965500217087424E-2</v>
      </c>
      <c r="W8320" s="1">
        <v>-2.6369197358737608</v>
      </c>
      <c r="X8320" s="1">
        <v>14.899226355847262</v>
      </c>
      <c r="Y8320" s="1">
        <v>8.4403537106384761</v>
      </c>
      <c r="Z8320" s="1">
        <v>6.1013305904862989</v>
      </c>
      <c r="AA8320" s="1">
        <v>-0.41030460996000784</v>
      </c>
      <c r="AB8320" s="1">
        <v>2.2181609120154775</v>
      </c>
      <c r="AC8320" s="1">
        <v>-9.3530234326842816</v>
      </c>
      <c r="AD8320" s="1">
        <v>6.2416622367863681</v>
      </c>
      <c r="AE8320" s="1">
        <v>2.4232691439746645</v>
      </c>
      <c r="AF8320" s="1">
        <v>-1.2805036212400296</v>
      </c>
      <c r="AG8320" s="1">
        <v>7.8801375459484291</v>
      </c>
      <c r="AH8320" s="1">
        <v>8.335736583979795</v>
      </c>
      <c r="AI8320" s="1">
        <v>7.2020113405289408</v>
      </c>
      <c r="AJ8320" s="1">
        <v>8.9146117818235524</v>
      </c>
      <c r="AK8320" s="1">
        <v>-1.4836797687195542</v>
      </c>
      <c r="AL8320" s="1">
        <v>8.9527150678383407</v>
      </c>
      <c r="AM8320" s="1">
        <v>6.1320831075950935</v>
      </c>
      <c r="AN8320" s="1">
        <v>3.7904973099256267</v>
      </c>
      <c r="AO8320" s="1">
        <v>4.7886973126890524</v>
      </c>
      <c r="AP8320" s="1">
        <v>3.6023520214587279</v>
      </c>
      <c r="AQ8320" s="1">
        <v>6.6515662658211312</v>
      </c>
      <c r="AR8320" s="1">
        <v>4.7829324416674979</v>
      </c>
      <c r="AS8320" s="1">
        <v>4.3835991844828754</v>
      </c>
      <c r="AT8320" s="1">
        <v>3.4435229119525559</v>
      </c>
      <c r="AU8320" s="1">
        <v>3.6061295590829872</v>
      </c>
      <c r="AV8320" s="1">
        <v>4.4911144137378614</v>
      </c>
      <c r="AW8320" s="1">
        <v>4.3457682006460772</v>
      </c>
      <c r="AX8320" s="1">
        <v>4.0423741112421112</v>
      </c>
      <c r="AY8320" s="1">
        <v>4.4345593922034681</v>
      </c>
      <c r="AZ8320" s="1">
        <v>3.7403037657839207</v>
      </c>
      <c r="BA8320" s="1">
        <v>0.88467346674873681</v>
      </c>
      <c r="BB8320" s="1">
        <v>0.77538993307051385</v>
      </c>
      <c r="BC8320" s="1">
        <v>0.45830921554508564</v>
      </c>
      <c r="BD8320" s="1">
        <v>-0.70512954612584622</v>
      </c>
    </row>
    <row r="8321" spans="1:56" x14ac:dyDescent="0.3">
      <c r="A8321" s="1" t="s">
        <v>285</v>
      </c>
      <c r="B8321" s="1" t="s">
        <v>137</v>
      </c>
      <c r="D8321" s="1">
        <v>-1.6756048160337258</v>
      </c>
      <c r="E8321" s="1">
        <v>1.8579784425438248</v>
      </c>
      <c r="F8321" s="1">
        <v>10.903432329013668</v>
      </c>
      <c r="G8321" s="1">
        <v>2.5415865098743922</v>
      </c>
      <c r="H8321" s="1">
        <v>1.725032676261435</v>
      </c>
      <c r="I8321" s="1">
        <v>8.2560697007821204E-2</v>
      </c>
      <c r="J8321" s="1">
        <v>-3.2309314698152178</v>
      </c>
      <c r="K8321" s="1">
        <v>2.9470759852485742</v>
      </c>
      <c r="L8321" s="1">
        <v>1.7960568839930318</v>
      </c>
      <c r="M8321" s="1">
        <v>3.6980815471198412</v>
      </c>
      <c r="N8321" s="1">
        <v>3.5954900643089331</v>
      </c>
      <c r="O8321" s="1">
        <v>4.169322567928063</v>
      </c>
      <c r="P8321" s="1">
        <v>2.8993508138326547</v>
      </c>
      <c r="Q8321" s="1">
        <v>5.5954852079973563</v>
      </c>
      <c r="R8321" s="1">
        <v>4.0686343434729366</v>
      </c>
      <c r="S8321" s="1">
        <v>3.3643548370459513</v>
      </c>
      <c r="T8321" s="1">
        <v>2.2240530804270833</v>
      </c>
      <c r="U8321" s="1">
        <v>2.8202770682785427</v>
      </c>
      <c r="V8321" s="1">
        <v>0.85893115564412881</v>
      </c>
      <c r="W8321" s="1">
        <v>-2.9017837101705339</v>
      </c>
      <c r="X8321" s="1">
        <v>-5.7251865707577139</v>
      </c>
      <c r="Y8321" s="1">
        <v>-12.85913825402865</v>
      </c>
      <c r="Z8321" s="1">
        <v>2.0512638773481484</v>
      </c>
      <c r="AA8321" s="1">
        <v>1.3151118292188357</v>
      </c>
      <c r="AB8321" s="1">
        <v>-1.966884504506524</v>
      </c>
      <c r="AC8321" s="1">
        <v>8.3381141784438597</v>
      </c>
      <c r="AD8321" s="1">
        <v>4.8321136470617745</v>
      </c>
      <c r="AE8321" s="1">
        <v>6.2555464484407537</v>
      </c>
      <c r="AF8321" s="1">
        <v>5.6857449528073829</v>
      </c>
      <c r="AG8321" s="1">
        <v>5.1242608569792765</v>
      </c>
      <c r="AH8321" s="1">
        <v>4.3023436529001629</v>
      </c>
      <c r="AI8321" s="1">
        <v>4.5107464011585847</v>
      </c>
      <c r="AJ8321" s="1">
        <v>9.5761090963460589</v>
      </c>
      <c r="AK8321" s="1">
        <v>12.434571818916893</v>
      </c>
      <c r="AL8321" s="1">
        <v>10.152356441831586</v>
      </c>
      <c r="AM8321" s="1">
        <v>10.905189513935824</v>
      </c>
      <c r="AN8321" s="1">
        <v>12.787739312868212</v>
      </c>
      <c r="AO8321" s="1">
        <v>12.592852069140122</v>
      </c>
      <c r="AP8321" s="1">
        <v>12.674688855927087</v>
      </c>
      <c r="AQ8321" s="1">
        <v>12.270764390348219</v>
      </c>
      <c r="AR8321" s="1">
        <v>11.268263354555003</v>
      </c>
      <c r="AS8321" s="1">
        <v>9.5748068887993725</v>
      </c>
      <c r="AT8321" s="1">
        <v>9.8444191913847732</v>
      </c>
      <c r="AU8321" s="1">
        <v>8.8751335662113888</v>
      </c>
      <c r="AV8321" s="1">
        <v>4.7842898574434116</v>
      </c>
      <c r="AW8321" s="1">
        <v>6.4494305718437488</v>
      </c>
      <c r="AX8321" s="1">
        <v>7.5085471280695657</v>
      </c>
      <c r="AY8321" s="1">
        <v>7.1061060601752786</v>
      </c>
      <c r="AZ8321" s="1">
        <v>6.1806178145011899</v>
      </c>
      <c r="BA8321" s="1">
        <v>5.0234034712637765</v>
      </c>
      <c r="BB8321" s="1">
        <v>5.7325435377000247</v>
      </c>
      <c r="BC8321" s="1">
        <v>6.102874337299852</v>
      </c>
      <c r="BD8321" s="1">
        <v>2.246355672658467</v>
      </c>
    </row>
    <row r="8322" spans="1:56" x14ac:dyDescent="0.3">
      <c r="A8322" s="1" t="s">
        <v>285</v>
      </c>
      <c r="B8322" s="1" t="s">
        <v>138</v>
      </c>
      <c r="R8322" s="1">
        <v>-1.1969863630733215</v>
      </c>
      <c r="S8322" s="1">
        <v>-2.5758775710751536</v>
      </c>
      <c r="T8322" s="1">
        <v>-4.1249295736819391</v>
      </c>
      <c r="U8322" s="1">
        <v>-2.8674475140143869</v>
      </c>
      <c r="V8322" s="1">
        <v>-2.5434282651597044</v>
      </c>
      <c r="W8322" s="1">
        <v>1.2370836174679312</v>
      </c>
      <c r="X8322" s="1">
        <v>-0.21796921789618295</v>
      </c>
      <c r="Y8322" s="1">
        <v>-2.9385982717128059</v>
      </c>
      <c r="Z8322" s="1">
        <v>-1.7771978561794697</v>
      </c>
      <c r="AA8322" s="1">
        <v>-1.2922699336270966</v>
      </c>
      <c r="AB8322" s="1">
        <v>4.9798880223335118</v>
      </c>
      <c r="AC8322" s="1">
        <v>4.3226372207024895</v>
      </c>
      <c r="AD8322" s="1">
        <v>-3.9935636659591864</v>
      </c>
      <c r="AE8322" s="1">
        <v>-0.61687940498519822</v>
      </c>
      <c r="AF8322" s="1">
        <v>1.5985577775268212</v>
      </c>
      <c r="AG8322" s="1">
        <v>0.98819697890995428</v>
      </c>
      <c r="AH8322" s="1">
        <v>2.0931420890241554</v>
      </c>
      <c r="AI8322" s="1">
        <v>1.2869412361707901</v>
      </c>
      <c r="AJ8322" s="1">
        <v>1.4810559407458186</v>
      </c>
      <c r="AK8322" s="1">
        <v>1.7210348163045666</v>
      </c>
      <c r="AL8322" s="1">
        <v>-0.43658483175212837</v>
      </c>
      <c r="AM8322" s="1">
        <v>3.2124081019594399</v>
      </c>
      <c r="AN8322" s="1">
        <v>2.7090792091440221</v>
      </c>
      <c r="AO8322" s="1">
        <v>10.584808882096624</v>
      </c>
      <c r="AP8322" s="1">
        <v>0.91196929406720528</v>
      </c>
      <c r="AQ8322" s="1">
        <v>5.2809248885868953</v>
      </c>
      <c r="AR8322" s="1">
        <v>3.5256393589598645</v>
      </c>
      <c r="AS8322" s="1">
        <v>0.79714671227432632</v>
      </c>
      <c r="AT8322" s="1">
        <v>-1.518571851265861</v>
      </c>
      <c r="AU8322" s="1">
        <v>4.1460436213837824</v>
      </c>
      <c r="AV8322" s="1">
        <v>3.2481109490558566</v>
      </c>
      <c r="AW8322" s="1">
        <v>3.2386944044134935</v>
      </c>
      <c r="AX8322" s="1">
        <v>3.7835053182889453</v>
      </c>
      <c r="AY8322" s="1">
        <v>3.900748634342861</v>
      </c>
      <c r="AZ8322" s="1">
        <v>2.6540602649983214</v>
      </c>
      <c r="BA8322" s="1">
        <v>-2.1049303403740964</v>
      </c>
      <c r="BB8322" s="1">
        <v>-2.1062610399853554</v>
      </c>
      <c r="BC8322" s="1">
        <v>-1.1793233451682568</v>
      </c>
      <c r="BD8322" s="1">
        <v>-2.9681186360378859</v>
      </c>
    </row>
    <row r="8323" spans="1:56" x14ac:dyDescent="0.3">
      <c r="A8323" s="1" t="s">
        <v>285</v>
      </c>
      <c r="B8323" s="1" t="s">
        <v>139</v>
      </c>
      <c r="AP8323" s="1">
        <v>0.53812569804041743</v>
      </c>
      <c r="AQ8323" s="1">
        <v>6.287231287231279</v>
      </c>
      <c r="AR8323" s="1">
        <v>-22.966876651087176</v>
      </c>
      <c r="AS8323" s="1">
        <v>21.616733506330107</v>
      </c>
      <c r="AT8323" s="1">
        <v>8.5640589413604715</v>
      </c>
      <c r="AU8323" s="1">
        <v>10.378144261202721</v>
      </c>
      <c r="AV8323" s="1">
        <v>9.4312419210500309</v>
      </c>
      <c r="AW8323" s="1">
        <v>8.9584678382226741</v>
      </c>
      <c r="AX8323" s="1">
        <v>24.070165909446686</v>
      </c>
      <c r="AY8323" s="1">
        <v>15.543137813211857</v>
      </c>
      <c r="AZ8323" s="1">
        <v>-1.4669338677354631</v>
      </c>
      <c r="BA8323" s="1">
        <v>-0.98447609559572413</v>
      </c>
      <c r="BB8323" s="1">
        <v>-4.4807589991894332</v>
      </c>
      <c r="BC8323" s="1">
        <v>7.5340203968790291</v>
      </c>
      <c r="BD8323" s="1">
        <v>0.97766473253318509</v>
      </c>
    </row>
    <row r="8324" spans="1:56" x14ac:dyDescent="0.3">
      <c r="A8324" s="1" t="s">
        <v>285</v>
      </c>
      <c r="B8324" s="1" t="s">
        <v>140</v>
      </c>
      <c r="D8324" s="1">
        <v>0.29820242596233015</v>
      </c>
      <c r="E8324" s="1">
        <v>0.29000460649358217</v>
      </c>
      <c r="F8324" s="1">
        <v>0.24747462134023124</v>
      </c>
      <c r="G8324" s="1">
        <v>0.53738935859344394</v>
      </c>
      <c r="H8324" s="1">
        <v>-3.1945361714739562</v>
      </c>
      <c r="I8324" s="1">
        <v>0.99402180685261499</v>
      </c>
      <c r="J8324" s="1">
        <v>-2.5600992218672332</v>
      </c>
      <c r="K8324" s="1">
        <v>4.0738823387605834</v>
      </c>
      <c r="L8324" s="1">
        <v>-0.72916061009982513</v>
      </c>
      <c r="M8324" s="1">
        <v>2.1225146795521539</v>
      </c>
      <c r="N8324" s="1">
        <v>0.74738943726693208</v>
      </c>
      <c r="O8324" s="1">
        <v>2.0836597243330175</v>
      </c>
      <c r="P8324" s="1">
        <v>7.2154615341986528E-2</v>
      </c>
      <c r="Q8324" s="1">
        <v>-4.5276414445997943</v>
      </c>
      <c r="R8324" s="1">
        <v>5.8685681854461933</v>
      </c>
      <c r="S8324" s="1">
        <v>1.38965100318309</v>
      </c>
      <c r="T8324" s="1">
        <v>-5.2141790588102879</v>
      </c>
      <c r="U8324" s="1">
        <v>7.1726147876213844</v>
      </c>
      <c r="V8324" s="1">
        <v>3.7470428619157019</v>
      </c>
      <c r="W8324" s="1">
        <v>2.2525283538164871</v>
      </c>
      <c r="X8324" s="1">
        <v>-0.52032769663014733</v>
      </c>
      <c r="Y8324" s="1">
        <v>5.3238726378983756</v>
      </c>
      <c r="Z8324" s="1">
        <v>1.9298434241296576</v>
      </c>
      <c r="AA8324" s="1">
        <v>2.086610833248244</v>
      </c>
      <c r="AB8324" s="1">
        <v>3.6273382721741001</v>
      </c>
      <c r="AC8324" s="1">
        <v>1.3243487886829257</v>
      </c>
      <c r="AD8324" s="1">
        <v>1.053883261595459</v>
      </c>
      <c r="AE8324" s="1">
        <v>5.3825059091584535</v>
      </c>
      <c r="AF8324" s="1">
        <v>0.90204852902687094</v>
      </c>
      <c r="AG8324" s="1">
        <v>2.8761577750048701</v>
      </c>
      <c r="AH8324" s="1">
        <v>2.7489017725302034</v>
      </c>
      <c r="AI8324" s="1">
        <v>0.90267080270265865</v>
      </c>
      <c r="AJ8324" s="1">
        <v>2.4047888040573611</v>
      </c>
      <c r="AK8324" s="1">
        <v>4.2874861068856944</v>
      </c>
      <c r="AL8324" s="1">
        <v>3.0523194798837778</v>
      </c>
      <c r="AM8324" s="1">
        <v>-1.4125814231937994</v>
      </c>
      <c r="AN8324" s="1">
        <v>2.4727622044133426</v>
      </c>
      <c r="AO8324" s="1">
        <v>3.2886990562557941</v>
      </c>
      <c r="AP8324" s="1">
        <v>2.1722270719754135</v>
      </c>
      <c r="AQ8324" s="1">
        <v>2.0869937514325585</v>
      </c>
      <c r="AR8324" s="1">
        <v>2.1733769852720428</v>
      </c>
      <c r="AS8324" s="1">
        <v>4.9746407880766554</v>
      </c>
      <c r="AT8324" s="1">
        <v>3.6894622753792703</v>
      </c>
      <c r="AU8324" s="1">
        <v>4.3132431576008941</v>
      </c>
      <c r="AV8324" s="1">
        <v>3.3138797948620891</v>
      </c>
      <c r="AW8324" s="1">
        <v>4.98141892008843</v>
      </c>
      <c r="AX8324" s="1">
        <v>4.4072313313863418</v>
      </c>
      <c r="AY8324" s="1">
        <v>6.0322359431551575</v>
      </c>
      <c r="AZ8324" s="1">
        <v>2.909442182845396</v>
      </c>
      <c r="BA8324" s="1">
        <v>-0.31938631252226912</v>
      </c>
      <c r="BB8324" s="1">
        <v>6.7897981957408575</v>
      </c>
      <c r="BC8324" s="1">
        <v>4.9506967787352494</v>
      </c>
      <c r="BD8324" s="1">
        <v>5.0433722135556707</v>
      </c>
    </row>
    <row r="8325" spans="1:56" x14ac:dyDescent="0.3">
      <c r="A8325" s="1" t="s">
        <v>285</v>
      </c>
      <c r="B8325" s="1" t="s">
        <v>141</v>
      </c>
      <c r="D8325" s="1">
        <v>-1.0149975725171743</v>
      </c>
      <c r="E8325" s="1">
        <v>5.3323368741413475</v>
      </c>
      <c r="F8325" s="1">
        <v>2.2366313368661821</v>
      </c>
      <c r="G8325" s="1">
        <v>4.8332886239200263</v>
      </c>
      <c r="H8325" s="1">
        <v>3.083858429714752</v>
      </c>
      <c r="I8325" s="1">
        <v>2.4922432813686299</v>
      </c>
      <c r="J8325" s="1">
        <v>4.5754491453623132</v>
      </c>
      <c r="K8325" s="1">
        <v>2.6312653523810496</v>
      </c>
      <c r="L8325" s="1">
        <v>-0.88541812994108682</v>
      </c>
      <c r="M8325" s="1">
        <v>3.6395444312375247</v>
      </c>
      <c r="N8325" s="1">
        <v>1.9126361206181883</v>
      </c>
      <c r="O8325" s="1">
        <v>2.066332949802856</v>
      </c>
      <c r="P8325" s="1">
        <v>1.3124053604083343</v>
      </c>
      <c r="Q8325" s="1">
        <v>0.54312808767005549</v>
      </c>
      <c r="R8325" s="1">
        <v>-1.4619529437026557</v>
      </c>
      <c r="S8325" s="1">
        <v>-1.692590267808157</v>
      </c>
      <c r="T8325" s="1">
        <v>1.6836187333975516</v>
      </c>
      <c r="U8325" s="1">
        <v>2.6534038466625987</v>
      </c>
      <c r="V8325" s="1">
        <v>2.1029348430401598</v>
      </c>
      <c r="W8325" s="1">
        <v>2.2181314974753406</v>
      </c>
      <c r="X8325" s="1">
        <v>1.2865150153331655</v>
      </c>
      <c r="Y8325" s="1">
        <v>2.7750434615637261</v>
      </c>
      <c r="Z8325" s="1">
        <v>3.7955694361585728</v>
      </c>
      <c r="AA8325" s="1">
        <v>3.4682775478379995</v>
      </c>
      <c r="AB8325" s="1">
        <v>1.6350546935364889</v>
      </c>
      <c r="AC8325" s="1">
        <v>0.9400149990788691</v>
      </c>
      <c r="AD8325" s="1">
        <v>0.55424966941444609</v>
      </c>
      <c r="AE8325" s="1">
        <v>2.3421681330201949</v>
      </c>
      <c r="AF8325" s="1">
        <v>2.6079734016078788</v>
      </c>
      <c r="AG8325" s="1">
        <v>3.0223033928226357</v>
      </c>
      <c r="AH8325" s="1">
        <v>3.7933816953463122</v>
      </c>
      <c r="AI8325" s="1">
        <v>4.0205029039437505</v>
      </c>
      <c r="AJ8325" s="1">
        <v>4.3373744099787217</v>
      </c>
      <c r="AK8325" s="1">
        <v>3.4535382404849742</v>
      </c>
      <c r="AL8325" s="1">
        <v>1.5574581481753427</v>
      </c>
      <c r="AM8325" s="1">
        <v>-0.42036777327531638</v>
      </c>
      <c r="AN8325" s="1">
        <v>-0.3157896678826404</v>
      </c>
      <c r="AO8325" s="1">
        <v>1.6311880518591835</v>
      </c>
      <c r="AP8325" s="1">
        <v>1.8126991585834418</v>
      </c>
      <c r="AQ8325" s="1">
        <v>3.294949887507542</v>
      </c>
      <c r="AR8325" s="1">
        <v>3.5473594951998848</v>
      </c>
      <c r="AS8325" s="1">
        <v>1.7733566023405274</v>
      </c>
      <c r="AT8325" s="1">
        <v>-4.1610385825355536</v>
      </c>
      <c r="AU8325" s="1">
        <v>0.82425996000641533</v>
      </c>
      <c r="AV8325" s="1">
        <v>1.078628213554822</v>
      </c>
      <c r="AW8325" s="1">
        <v>-1.3959193508416234</v>
      </c>
      <c r="AX8325" s="1">
        <v>-0.42417863389778176</v>
      </c>
      <c r="AY8325" s="1">
        <v>1.0591012689911565</v>
      </c>
      <c r="AZ8325" s="1">
        <v>1.5082661539139508</v>
      </c>
      <c r="BA8325" s="1">
        <v>1.6493155465206826</v>
      </c>
      <c r="BB8325" s="1">
        <v>2.3042848030839735</v>
      </c>
      <c r="BC8325" s="1">
        <v>2.000098585074312</v>
      </c>
      <c r="BD8325" s="1">
        <v>1.215917080385239</v>
      </c>
    </row>
    <row r="8326" spans="1:56" x14ac:dyDescent="0.3">
      <c r="A8326" s="1" t="s">
        <v>285</v>
      </c>
      <c r="B8326" s="1" t="s">
        <v>142</v>
      </c>
      <c r="G8326" s="1">
        <v>21.642197612426898</v>
      </c>
      <c r="H8326" s="1">
        <v>-0.13406536770666833</v>
      </c>
      <c r="I8326" s="1">
        <v>-1.1329088018004967</v>
      </c>
      <c r="J8326" s="1">
        <v>-13.272476518217985</v>
      </c>
      <c r="K8326" s="1">
        <v>10.550330554672499</v>
      </c>
      <c r="L8326" s="1">
        <v>5.2938174070040986</v>
      </c>
      <c r="M8326" s="1">
        <v>1.1548489838307319</v>
      </c>
      <c r="N8326" s="1">
        <v>0.40129745160959374</v>
      </c>
      <c r="O8326" s="1">
        <v>8.6021889368708599</v>
      </c>
      <c r="P8326" s="1">
        <v>-14.22383174822906</v>
      </c>
      <c r="Q8326" s="1">
        <v>-1.5023152111458842</v>
      </c>
      <c r="R8326" s="1">
        <v>-8.6950572141150104</v>
      </c>
      <c r="S8326" s="1">
        <v>0.2564099414149581</v>
      </c>
      <c r="T8326" s="1">
        <v>-3.9771327900542133</v>
      </c>
      <c r="U8326" s="1">
        <v>-0.18028429929717049</v>
      </c>
      <c r="V8326" s="1">
        <v>2.6055362613774662</v>
      </c>
      <c r="W8326" s="1">
        <v>-2.8245982847507207</v>
      </c>
      <c r="X8326" s="1">
        <v>3.6255167156013783</v>
      </c>
      <c r="Y8326" s="1">
        <v>32.00916653847321</v>
      </c>
      <c r="Z8326" s="1">
        <v>8.839829799124189</v>
      </c>
      <c r="AA8326" s="1">
        <v>1.1745710195532979</v>
      </c>
      <c r="AB8326" s="1">
        <v>2.230300229937157</v>
      </c>
      <c r="AC8326" s="1">
        <v>-1.9605930241385465</v>
      </c>
      <c r="AD8326" s="1">
        <v>-2.0295478029372589</v>
      </c>
      <c r="AE8326" s="1">
        <v>-0.10935539445881659</v>
      </c>
      <c r="AF8326" s="1">
        <v>3.5710621181350461</v>
      </c>
      <c r="AG8326" s="1">
        <v>-1.4557623469900562</v>
      </c>
      <c r="AH8326" s="1">
        <v>5.5313020992642237E-2</v>
      </c>
      <c r="AI8326" s="1">
        <v>-5.0209378060416441</v>
      </c>
      <c r="AJ8326" s="1">
        <v>-0.99760765958633613</v>
      </c>
      <c r="AK8326" s="1">
        <v>0.17714285672387575</v>
      </c>
    </row>
    <row r="8327" spans="1:56" x14ac:dyDescent="0.3">
      <c r="A8327" s="1" t="s">
        <v>285</v>
      </c>
      <c r="B8327" s="1" t="s">
        <v>143</v>
      </c>
      <c r="H8327" s="1">
        <v>2.2466832653690147</v>
      </c>
      <c r="I8327" s="1">
        <v>3.2765643489723857</v>
      </c>
      <c r="J8327" s="1">
        <v>5.7107448454093372</v>
      </c>
      <c r="K8327" s="1">
        <v>3.806056828855759</v>
      </c>
      <c r="L8327" s="1">
        <v>-3.6249520178921841</v>
      </c>
      <c r="M8327" s="1">
        <v>3.9743153940577258E-2</v>
      </c>
      <c r="N8327" s="1">
        <v>-4.2349781885392304</v>
      </c>
      <c r="O8327" s="1">
        <v>0.28636579614938285</v>
      </c>
      <c r="P8327" s="1">
        <v>2.5923937495418983</v>
      </c>
      <c r="Q8327" s="1">
        <v>1.1571350846829631</v>
      </c>
      <c r="R8327" s="1">
        <v>4.2540353056012066</v>
      </c>
      <c r="S8327" s="1">
        <v>-6.8228419171973087E-2</v>
      </c>
      <c r="T8327" s="1">
        <v>2.0944909873626472</v>
      </c>
      <c r="U8327" s="1">
        <v>3.8900910978553611</v>
      </c>
      <c r="V8327" s="1">
        <v>0.98916575965108677</v>
      </c>
      <c r="W8327" s="1">
        <v>2.7313996802804184</v>
      </c>
      <c r="X8327" s="1">
        <v>0.10416226871269885</v>
      </c>
      <c r="Y8327" s="1">
        <v>-0.62763718468163177</v>
      </c>
      <c r="Z8327" s="1">
        <v>-0.31829018394259379</v>
      </c>
      <c r="AA8327" s="1">
        <v>-0.76726635399782595</v>
      </c>
      <c r="AB8327" s="1">
        <v>-5.7685068188918649</v>
      </c>
      <c r="AC8327" s="1">
        <v>4.6874880021775311E-2</v>
      </c>
      <c r="AD8327" s="1">
        <v>5.1850650055491769</v>
      </c>
      <c r="AE8327" s="1">
        <v>3.7311480141504205</v>
      </c>
      <c r="AF8327" s="1">
        <v>3.1997117049047006</v>
      </c>
      <c r="AG8327" s="1">
        <v>1.9903171125909864</v>
      </c>
      <c r="AH8327" s="1">
        <v>0.71899602327678735</v>
      </c>
      <c r="AI8327" s="1">
        <v>-9.2237637410534035E-2</v>
      </c>
      <c r="AJ8327" s="1">
        <v>4.8983999652777186</v>
      </c>
      <c r="AK8327" s="1">
        <v>2.3022082722509793</v>
      </c>
      <c r="AL8327" s="1">
        <v>2.8562764458912824</v>
      </c>
      <c r="AM8327" s="1">
        <v>2.8717343294879356</v>
      </c>
      <c r="AN8327" s="1">
        <v>2.5067629984339987</v>
      </c>
      <c r="AO8327" s="1">
        <v>2.4932611109365723</v>
      </c>
      <c r="AP8327" s="1">
        <v>2.1607123422468248</v>
      </c>
      <c r="AQ8327" s="1">
        <v>1.6004241898984333</v>
      </c>
      <c r="AR8327" s="1">
        <v>2.1136600822517835</v>
      </c>
      <c r="AS8327" s="1">
        <v>-1.86646228623529</v>
      </c>
      <c r="AT8327" s="1">
        <v>-1.1392612753795675</v>
      </c>
      <c r="AU8327" s="1">
        <v>0.43321392871911257</v>
      </c>
      <c r="AV8327" s="1">
        <v>1.581287440406669</v>
      </c>
      <c r="AW8327" s="1">
        <v>1.6805985155121874</v>
      </c>
      <c r="AX8327" s="1">
        <v>1.8432759008939001</v>
      </c>
      <c r="AY8327" s="1">
        <v>2.0722573469438714</v>
      </c>
      <c r="AZ8327" s="1">
        <v>1.6799310599599124</v>
      </c>
      <c r="BA8327" s="1">
        <v>1.5237202667398861</v>
      </c>
      <c r="BB8327" s="1">
        <v>0.99606775173639051</v>
      </c>
      <c r="BC8327" s="1">
        <v>2.7527124734004786</v>
      </c>
      <c r="BD8327" s="1">
        <v>0.5917645681124668</v>
      </c>
    </row>
    <row r="8328" spans="1:56" x14ac:dyDescent="0.3">
      <c r="A8328" s="1" t="s">
        <v>285</v>
      </c>
      <c r="B8328" s="1" t="s">
        <v>144</v>
      </c>
      <c r="D8328" s="1">
        <v>4.1696677153597648</v>
      </c>
      <c r="E8328" s="1">
        <v>7.5038972088193674</v>
      </c>
      <c r="F8328" s="1">
        <v>7.5154771550217276</v>
      </c>
      <c r="G8328" s="1">
        <v>-1.6884143234321272</v>
      </c>
      <c r="H8328" s="1">
        <v>0.18946991882626207</v>
      </c>
      <c r="I8328" s="1">
        <v>-0.86975030651042573</v>
      </c>
      <c r="J8328" s="1">
        <v>3.1906660207525022</v>
      </c>
      <c r="K8328" s="1">
        <v>10.721605453610564</v>
      </c>
      <c r="L8328" s="1">
        <v>-3.192627339733022</v>
      </c>
      <c r="M8328" s="1">
        <v>2.007167538147911</v>
      </c>
      <c r="N8328" s="1">
        <v>5.0828580596343045</v>
      </c>
      <c r="O8328" s="1">
        <v>-10.604864634265581</v>
      </c>
      <c r="P8328" s="1">
        <v>-28.647327612352271</v>
      </c>
      <c r="Q8328" s="1">
        <v>1.5968624417195514</v>
      </c>
      <c r="R8328" s="1">
        <v>2.3962769460101185</v>
      </c>
      <c r="S8328" s="1">
        <v>-3.5429680327653443</v>
      </c>
      <c r="T8328" s="1">
        <v>1.8256172394634831</v>
      </c>
      <c r="U8328" s="1">
        <v>-4.0861319946965153</v>
      </c>
      <c r="V8328" s="1">
        <v>-6.4286006568842566</v>
      </c>
      <c r="W8328" s="1">
        <v>-3.3160994554166479</v>
      </c>
      <c r="X8328" s="1">
        <v>-2.9042288008377142</v>
      </c>
      <c r="Y8328" s="1">
        <v>-14.331231446092119</v>
      </c>
      <c r="Z8328" s="1">
        <v>-3.8422145681753364</v>
      </c>
      <c r="AA8328" s="1">
        <v>-2.2192645565484526</v>
      </c>
      <c r="AB8328" s="1">
        <v>-2.3909059749184394</v>
      </c>
      <c r="AC8328" s="1">
        <v>-1.8434224788306324</v>
      </c>
      <c r="AD8328" s="1">
        <v>-2.5800519242882416</v>
      </c>
      <c r="AE8328" s="1">
        <v>1.1501833122463694</v>
      </c>
      <c r="AF8328" s="1">
        <v>3.7905895102250611</v>
      </c>
      <c r="AG8328" s="1">
        <v>4.3393591726256915</v>
      </c>
      <c r="AH8328" s="1">
        <v>2.1128004927817017</v>
      </c>
      <c r="AI8328" s="1">
        <v>1.9590371373097355</v>
      </c>
      <c r="AJ8328" s="1">
        <v>5.3118924681847517</v>
      </c>
      <c r="AK8328" s="1">
        <v>2.4944263579044872</v>
      </c>
      <c r="AL8328" s="1">
        <v>1.4387723146385838</v>
      </c>
      <c r="AM8328" s="1">
        <v>-0.67382399524970538</v>
      </c>
      <c r="AN8328" s="1">
        <v>1.1106199443225506</v>
      </c>
      <c r="AO8328" s="1">
        <v>3.8827932238270506</v>
      </c>
      <c r="AP8328" s="1">
        <v>2.8682069741808363</v>
      </c>
      <c r="AQ8328" s="1">
        <v>2.7342304330169895</v>
      </c>
      <c r="AR8328" s="1">
        <v>3.6417628669550766</v>
      </c>
      <c r="AS8328" s="1">
        <v>2.0241652133544221</v>
      </c>
      <c r="AT8328" s="1">
        <v>-4.6072476665984823</v>
      </c>
      <c r="AU8328" s="1">
        <v>3.0008650417761089</v>
      </c>
      <c r="AV8328" s="1">
        <v>4.8951523473883043</v>
      </c>
      <c r="AW8328" s="1">
        <v>5.0817752700667427</v>
      </c>
      <c r="AX8328" s="1">
        <v>3.5434269430952412</v>
      </c>
      <c r="AY8328" s="1">
        <v>3.416376779809525</v>
      </c>
      <c r="AZ8328" s="1">
        <v>3.4358054071888802</v>
      </c>
      <c r="BA8328" s="1">
        <v>3.2244134307747316</v>
      </c>
      <c r="BB8328" s="1">
        <v>3.3059517109591354</v>
      </c>
      <c r="BC8328" s="1">
        <v>-5.1491401657930425</v>
      </c>
      <c r="BD8328" s="1">
        <v>-5.0531580590609337</v>
      </c>
    </row>
    <row r="8329" spans="1:56" x14ac:dyDescent="0.3">
      <c r="A8329" s="1" t="s">
        <v>285</v>
      </c>
      <c r="B8329" s="1" t="s">
        <v>145</v>
      </c>
      <c r="D8329" s="1">
        <v>1.6207471854154107</v>
      </c>
      <c r="E8329" s="1">
        <v>7.1469109827258137</v>
      </c>
      <c r="F8329" s="1">
        <v>6.2954960341045307</v>
      </c>
      <c r="G8329" s="1">
        <v>0.20633933440636554</v>
      </c>
      <c r="H8329" s="1">
        <v>2.7777117114137013</v>
      </c>
      <c r="I8329" s="1">
        <v>-7.7565537380462075</v>
      </c>
      <c r="J8329" s="1">
        <v>-19.313796794060366</v>
      </c>
      <c r="K8329" s="1">
        <v>5.7833783429610719</v>
      </c>
      <c r="L8329" s="1">
        <v>-5.4955734084492462</v>
      </c>
      <c r="M8329" s="1">
        <v>-2.1551587974644661</v>
      </c>
      <c r="N8329" s="1">
        <v>4.7017266246017755</v>
      </c>
      <c r="O8329" s="1">
        <v>10.230644947064576</v>
      </c>
      <c r="P8329" s="1">
        <v>4.0882197137552083</v>
      </c>
      <c r="Q8329" s="1">
        <v>-5.0115455872378902</v>
      </c>
      <c r="R8329" s="1">
        <v>-2.2426939961328287</v>
      </c>
      <c r="S8329" s="1">
        <v>-1.2575782976140601</v>
      </c>
      <c r="T8329" s="1">
        <v>-7.4517066639942584</v>
      </c>
      <c r="U8329" s="1">
        <v>-19.185529711976159</v>
      </c>
      <c r="V8329" s="1">
        <v>4.6589607579079768</v>
      </c>
      <c r="W8329" s="1">
        <v>3.3287983944742621</v>
      </c>
      <c r="X8329" s="1">
        <v>-2.7937511334961727</v>
      </c>
      <c r="Y8329" s="1">
        <v>3.7907562808640876</v>
      </c>
      <c r="Z8329" s="1">
        <v>-2.073392094093478</v>
      </c>
      <c r="AA8329" s="1">
        <v>-4.3140605434250858</v>
      </c>
      <c r="AB8329" s="1">
        <v>-3.3054343810964042</v>
      </c>
      <c r="AC8329" s="1">
        <v>-1.3029301019252557</v>
      </c>
      <c r="AD8329" s="1">
        <v>-2.892544875426168</v>
      </c>
      <c r="AE8329" s="1">
        <v>-1.701526806966001</v>
      </c>
      <c r="AF8329" s="1">
        <v>-1.1815098866509572</v>
      </c>
      <c r="AG8329" s="1">
        <v>-3.0605841880902602</v>
      </c>
      <c r="AH8329" s="1">
        <v>-2.0114571082168453</v>
      </c>
      <c r="AI8329" s="1">
        <v>6.041373421962831</v>
      </c>
      <c r="AJ8329" s="1">
        <v>-3.5841500826879695</v>
      </c>
      <c r="AK8329" s="1">
        <v>-4.5612068594364388</v>
      </c>
      <c r="AL8329" s="1">
        <v>3.2965866928737881</v>
      </c>
      <c r="AM8329" s="1">
        <v>0.98421966506603553</v>
      </c>
      <c r="AN8329" s="1">
        <v>-1.2242123143383594</v>
      </c>
      <c r="AO8329" s="1">
        <v>-3.2986072645317108</v>
      </c>
      <c r="AP8329" s="1">
        <v>3.2125443367652764</v>
      </c>
      <c r="AQ8329" s="1">
        <v>1.9402459252982425</v>
      </c>
      <c r="AR8329" s="1">
        <v>-0.69842821414277978</v>
      </c>
      <c r="AS8329" s="1">
        <v>3.7780440573373966</v>
      </c>
      <c r="AT8329" s="1">
        <v>-1.9492274498957016</v>
      </c>
      <c r="AU8329" s="1">
        <v>4.33722012895646</v>
      </c>
      <c r="AV8329" s="1">
        <v>-1.5273508821025388</v>
      </c>
      <c r="AW8329" s="1">
        <v>6.3709280630610294</v>
      </c>
      <c r="AX8329" s="1">
        <v>1.5205595262351039</v>
      </c>
      <c r="AY8329" s="1">
        <v>2.4885252663998614</v>
      </c>
      <c r="AZ8329" s="1">
        <v>0.39427847501994506</v>
      </c>
      <c r="BA8329" s="1">
        <v>1.6866268424448236</v>
      </c>
      <c r="BB8329" s="1">
        <v>1.0432941811568242</v>
      </c>
      <c r="BC8329" s="1">
        <v>2.9973002392309525</v>
      </c>
      <c r="BD8329" s="1">
        <v>1.8890044413862483</v>
      </c>
    </row>
    <row r="8330" spans="1:56" x14ac:dyDescent="0.3">
      <c r="A8330" s="1" t="s">
        <v>285</v>
      </c>
      <c r="B8330" s="1" t="s">
        <v>146</v>
      </c>
      <c r="D8330" s="1">
        <v>-1.8203790999340868</v>
      </c>
      <c r="E8330" s="1">
        <v>1.9641273066703775</v>
      </c>
      <c r="F8330" s="1">
        <v>6.3110806605046719</v>
      </c>
      <c r="G8330" s="1">
        <v>22.182282474116093</v>
      </c>
      <c r="H8330" s="1">
        <v>11.616032941555289</v>
      </c>
      <c r="I8330" s="1">
        <v>0.95250651546778897</v>
      </c>
      <c r="J8330" s="1">
        <v>2.8526993413400419</v>
      </c>
      <c r="K8330" s="1">
        <v>8.3444896520804974</v>
      </c>
      <c r="L8330" s="1">
        <v>-7.7656846231512162</v>
      </c>
      <c r="M8330" s="1">
        <v>5.9542546490612267</v>
      </c>
      <c r="N8330" s="1">
        <v>2.8975774336458926</v>
      </c>
      <c r="O8330" s="1">
        <v>-8.578488946153584</v>
      </c>
      <c r="P8330" s="1">
        <v>3.6338737216162258</v>
      </c>
      <c r="Q8330" s="1">
        <v>1.2776717159409117</v>
      </c>
      <c r="R8330" s="1">
        <v>-15.450368805918615</v>
      </c>
      <c r="S8330" s="1">
        <v>-9.1951185884367277</v>
      </c>
      <c r="T8330" s="1">
        <v>-13.153139851283129</v>
      </c>
      <c r="U8330" s="1">
        <v>-3.584935575226055</v>
      </c>
      <c r="V8330" s="1">
        <v>3.2335653396069688</v>
      </c>
      <c r="W8330" s="1">
        <v>-2.5099414920328655</v>
      </c>
      <c r="X8330" s="1">
        <v>0.52584863753743605</v>
      </c>
      <c r="Y8330" s="1">
        <v>4.5469481572073533</v>
      </c>
      <c r="Z8330" s="1">
        <v>-0.70884800188069619</v>
      </c>
      <c r="AA8330" s="1">
        <v>8.9306777618552786</v>
      </c>
      <c r="AB8330" s="1">
        <v>-2.1644690900585886</v>
      </c>
      <c r="AC8330" s="1">
        <v>2.0258225270320906</v>
      </c>
      <c r="AD8330" s="1">
        <v>-4.4570780958975433</v>
      </c>
      <c r="AE8330" s="1">
        <v>-4.2328155539201617</v>
      </c>
      <c r="AF8330" s="1">
        <v>-2.5300496032941879</v>
      </c>
      <c r="AG8330" s="1">
        <v>1.6345810588049687</v>
      </c>
      <c r="AH8330" s="1">
        <v>0.40683325763598077</v>
      </c>
      <c r="AI8330" s="1">
        <v>5.7199724044693312E-2</v>
      </c>
      <c r="AJ8330" s="1">
        <v>-1.89573017747297</v>
      </c>
      <c r="AK8330" s="1">
        <v>2.4191419811218253</v>
      </c>
      <c r="AL8330" s="1">
        <v>3.2905682163535346</v>
      </c>
      <c r="AM8330" s="1">
        <v>12.457470784530827</v>
      </c>
      <c r="AN8330" s="1">
        <v>4.6577862299463106</v>
      </c>
      <c r="AO8330" s="1">
        <v>6.4895996809778893</v>
      </c>
      <c r="AP8330" s="1">
        <v>3.7216239778439899</v>
      </c>
      <c r="AQ8330" s="1">
        <v>3.3262171914594489</v>
      </c>
      <c r="AR8330" s="1">
        <v>3.8220702291531268</v>
      </c>
      <c r="AS8330" s="1">
        <v>3.9725140637865195</v>
      </c>
      <c r="AT8330" s="1">
        <v>5.197959199122252</v>
      </c>
      <c r="AU8330" s="1">
        <v>5.1585452421310833</v>
      </c>
      <c r="AV8330" s="1">
        <v>2.5253240159503747</v>
      </c>
      <c r="AW8330" s="1">
        <v>1.4728674639298305</v>
      </c>
      <c r="AX8330" s="1">
        <v>3.8537305532362183</v>
      </c>
      <c r="AY8330" s="1">
        <v>3.5139634445875458</v>
      </c>
      <c r="AZ8330" s="1">
        <v>-2.9295428660702783E-2</v>
      </c>
      <c r="BA8330" s="1">
        <v>-4.1684147702019061</v>
      </c>
      <c r="BB8330" s="1">
        <v>-1.7888267853676183</v>
      </c>
      <c r="BC8330" s="1">
        <v>-0.67971929389365471</v>
      </c>
      <c r="BD8330" s="1">
        <v>-0.37972244679122014</v>
      </c>
    </row>
    <row r="8331" spans="1:56" x14ac:dyDescent="0.3">
      <c r="A8331" s="1" t="s">
        <v>285</v>
      </c>
      <c r="B8331" s="1" t="s">
        <v>147</v>
      </c>
      <c r="AB8331" s="1">
        <v>-6.0330342108102286</v>
      </c>
      <c r="AC8331" s="1">
        <v>-6.3470527893316273</v>
      </c>
      <c r="AD8331" s="1">
        <v>-7.2532916023096021</v>
      </c>
      <c r="AE8331" s="1">
        <v>-1.6429055879165446</v>
      </c>
      <c r="AF8331" s="1">
        <v>-1.1919610900019251</v>
      </c>
      <c r="AG8331" s="1">
        <v>0.87022330247015134</v>
      </c>
      <c r="AH8331" s="1">
        <v>0.92481628317899833</v>
      </c>
      <c r="AI8331" s="1">
        <v>2.7385968899666864</v>
      </c>
      <c r="AJ8331" s="1">
        <v>3.703168200310671</v>
      </c>
      <c r="AK8331" s="1">
        <v>4.0134985883586154</v>
      </c>
      <c r="AL8331" s="1">
        <v>-3.4479475443731218</v>
      </c>
      <c r="AM8331" s="1">
        <v>1.1921954115572362</v>
      </c>
      <c r="AN8331" s="1">
        <v>1.9986845245641973</v>
      </c>
      <c r="AO8331" s="1">
        <v>4.4897819929814196</v>
      </c>
      <c r="AP8331" s="1">
        <v>4.5601612470237853</v>
      </c>
      <c r="AQ8331" s="1">
        <v>4.9913816624495837</v>
      </c>
      <c r="AR8331" s="1">
        <v>6.355178744650857</v>
      </c>
      <c r="AS8331" s="1">
        <v>5.3757287567312204</v>
      </c>
      <c r="AT8331" s="1">
        <v>-0.44173606965709666</v>
      </c>
      <c r="AU8331" s="1">
        <v>3.2737974067947704</v>
      </c>
      <c r="AV8331" s="1">
        <v>2.2536681625170019</v>
      </c>
      <c r="AW8331" s="1">
        <v>-0.54213263629347352</v>
      </c>
      <c r="AX8331" s="1">
        <v>2.8365643391151423</v>
      </c>
      <c r="AY8331" s="1">
        <v>3.5439369343518194</v>
      </c>
      <c r="AZ8331" s="1">
        <v>3.7782976962416228</v>
      </c>
      <c r="BA8331" s="1">
        <v>2.7781649403779198</v>
      </c>
      <c r="BB8331" s="1">
        <v>1.0210361672190231</v>
      </c>
      <c r="BC8331" s="1">
        <v>2.6727063028169766</v>
      </c>
      <c r="BD8331" s="1">
        <v>3.5256835303880081</v>
      </c>
    </row>
    <row r="8332" spans="1:56" x14ac:dyDescent="0.3">
      <c r="A8332" s="1" t="s">
        <v>285</v>
      </c>
      <c r="B8332" s="1" t="s">
        <v>148</v>
      </c>
      <c r="AN8332" s="1">
        <v>1.228038207679802</v>
      </c>
      <c r="AO8332" s="1">
        <v>-1.9322933968593361</v>
      </c>
      <c r="AP8332" s="1">
        <v>-11.578813858937366</v>
      </c>
      <c r="AQ8332" s="1">
        <v>-5.7913527038200669</v>
      </c>
      <c r="AR8332" s="1">
        <v>-5.5924868585387628</v>
      </c>
      <c r="AS8332" s="1">
        <v>-10.103074467815603</v>
      </c>
      <c r="AT8332" s="1">
        <v>-16.873718896034177</v>
      </c>
      <c r="AU8332" s="1">
        <v>1.800671196702524</v>
      </c>
      <c r="AV8332" s="1">
        <v>-7.7623775913044994</v>
      </c>
      <c r="AW8332" s="1">
        <v>-1.5858487646710273E-2</v>
      </c>
      <c r="AX8332" s="1">
        <v>1.5222495580113957</v>
      </c>
      <c r="AY8332" s="1">
        <v>2.808187117109668</v>
      </c>
      <c r="AZ8332" s="1">
        <v>2.640460840092814</v>
      </c>
      <c r="BA8332" s="1">
        <v>27.379347289316257</v>
      </c>
      <c r="BB8332" s="1">
        <v>24.737898235564515</v>
      </c>
      <c r="BC8332" s="1">
        <v>-20.060103785545721</v>
      </c>
    </row>
    <row r="8333" spans="1:56" x14ac:dyDescent="0.3">
      <c r="A8333" s="1" t="s">
        <v>285</v>
      </c>
      <c r="B8333" s="1" t="s">
        <v>149</v>
      </c>
      <c r="D8333" s="1">
        <v>5.432493154733109</v>
      </c>
      <c r="E8333" s="1">
        <v>1.9912455187944147</v>
      </c>
      <c r="F8333" s="1">
        <v>3.0032593174179567</v>
      </c>
      <c r="G8333" s="1">
        <v>1.2053500067089402</v>
      </c>
      <c r="H8333" s="1">
        <v>4.9339263618831524</v>
      </c>
      <c r="I8333" s="1">
        <v>4.5281268069730487</v>
      </c>
      <c r="J8333" s="1">
        <v>3.8042575116659378</v>
      </c>
      <c r="K8333" s="1">
        <v>3.2803199396530545</v>
      </c>
      <c r="L8333" s="1">
        <v>4.3745239214214138</v>
      </c>
      <c r="M8333" s="1">
        <v>5.330219758074108</v>
      </c>
      <c r="N8333" s="1">
        <v>3.7214292012625236</v>
      </c>
      <c r="O8333" s="1">
        <v>3.4736007673352276</v>
      </c>
      <c r="P8333" s="1">
        <v>4.017607859135893</v>
      </c>
      <c r="Q8333" s="1">
        <v>4.2292988654204891</v>
      </c>
      <c r="R8333" s="1">
        <v>1.2492960966388864</v>
      </c>
      <c r="S8333" s="1">
        <v>-0.13211298033239416</v>
      </c>
      <c r="T8333" s="1">
        <v>3.6291652761838264</v>
      </c>
      <c r="U8333" s="1">
        <v>5.7535423439629056</v>
      </c>
      <c r="V8333" s="1">
        <v>5.2377295818742766</v>
      </c>
      <c r="W8333" s="1">
        <v>3.6718067829054917</v>
      </c>
      <c r="X8333" s="1">
        <v>1.2782572787364472</v>
      </c>
      <c r="Y8333" s="1">
        <v>-0.79045592013392252</v>
      </c>
      <c r="Z8333" s="1">
        <v>0.62205600900158231</v>
      </c>
      <c r="AA8333" s="1">
        <v>1.5822209164303729</v>
      </c>
      <c r="AB8333" s="1">
        <v>2.5946874441056025</v>
      </c>
      <c r="AC8333" s="1">
        <v>2.9783064740952483</v>
      </c>
      <c r="AD8333" s="1">
        <v>2.234977116370203</v>
      </c>
      <c r="AE8333" s="1">
        <v>4.4589538879705231</v>
      </c>
      <c r="AF8333" s="1">
        <v>3.6161946229488251</v>
      </c>
      <c r="AG8333" s="1">
        <v>4.4969267055681854</v>
      </c>
      <c r="AH8333" s="1">
        <v>4.7152638350153211</v>
      </c>
      <c r="AI8333" s="1">
        <v>2.0152052555716153</v>
      </c>
      <c r="AJ8333" s="1">
        <v>1.3167068029031839</v>
      </c>
      <c r="AK8333" s="1">
        <v>2.5373017562803142</v>
      </c>
      <c r="AL8333" s="1">
        <v>1.5595488521296943</v>
      </c>
      <c r="AM8333" s="1">
        <v>0.90063637455020285</v>
      </c>
      <c r="AN8333" s="1">
        <v>0.31996727419121385</v>
      </c>
      <c r="AO8333" s="1">
        <v>3.3568388539652432</v>
      </c>
      <c r="AP8333" s="1">
        <v>1.928878179779403</v>
      </c>
      <c r="AQ8333" s="1">
        <v>1.5783825623256575</v>
      </c>
      <c r="AR8333" s="1">
        <v>1.9340294815989125</v>
      </c>
      <c r="AS8333" s="1">
        <v>-0.76811888738463097</v>
      </c>
      <c r="AT8333" s="1">
        <v>-2.9585855490537654</v>
      </c>
      <c r="AU8333" s="1">
        <v>-0.54479432989678855</v>
      </c>
      <c r="AV8333" s="1">
        <v>-0.31999195196816288</v>
      </c>
      <c r="AW8333" s="1">
        <v>1.3629497216708586</v>
      </c>
      <c r="AX8333" s="1">
        <v>-0.18021605069812097</v>
      </c>
      <c r="AY8333" s="1">
        <v>0.82605623608816359</v>
      </c>
      <c r="AZ8333" s="1">
        <v>0.9575007629029102</v>
      </c>
      <c r="BA8333" s="1">
        <v>0.18505967980067339</v>
      </c>
      <c r="BB8333" s="1">
        <v>1.5001493798614689</v>
      </c>
      <c r="BC8333" s="1">
        <v>0.62314701371704473</v>
      </c>
      <c r="BD8333" s="1">
        <v>0.47416515657732816</v>
      </c>
    </row>
    <row r="8334" spans="1:56" x14ac:dyDescent="0.3">
      <c r="A8334" s="1" t="s">
        <v>285</v>
      </c>
      <c r="B8334" s="1" t="s">
        <v>150</v>
      </c>
      <c r="G8334" s="1">
        <v>10.256941045045181</v>
      </c>
      <c r="H8334" s="1">
        <v>-2.4854451365613244</v>
      </c>
      <c r="I8334" s="1">
        <v>5.9475752805463458</v>
      </c>
      <c r="J8334" s="1">
        <v>-17.504160766790989</v>
      </c>
      <c r="K8334" s="1">
        <v>6.8685502052080949</v>
      </c>
      <c r="L8334" s="1">
        <v>18.776876549315944</v>
      </c>
      <c r="M8334" s="1">
        <v>14.640852628182358</v>
      </c>
      <c r="N8334" s="1">
        <v>-4.1957994254026261</v>
      </c>
      <c r="O8334" s="1">
        <v>-8.8217063278110004</v>
      </c>
      <c r="P8334" s="1">
        <v>-1.3110583378034733</v>
      </c>
      <c r="Q8334" s="1">
        <v>0.29220239781358259</v>
      </c>
      <c r="R8334" s="1">
        <v>10.698112144628922</v>
      </c>
      <c r="S8334" s="1">
        <v>5.5571729741765097</v>
      </c>
      <c r="T8334" s="1">
        <v>10.582905605572421</v>
      </c>
      <c r="U8334" s="1">
        <v>11.004097160371316</v>
      </c>
      <c r="V8334" s="1">
        <v>8.8830216678789782</v>
      </c>
      <c r="W8334" s="1">
        <v>-2.098808114035819</v>
      </c>
      <c r="X8334" s="1">
        <v>-6.9385501219110495</v>
      </c>
      <c r="Y8334" s="1">
        <v>2.2860287502663397</v>
      </c>
      <c r="Z8334" s="1">
        <v>7.7102266648598032</v>
      </c>
      <c r="AA8334" s="1">
        <v>-4.0435654226535434</v>
      </c>
      <c r="AB8334" s="1">
        <v>1.5030923447123712</v>
      </c>
      <c r="AC8334" s="1">
        <v>3.521066710196294</v>
      </c>
      <c r="AD8334" s="1">
        <v>1.4970059607282593</v>
      </c>
      <c r="AE8334" s="1">
        <v>0.18595415809869564</v>
      </c>
      <c r="AF8334" s="1">
        <v>2.3361230482725119</v>
      </c>
      <c r="AG8334" s="1">
        <v>1.5542839870436467</v>
      </c>
      <c r="AH8334" s="1">
        <v>5.415719278404822</v>
      </c>
      <c r="AI8334" s="1">
        <v>2.5465265957026304</v>
      </c>
      <c r="AJ8334" s="1">
        <v>-0.25945590187743051</v>
      </c>
      <c r="AK8334" s="1">
        <v>4.7940063416549208</v>
      </c>
      <c r="AL8334" s="1">
        <v>3.2537291962429578</v>
      </c>
      <c r="AM8334" s="1">
        <v>-2.7904718094153225</v>
      </c>
      <c r="AN8334" s="1">
        <v>-4.7618081324592225</v>
      </c>
      <c r="AO8334" s="1">
        <v>-1.1661766941869871</v>
      </c>
      <c r="AP8334" s="1">
        <v>-0.19231121979440502</v>
      </c>
      <c r="AQ8334" s="1">
        <v>2.5341050529842875</v>
      </c>
      <c r="AR8334" s="1">
        <v>1.4494156711101454</v>
      </c>
      <c r="AS8334" s="1">
        <v>4.510197820991408</v>
      </c>
      <c r="AT8334" s="1">
        <v>1.4925439923363086</v>
      </c>
      <c r="AU8334" s="1">
        <v>-0.89088478762184309</v>
      </c>
      <c r="AV8334" s="1">
        <v>-7.4849029297575385</v>
      </c>
      <c r="AW8334" s="1">
        <v>1.6141616467012341</v>
      </c>
      <c r="AX8334" s="1">
        <v>-3.0225027744432396</v>
      </c>
      <c r="AY8334" s="1">
        <v>-3.9441214874728701</v>
      </c>
      <c r="AZ8334" s="1">
        <v>-1.2116527439893048</v>
      </c>
      <c r="BA8334" s="1">
        <v>-5.2991260028960596E-3</v>
      </c>
      <c r="BB8334" s="1">
        <v>-3.6691658509867864</v>
      </c>
      <c r="BC8334" s="1">
        <v>-1.6827780776244765</v>
      </c>
      <c r="BD8334" s="1">
        <v>-2.4393151056103477</v>
      </c>
    </row>
    <row r="8335" spans="1:56" x14ac:dyDescent="0.3">
      <c r="A8335" s="1" t="s">
        <v>285</v>
      </c>
      <c r="B8335" s="1" t="s">
        <v>151</v>
      </c>
      <c r="D8335" s="1">
        <v>3.5104300677460998</v>
      </c>
      <c r="E8335" s="1">
        <v>1.9733354300198584</v>
      </c>
      <c r="F8335" s="1">
        <v>6.0193644359825385</v>
      </c>
      <c r="G8335" s="1">
        <v>8.396559413693268</v>
      </c>
      <c r="H8335" s="1">
        <v>-2.2099456289328003</v>
      </c>
      <c r="I8335" s="1">
        <v>-1.8924475445887765</v>
      </c>
      <c r="J8335" s="1">
        <v>4.1502237316035036</v>
      </c>
      <c r="K8335" s="1">
        <v>0.65825648661366643</v>
      </c>
      <c r="L8335" s="1">
        <v>1.231099659949848</v>
      </c>
      <c r="M8335" s="1">
        <v>2.0741916702116043</v>
      </c>
      <c r="N8335" s="1">
        <v>0.83644845550546165</v>
      </c>
      <c r="O8335" s="1">
        <v>4.7433512982919552</v>
      </c>
      <c r="P8335" s="1">
        <v>0.51243115969576536</v>
      </c>
      <c r="Q8335" s="1">
        <v>6.6951937705433693</v>
      </c>
      <c r="R8335" s="1">
        <v>4.40798677992899</v>
      </c>
      <c r="S8335" s="1">
        <v>3.0244274424454147</v>
      </c>
      <c r="T8335" s="1">
        <v>3.2461603863423534</v>
      </c>
      <c r="U8335" s="1">
        <v>1.6172279803491847</v>
      </c>
      <c r="V8335" s="1">
        <v>4.116868122163325</v>
      </c>
      <c r="W8335" s="1">
        <v>2.1511121740058599</v>
      </c>
      <c r="X8335" s="1">
        <v>3.1268476299565009</v>
      </c>
      <c r="Y8335" s="1">
        <v>4.3305375398062722</v>
      </c>
      <c r="Z8335" s="1">
        <v>1.8231360321589136</v>
      </c>
      <c r="AA8335" s="1">
        <v>1.4164300788913238</v>
      </c>
      <c r="AB8335" s="1">
        <v>2.0924117599200258</v>
      </c>
      <c r="AC8335" s="1">
        <v>4.7440593508841147</v>
      </c>
      <c r="AD8335" s="1">
        <v>-1.0020685150625894</v>
      </c>
      <c r="AE8335" s="1">
        <v>0.91385321901759653</v>
      </c>
      <c r="AF8335" s="1">
        <v>2.0674760002906964</v>
      </c>
      <c r="AG8335" s="1">
        <v>1.9053848769679576</v>
      </c>
      <c r="AH8335" s="1">
        <v>-1.8437068846154716</v>
      </c>
      <c r="AI8335" s="1">
        <v>-0.32892303091695396</v>
      </c>
      <c r="AJ8335" s="1">
        <v>0.83250241958677407</v>
      </c>
      <c r="AK8335" s="1">
        <v>1.5361239973205301</v>
      </c>
      <c r="AL8335" s="1">
        <v>0.9759403077590747</v>
      </c>
      <c r="AM8335" s="1">
        <v>6.040354909340806E-2</v>
      </c>
      <c r="AN8335" s="1">
        <v>3.3285986872584772</v>
      </c>
      <c r="AO8335" s="1">
        <v>5.0952248374881179</v>
      </c>
      <c r="AP8335" s="1">
        <v>4.1005293626596142</v>
      </c>
      <c r="AQ8335" s="1">
        <v>3.4981085205382385</v>
      </c>
      <c r="AR8335" s="1">
        <v>2.4679593730740947</v>
      </c>
      <c r="AS8335" s="1">
        <v>-0.57430268190444167</v>
      </c>
      <c r="AT8335" s="1">
        <v>0.56053936562001638</v>
      </c>
      <c r="AU8335" s="1">
        <v>-0.60130091001315122</v>
      </c>
      <c r="AV8335" s="1">
        <v>0.55381431871815323</v>
      </c>
      <c r="AW8335" s="1">
        <v>1.3289797263949907</v>
      </c>
      <c r="AX8335" s="1">
        <v>2.2232771794881643</v>
      </c>
      <c r="AY8335" s="1">
        <v>2.5073762476159516</v>
      </c>
      <c r="AZ8335" s="1">
        <v>2.5674135620561174</v>
      </c>
      <c r="BA8335" s="1">
        <v>3.3499840342975205</v>
      </c>
      <c r="BB8335" s="1">
        <v>3.3865966922564041</v>
      </c>
      <c r="BC8335" s="1">
        <v>3.682762035525073</v>
      </c>
      <c r="BD8335" s="1">
        <v>-1.039798675233726</v>
      </c>
    </row>
    <row r="8336" spans="1:56" x14ac:dyDescent="0.3">
      <c r="A8336" s="1" t="s">
        <v>285</v>
      </c>
      <c r="B8336" s="1" t="s">
        <v>152</v>
      </c>
      <c r="AL8336" s="1">
        <v>4.8640985406691755</v>
      </c>
      <c r="AM8336" s="1">
        <v>2.1338314988627474</v>
      </c>
      <c r="AN8336" s="1">
        <v>-3.6797456159131485</v>
      </c>
      <c r="AO8336" s="1">
        <v>4.6682253710087878</v>
      </c>
      <c r="AP8336" s="1">
        <v>4.5105525598299039</v>
      </c>
      <c r="AQ8336" s="1">
        <v>-0.28003665098272279</v>
      </c>
      <c r="AR8336" s="1">
        <v>3.3636993008148579</v>
      </c>
      <c r="AS8336" s="1">
        <v>-3.2930553998831442</v>
      </c>
      <c r="AT8336" s="1">
        <v>-4.1106350859639917</v>
      </c>
      <c r="AU8336" s="1">
        <v>2.1322238056430365</v>
      </c>
      <c r="AV8336" s="1">
        <v>6.1066294614991818</v>
      </c>
      <c r="AW8336" s="1">
        <v>2.4475119160463521</v>
      </c>
      <c r="AX8336" s="1">
        <v>-1.2238038714562265</v>
      </c>
      <c r="AY8336" s="1">
        <v>4.2549822328806499</v>
      </c>
      <c r="AZ8336" s="1">
        <v>9.8321086120950412</v>
      </c>
      <c r="BA8336" s="1">
        <v>0.45547815091285315</v>
      </c>
      <c r="BB8336" s="1">
        <v>-3.9676109369818704</v>
      </c>
      <c r="BC8336" s="1">
        <v>1.1432330894916731</v>
      </c>
    </row>
    <row r="8337" spans="1:56" x14ac:dyDescent="0.3">
      <c r="A8337" s="1" t="s">
        <v>285</v>
      </c>
      <c r="B8337" s="1" t="s">
        <v>153</v>
      </c>
      <c r="D8337" s="1">
        <v>7.684088153228501</v>
      </c>
      <c r="E8337" s="1">
        <v>5.0637819329619305</v>
      </c>
      <c r="F8337" s="1">
        <v>5.3462885344218876</v>
      </c>
      <c r="G8337" s="1">
        <v>3.9457804965634438</v>
      </c>
      <c r="H8337" s="1">
        <v>6.5439827196798177</v>
      </c>
      <c r="I8337" s="1">
        <v>1.6750023930724325</v>
      </c>
      <c r="J8337" s="1">
        <v>2.4698081716070277</v>
      </c>
      <c r="K8337" s="1">
        <v>-0.31582793543356047</v>
      </c>
      <c r="L8337" s="1">
        <v>-0.94576122994651257</v>
      </c>
      <c r="M8337" s="1">
        <v>-0.9598662668387874</v>
      </c>
      <c r="N8337" s="1">
        <v>-1.4594536409091745</v>
      </c>
      <c r="O8337" s="1">
        <v>7.0761787117327657</v>
      </c>
      <c r="P8337" s="1">
        <v>1.9777856255849287</v>
      </c>
      <c r="Q8337" s="1">
        <v>10.387640607586519</v>
      </c>
      <c r="R8337" s="1">
        <v>6.6472584324668276</v>
      </c>
      <c r="S8337" s="1">
        <v>2.920890750414415</v>
      </c>
      <c r="T8337" s="1">
        <v>-6.6565646423199638</v>
      </c>
      <c r="U8337" s="1">
        <v>0.4158934810911461</v>
      </c>
      <c r="V8337" s="1">
        <v>2.6309708988016496</v>
      </c>
      <c r="W8337" s="1">
        <v>1.3170549719196032</v>
      </c>
      <c r="X8337" s="1">
        <v>-3.9168284366746207</v>
      </c>
      <c r="Y8337" s="1">
        <v>-15.218887060897529</v>
      </c>
      <c r="Z8337" s="1">
        <v>-0.57337496301667557</v>
      </c>
      <c r="AA8337" s="1">
        <v>5.8450522215353544</v>
      </c>
      <c r="AB8337" s="1">
        <v>7.1565275730002469</v>
      </c>
      <c r="AC8337" s="1">
        <v>5.9823301506439179</v>
      </c>
      <c r="AD8337" s="1">
        <v>3.305146335840476</v>
      </c>
      <c r="AE8337" s="1">
        <v>0.76043250706004528</v>
      </c>
      <c r="AF8337" s="1">
        <v>-0.31153082094843398</v>
      </c>
      <c r="AG8337" s="1">
        <v>1.9721596652100999</v>
      </c>
      <c r="AH8337" s="1">
        <v>4.3114872172133971</v>
      </c>
      <c r="AI8337" s="1">
        <v>5.1888958119500757</v>
      </c>
      <c r="AJ8337" s="1">
        <v>1.8578859905773299</v>
      </c>
      <c r="AK8337" s="1">
        <v>0.7110480539825943</v>
      </c>
      <c r="AL8337" s="1">
        <v>-1.3567128303619427</v>
      </c>
      <c r="AM8337" s="1">
        <v>0.29635799349374281</v>
      </c>
      <c r="AN8337" s="1">
        <v>2.2616979750575013</v>
      </c>
      <c r="AO8337" s="1">
        <v>5.5386793857420429</v>
      </c>
      <c r="AP8337" s="1">
        <v>5.2323174320777071</v>
      </c>
      <c r="AQ8337" s="1">
        <v>6.6839388277691825</v>
      </c>
      <c r="AR8337" s="1">
        <v>9.9733691815228269</v>
      </c>
      <c r="AS8337" s="1">
        <v>7.9020809855021383</v>
      </c>
      <c r="AT8337" s="1">
        <v>-0.5393600105912526</v>
      </c>
      <c r="AU8337" s="1">
        <v>3.983842194269215</v>
      </c>
      <c r="AV8337" s="1">
        <v>9.3977993587452033</v>
      </c>
      <c r="AW8337" s="1">
        <v>7.9114865955964575</v>
      </c>
      <c r="AX8337" s="1">
        <v>5.0967712975629667</v>
      </c>
      <c r="AY8337" s="1">
        <v>3.2925755566835875</v>
      </c>
      <c r="AZ8337" s="1">
        <v>3.9430938666312585</v>
      </c>
      <c r="BA8337" s="1">
        <v>3.1703128180467388</v>
      </c>
      <c r="BB8337" s="1">
        <v>3.8069634330345536</v>
      </c>
      <c r="BC8337" s="1">
        <v>1.9517980929851149</v>
      </c>
      <c r="BD8337" s="1">
        <v>1.3189183391726544</v>
      </c>
    </row>
    <row r="8338" spans="1:56" x14ac:dyDescent="0.3">
      <c r="A8338" s="1" t="s">
        <v>285</v>
      </c>
      <c r="B8338" s="1" t="s">
        <v>154</v>
      </c>
      <c r="D8338" s="1">
        <v>4.2766496221031503</v>
      </c>
      <c r="E8338" s="1">
        <v>4.4063381074159054</v>
      </c>
      <c r="F8338" s="1">
        <v>2.0837581699211967</v>
      </c>
      <c r="G8338" s="1">
        <v>8.2815442102105834</v>
      </c>
      <c r="H8338" s="1">
        <v>3.8178840058916279</v>
      </c>
      <c r="I8338" s="1">
        <v>3.1598172390006454</v>
      </c>
      <c r="J8338" s="1">
        <v>3.996719641316318</v>
      </c>
      <c r="K8338" s="1">
        <v>0.13669688780156264</v>
      </c>
      <c r="L8338" s="1">
        <v>-3.3072962507751669</v>
      </c>
      <c r="M8338" s="1">
        <v>-5.7853824752247647</v>
      </c>
      <c r="N8338" s="1">
        <v>-1.6933266674327285</v>
      </c>
      <c r="O8338" s="1">
        <v>5.7954445115277622</v>
      </c>
      <c r="P8338" s="1">
        <v>-0.7874735006800222</v>
      </c>
      <c r="Q8338" s="1">
        <v>-4.8505010537528932</v>
      </c>
      <c r="R8338" s="1">
        <v>-2.9092339635045761</v>
      </c>
      <c r="S8338" s="1">
        <v>-2.3201016555566127</v>
      </c>
      <c r="T8338" s="1">
        <v>0.47669870383211332</v>
      </c>
      <c r="U8338" s="1">
        <v>-2.9727996580246838</v>
      </c>
      <c r="V8338" s="1">
        <v>1.3225045672441809</v>
      </c>
      <c r="W8338" s="1">
        <v>2.0555616232207825</v>
      </c>
      <c r="X8338" s="1">
        <v>0.23116116358824002</v>
      </c>
      <c r="Y8338" s="1">
        <v>0.41188102059473408</v>
      </c>
      <c r="Z8338" s="1">
        <v>-3.7745564299484897</v>
      </c>
      <c r="AA8338" s="1">
        <v>-5.2992791921973748</v>
      </c>
      <c r="AB8338" s="1">
        <v>7.0036638663045352</v>
      </c>
      <c r="AC8338" s="1">
        <v>11.243809644071362</v>
      </c>
      <c r="AD8338" s="1">
        <v>15.507378033375076</v>
      </c>
      <c r="AE8338" s="1">
        <v>3.5033534190122282</v>
      </c>
      <c r="AF8338" s="1">
        <v>-5.5753437574878717</v>
      </c>
      <c r="AG8338" s="1">
        <v>5.1552626309097747</v>
      </c>
      <c r="AH8338" s="1">
        <v>-6.2402120724884043</v>
      </c>
      <c r="AI8338" s="1">
        <v>-6.0986309674077148</v>
      </c>
      <c r="AJ8338" s="1">
        <v>-0.53928488488173798</v>
      </c>
      <c r="AK8338" s="1">
        <v>-4.6862788335671723</v>
      </c>
      <c r="AL8338" s="1">
        <v>-2.2450842641208482</v>
      </c>
      <c r="AM8338" s="1">
        <v>-2.1887852570394415</v>
      </c>
      <c r="AN8338" s="1">
        <v>0.11608503971341122</v>
      </c>
      <c r="AO8338" s="1">
        <v>0.60559555374202034</v>
      </c>
      <c r="AP8338" s="1">
        <v>4.0417212959695519</v>
      </c>
      <c r="AQ8338" s="1">
        <v>2.9995753065067134</v>
      </c>
      <c r="AR8338" s="1">
        <v>5.2558961041709864</v>
      </c>
      <c r="AS8338" s="1">
        <v>-2.6930326970349086</v>
      </c>
      <c r="AT8338" s="1">
        <v>4.280555072918645</v>
      </c>
      <c r="AU8338" s="1">
        <v>7.6318148072211045</v>
      </c>
      <c r="AV8338" s="1">
        <v>-1.0803504413543124</v>
      </c>
      <c r="AW8338" s="1">
        <v>2.4791933027504172</v>
      </c>
      <c r="AX8338" s="1">
        <v>1.7269926231006707</v>
      </c>
      <c r="AY8338" s="1">
        <v>11.281219748159543</v>
      </c>
      <c r="AZ8338" s="1">
        <v>7.3088866406547197</v>
      </c>
      <c r="BA8338" s="1">
        <v>2.0144650316922963</v>
      </c>
      <c r="BB8338" s="1">
        <v>1.4973497153516888</v>
      </c>
      <c r="BC8338" s="1">
        <v>-2.6951287661447623</v>
      </c>
      <c r="BD8338" s="1">
        <v>3.5802748699810536</v>
      </c>
    </row>
    <row r="8339" spans="1:56" x14ac:dyDescent="0.3">
      <c r="A8339" s="1" t="s">
        <v>285</v>
      </c>
      <c r="B8339" s="1" t="s">
        <v>155</v>
      </c>
      <c r="D8339" s="1">
        <v>4.1346743154368824</v>
      </c>
      <c r="E8339" s="1">
        <v>0.61709881809875355</v>
      </c>
      <c r="F8339" s="1">
        <v>1.9827321223070129</v>
      </c>
      <c r="G8339" s="1">
        <v>2.9360045617543733</v>
      </c>
      <c r="H8339" s="1">
        <v>2.9948713939907918</v>
      </c>
      <c r="I8339" s="1">
        <v>4.1152847402090771</v>
      </c>
      <c r="J8339" s="1">
        <v>4.7904524155903943</v>
      </c>
      <c r="K8339" s="1">
        <v>5.8193828215798078</v>
      </c>
      <c r="L8339" s="1">
        <v>4.2711722647869976</v>
      </c>
      <c r="M8339" s="1">
        <v>4.8723923557640489</v>
      </c>
      <c r="N8339" s="1">
        <v>8.6895556624112942</v>
      </c>
      <c r="O8339" s="1">
        <v>9.1448084995233074</v>
      </c>
      <c r="P8339" s="1">
        <v>8.9035227602064282</v>
      </c>
      <c r="Q8339" s="1">
        <v>8.6756892954150402</v>
      </c>
      <c r="R8339" s="1">
        <v>6.1255118186717539</v>
      </c>
      <c r="S8339" s="1">
        <v>-4.2034235606787718</v>
      </c>
      <c r="T8339" s="1">
        <v>-5.8313060072001406</v>
      </c>
      <c r="U8339" s="1">
        <v>-0.14118953642820031</v>
      </c>
      <c r="V8339" s="1">
        <v>1.5395061219770696</v>
      </c>
      <c r="W8339" s="1">
        <v>1.9997965985986355</v>
      </c>
      <c r="X8339" s="1">
        <v>4.5785294031796582</v>
      </c>
      <c r="Y8339" s="1">
        <v>3.005325659887049</v>
      </c>
      <c r="Z8339" s="1">
        <v>4.0565194313632986</v>
      </c>
      <c r="AA8339" s="1">
        <v>1.3859946957689431</v>
      </c>
      <c r="AB8339" s="1">
        <v>0.84491070034076188</v>
      </c>
      <c r="AC8339" s="1">
        <v>-0.83558658317350876</v>
      </c>
      <c r="AD8339" s="1">
        <v>2.39087836063689</v>
      </c>
      <c r="AE8339" s="1">
        <v>2.8221860891554087</v>
      </c>
      <c r="AF8339" s="1">
        <v>4.3461705190435964</v>
      </c>
      <c r="AG8339" s="1">
        <v>-0.72860958228763195</v>
      </c>
      <c r="AH8339" s="1">
        <v>1.9385481411065939</v>
      </c>
      <c r="AI8339" s="1">
        <v>-2.081866811521607</v>
      </c>
      <c r="AJ8339" s="1">
        <v>-3.4178532211148962</v>
      </c>
      <c r="AK8339" s="1">
        <v>-4.274977563075268</v>
      </c>
      <c r="AL8339" s="1">
        <v>-2.7566169794212669</v>
      </c>
      <c r="AM8339" s="1">
        <v>-1.8922748492494321</v>
      </c>
      <c r="AN8339" s="1">
        <v>2.4498742207362625</v>
      </c>
      <c r="AO8339" s="1">
        <v>2.2857790180764539</v>
      </c>
      <c r="AP8339" s="1">
        <v>0.49301604824336209</v>
      </c>
      <c r="AQ8339" s="1">
        <v>3.227657269249363</v>
      </c>
      <c r="AR8339" s="1">
        <v>3.9239269165723982</v>
      </c>
      <c r="AS8339" s="1">
        <v>4.9097794059889281</v>
      </c>
      <c r="AT8339" s="1">
        <v>-1.5957893137385923</v>
      </c>
      <c r="AU8339" s="1">
        <v>9.6486367535155324</v>
      </c>
      <c r="AV8339" s="1">
        <v>2.8343856669275453</v>
      </c>
      <c r="AW8339" s="1">
        <v>-1.894340157505539</v>
      </c>
      <c r="AX8339" s="1">
        <v>6.9392829091522685</v>
      </c>
      <c r="AY8339" s="1">
        <v>3.4427833026256138</v>
      </c>
      <c r="AZ8339" s="1">
        <v>1.7054031286378972</v>
      </c>
      <c r="BA8339" s="1">
        <v>2.9412366988673853</v>
      </c>
      <c r="BB8339" s="1">
        <v>3.5948470983679073</v>
      </c>
      <c r="BC8339" s="1">
        <v>2.029479511009157</v>
      </c>
      <c r="BD8339" s="1">
        <v>-1.2867359851773159</v>
      </c>
    </row>
    <row r="8340" spans="1:56" x14ac:dyDescent="0.3">
      <c r="A8340" s="1" t="s">
        <v>285</v>
      </c>
      <c r="B8340" s="1" t="s">
        <v>156</v>
      </c>
      <c r="D8340" s="1">
        <v>4.3506295292044257</v>
      </c>
      <c r="E8340" s="1">
        <v>6.9352557653693765</v>
      </c>
      <c r="F8340" s="1">
        <v>1.3779208901304685</v>
      </c>
      <c r="G8340" s="1">
        <v>0.54797516674776148</v>
      </c>
      <c r="H8340" s="1">
        <v>1.7439853810075761</v>
      </c>
      <c r="I8340" s="1">
        <v>0.67199257673871671</v>
      </c>
      <c r="J8340" s="1">
        <v>3.4128660569385829</v>
      </c>
      <c r="K8340" s="1">
        <v>6.4643516469966755</v>
      </c>
      <c r="L8340" s="1">
        <v>1.5441033383472273</v>
      </c>
      <c r="M8340" s="1">
        <v>-1.2034849707318216</v>
      </c>
      <c r="N8340" s="1">
        <v>-2.2416970033984711</v>
      </c>
      <c r="O8340" s="1">
        <v>-5.1234085835175165</v>
      </c>
      <c r="P8340" s="1">
        <v>1.4757251579858206</v>
      </c>
      <c r="Q8340" s="1">
        <v>3.3217289810627335</v>
      </c>
      <c r="R8340" s="1">
        <v>2.9827963431498148</v>
      </c>
      <c r="S8340" s="1">
        <v>-2.6108154339302558</v>
      </c>
      <c r="T8340" s="1">
        <v>-12.51876402450182</v>
      </c>
      <c r="U8340" s="1">
        <v>1.2017057576116201</v>
      </c>
      <c r="V8340" s="1">
        <v>-0.27775691904653854</v>
      </c>
      <c r="W8340" s="1">
        <v>6.9512841296369317</v>
      </c>
      <c r="X8340" s="1">
        <v>7.2819929595143691</v>
      </c>
      <c r="Y8340" s="1">
        <v>-11.419865694667379</v>
      </c>
      <c r="Z8340" s="1">
        <v>-14.181221753602202</v>
      </c>
      <c r="AA8340" s="1">
        <v>-6.9509800252634051</v>
      </c>
      <c r="AB8340" s="1">
        <v>0.1726162573459078</v>
      </c>
      <c r="AC8340" s="1">
        <v>-2.4651891620111002</v>
      </c>
      <c r="AD8340" s="1">
        <v>3.2594220702877266</v>
      </c>
      <c r="AE8340" s="1">
        <v>10.221121874683888</v>
      </c>
      <c r="AF8340" s="1">
        <v>5.4321633802794906</v>
      </c>
      <c r="AG8340" s="1">
        <v>0.91082067503501207</v>
      </c>
      <c r="AH8340" s="1">
        <v>4.5461655989421388</v>
      </c>
      <c r="AI8340" s="1">
        <v>-2.1272781751559791</v>
      </c>
      <c r="AJ8340" s="1">
        <v>-0.14059931128083747</v>
      </c>
      <c r="AK8340" s="1">
        <v>1.2131358543187503</v>
      </c>
      <c r="AL8340" s="1">
        <v>-0.65616316502291738</v>
      </c>
      <c r="AM8340" s="1">
        <v>4.2796396154646033</v>
      </c>
      <c r="AN8340" s="1">
        <v>3.1327506482634107</v>
      </c>
      <c r="AO8340" s="1">
        <v>4.0007785456827776</v>
      </c>
      <c r="AP8340" s="1">
        <v>5.3623005671685746</v>
      </c>
      <c r="AQ8340" s="1">
        <v>6.6262159769420919</v>
      </c>
      <c r="AR8340" s="1">
        <v>7.6336502723687119</v>
      </c>
      <c r="AS8340" s="1">
        <v>8.250627365662865</v>
      </c>
      <c r="AT8340" s="1">
        <v>0.28706844615025773</v>
      </c>
      <c r="AU8340" s="1">
        <v>7.45535864787972</v>
      </c>
      <c r="AV8340" s="1">
        <v>5.4673844908754035</v>
      </c>
      <c r="AW8340" s="1">
        <v>5.2675288214109344</v>
      </c>
      <c r="AX8340" s="1">
        <v>4.9025719704139448</v>
      </c>
      <c r="AY8340" s="1">
        <v>1.3057046816918501</v>
      </c>
      <c r="AZ8340" s="1">
        <v>1.963317088157595</v>
      </c>
      <c r="BA8340" s="1">
        <v>2.4229012952038431</v>
      </c>
      <c r="BB8340" s="1">
        <v>0.82911968082075305</v>
      </c>
      <c r="BC8340" s="1">
        <v>2.2056170313105099</v>
      </c>
      <c r="BD8340" s="1">
        <v>0.51249373517568131</v>
      </c>
    </row>
    <row r="8341" spans="1:56" x14ac:dyDescent="0.3">
      <c r="A8341" s="1" t="s">
        <v>285</v>
      </c>
      <c r="B8341" s="1" t="s">
        <v>157</v>
      </c>
      <c r="D8341" s="1">
        <v>2.1506808886552591</v>
      </c>
      <c r="E8341" s="1">
        <v>1.3538956393615535</v>
      </c>
      <c r="F8341" s="1">
        <v>3.6091563197601744</v>
      </c>
      <c r="G8341" s="1">
        <v>0.81633684088157565</v>
      </c>
      <c r="H8341" s="1">
        <v>2.4357450508927201</v>
      </c>
      <c r="I8341" s="1">
        <v>2.4612875378349202</v>
      </c>
      <c r="J8341" s="1">
        <v>5.8520740475389346</v>
      </c>
      <c r="K8341" s="1">
        <v>0.66508645859966009</v>
      </c>
      <c r="L8341" s="1">
        <v>2.6460527809959871</v>
      </c>
      <c r="M8341" s="1">
        <v>5.8307819345636602</v>
      </c>
      <c r="N8341" s="1">
        <v>2.7392670150013743</v>
      </c>
      <c r="O8341" s="1">
        <v>2.3361344586594583</v>
      </c>
      <c r="P8341" s="1">
        <v>2.7937982665857248</v>
      </c>
      <c r="Q8341" s="1">
        <v>2.3115915829574192</v>
      </c>
      <c r="R8341" s="1">
        <v>0.62886823887357934</v>
      </c>
      <c r="S8341" s="1">
        <v>0.82142182150823828</v>
      </c>
      <c r="T8341" s="1">
        <v>-0.87066431202715933</v>
      </c>
      <c r="U8341" s="1">
        <v>-9.8115539597397401</v>
      </c>
      <c r="V8341" s="1">
        <v>-9.7808692283012277</v>
      </c>
      <c r="W8341" s="1">
        <v>0.67249854952468979</v>
      </c>
      <c r="X8341" s="1">
        <v>1.5637902782803792</v>
      </c>
      <c r="Y8341" s="1">
        <v>3.972448265876281</v>
      </c>
      <c r="Z8341" s="1">
        <v>3.4846204939082241</v>
      </c>
      <c r="AA8341" s="1">
        <v>0.44936592024362199</v>
      </c>
      <c r="AB8341" s="1">
        <v>-3.0219740363053802</v>
      </c>
      <c r="AC8341" s="1">
        <v>-2.0779795589064349</v>
      </c>
      <c r="AD8341" s="1">
        <v>-0.29696804861603709</v>
      </c>
      <c r="AE8341" s="1">
        <v>1.9579317352592511</v>
      </c>
      <c r="AF8341" s="1">
        <v>2.2737899004025053</v>
      </c>
      <c r="AG8341" s="1">
        <v>3.4478546011723807</v>
      </c>
      <c r="AH8341" s="1">
        <v>2.8389418875392636</v>
      </c>
      <c r="AI8341" s="1">
        <v>-2.7618276915125932</v>
      </c>
      <c r="AJ8341" s="1">
        <v>0.84822564802252032</v>
      </c>
      <c r="AK8341" s="1">
        <v>2.1811000479289788</v>
      </c>
      <c r="AL8341" s="1">
        <v>0.87486620355873868</v>
      </c>
      <c r="AM8341" s="1">
        <v>1.5589726612407873</v>
      </c>
      <c r="AN8341" s="1">
        <v>2.9526877435672532</v>
      </c>
      <c r="AO8341" s="1">
        <v>4.482680277709747</v>
      </c>
      <c r="AP8341" s="1">
        <v>2.978369700637387</v>
      </c>
      <c r="AQ8341" s="1">
        <v>3.4441732987239959</v>
      </c>
      <c r="AR8341" s="1">
        <v>4.7121405407868195</v>
      </c>
      <c r="AS8341" s="1">
        <v>2.6267053911980298</v>
      </c>
      <c r="AT8341" s="1">
        <v>-0.21169794820828258</v>
      </c>
      <c r="AU8341" s="1">
        <v>5.5610018582418945</v>
      </c>
      <c r="AV8341" s="1">
        <v>2.1159246190225218</v>
      </c>
      <c r="AW8341" s="1">
        <v>5.0907259520759425</v>
      </c>
      <c r="AX8341" s="1">
        <v>4.959420033655789</v>
      </c>
      <c r="AY8341" s="1">
        <v>4.6111064055290569</v>
      </c>
      <c r="AZ8341" s="1">
        <v>4.6818733958089638</v>
      </c>
      <c r="BA8341" s="1">
        <v>5.5466014977090765</v>
      </c>
      <c r="BB8341" s="1">
        <v>5.3964262994651904</v>
      </c>
      <c r="BC8341" s="1">
        <v>4.8671315662014365</v>
      </c>
      <c r="BD8341" s="1">
        <v>4.6040070817631857</v>
      </c>
    </row>
    <row r="8342" spans="1:56" x14ac:dyDescent="0.3">
      <c r="A8342" s="1" t="s">
        <v>285</v>
      </c>
      <c r="B8342" s="1" t="s">
        <v>158</v>
      </c>
      <c r="AB8342" s="1">
        <v>-7.3447909994151672</v>
      </c>
      <c r="AC8342" s="1">
        <v>2.2010658513031274</v>
      </c>
      <c r="AD8342" s="1">
        <v>3.4746827731594152</v>
      </c>
      <c r="AE8342" s="1">
        <v>5.0708555142839487</v>
      </c>
      <c r="AF8342" s="1">
        <v>6.8067989220208318</v>
      </c>
      <c r="AG8342" s="1">
        <v>5.9759734700053286</v>
      </c>
      <c r="AH8342" s="1">
        <v>6.3898650812784723</v>
      </c>
      <c r="AI8342" s="1">
        <v>4.5772988188512755</v>
      </c>
      <c r="AJ8342" s="1">
        <v>4.6508643532382479</v>
      </c>
      <c r="AK8342" s="1">
        <v>5.6572234698686543</v>
      </c>
      <c r="AL8342" s="1">
        <v>1.2759031781721717</v>
      </c>
      <c r="AM8342" s="1">
        <v>2.0888992831375788</v>
      </c>
      <c r="AN8342" s="1">
        <v>3.6323873648978804</v>
      </c>
      <c r="AO8342" s="1">
        <v>5.197186558485086</v>
      </c>
      <c r="AP8342" s="1">
        <v>3.5387194019957917</v>
      </c>
      <c r="AQ8342" s="1">
        <v>6.246642985140511</v>
      </c>
      <c r="AR8342" s="1">
        <v>7.0933680022892531</v>
      </c>
      <c r="AS8342" s="1">
        <v>4.2355723357936625</v>
      </c>
      <c r="AT8342" s="1">
        <v>2.7504741831967578</v>
      </c>
      <c r="AU8342" s="1">
        <v>3.903857947966543</v>
      </c>
      <c r="AV8342" s="1">
        <v>4.9607829167734252</v>
      </c>
      <c r="AW8342" s="1">
        <v>1.6081495649772961</v>
      </c>
      <c r="AX8342" s="1">
        <v>1.4531109591036113</v>
      </c>
      <c r="AY8342" s="1">
        <v>3.3958064456470254</v>
      </c>
      <c r="AZ8342" s="1">
        <v>3.9082939019257736</v>
      </c>
      <c r="BA8342" s="1">
        <v>3.1082197949598367</v>
      </c>
      <c r="BB8342" s="1">
        <v>4.9245677383855906</v>
      </c>
      <c r="BC8342" s="1">
        <v>5.3492359532280318</v>
      </c>
      <c r="BD8342" s="1">
        <v>4.1576549005654755</v>
      </c>
    </row>
    <row r="8343" spans="1:56" x14ac:dyDescent="0.3">
      <c r="A8343" s="1" t="s">
        <v>285</v>
      </c>
      <c r="B8343" s="1" t="s">
        <v>159</v>
      </c>
      <c r="D8343" s="1">
        <v>4.6886685469460474</v>
      </c>
      <c r="E8343" s="1">
        <v>5.8478632433649977</v>
      </c>
      <c r="F8343" s="1">
        <v>5.4472929056762496</v>
      </c>
      <c r="G8343" s="1">
        <v>13.615093106633381</v>
      </c>
      <c r="H8343" s="1">
        <v>7.0840848099630023</v>
      </c>
      <c r="I8343" s="1">
        <v>8.1824801794670066</v>
      </c>
      <c r="J8343" s="1">
        <v>11.166279612081695</v>
      </c>
      <c r="K8343" s="1">
        <v>-0.25816516258235822</v>
      </c>
      <c r="L8343" s="1">
        <v>-7.9146078656191463</v>
      </c>
      <c r="M8343" s="1">
        <v>3.9027132336931771</v>
      </c>
      <c r="N8343" s="1">
        <v>4.4872878950040302</v>
      </c>
      <c r="O8343" s="1">
        <v>1.7125896083728662</v>
      </c>
      <c r="P8343" s="1">
        <v>4.5125429299179416</v>
      </c>
      <c r="Q8343" s="1">
        <v>3.4643713557189528</v>
      </c>
      <c r="R8343" s="1">
        <v>0.74080147354911219</v>
      </c>
      <c r="S8343" s="1">
        <v>1.5128936240466686</v>
      </c>
      <c r="T8343" s="1">
        <v>-0.63520220942554317</v>
      </c>
      <c r="U8343" s="1">
        <v>-2.2565784875830275</v>
      </c>
      <c r="V8343" s="1">
        <v>2.5266056804376262</v>
      </c>
      <c r="W8343" s="1">
        <v>4.0462785336587928</v>
      </c>
      <c r="X8343" s="1">
        <v>6.4100627497574862</v>
      </c>
      <c r="Y8343" s="1">
        <v>7.600903213503841</v>
      </c>
      <c r="Z8343" s="1">
        <v>6.5960709137334845</v>
      </c>
      <c r="AA8343" s="1">
        <v>4.1773290110154448</v>
      </c>
      <c r="AB8343" s="1">
        <v>4.6090335772376818</v>
      </c>
      <c r="AC8343" s="1">
        <v>1.1681033740119631</v>
      </c>
      <c r="AD8343" s="1">
        <v>-2.163021123690271</v>
      </c>
      <c r="AE8343" s="1">
        <v>0.69351769355843373</v>
      </c>
      <c r="AF8343" s="1">
        <v>3.9223735469332723</v>
      </c>
      <c r="AG8343" s="1">
        <v>3.1158060651948176</v>
      </c>
      <c r="AH8343" s="1">
        <v>3.9357981713723973</v>
      </c>
      <c r="AI8343" s="1">
        <v>4.2796115114098257</v>
      </c>
      <c r="AJ8343" s="1">
        <v>3.3205083214344029</v>
      </c>
      <c r="AK8343" s="1">
        <v>3.0890538316987346</v>
      </c>
      <c r="AL8343" s="1">
        <v>1.2272636079445647</v>
      </c>
      <c r="AM8343" s="1">
        <v>0.22054260444920715</v>
      </c>
      <c r="AN8343" s="1">
        <v>-1.3017414780714205</v>
      </c>
      <c r="AO8343" s="1">
        <v>1.5456195930315459</v>
      </c>
      <c r="AP8343" s="1">
        <v>0.59503861013132564</v>
      </c>
      <c r="AQ8343" s="1">
        <v>1.4419360909966343</v>
      </c>
      <c r="AR8343" s="1">
        <v>2.3055524554954587</v>
      </c>
      <c r="AS8343" s="1">
        <v>0.17470118834883408</v>
      </c>
      <c r="AT8343" s="1">
        <v>-3.2143906435571097</v>
      </c>
      <c r="AU8343" s="1">
        <v>1.6909287488163756</v>
      </c>
      <c r="AV8343" s="1">
        <v>-1.5514692811197932</v>
      </c>
      <c r="AW8343" s="1">
        <v>-3.66753217045121</v>
      </c>
      <c r="AX8343" s="1">
        <v>-0.37739735663818408</v>
      </c>
      <c r="AY8343" s="1">
        <v>1.3371202052263413</v>
      </c>
      <c r="AZ8343" s="1">
        <v>2.2144836958482728</v>
      </c>
      <c r="BA8343" s="1">
        <v>2.341824053238355</v>
      </c>
      <c r="BB8343" s="1">
        <v>3.7590923371113121</v>
      </c>
      <c r="BC8343" s="1">
        <v>2.8017034973739641</v>
      </c>
      <c r="BD8343" s="1">
        <v>2.3077104852581982</v>
      </c>
    </row>
    <row r="8344" spans="1:56" x14ac:dyDescent="0.3">
      <c r="A8344" s="1" t="s">
        <v>285</v>
      </c>
      <c r="B8344" s="1" t="s">
        <v>160</v>
      </c>
      <c r="D8344" s="1">
        <v>5.1806914767450252</v>
      </c>
      <c r="E8344" s="1">
        <v>6.0863985189987915</v>
      </c>
      <c r="F8344" s="1">
        <v>6.299405803081882</v>
      </c>
      <c r="G8344" s="1">
        <v>7.0479291596725773</v>
      </c>
      <c r="H8344" s="1">
        <v>4.6637954754589259</v>
      </c>
      <c r="I8344" s="1">
        <v>5.0787635427423083</v>
      </c>
      <c r="J8344" s="1">
        <v>4.07192333883944</v>
      </c>
      <c r="K8344" s="1">
        <v>0.79856059444752248</v>
      </c>
      <c r="L8344" s="1">
        <v>-2.4696290126738063</v>
      </c>
      <c r="M8344" s="1">
        <v>4.5029771184320424</v>
      </c>
      <c r="N8344" s="1">
        <v>4.4126823743947199</v>
      </c>
      <c r="O8344" s="1">
        <v>5.5401727626198181</v>
      </c>
      <c r="P8344" s="1">
        <v>6.5898053402680574</v>
      </c>
      <c r="Q8344" s="1">
        <v>3.0107521873577809</v>
      </c>
      <c r="R8344" s="1">
        <v>7.746615679721458E-3</v>
      </c>
      <c r="S8344" s="1">
        <v>-2.6049485825878946</v>
      </c>
      <c r="T8344" s="1">
        <v>-3.3354731171516363</v>
      </c>
      <c r="U8344" s="1">
        <v>4.8817499168136038</v>
      </c>
      <c r="V8344" s="1">
        <v>2.0957763451221041</v>
      </c>
      <c r="W8344" s="1">
        <v>3.975056525143188</v>
      </c>
      <c r="X8344" s="1">
        <v>4.7765339244346734</v>
      </c>
      <c r="Y8344" s="1">
        <v>4.9115131494640281</v>
      </c>
      <c r="Z8344" s="1">
        <v>3.3899512107965677</v>
      </c>
      <c r="AA8344" s="1">
        <v>-3.7017081133196399</v>
      </c>
      <c r="AB8344" s="1">
        <v>1.5832278143703462</v>
      </c>
      <c r="AC8344" s="1">
        <v>3.8913165236801603</v>
      </c>
      <c r="AD8344" s="1">
        <v>3.7669362569680658</v>
      </c>
      <c r="AE8344" s="1">
        <v>3.2226793729633272</v>
      </c>
      <c r="AF8344" s="1">
        <v>3.5876639097802041</v>
      </c>
      <c r="AG8344" s="1">
        <v>1.1723026874803253</v>
      </c>
      <c r="AH8344" s="1">
        <v>3.9099388004468523</v>
      </c>
      <c r="AI8344" s="1">
        <v>4.9258868744217068</v>
      </c>
      <c r="AJ8344" s="1">
        <v>4.8633173310254989</v>
      </c>
      <c r="AK8344" s="1">
        <v>2.9867515100344946</v>
      </c>
      <c r="AL8344" s="1">
        <v>6.0860491544286504</v>
      </c>
      <c r="AM8344" s="1">
        <v>0.78642426955572375</v>
      </c>
      <c r="AN8344" s="1">
        <v>-9.1839432602114357E-3</v>
      </c>
      <c r="AO8344" s="1">
        <v>8.7264263572637475</v>
      </c>
      <c r="AP8344" s="1">
        <v>-1.8454603688160063</v>
      </c>
      <c r="AQ8344" s="1">
        <v>-0.99102999074949594</v>
      </c>
      <c r="AR8344" s="1">
        <v>-0.58229743819346425</v>
      </c>
      <c r="AS8344" s="1">
        <v>-1.2665834534504086</v>
      </c>
      <c r="AT8344" s="1">
        <v>-1.4162108787677283</v>
      </c>
      <c r="AU8344" s="1">
        <v>9.2102071779123662E-2</v>
      </c>
      <c r="AV8344" s="1">
        <v>0.80057305997347328</v>
      </c>
      <c r="AW8344" s="1">
        <v>1.2469693903963446</v>
      </c>
      <c r="AX8344" s="1">
        <v>0.84215901765813328</v>
      </c>
      <c r="AY8344" s="1">
        <v>0.43657353906225183</v>
      </c>
      <c r="AZ8344" s="1">
        <v>0.70670456889779132</v>
      </c>
      <c r="BA8344" s="1">
        <v>0.66613334791641421</v>
      </c>
      <c r="BB8344" s="1">
        <v>-0.50909944869380297</v>
      </c>
      <c r="BC8344" s="1">
        <v>-0.7206495772473005</v>
      </c>
      <c r="BD8344" s="1">
        <v>1.1768911377142217</v>
      </c>
    </row>
    <row r="8345" spans="1:56" x14ac:dyDescent="0.3">
      <c r="A8345" s="1" t="s">
        <v>285</v>
      </c>
      <c r="B8345" s="1" t="s">
        <v>161</v>
      </c>
      <c r="AL8345" s="1">
        <v>8.9674394156062931E-2</v>
      </c>
      <c r="AM8345" s="1">
        <v>2.8578576342567885</v>
      </c>
      <c r="AN8345" s="1">
        <v>-2.5051739671180258</v>
      </c>
      <c r="AO8345" s="1">
        <v>7.8963989954401654</v>
      </c>
      <c r="AP8345" s="1">
        <v>-6.4288738172499649</v>
      </c>
      <c r="AQ8345" s="1">
        <v>6.7650092073444199</v>
      </c>
      <c r="AR8345" s="1">
        <v>-0.96695508924895535</v>
      </c>
      <c r="AS8345" s="1">
        <v>-0.20966776943885179</v>
      </c>
      <c r="AT8345" s="1">
        <v>-2.8103127519265598</v>
      </c>
      <c r="AU8345" s="1">
        <v>6.6187848754244243</v>
      </c>
      <c r="AV8345" s="1">
        <v>3.3765897213410057</v>
      </c>
      <c r="AW8345" s="1">
        <v>-2.9496478585857631</v>
      </c>
      <c r="AX8345" s="1">
        <v>-1.8679958674532884</v>
      </c>
      <c r="AY8345" s="1">
        <v>-1.2058595629907671</v>
      </c>
      <c r="AZ8345" s="1">
        <v>-0.64569186783393206</v>
      </c>
      <c r="BA8345" s="1">
        <v>-1.2801791571086625</v>
      </c>
      <c r="BB8345" s="1">
        <v>-1.0428529875825205</v>
      </c>
      <c r="BC8345" s="1">
        <v>-0.58466913344304317</v>
      </c>
      <c r="BD8345" s="1">
        <v>-1.9593310395783874</v>
      </c>
    </row>
    <row r="8346" spans="1:56" x14ac:dyDescent="0.3">
      <c r="A8346" s="1" t="s">
        <v>285</v>
      </c>
      <c r="B8346" s="1" t="s">
        <v>162</v>
      </c>
      <c r="AB8346" s="1">
        <v>-12.158441341886743</v>
      </c>
      <c r="AC8346" s="1">
        <v>-7.9392395282675778</v>
      </c>
      <c r="AD8346" s="1">
        <v>1.6671186096830866</v>
      </c>
      <c r="AE8346" s="1">
        <v>4.0831478994374208</v>
      </c>
      <c r="AF8346" s="1">
        <v>6.4486594144634921</v>
      </c>
      <c r="AG8346" s="1">
        <v>4.2075225437610442</v>
      </c>
      <c r="AH8346" s="1">
        <v>-4.5747304296564124</v>
      </c>
      <c r="AI8346" s="1">
        <v>-1.8268239744175077</v>
      </c>
      <c r="AJ8346" s="1">
        <v>-0.22015055490291502</v>
      </c>
      <c r="AK8346" s="1">
        <v>2.5939752319906972</v>
      </c>
      <c r="AL8346" s="1">
        <v>6.6966736663748918</v>
      </c>
      <c r="AM8346" s="1">
        <v>7.6558694342612625</v>
      </c>
      <c r="AN8346" s="1">
        <v>3.08196384315724</v>
      </c>
      <c r="AO8346" s="1">
        <v>11.059113216194945</v>
      </c>
      <c r="AP8346" s="1">
        <v>5.3165061122384003</v>
      </c>
      <c r="AQ8346" s="1">
        <v>8.6706758529233099</v>
      </c>
      <c r="AR8346" s="1">
        <v>8.8296482372390415</v>
      </c>
      <c r="AS8346" s="1">
        <v>11.144208901497905</v>
      </c>
      <c r="AT8346" s="1">
        <v>-4.7269826011584115</v>
      </c>
      <c r="AU8346" s="1">
        <v>-3.3287503644696841</v>
      </c>
      <c r="AV8346" s="1">
        <v>2.5101309471746447</v>
      </c>
      <c r="AW8346" s="1">
        <v>2.5326030256622687</v>
      </c>
      <c r="AX8346" s="1">
        <v>3.8996397260328877</v>
      </c>
      <c r="AY8346" s="1">
        <v>3.7988870217598816</v>
      </c>
      <c r="AZ8346" s="1">
        <v>4.3609220439373217</v>
      </c>
      <c r="BA8346" s="1">
        <v>5.4037287910601464</v>
      </c>
      <c r="BB8346" s="1">
        <v>7.7401826437948387</v>
      </c>
      <c r="BC8346" s="1">
        <v>5.0522664246335722</v>
      </c>
      <c r="BD8346" s="1">
        <v>4.7032821588921081</v>
      </c>
    </row>
    <row r="8347" spans="1:56" x14ac:dyDescent="0.3">
      <c r="A8347" s="1" t="s">
        <v>285</v>
      </c>
      <c r="B8347" s="1" t="s">
        <v>163</v>
      </c>
      <c r="AA8347" s="1">
        <v>-3.1628366008570481</v>
      </c>
      <c r="AB8347" s="1">
        <v>-5.3187621394560978</v>
      </c>
      <c r="AC8347" s="1">
        <v>-14.613920487414674</v>
      </c>
      <c r="AD8347" s="1">
        <v>-8.6196813607062239</v>
      </c>
      <c r="AE8347" s="1">
        <v>-12.53979033097032</v>
      </c>
      <c r="AF8347" s="1">
        <v>-4.1227744187211783</v>
      </c>
      <c r="AG8347" s="1">
        <v>-3.6149778410566569</v>
      </c>
      <c r="AH8347" s="1">
        <v>1.5677107816821234</v>
      </c>
      <c r="AI8347" s="1">
        <v>-5.1431164413981634</v>
      </c>
      <c r="AJ8347" s="1">
        <v>6.7294958203197695</v>
      </c>
      <c r="AK8347" s="1">
        <v>10.463717995673932</v>
      </c>
      <c r="AL8347" s="1">
        <v>5.5467170482028365</v>
      </c>
      <c r="AM8347" s="1">
        <v>5.1827468133425043</v>
      </c>
      <c r="AN8347" s="1">
        <v>7.7879652016765277</v>
      </c>
      <c r="AO8347" s="1">
        <v>7.6324925012146991</v>
      </c>
      <c r="AP8347" s="1">
        <v>6.8066061678940315</v>
      </c>
      <c r="AQ8347" s="1">
        <v>8.5549449571131078</v>
      </c>
      <c r="AR8347" s="1">
        <v>8.6857606114015198</v>
      </c>
      <c r="AS8347" s="1">
        <v>5.2462140335845788</v>
      </c>
      <c r="AT8347" s="1">
        <v>-7.8277490920474833</v>
      </c>
      <c r="AU8347" s="1">
        <v>4.4530944315595917</v>
      </c>
      <c r="AV8347" s="1">
        <v>4.2187258741693086</v>
      </c>
      <c r="AW8347" s="1">
        <v>3.8491556320097828</v>
      </c>
      <c r="AX8347" s="1">
        <v>1.5389638173501226</v>
      </c>
      <c r="AY8347" s="1">
        <v>-1.0452574631838729</v>
      </c>
      <c r="AZ8347" s="1">
        <v>-2.1838883874287234</v>
      </c>
      <c r="BA8347" s="1">
        <v>1.0248461964309286E-2</v>
      </c>
      <c r="BB8347" s="1">
        <v>1.7093892235271966</v>
      </c>
      <c r="BC8347" s="1">
        <v>2.5445897629141996</v>
      </c>
      <c r="BD8347" s="1">
        <v>1.4107312820710121</v>
      </c>
    </row>
    <row r="8348" spans="1:56" x14ac:dyDescent="0.3">
      <c r="A8348" s="1" t="s">
        <v>285</v>
      </c>
      <c r="B8348" s="1" t="s">
        <v>164</v>
      </c>
      <c r="D8348" s="1">
        <v>-6.3001976471636709</v>
      </c>
      <c r="E8348" s="1">
        <v>9.3422564363917928</v>
      </c>
      <c r="F8348" s="1">
        <v>-11.344520107093274</v>
      </c>
      <c r="G8348" s="1">
        <v>2.7818787843222736</v>
      </c>
      <c r="H8348" s="1">
        <v>-1.7756495464091984</v>
      </c>
      <c r="I8348" s="1">
        <v>-2.6484710248959402</v>
      </c>
      <c r="J8348" s="1">
        <v>0.4359352420316327</v>
      </c>
      <c r="K8348" s="1">
        <v>-1.5899011243315186</v>
      </c>
      <c r="L8348" s="1">
        <v>-5.0994539279215729</v>
      </c>
      <c r="M8348" s="1">
        <v>15.754489073926464</v>
      </c>
      <c r="N8348" s="1">
        <v>-1.2763128885346759</v>
      </c>
      <c r="O8348" s="1">
        <v>5.5791570558203034</v>
      </c>
      <c r="P8348" s="1">
        <v>8.1412608740380961</v>
      </c>
      <c r="Q8348" s="1">
        <v>5.2624292202364131</v>
      </c>
      <c r="R8348" s="1">
        <v>1.9553273173244605</v>
      </c>
      <c r="S8348" s="1">
        <v>-1.4366521248780373</v>
      </c>
      <c r="T8348" s="1">
        <v>2.5139925821457041</v>
      </c>
      <c r="U8348" s="1">
        <v>-7.6777335811069491</v>
      </c>
      <c r="V8348" s="1">
        <v>0.25768021562200261</v>
      </c>
      <c r="W8348" s="1">
        <v>0.61309517741618436</v>
      </c>
      <c r="X8348" s="1">
        <v>-4.9820305879443794</v>
      </c>
      <c r="Y8348" s="1">
        <v>-4.4982284707302256E-2</v>
      </c>
      <c r="Z8348" s="1">
        <v>-2.629985070700755</v>
      </c>
      <c r="AA8348" s="1">
        <v>-2.5585961362591121</v>
      </c>
      <c r="AB8348" s="1">
        <v>0.30599990004172639</v>
      </c>
      <c r="AC8348" s="1">
        <v>11.902148569011899</v>
      </c>
      <c r="AD8348" s="1">
        <v>-1.6759480703297527</v>
      </c>
      <c r="AE8348" s="1">
        <v>-47.503315987185367</v>
      </c>
      <c r="AF8348" s="1">
        <v>37.535528141427619</v>
      </c>
      <c r="AG8348" s="1">
        <v>9.4342225338485122</v>
      </c>
      <c r="AH8348" s="1">
        <v>6.6357165978166108</v>
      </c>
      <c r="AI8348" s="1">
        <v>0.37078192857006798</v>
      </c>
      <c r="AJ8348" s="1">
        <v>-3.1657906843738886</v>
      </c>
      <c r="AK8348" s="1">
        <v>2.4638136841290077</v>
      </c>
      <c r="AL8348" s="1">
        <v>4.5639095616544409</v>
      </c>
      <c r="AM8348" s="1">
        <v>10.560725364133418</v>
      </c>
      <c r="AN8348" s="1">
        <v>0.64851037569928849</v>
      </c>
      <c r="AO8348" s="1">
        <v>5.9206976189569218</v>
      </c>
      <c r="AP8348" s="1">
        <v>7.4020831091861936</v>
      </c>
      <c r="AQ8348" s="1">
        <v>6.77370895261123</v>
      </c>
      <c r="AR8348" s="1">
        <v>4.9590008850476437</v>
      </c>
      <c r="AS8348" s="1">
        <v>8.2344279739487547</v>
      </c>
      <c r="AT8348" s="1">
        <v>3.4436048076861567</v>
      </c>
      <c r="AU8348" s="1">
        <v>4.5915857789913872</v>
      </c>
      <c r="AV8348" s="1">
        <v>5.2944353264755932</v>
      </c>
      <c r="AW8348" s="1">
        <v>6.001654257937787</v>
      </c>
      <c r="AX8348" s="1">
        <v>2.1834492752756773</v>
      </c>
      <c r="AY8348" s="1">
        <v>3.5580518522594815</v>
      </c>
      <c r="AZ8348" s="1">
        <v>6.1350224686888453</v>
      </c>
      <c r="BA8348" s="1">
        <v>3.259320175220509</v>
      </c>
      <c r="BB8348" s="1">
        <v>1.2777956385834131</v>
      </c>
      <c r="BC8348" s="1">
        <v>5.7366768441308835</v>
      </c>
      <c r="BD8348" s="1">
        <v>6.5908584340401859</v>
      </c>
    </row>
    <row r="8349" spans="1:56" x14ac:dyDescent="0.3">
      <c r="A8349" s="1" t="s">
        <v>285</v>
      </c>
      <c r="B8349" s="1" t="s">
        <v>165</v>
      </c>
      <c r="T8349" s="1">
        <v>-0.19050600206314527</v>
      </c>
      <c r="U8349" s="1">
        <v>0.71766928573886446</v>
      </c>
      <c r="V8349" s="1">
        <v>3.4375395718793271</v>
      </c>
      <c r="W8349" s="1">
        <v>5.1405065802092622</v>
      </c>
      <c r="X8349" s="1">
        <v>0.22028497087069354</v>
      </c>
      <c r="Y8349" s="1">
        <v>-1.6933111129444569</v>
      </c>
      <c r="Z8349" s="1">
        <v>3.346124831981399</v>
      </c>
      <c r="AA8349" s="1">
        <v>-4.9281018570338944</v>
      </c>
      <c r="AB8349" s="1">
        <v>-3.0113260067628858</v>
      </c>
      <c r="AC8349" s="1">
        <v>-1.1003572832980524</v>
      </c>
      <c r="AD8349" s="1">
        <v>3.0852706830786474</v>
      </c>
      <c r="AE8349" s="1">
        <v>-3.4520075763995663</v>
      </c>
      <c r="AF8349" s="1">
        <v>5.8205249159244374</v>
      </c>
      <c r="AG8349" s="1">
        <v>6.4832935274009174</v>
      </c>
      <c r="AH8349" s="1">
        <v>0.11525293187713714</v>
      </c>
      <c r="AI8349" s="1">
        <v>1.7390183848058598</v>
      </c>
      <c r="AJ8349" s="1">
        <v>1.7322147063501063</v>
      </c>
      <c r="AK8349" s="1">
        <v>6.400913630240666</v>
      </c>
      <c r="AL8349" s="1">
        <v>6.3678457620790709</v>
      </c>
      <c r="AM8349" s="1">
        <v>3.7436278913206706</v>
      </c>
      <c r="AN8349" s="1">
        <v>3.8812665556583852</v>
      </c>
      <c r="AO8349" s="1">
        <v>3.9770627423500144</v>
      </c>
      <c r="AP8349" s="1">
        <v>3.4975683535157742</v>
      </c>
      <c r="AQ8349" s="1">
        <v>1.3210598237958635</v>
      </c>
      <c r="AR8349" s="1">
        <v>5.6393147974469287</v>
      </c>
      <c r="AS8349" s="1">
        <v>0.33831373189816816</v>
      </c>
      <c r="AT8349" s="1">
        <v>-5.4751874244499703</v>
      </c>
      <c r="AU8349" s="1">
        <v>-0.27356098217133251</v>
      </c>
      <c r="AV8349" s="1">
        <v>3.32875483474497</v>
      </c>
      <c r="AW8349" s="1">
        <v>-4.9099305953408106</v>
      </c>
      <c r="AX8349" s="1">
        <v>-1.2694120071488442</v>
      </c>
      <c r="AY8349" s="1">
        <v>-0.70479960282060006</v>
      </c>
      <c r="AZ8349" s="1">
        <v>3.5760096279546616</v>
      </c>
      <c r="BA8349" s="1">
        <v>7.4864921420764148</v>
      </c>
      <c r="BB8349" s="1">
        <v>0.59309283378607347</v>
      </c>
      <c r="BC8349" s="1">
        <v>-2.5561710441737802</v>
      </c>
      <c r="BD8349" s="1">
        <v>2.9652180957684351</v>
      </c>
    </row>
    <row r="8350" spans="1:56" x14ac:dyDescent="0.3">
      <c r="A8350" s="1" t="s">
        <v>285</v>
      </c>
      <c r="B8350" s="1" t="s">
        <v>166</v>
      </c>
      <c r="AI8350" s="1">
        <v>6.3525248946679511</v>
      </c>
      <c r="AJ8350" s="1">
        <v>7.8240864367438405</v>
      </c>
      <c r="AK8350" s="1">
        <v>0.99990031184142936</v>
      </c>
      <c r="AL8350" s="1">
        <v>4.2496926805043955</v>
      </c>
      <c r="AM8350" s="1">
        <v>-0.98158018654912382</v>
      </c>
      <c r="AN8350" s="1">
        <v>2.4655429087880805</v>
      </c>
      <c r="AO8350" s="1">
        <v>3.1832787319492155</v>
      </c>
      <c r="AP8350" s="1">
        <v>1.0838424597944538</v>
      </c>
      <c r="AQ8350" s="1">
        <v>2.5156016994457104</v>
      </c>
      <c r="AR8350" s="1">
        <v>5.8160157431968287</v>
      </c>
      <c r="AS8350" s="1">
        <v>-1.7138640010149118</v>
      </c>
      <c r="AT8350" s="1">
        <v>-11.432632153689013</v>
      </c>
      <c r="AU8350" s="1">
        <v>-6.7237840671036366</v>
      </c>
      <c r="AV8350" s="1">
        <v>-9.5657769446821845</v>
      </c>
      <c r="AW8350" s="1">
        <v>-8.3300733234257223</v>
      </c>
      <c r="AX8350" s="1">
        <v>-2.1494002115660038</v>
      </c>
      <c r="AY8350" s="1">
        <v>-1.8928088776493297</v>
      </c>
      <c r="AZ8350" s="1">
        <v>1.4777854382036537</v>
      </c>
      <c r="BA8350" s="1">
        <v>1.7066922791030237</v>
      </c>
      <c r="BB8350" s="1">
        <v>9.0821344564730566E-2</v>
      </c>
      <c r="BC8350" s="1">
        <v>0.83114502015280323</v>
      </c>
    </row>
    <row r="8351" spans="1:56" x14ac:dyDescent="0.3">
      <c r="A8351" s="1" t="s">
        <v>285</v>
      </c>
      <c r="B8351" s="1" t="s">
        <v>167</v>
      </c>
      <c r="AM8351" s="1">
        <v>0.50774183038421938</v>
      </c>
      <c r="AN8351" s="1">
        <v>4.4705611257890752</v>
      </c>
      <c r="AO8351" s="1">
        <v>1.5885828283239931</v>
      </c>
      <c r="AP8351" s="1">
        <v>4.5536698245526139</v>
      </c>
      <c r="AQ8351" s="1">
        <v>6.2750625836048641</v>
      </c>
      <c r="AR8351" s="1">
        <v>0.3857254002581243</v>
      </c>
      <c r="AS8351" s="1">
        <v>5.1388542861507744</v>
      </c>
      <c r="AT8351" s="1">
        <v>-0.34350657500003479</v>
      </c>
      <c r="AU8351" s="1">
        <v>4.0136263455629972</v>
      </c>
      <c r="AV8351" s="1">
        <v>2.0485578872036001</v>
      </c>
      <c r="AW8351" s="1">
        <v>1.0178662035660295</v>
      </c>
      <c r="AX8351" s="1">
        <v>2.8051153654729148</v>
      </c>
      <c r="AY8351" s="1">
        <v>4.5683904402757776</v>
      </c>
      <c r="AZ8351" s="1">
        <v>1.8700565967529172</v>
      </c>
      <c r="BA8351" s="1">
        <v>2.2270925366823207</v>
      </c>
      <c r="BB8351" s="1">
        <v>1.9340935748636667</v>
      </c>
      <c r="BC8351" s="1">
        <v>0.74151055249683395</v>
      </c>
      <c r="BD8351" s="1">
        <v>0.48204692283226791</v>
      </c>
    </row>
    <row r="8352" spans="1:56" x14ac:dyDescent="0.3">
      <c r="A8352" s="1" t="s">
        <v>285</v>
      </c>
      <c r="B8352" s="1" t="s">
        <v>168</v>
      </c>
      <c r="G8352" s="1">
        <v>52.219089838120965</v>
      </c>
      <c r="H8352" s="1">
        <v>15.292459519071031</v>
      </c>
      <c r="I8352" s="1">
        <v>17.309147417238677</v>
      </c>
      <c r="J8352" s="1">
        <v>18.269900260285993</v>
      </c>
      <c r="K8352" s="1">
        <v>10.583356135219674</v>
      </c>
      <c r="L8352" s="1">
        <v>-13.408368387888714</v>
      </c>
      <c r="M8352" s="1">
        <v>12.031293562740288</v>
      </c>
      <c r="N8352" s="1">
        <v>1.8119409592999745</v>
      </c>
      <c r="O8352" s="1">
        <v>-10.033339328081254</v>
      </c>
      <c r="P8352" s="1">
        <v>5.9047612413882149</v>
      </c>
      <c r="Q8352" s="1">
        <v>-0.38210433741690508</v>
      </c>
      <c r="R8352" s="1">
        <v>-4.189319391647814</v>
      </c>
      <c r="S8352" s="1">
        <v>-25.614114961199604</v>
      </c>
      <c r="T8352" s="1">
        <v>-21.161534473338122</v>
      </c>
      <c r="U8352" s="1">
        <v>-10.171232305599702</v>
      </c>
      <c r="V8352" s="1">
        <v>-14.608758296583531</v>
      </c>
      <c r="W8352" s="1">
        <v>11.285416637795748</v>
      </c>
      <c r="X8352" s="1">
        <v>-10.843410770268278</v>
      </c>
      <c r="Y8352" s="1">
        <v>8.4227625152959718</v>
      </c>
      <c r="Z8352" s="1">
        <v>-4.2895899756174316</v>
      </c>
      <c r="AA8352" s="1">
        <v>11.166583914666887</v>
      </c>
      <c r="AB8352" s="1">
        <v>11.312661001404649</v>
      </c>
      <c r="AC8352" s="1">
        <v>0.91895938310722158</v>
      </c>
      <c r="AD8352" s="1">
        <v>-4.0324618618402042</v>
      </c>
      <c r="AE8352" s="1">
        <v>-1.9321169843710067</v>
      </c>
      <c r="AF8352" s="1">
        <v>-2.0692638696706638</v>
      </c>
      <c r="AG8352" s="1">
        <v>0.50712760392779899</v>
      </c>
      <c r="AH8352" s="1">
        <v>-0.84095244802924185</v>
      </c>
      <c r="AI8352" s="1">
        <v>0.93693638193190054</v>
      </c>
      <c r="AJ8352" s="1">
        <v>-5.7229622392018911</v>
      </c>
      <c r="AK8352" s="1">
        <v>3.2264578364071639</v>
      </c>
      <c r="AL8352" s="1">
        <v>-3.7211646121738227</v>
      </c>
      <c r="AM8352" s="1">
        <v>-5.5051282973874436</v>
      </c>
      <c r="AN8352" s="1">
        <v>8.0155800305446547</v>
      </c>
      <c r="AO8352" s="1">
        <v>4.8034478245197363</v>
      </c>
      <c r="AP8352" s="1">
        <v>2.5439845828642831</v>
      </c>
      <c r="AQ8352" s="1">
        <v>-7.3621497420830906E-2</v>
      </c>
      <c r="AR8352" s="1">
        <v>-0.92823127110783332</v>
      </c>
      <c r="AS8352" s="1">
        <v>3.3606995531745554</v>
      </c>
      <c r="AT8352" s="1">
        <v>-4.7873150022453643</v>
      </c>
      <c r="AU8352" s="1">
        <v>2.0089171590650636</v>
      </c>
      <c r="AV8352" s="1">
        <v>6.7039818121664894</v>
      </c>
      <c r="AW8352" s="1">
        <v>2.2026550503427842</v>
      </c>
      <c r="AX8352" s="1">
        <v>-0.36721794171208444</v>
      </c>
      <c r="AY8352" s="1">
        <v>0.75423477331473521</v>
      </c>
      <c r="AZ8352" s="1">
        <v>1.478372239659322</v>
      </c>
      <c r="BA8352" s="1">
        <v>-0.6011292894603173</v>
      </c>
      <c r="BB8352" s="1">
        <v>-2.7104551426579349</v>
      </c>
      <c r="BC8352" s="1">
        <v>0.60792352411598927</v>
      </c>
      <c r="BD8352" s="1">
        <v>-1.3332563793814245</v>
      </c>
    </row>
    <row r="8353" spans="1:56" x14ac:dyDescent="0.3">
      <c r="A8353" s="1" t="s">
        <v>285</v>
      </c>
      <c r="B8353" s="1" t="s">
        <v>169</v>
      </c>
      <c r="D8353" s="1">
        <v>0.22648686947530905</v>
      </c>
      <c r="E8353" s="1">
        <v>-2.8350408581833761</v>
      </c>
      <c r="F8353" s="1">
        <v>-0.91053642893506037</v>
      </c>
      <c r="G8353" s="1">
        <v>5.3955053660902195</v>
      </c>
      <c r="H8353" s="1">
        <v>-3.1000205554492197</v>
      </c>
      <c r="I8353" s="1">
        <v>3.1995637412983768</v>
      </c>
      <c r="J8353" s="1">
        <v>-8.3754346377104554</v>
      </c>
      <c r="K8353" s="1">
        <v>1.2366537959724013</v>
      </c>
      <c r="L8353" s="1">
        <v>4.6419467579308105</v>
      </c>
      <c r="M8353" s="1">
        <v>6.1738532307438021</v>
      </c>
      <c r="N8353" s="1">
        <v>-5.0143773163395622</v>
      </c>
      <c r="O8353" s="1">
        <v>-6.21933939249611</v>
      </c>
      <c r="P8353" s="1">
        <v>4.3973013053848717</v>
      </c>
      <c r="Q8353" s="1">
        <v>-5.8061568138858206</v>
      </c>
      <c r="R8353" s="1">
        <v>2.1907794472249407</v>
      </c>
      <c r="S8353" s="1">
        <v>4.753707952775315</v>
      </c>
      <c r="T8353" s="1">
        <v>-8.1222277678187851</v>
      </c>
      <c r="U8353" s="1">
        <v>0.64117092690285915</v>
      </c>
      <c r="V8353" s="1">
        <v>0.18874610025360994</v>
      </c>
      <c r="W8353" s="1">
        <v>3.2056687143878548E-2</v>
      </c>
      <c r="X8353" s="1">
        <v>2.9297760026010309</v>
      </c>
      <c r="Y8353" s="1">
        <v>-3.550449294052342</v>
      </c>
      <c r="Z8353" s="1">
        <v>0.89006191603708373</v>
      </c>
      <c r="AA8353" s="1">
        <v>-3.6157885560277805</v>
      </c>
      <c r="AB8353" s="1">
        <v>-0.47488556582207764</v>
      </c>
      <c r="AC8353" s="1">
        <v>-1.729973506893387</v>
      </c>
      <c r="AD8353" s="1">
        <v>-1.6133981869585767</v>
      </c>
      <c r="AE8353" s="1">
        <v>-2.7860973008744168</v>
      </c>
      <c r="AF8353" s="1">
        <v>2.5858095209750189</v>
      </c>
      <c r="AG8353" s="1">
        <v>-0.53675276400285554</v>
      </c>
      <c r="AH8353" s="1">
        <v>0.6617627643551458</v>
      </c>
      <c r="AI8353" s="1">
        <v>3.4414988680934187</v>
      </c>
      <c r="AJ8353" s="1">
        <v>3.8914918836778298</v>
      </c>
      <c r="AK8353" s="1">
        <v>0.78681735937844621</v>
      </c>
      <c r="AL8353" s="1">
        <v>2.0969891078030258</v>
      </c>
      <c r="AM8353" s="1">
        <v>-1.7686070443580633</v>
      </c>
      <c r="AN8353" s="1">
        <v>4.0745284246795848</v>
      </c>
      <c r="AO8353" s="1">
        <v>3.2400261449047747</v>
      </c>
      <c r="AP8353" s="1">
        <v>2.9555639268975966</v>
      </c>
      <c r="AQ8353" s="1">
        <v>-0.16834082119520133</v>
      </c>
      <c r="AR8353" s="1">
        <v>2.2015730811692578</v>
      </c>
      <c r="AS8353" s="1">
        <v>1.303246755621231</v>
      </c>
      <c r="AT8353" s="1">
        <v>-0.64192007317913635</v>
      </c>
      <c r="AU8353" s="1">
        <v>0.76039210579436656</v>
      </c>
      <c r="AV8353" s="1">
        <v>-1.3101644026393018</v>
      </c>
      <c r="AW8353" s="1">
        <v>2.2295895482598524</v>
      </c>
      <c r="AX8353" s="1">
        <v>-1.6039670925380278E-2</v>
      </c>
      <c r="AY8353" s="1">
        <v>3.6627810499362283</v>
      </c>
      <c r="AZ8353" s="1">
        <v>3.4213719717223228</v>
      </c>
      <c r="BA8353" s="1">
        <v>3.4117910791541988</v>
      </c>
      <c r="BB8353" s="1">
        <v>4.4411025023586745</v>
      </c>
      <c r="BC8353" s="1">
        <v>3.460935261615262</v>
      </c>
      <c r="BD8353" s="1">
        <v>2.4159365405914031</v>
      </c>
    </row>
    <row r="8354" spans="1:56" x14ac:dyDescent="0.3">
      <c r="A8354" s="1" t="s">
        <v>285</v>
      </c>
      <c r="B8354" s="1" t="s">
        <v>170</v>
      </c>
      <c r="AG8354" s="1">
        <v>6.3695839482954568</v>
      </c>
      <c r="AH8354" s="1">
        <v>7.5078746497264035</v>
      </c>
      <c r="AI8354" s="1">
        <v>3.7335647395755416</v>
      </c>
      <c r="AJ8354" s="1">
        <v>-9.0957049493828208</v>
      </c>
      <c r="AK8354" s="1">
        <v>6.4714730641999125</v>
      </c>
      <c r="AL8354" s="1">
        <v>7.0627076255228332</v>
      </c>
      <c r="AM8354" s="1">
        <v>6.4784730124408867</v>
      </c>
      <c r="AN8354" s="1">
        <v>4.6100641891246568</v>
      </c>
      <c r="AO8354" s="1">
        <v>9.2828929555478936</v>
      </c>
      <c r="AP8354" s="1">
        <v>5.8478693595811251</v>
      </c>
      <c r="AQ8354" s="1">
        <v>5.5218901342905156</v>
      </c>
      <c r="AR8354" s="1">
        <v>6.8719751980003139</v>
      </c>
      <c r="AS8354" s="1">
        <v>6.1063148794545725</v>
      </c>
      <c r="AT8354" s="1">
        <v>-2.3409298703442118</v>
      </c>
      <c r="AU8354" s="1">
        <v>1.1368062365032898</v>
      </c>
      <c r="AV8354" s="1">
        <v>2.8450086367380436</v>
      </c>
      <c r="AW8354" s="1">
        <v>-0.19837866202733778</v>
      </c>
      <c r="AX8354" s="1">
        <v>3.3945209365334108</v>
      </c>
      <c r="AY8354" s="1">
        <v>-1.1263931715082265</v>
      </c>
      <c r="AZ8354" s="1">
        <v>2.2811300950360476</v>
      </c>
      <c r="BA8354" s="1">
        <v>3.8829362117095485</v>
      </c>
      <c r="BB8354" s="1">
        <v>2.5938529800893235</v>
      </c>
      <c r="BC8354" s="1">
        <v>4.9641499887355138</v>
      </c>
      <c r="BD8354" s="1">
        <v>4.7516012846926259</v>
      </c>
    </row>
    <row r="8355" spans="1:56" x14ac:dyDescent="0.3">
      <c r="A8355" s="1" t="s">
        <v>285</v>
      </c>
      <c r="B8355" s="1" t="s">
        <v>171</v>
      </c>
      <c r="D8355" s="1">
        <v>-7.5191989616705968</v>
      </c>
      <c r="E8355" s="1">
        <v>5.5704927606092838</v>
      </c>
      <c r="F8355" s="1">
        <v>7.3709984391184804</v>
      </c>
      <c r="G8355" s="1">
        <v>6.36334823645916</v>
      </c>
      <c r="H8355" s="1">
        <v>13.532410271479762</v>
      </c>
      <c r="I8355" s="1">
        <v>3.7772029524426642</v>
      </c>
      <c r="J8355" s="1">
        <v>7.3999332919978684</v>
      </c>
      <c r="K8355" s="1">
        <v>-0.52433291771463075</v>
      </c>
      <c r="L8355" s="1">
        <v>0.81949196593905071</v>
      </c>
      <c r="M8355" s="1">
        <v>13.948404879294515</v>
      </c>
      <c r="N8355" s="1">
        <v>-8.1366892681569993</v>
      </c>
      <c r="O8355" s="1">
        <v>20.442131525171646</v>
      </c>
      <c r="P8355" s="1">
        <v>14.804234909608269</v>
      </c>
      <c r="Q8355" s="1">
        <v>-5.1188392058183041</v>
      </c>
      <c r="R8355" s="1">
        <v>-9.3245948390906364</v>
      </c>
      <c r="S8355" s="1">
        <v>-1.6979527490424857</v>
      </c>
      <c r="T8355" s="1">
        <v>-1.5900774528197985</v>
      </c>
      <c r="U8355" s="1">
        <v>3.8942426125509542</v>
      </c>
      <c r="V8355" s="1">
        <v>10.228133756797234</v>
      </c>
      <c r="W8355" s="1">
        <v>-0.79716111578488835</v>
      </c>
      <c r="X8355" s="1">
        <v>6.4795863620986438E-2</v>
      </c>
      <c r="Y8355" s="1">
        <v>5.0043154369274561</v>
      </c>
      <c r="Z8355" s="1">
        <v>10.536456407443978</v>
      </c>
      <c r="AA8355" s="1">
        <v>6.4721659627887504</v>
      </c>
      <c r="AB8355" s="1">
        <v>1.4007714034438123</v>
      </c>
      <c r="AC8355" s="1">
        <v>6.6708103878793565</v>
      </c>
      <c r="AD8355" s="1">
        <v>4.0066644642471516</v>
      </c>
      <c r="AE8355" s="1">
        <v>-3.4082373731884417</v>
      </c>
      <c r="AF8355" s="1">
        <v>-2.2730106173294899</v>
      </c>
      <c r="AG8355" s="1">
        <v>3.3894202707363235</v>
      </c>
      <c r="AH8355" s="1">
        <v>10.655417473521013</v>
      </c>
      <c r="AI8355" s="1">
        <v>6.3039643175126372</v>
      </c>
      <c r="AJ8355" s="1">
        <v>-0.10943624687863007</v>
      </c>
      <c r="AK8355" s="1">
        <v>0.61219489580972208</v>
      </c>
      <c r="AL8355" s="1">
        <v>-2.3566132115497851</v>
      </c>
      <c r="AM8355" s="1">
        <v>-1.8348085405930163</v>
      </c>
      <c r="AN8355" s="1">
        <v>-4.8161773594010668</v>
      </c>
      <c r="AO8355" s="1">
        <v>-2.4900079338715102</v>
      </c>
      <c r="AP8355" s="1">
        <v>8.5018969055217042</v>
      </c>
      <c r="AQ8355" s="1">
        <v>7.1533444898601317</v>
      </c>
      <c r="AR8355" s="1">
        <v>9.8591546219325181</v>
      </c>
      <c r="AS8355" s="1">
        <v>-4.3108781816532655</v>
      </c>
      <c r="AT8355" s="1">
        <v>-1.4926774177731517</v>
      </c>
      <c r="AU8355" s="1">
        <v>3.0372765243919133</v>
      </c>
      <c r="AV8355" s="1">
        <v>10.760868350323705</v>
      </c>
      <c r="AW8355" s="1">
        <v>0.27233654667932683</v>
      </c>
      <c r="AX8355" s="1">
        <v>4.0780246344641853</v>
      </c>
      <c r="AY8355" s="1">
        <v>2.8918978310552177</v>
      </c>
      <c r="AZ8355" s="1">
        <v>2.6233923450233192</v>
      </c>
      <c r="BA8355" s="1">
        <v>3.1732693823263105</v>
      </c>
      <c r="BB8355" s="1">
        <v>3.1061856836508355</v>
      </c>
      <c r="BC8355" s="1">
        <v>2.7681395593985911</v>
      </c>
      <c r="BD8355" s="1">
        <v>3.7825000624213772</v>
      </c>
    </row>
    <row r="8356" spans="1:56" x14ac:dyDescent="0.3">
      <c r="A8356" s="1" t="s">
        <v>285</v>
      </c>
      <c r="B8356" s="1" t="s">
        <v>172</v>
      </c>
      <c r="D8356" s="1">
        <v>0.30607710509831065</v>
      </c>
      <c r="E8356" s="1">
        <v>2.9477119412645294</v>
      </c>
      <c r="F8356" s="1">
        <v>0.10360186607928767</v>
      </c>
      <c r="G8356" s="1">
        <v>6.5808399044643124</v>
      </c>
      <c r="H8356" s="1">
        <v>1.4757664515694557</v>
      </c>
      <c r="I8356" s="1">
        <v>-1.0842138206732557</v>
      </c>
      <c r="J8356" s="1">
        <v>0.20428629652052166</v>
      </c>
      <c r="K8356" s="1">
        <v>1.3853597040298382</v>
      </c>
      <c r="L8356" s="1">
        <v>-0.44139232304412701</v>
      </c>
      <c r="M8356" s="1">
        <v>-2.5488422977917082</v>
      </c>
      <c r="N8356" s="1">
        <v>-2.0964413292111317</v>
      </c>
      <c r="O8356" s="1">
        <v>0.18396328345595236</v>
      </c>
      <c r="P8356" s="1">
        <v>2.2193380542417458</v>
      </c>
      <c r="Q8356" s="1">
        <v>2.5232054556631169</v>
      </c>
      <c r="R8356" s="1">
        <v>0.6358368610596159</v>
      </c>
      <c r="S8356" s="1">
        <v>2.5304174765987852</v>
      </c>
      <c r="T8356" s="1">
        <v>-4.2576316628771167</v>
      </c>
      <c r="U8356" s="1">
        <v>1.631784624242357</v>
      </c>
      <c r="V8356" s="1">
        <v>-7.7449512041215343</v>
      </c>
      <c r="W8356" s="1">
        <v>-1.6426792285392793</v>
      </c>
      <c r="X8356" s="1">
        <v>4.0059744702036255</v>
      </c>
      <c r="Y8356" s="1">
        <v>-9.7287996773520007</v>
      </c>
      <c r="Z8356" s="1">
        <v>-1.5857905722630932</v>
      </c>
      <c r="AA8356" s="1">
        <v>1.787269489040952</v>
      </c>
      <c r="AB8356" s="1">
        <v>1.6718046981016386</v>
      </c>
      <c r="AC8356" s="1">
        <v>-18.995474323489788</v>
      </c>
      <c r="AD8356" s="1">
        <v>1.8140307984120625</v>
      </c>
      <c r="AE8356" s="1">
        <v>-1.5109705371669122</v>
      </c>
      <c r="AF8356" s="1">
        <v>-7.8753892561493615</v>
      </c>
      <c r="AG8356" s="1">
        <v>1.5483396784521801</v>
      </c>
      <c r="AH8356" s="1">
        <v>-6.368506312410787</v>
      </c>
      <c r="AI8356" s="1">
        <v>0.71217306987661289</v>
      </c>
      <c r="AJ8356" s="1">
        <v>-3.7562273203535597</v>
      </c>
      <c r="AK8356" s="1">
        <v>3.8101027452062795</v>
      </c>
      <c r="AL8356" s="1">
        <v>-9.684600838549116</v>
      </c>
      <c r="AM8356" s="1">
        <v>21.028059953659877</v>
      </c>
      <c r="AN8356" s="1">
        <v>4.367635786800065</v>
      </c>
      <c r="AO8356" s="1">
        <v>2.0287617470232249</v>
      </c>
      <c r="AP8356" s="1">
        <v>0.58759657632600693</v>
      </c>
      <c r="AQ8356" s="1">
        <v>0.94100339861522286</v>
      </c>
      <c r="AR8356" s="1">
        <v>5.1644629767947805</v>
      </c>
      <c r="AS8356" s="1">
        <v>2.9243410822115976</v>
      </c>
      <c r="AT8356" s="1">
        <v>0.89931128913146097</v>
      </c>
      <c r="AU8356" s="1">
        <v>3.0000089448027012</v>
      </c>
      <c r="AV8356" s="1">
        <v>3.924040206804591</v>
      </c>
      <c r="AW8356" s="1">
        <v>12.619213699835697</v>
      </c>
      <c r="AX8356" s="1">
        <v>18.053137188067552</v>
      </c>
      <c r="AY8356" s="1">
        <v>2.2745998066772586</v>
      </c>
      <c r="AZ8356" s="1">
        <v>-22.312250304865216</v>
      </c>
      <c r="BA8356" s="1">
        <v>3.7846298367614253</v>
      </c>
      <c r="BB8356" s="1">
        <v>1.9902400678885073</v>
      </c>
      <c r="BC8356" s="1">
        <v>1.2593277213953655</v>
      </c>
      <c r="BD8356" s="1">
        <v>3.311405018043672</v>
      </c>
    </row>
    <row r="8357" spans="1:56" x14ac:dyDescent="0.3">
      <c r="A8357" s="1" t="s">
        <v>285</v>
      </c>
      <c r="B8357" s="1" t="s">
        <v>173</v>
      </c>
      <c r="D8357" s="1">
        <v>4.5797532496144555</v>
      </c>
      <c r="E8357" s="1">
        <v>4.616620158924988</v>
      </c>
      <c r="F8357" s="1">
        <v>7.2942035813500468</v>
      </c>
      <c r="G8357" s="1">
        <v>12.184277076847678</v>
      </c>
      <c r="H8357" s="1">
        <v>10.371111636777727</v>
      </c>
      <c r="I8357" s="1">
        <v>11.236028207042281</v>
      </c>
      <c r="J8357" s="1">
        <v>8.5549829913617685</v>
      </c>
      <c r="K8357" s="1">
        <v>4.3662688764709969</v>
      </c>
      <c r="L8357" s="1">
        <v>2.4743073824601964</v>
      </c>
      <c r="M8357" s="1">
        <v>5.9989344384907071</v>
      </c>
      <c r="N8357" s="1">
        <v>5.3822286056708322</v>
      </c>
      <c r="O8357" s="1">
        <v>6.4813591892124407</v>
      </c>
      <c r="P8357" s="1">
        <v>8.1798625397050557</v>
      </c>
      <c r="Q8357" s="1">
        <v>8.7244550257970843</v>
      </c>
      <c r="R8357" s="1">
        <v>5.6144836273111167</v>
      </c>
      <c r="S8357" s="1">
        <v>2.5034839057718443</v>
      </c>
      <c r="T8357" s="1">
        <v>7.1538682455076525</v>
      </c>
      <c r="U8357" s="1">
        <v>6.7552825007405772</v>
      </c>
      <c r="V8357" s="1">
        <v>-0.75855257909442741</v>
      </c>
      <c r="W8357" s="1">
        <v>1.4386738082298791</v>
      </c>
      <c r="X8357" s="1">
        <v>9.1440223819579671</v>
      </c>
      <c r="Y8357" s="1">
        <v>8.4756557045739527</v>
      </c>
      <c r="Z8357" s="1">
        <v>6.9716452712707166</v>
      </c>
      <c r="AA8357" s="1">
        <v>5.6319918925738364</v>
      </c>
      <c r="AB8357" s="1">
        <v>3.6954843110007687</v>
      </c>
      <c r="AC8357" s="1">
        <v>3.4836056976810283</v>
      </c>
      <c r="AD8357" s="1">
        <v>8.6783507159223348</v>
      </c>
      <c r="AE8357" s="1">
        <v>7.6670566221748686</v>
      </c>
      <c r="AF8357" s="1">
        <v>3.9933109355223735</v>
      </c>
      <c r="AG8357" s="1">
        <v>3.1909743184473882</v>
      </c>
      <c r="AH8357" s="1">
        <v>4.7435117549906778</v>
      </c>
      <c r="AI8357" s="1">
        <v>-5.4622037696421444</v>
      </c>
      <c r="AJ8357" s="1">
        <v>4.8824836425535665</v>
      </c>
      <c r="AK8357" s="1">
        <v>7.1668043678741356</v>
      </c>
      <c r="AL8357" s="1">
        <v>-3.7018682368034348</v>
      </c>
      <c r="AM8357" s="1">
        <v>2.9705581009916102</v>
      </c>
      <c r="AN8357" s="1">
        <v>6.0886144506596906</v>
      </c>
      <c r="AO8357" s="1">
        <v>8.45331208422553</v>
      </c>
      <c r="AP8357" s="1">
        <v>4.8649738774230826</v>
      </c>
      <c r="AQ8357" s="1">
        <v>5.6467709283588334</v>
      </c>
      <c r="AR8357" s="1">
        <v>4.5735747388836216</v>
      </c>
      <c r="AS8357" s="1">
        <v>-3.4109774050719608</v>
      </c>
      <c r="AT8357" s="1">
        <v>-2.8535354978460532</v>
      </c>
      <c r="AU8357" s="1">
        <v>12.514307403765713</v>
      </c>
      <c r="AV8357" s="1">
        <v>4.1437817192106792</v>
      </c>
      <c r="AW8357" s="1">
        <v>1.9299407748384283</v>
      </c>
      <c r="AX8357" s="1">
        <v>3.1533308883472131</v>
      </c>
      <c r="AY8357" s="1">
        <v>2.5971538396599954</v>
      </c>
      <c r="AZ8357" s="1">
        <v>1.773907807747932</v>
      </c>
      <c r="BA8357" s="1">
        <v>1.9126083002385315</v>
      </c>
      <c r="BB8357" s="1">
        <v>4.2442083493107248</v>
      </c>
      <c r="BC8357" s="1">
        <v>2.9533970399494365</v>
      </c>
      <c r="BD8357" s="1">
        <v>-0.41279466794151176</v>
      </c>
    </row>
    <row r="8358" spans="1:56" x14ac:dyDescent="0.3">
      <c r="A8358" s="1" t="s">
        <v>285</v>
      </c>
      <c r="B8358" s="1" t="s">
        <v>174</v>
      </c>
      <c r="AU8358" s="1">
        <v>3.7515091411100627</v>
      </c>
      <c r="AV8358" s="1">
        <v>6.5427755958144189</v>
      </c>
      <c r="AW8358" s="1">
        <v>-2.1364628202534277</v>
      </c>
      <c r="AX8358" s="1">
        <v>-4.1367756478711897</v>
      </c>
      <c r="AY8358" s="1">
        <v>-1.3253777249981908</v>
      </c>
      <c r="AZ8358" s="1">
        <v>-2.4421339261442085</v>
      </c>
      <c r="BA8358" s="1">
        <v>-2.4420912321321708</v>
      </c>
      <c r="BB8358" s="1">
        <v>-9.7913480482992838</v>
      </c>
    </row>
    <row r="8359" spans="1:56" x14ac:dyDescent="0.3">
      <c r="A8359" s="1" t="s">
        <v>285</v>
      </c>
      <c r="B8359" s="1" t="s">
        <v>175</v>
      </c>
      <c r="AD8359" s="1">
        <v>1.5130911317548907</v>
      </c>
      <c r="AE8359" s="1">
        <v>5.787846123368027</v>
      </c>
      <c r="AF8359" s="1">
        <v>5.5342159290006236</v>
      </c>
      <c r="AG8359" s="1">
        <v>6.3944472068583735</v>
      </c>
      <c r="AH8359" s="1">
        <v>5.73044636620061</v>
      </c>
      <c r="AI8359" s="1">
        <v>3.9366047541073073</v>
      </c>
      <c r="AJ8359" s="1">
        <v>-0.20780956459994115</v>
      </c>
      <c r="AK8359" s="1">
        <v>1.3035755940001224</v>
      </c>
      <c r="AL8359" s="1">
        <v>3.4429269652630694</v>
      </c>
      <c r="AM8359" s="1">
        <v>4.5474402870588193</v>
      </c>
      <c r="AN8359" s="1">
        <v>5.568547823020765</v>
      </c>
      <c r="AO8359" s="1">
        <v>5.3003191220299755</v>
      </c>
      <c r="AP8359" s="1">
        <v>6.6130032833181502</v>
      </c>
      <c r="AQ8359" s="1">
        <v>8.4881895036178321</v>
      </c>
      <c r="AR8359" s="1">
        <v>10.799693605210649</v>
      </c>
      <c r="AS8359" s="1">
        <v>5.4843891090144155</v>
      </c>
      <c r="AT8359" s="1">
        <v>-5.5814357559418681</v>
      </c>
      <c r="AU8359" s="1">
        <v>5.6223680909843097</v>
      </c>
      <c r="AV8359" s="1">
        <v>2.7318986410176791</v>
      </c>
      <c r="AW8359" s="1">
        <v>1.7225480674738662</v>
      </c>
      <c r="AX8359" s="1">
        <v>0.5627237991291878</v>
      </c>
      <c r="AY8359" s="1">
        <v>2.652766167833164</v>
      </c>
      <c r="AZ8359" s="1">
        <v>4.722349490842447</v>
      </c>
      <c r="BA8359" s="1">
        <v>1.9917441054932254</v>
      </c>
      <c r="BB8359" s="1">
        <v>2.8865536898082951</v>
      </c>
      <c r="BC8359" s="1">
        <v>3.7529386114496077</v>
      </c>
      <c r="BD8359" s="1">
        <v>2.2614760196931911</v>
      </c>
    </row>
    <row r="8360" spans="1:56" x14ac:dyDescent="0.3">
      <c r="A8360" s="1" t="s">
        <v>285</v>
      </c>
      <c r="B8360" s="1" t="s">
        <v>176</v>
      </c>
      <c r="AB8360" s="1">
        <v>-8.9578809771307562</v>
      </c>
      <c r="AC8360" s="1">
        <v>-5.3249131333460156</v>
      </c>
      <c r="AD8360" s="1">
        <v>3.0887865169042925</v>
      </c>
      <c r="AE8360" s="1">
        <v>5.4494159075192101</v>
      </c>
      <c r="AF8360" s="1">
        <v>4.0847159142019365</v>
      </c>
      <c r="AG8360" s="1">
        <v>3.2675613265224115</v>
      </c>
      <c r="AH8360" s="1">
        <v>5.1911333810999594</v>
      </c>
      <c r="AI8360" s="1">
        <v>3.5048845872878616</v>
      </c>
      <c r="AJ8360" s="1">
        <v>5.2574537193246016</v>
      </c>
      <c r="AK8360" s="1">
        <v>3.3658750163645408</v>
      </c>
      <c r="AL8360" s="1">
        <v>3.0541242099344288</v>
      </c>
      <c r="AM8360" s="1">
        <v>3.3774194005421521</v>
      </c>
      <c r="AN8360" s="1">
        <v>2.8981972397576783</v>
      </c>
      <c r="AO8360" s="1">
        <v>4.2923554769982672</v>
      </c>
      <c r="AP8360" s="1">
        <v>3.6183387763914823</v>
      </c>
      <c r="AQ8360" s="1">
        <v>5.4094826663729094</v>
      </c>
      <c r="AR8360" s="1">
        <v>6.3835905916538991</v>
      </c>
      <c r="AS8360" s="1">
        <v>3.3462792534656671</v>
      </c>
      <c r="AT8360" s="1">
        <v>-8.3803205129898544</v>
      </c>
      <c r="AU8360" s="1">
        <v>0.90277138385232547</v>
      </c>
      <c r="AV8360" s="1">
        <v>0.65202455651076718</v>
      </c>
      <c r="AW8360" s="1">
        <v>-2.84370499280638</v>
      </c>
      <c r="AX8360" s="1">
        <v>-1.163521933329335</v>
      </c>
      <c r="AY8360" s="1">
        <v>2.6671332490756754</v>
      </c>
      <c r="AZ8360" s="1">
        <v>2.1332580450444993</v>
      </c>
      <c r="BA8360" s="1">
        <v>3.0462451963079786</v>
      </c>
      <c r="BB8360" s="1">
        <v>4.7650967371655639</v>
      </c>
      <c r="BC8360" s="1">
        <v>3.7413850299764135</v>
      </c>
      <c r="BD8360" s="1">
        <v>1.7535445239044378</v>
      </c>
    </row>
    <row r="8361" spans="1:56" x14ac:dyDescent="0.3">
      <c r="A8361" s="1" t="s">
        <v>285</v>
      </c>
      <c r="B8361" s="1" t="s">
        <v>177</v>
      </c>
      <c r="AB8361" s="1">
        <v>3.058479968237009</v>
      </c>
      <c r="AC8361" s="1">
        <v>9.5436042847222353</v>
      </c>
      <c r="AD8361" s="1">
        <v>1.0642331149969664</v>
      </c>
      <c r="AE8361" s="1">
        <v>6.137289526317133</v>
      </c>
      <c r="AF8361" s="1">
        <v>5.2113650704230281</v>
      </c>
      <c r="AG8361" s="1">
        <v>-1.210991964850777</v>
      </c>
      <c r="AH8361" s="1">
        <v>-4.1568333534259949</v>
      </c>
      <c r="AI8361" s="1">
        <v>-1.0021488774697929</v>
      </c>
      <c r="AJ8361" s="1">
        <v>-3.1820051204545052</v>
      </c>
      <c r="AK8361" s="1">
        <v>-16.568170989033007</v>
      </c>
      <c r="AL8361" s="1">
        <v>-10.427873489629164</v>
      </c>
      <c r="AM8361" s="1">
        <v>-5.3644295070330514</v>
      </c>
      <c r="AN8361" s="1">
        <v>3.7399221887173297</v>
      </c>
      <c r="AO8361" s="1">
        <v>2.2625231118597497</v>
      </c>
      <c r="AP8361" s="1">
        <v>2.8684334790272032</v>
      </c>
      <c r="AQ8361" s="1">
        <v>4.4657121587479622</v>
      </c>
      <c r="AR8361" s="1">
        <v>4.9094380530829937</v>
      </c>
      <c r="AS8361" s="1">
        <v>4.717146743854812</v>
      </c>
      <c r="AT8361" s="1">
        <v>-6.9241569609514073</v>
      </c>
      <c r="AU8361" s="1">
        <v>4.2433341667676814</v>
      </c>
      <c r="AV8361" s="1">
        <v>10.340244571334097</v>
      </c>
      <c r="AW8361" s="1">
        <v>1.8209089791191673</v>
      </c>
      <c r="AX8361" s="1">
        <v>0.2643238981867313</v>
      </c>
      <c r="AY8361" s="1">
        <v>-0.49200242019192331</v>
      </c>
      <c r="AZ8361" s="1">
        <v>-0.18471429084783608</v>
      </c>
      <c r="BA8361" s="1">
        <v>0.50160264083018546</v>
      </c>
      <c r="BB8361" s="1">
        <v>0.98714911728497157</v>
      </c>
      <c r="BC8361" s="1">
        <v>1.1790363714992793</v>
      </c>
      <c r="BD8361" s="1">
        <v>9.299425949716067E-2</v>
      </c>
    </row>
    <row r="8362" spans="1:56" x14ac:dyDescent="0.3">
      <c r="A8362" s="1" t="s">
        <v>285</v>
      </c>
      <c r="B8362" s="1" t="s">
        <v>178</v>
      </c>
      <c r="D8362" s="1">
        <v>-5.2608059996695289</v>
      </c>
      <c r="E8362" s="1">
        <v>4.8376787832698653</v>
      </c>
      <c r="F8362" s="1">
        <v>0.62905682741948965</v>
      </c>
      <c r="G8362" s="1">
        <v>2.8256165362620038</v>
      </c>
      <c r="H8362" s="1">
        <v>1.8073971509365379</v>
      </c>
      <c r="I8362" s="1">
        <v>9.8659817095922051</v>
      </c>
      <c r="J8362" s="1">
        <v>-2.8677740051292915</v>
      </c>
      <c r="K8362" s="1">
        <v>-20.974349528975424</v>
      </c>
      <c r="L8362" s="1">
        <v>21.783733343176408</v>
      </c>
      <c r="M8362" s="1">
        <v>-10.23919937832261</v>
      </c>
      <c r="N8362" s="1">
        <v>9.8737880869246908</v>
      </c>
      <c r="O8362" s="1">
        <v>-7.3279157677594213</v>
      </c>
      <c r="P8362" s="1">
        <v>-11.256509048918744</v>
      </c>
      <c r="Q8362" s="1">
        <v>-9.8434193078215628</v>
      </c>
      <c r="R8362" s="1">
        <v>1.9305878072513565</v>
      </c>
      <c r="S8362" s="1">
        <v>2.5456958470003883</v>
      </c>
      <c r="T8362" s="1">
        <v>-8.8990328043677067</v>
      </c>
      <c r="U8362" s="1">
        <v>3.6155788907820323</v>
      </c>
      <c r="V8362" s="1">
        <v>7.6007941818856892</v>
      </c>
      <c r="W8362" s="1">
        <v>2.0008344796982556</v>
      </c>
      <c r="X8362" s="1">
        <v>3.1744672810729355</v>
      </c>
      <c r="Y8362" s="1">
        <v>-2.5827530229347957</v>
      </c>
      <c r="Z8362" s="1">
        <v>-1.967502569833897</v>
      </c>
      <c r="AA8362" s="1">
        <v>-2.7362550881326229</v>
      </c>
    </row>
    <row r="8363" spans="1:56" x14ac:dyDescent="0.3">
      <c r="A8363" s="1" t="s">
        <v>285</v>
      </c>
      <c r="B8363" s="1" t="s">
        <v>179</v>
      </c>
      <c r="D8363" s="1">
        <v>1.328157209452911</v>
      </c>
      <c r="E8363" s="1">
        <v>3.5704273651070224</v>
      </c>
      <c r="F8363" s="1">
        <v>4.7075906003447869</v>
      </c>
      <c r="G8363" s="1">
        <v>2.5127483326502755</v>
      </c>
      <c r="H8363" s="1">
        <v>1.5392014897350776</v>
      </c>
      <c r="I8363" s="1">
        <v>-1.0359324623361488</v>
      </c>
      <c r="J8363" s="1">
        <v>1.8100499486995716</v>
      </c>
      <c r="K8363" s="1">
        <v>3.3475212878445859</v>
      </c>
      <c r="L8363" s="1">
        <v>-0.89847083928250981</v>
      </c>
      <c r="M8363" s="1">
        <v>-0.28963807982465539</v>
      </c>
      <c r="N8363" s="1">
        <v>-2.5237852347608509</v>
      </c>
      <c r="O8363" s="1">
        <v>0.51670389413938267</v>
      </c>
      <c r="P8363" s="1">
        <v>1.223073234736276</v>
      </c>
      <c r="Q8363" s="1">
        <v>3.8970879249313697</v>
      </c>
      <c r="R8363" s="1">
        <v>2.5722454301886586</v>
      </c>
      <c r="S8363" s="1">
        <v>-3.0838858815402972</v>
      </c>
      <c r="T8363" s="1">
        <v>-4.5172045039824269</v>
      </c>
      <c r="U8363" s="1">
        <v>2.3006774041220126</v>
      </c>
      <c r="V8363" s="1">
        <v>-3.7425913607225283</v>
      </c>
      <c r="W8363" s="1">
        <v>-2.4219367496187374</v>
      </c>
      <c r="X8363" s="1">
        <v>-0.28606186587492743</v>
      </c>
      <c r="Y8363" s="1">
        <v>1.8158162097976458</v>
      </c>
      <c r="Z8363" s="1">
        <v>3.1867498812360395E-2</v>
      </c>
      <c r="AA8363" s="1">
        <v>-2.6756139492380271</v>
      </c>
      <c r="AB8363" s="1">
        <v>-3.4283857214523579</v>
      </c>
      <c r="AC8363" s="1">
        <v>-4.5503330544747342</v>
      </c>
      <c r="AD8363" s="1">
        <v>-1.2214556827235157</v>
      </c>
      <c r="AE8363" s="1">
        <v>0.83317948012494014</v>
      </c>
      <c r="AF8363" s="1">
        <v>0.93104359400699366</v>
      </c>
      <c r="AG8363" s="1">
        <v>2.3116969512291661</v>
      </c>
      <c r="AH8363" s="1">
        <v>0.81841814276522484</v>
      </c>
      <c r="AI8363" s="1">
        <v>-1.0985267380804089</v>
      </c>
      <c r="AJ8363" s="1">
        <v>0.88430871429598312</v>
      </c>
      <c r="AK8363" s="1">
        <v>2.7420907176189928</v>
      </c>
      <c r="AL8363" s="1">
        <v>1.3397906605951562</v>
      </c>
      <c r="AM8363" s="1">
        <v>2.397942551139451</v>
      </c>
      <c r="AN8363" s="1">
        <v>1.696827032392207</v>
      </c>
      <c r="AO8363" s="1">
        <v>3.2890325022396922</v>
      </c>
      <c r="AP8363" s="1">
        <v>3.9820174570899098</v>
      </c>
      <c r="AQ8363" s="1">
        <v>4.2777833364835374</v>
      </c>
      <c r="AR8363" s="1">
        <v>4.0085004471350345</v>
      </c>
      <c r="AS8363" s="1">
        <v>1.8234875754978646</v>
      </c>
      <c r="AT8363" s="1">
        <v>-2.8987309368866363</v>
      </c>
      <c r="AU8363" s="1">
        <v>1.5510725257984888</v>
      </c>
      <c r="AV8363" s="1">
        <v>1.7207142825908193</v>
      </c>
      <c r="AW8363" s="1">
        <v>0.60794906911655744</v>
      </c>
      <c r="AX8363" s="1">
        <v>0.85268480369906285</v>
      </c>
      <c r="AY8363" s="1">
        <v>0.24727881649026529</v>
      </c>
      <c r="AZ8363" s="1">
        <v>-0.34167724644088082</v>
      </c>
      <c r="BA8363" s="1">
        <v>-1.0608682038417072</v>
      </c>
      <c r="BB8363" s="1">
        <v>-3.13895407710163E-3</v>
      </c>
      <c r="BC8363" s="1">
        <v>-0.57208019671222132</v>
      </c>
      <c r="BD8363" s="1">
        <v>-1.1791433326092857</v>
      </c>
    </row>
    <row r="8364" spans="1:56" x14ac:dyDescent="0.3">
      <c r="A8364" s="1" t="s">
        <v>285</v>
      </c>
      <c r="B8364" s="1" t="s">
        <v>180</v>
      </c>
      <c r="AT8364" s="1">
        <v>0.38464427270656643</v>
      </c>
      <c r="AU8364" s="1">
        <v>1.431553890940009</v>
      </c>
      <c r="AV8364" s="1">
        <v>-7.7670192494227308</v>
      </c>
      <c r="AW8364" s="1">
        <v>-47.590580159737925</v>
      </c>
      <c r="AX8364" s="1">
        <v>10.492533870658647</v>
      </c>
      <c r="AY8364" s="1">
        <v>1.4163635383082465</v>
      </c>
      <c r="AZ8364" s="1">
        <v>-12.131798235398179</v>
      </c>
    </row>
    <row r="8365" spans="1:56" x14ac:dyDescent="0.3">
      <c r="A8365" s="1" t="s">
        <v>285</v>
      </c>
      <c r="B8365" s="1" t="s">
        <v>181</v>
      </c>
      <c r="D8365" s="1">
        <v>10.804486856499267</v>
      </c>
      <c r="E8365" s="1">
        <v>8.9464702897871859</v>
      </c>
      <c r="F8365" s="1">
        <v>8.6394929889725347</v>
      </c>
      <c r="G8365" s="1">
        <v>3.1387631387694626</v>
      </c>
      <c r="H8365" s="1">
        <v>3.3959268434592644</v>
      </c>
      <c r="I8365" s="1">
        <v>6.9621931267761994</v>
      </c>
      <c r="J8365" s="1">
        <v>6.6040257046281852</v>
      </c>
      <c r="K8365" s="1">
        <v>4.4710683192683405</v>
      </c>
      <c r="L8365" s="1">
        <v>-0.539096560739182</v>
      </c>
      <c r="M8365" s="1">
        <v>2.2177725374932038</v>
      </c>
      <c r="N8365" s="1">
        <v>1.7856570613101752</v>
      </c>
      <c r="O8365" s="1">
        <v>0.49072833312678199</v>
      </c>
      <c r="P8365" s="1">
        <v>-0.83652808748253449</v>
      </c>
      <c r="Q8365" s="1">
        <v>1.3913154224303383</v>
      </c>
      <c r="R8365" s="1">
        <v>-0.83988751001852791</v>
      </c>
      <c r="S8365" s="1">
        <v>0.64040911652992349</v>
      </c>
      <c r="T8365" s="1">
        <v>1.2755146314147936</v>
      </c>
      <c r="U8365" s="1">
        <v>1.3628971624939794</v>
      </c>
      <c r="V8365" s="1">
        <v>1.9513291802285551</v>
      </c>
      <c r="W8365" s="1">
        <v>2.9452794255250296</v>
      </c>
      <c r="X8365" s="1">
        <v>5.2737628476252638</v>
      </c>
      <c r="Y8365" s="1">
        <v>4.8716920941671731</v>
      </c>
      <c r="Z8365" s="1">
        <v>4.662815223275274</v>
      </c>
      <c r="AA8365" s="1">
        <v>3.6757678535258549</v>
      </c>
      <c r="AB8365" s="1">
        <v>2.2853247692406313</v>
      </c>
      <c r="AC8365" s="1">
        <v>0.43611510367291828</v>
      </c>
      <c r="AD8365" s="1">
        <v>-1.5433582914667028</v>
      </c>
      <c r="AE8365" s="1">
        <v>1.8969068755857705</v>
      </c>
      <c r="AF8365" s="1">
        <v>2.3049570611317449</v>
      </c>
      <c r="AG8365" s="1">
        <v>2.2338164199307613</v>
      </c>
      <c r="AH8365" s="1">
        <v>3.2688520862271844</v>
      </c>
      <c r="AI8365" s="1">
        <v>3.9619021321672108</v>
      </c>
      <c r="AJ8365" s="1">
        <v>4.0678244564568615</v>
      </c>
      <c r="AK8365" s="1">
        <v>4.7764514150567976</v>
      </c>
      <c r="AL8365" s="1">
        <v>3.2140810182087876</v>
      </c>
      <c r="AM8365" s="1">
        <v>1.2900500469262397</v>
      </c>
      <c r="AN8365" s="1">
        <v>1.1362532524881175</v>
      </c>
      <c r="AO8365" s="1">
        <v>1.3587092801166278</v>
      </c>
      <c r="AP8365" s="1">
        <v>1.9156957380111095</v>
      </c>
      <c r="AQ8365" s="1">
        <v>2.3578131529143462</v>
      </c>
      <c r="AR8365" s="1">
        <v>1.7045220232769367</v>
      </c>
      <c r="AS8365" s="1">
        <v>-0.70956792412277991</v>
      </c>
      <c r="AT8365" s="1">
        <v>-4.6118717061549148</v>
      </c>
      <c r="AU8365" s="1">
        <v>-0.29708860747102506</v>
      </c>
      <c r="AV8365" s="1">
        <v>-1.1661926255582813</v>
      </c>
      <c r="AW8365" s="1">
        <v>-3.0224253698269479</v>
      </c>
      <c r="AX8365" s="1">
        <v>-1.1118988544934325</v>
      </c>
      <c r="AY8365" s="1">
        <v>1.6874497037975118</v>
      </c>
      <c r="AZ8365" s="1">
        <v>3.9157684513708233</v>
      </c>
      <c r="BA8365" s="1">
        <v>2.9443485598318517</v>
      </c>
      <c r="BB8365" s="1">
        <v>2.6506793387477217</v>
      </c>
      <c r="BC8365" s="1">
        <v>1.9037083853313845</v>
      </c>
      <c r="BD8365" s="1">
        <v>1.3746641089520182</v>
      </c>
    </row>
    <row r="8366" spans="1:56" x14ac:dyDescent="0.3">
      <c r="A8366" s="1" t="s">
        <v>285</v>
      </c>
      <c r="B8366" s="1" t="s">
        <v>182</v>
      </c>
      <c r="E8366" s="1">
        <v>1.4057164032663252</v>
      </c>
      <c r="F8366" s="1">
        <v>0.14348953691805377</v>
      </c>
      <c r="G8366" s="1">
        <v>1.5944601145539963</v>
      </c>
      <c r="H8366" s="1">
        <v>-0.77585172729840224</v>
      </c>
      <c r="I8366" s="1">
        <v>-2.3591124114968807</v>
      </c>
      <c r="J8366" s="1">
        <v>5.0393336696710236</v>
      </c>
      <c r="K8366" s="1">
        <v>1.9238123058687933</v>
      </c>
      <c r="L8366" s="1">
        <v>4.1726130706777553</v>
      </c>
      <c r="M8366" s="1">
        <v>1.4343626860866578</v>
      </c>
      <c r="N8366" s="1">
        <v>3.1817334339552019</v>
      </c>
      <c r="O8366" s="1">
        <v>3.7623282207466531</v>
      </c>
      <c r="P8366" s="1">
        <v>4.5676341593046743</v>
      </c>
      <c r="Q8366" s="1">
        <v>4.1074462106938512</v>
      </c>
      <c r="R8366" s="1">
        <v>4.0593265457286947</v>
      </c>
      <c r="S8366" s="1">
        <v>2.6072010981098828</v>
      </c>
      <c r="T8366" s="1">
        <v>3.3246060939373194</v>
      </c>
      <c r="U8366" s="1">
        <v>3.6240867276668354</v>
      </c>
      <c r="V8366" s="1">
        <v>3.5208136534595269</v>
      </c>
      <c r="W8366" s="1">
        <v>2.8764124600275238</v>
      </c>
      <c r="X8366" s="1">
        <v>0.2887536876775556</v>
      </c>
      <c r="Y8366" s="1">
        <v>1.0505600499614047</v>
      </c>
      <c r="Z8366" s="1">
        <v>0.93247642207472836</v>
      </c>
      <c r="AA8366" s="1">
        <v>5.0549628531419586</v>
      </c>
      <c r="AB8366" s="1">
        <v>3.3476073222560103</v>
      </c>
      <c r="AC8366" s="1">
        <v>3.2163516897937967</v>
      </c>
      <c r="AD8366" s="1">
        <v>5.7788568840490626</v>
      </c>
      <c r="AE8366" s="1">
        <v>4.6098128174517825</v>
      </c>
      <c r="AF8366" s="1">
        <v>4.6416748449704386</v>
      </c>
      <c r="AG8366" s="1">
        <v>3.0970749371334421</v>
      </c>
      <c r="AH8366" s="1">
        <v>5.808521566533571</v>
      </c>
      <c r="AI8366" s="1">
        <v>4.1699905419264383</v>
      </c>
      <c r="AJ8366" s="1">
        <v>3.7490352623479737</v>
      </c>
      <c r="AK8366" s="1">
        <v>5.3547108002340167</v>
      </c>
      <c r="AL8366" s="1">
        <v>-2.2436845981353599</v>
      </c>
      <c r="AM8366" s="1">
        <v>3.1424908941440179</v>
      </c>
      <c r="AN8366" s="1">
        <v>5.0499680356939507</v>
      </c>
      <c r="AO8366" s="1">
        <v>4.5578873532184332</v>
      </c>
      <c r="AP8366" s="1">
        <v>5.3837958012112495</v>
      </c>
      <c r="AQ8366" s="1">
        <v>6.8429358636476536</v>
      </c>
      <c r="AR8366" s="1">
        <v>6.0106154853737337</v>
      </c>
      <c r="AS8366" s="1">
        <v>5.1975577431670388</v>
      </c>
      <c r="AT8366" s="1">
        <v>2.8210370599591954</v>
      </c>
      <c r="AU8366" s="1">
        <v>7.2790641550453188</v>
      </c>
      <c r="AV8366" s="1">
        <v>7.6770294351023978</v>
      </c>
      <c r="AW8366" s="1">
        <v>9.0038732703058031</v>
      </c>
      <c r="AX8366" s="1">
        <v>2.5920738097092482</v>
      </c>
      <c r="AY8366" s="1">
        <v>3.9857552064726605</v>
      </c>
      <c r="AZ8366" s="1">
        <v>4.0462395663154211</v>
      </c>
      <c r="BA8366" s="1">
        <v>3.3384297559027658</v>
      </c>
      <c r="BB8366" s="1">
        <v>2.4140986620261486</v>
      </c>
      <c r="BC8366" s="1">
        <v>2.2290177668703848</v>
      </c>
      <c r="BD8366" s="1">
        <v>1.659528187758454</v>
      </c>
    </row>
    <row r="8367" spans="1:56" x14ac:dyDescent="0.3">
      <c r="A8367" s="1" t="s">
        <v>285</v>
      </c>
      <c r="B8367" s="1" t="s">
        <v>183</v>
      </c>
      <c r="O8367" s="1">
        <v>4.4647741343886622</v>
      </c>
      <c r="P8367" s="1">
        <v>8.2237401925970914</v>
      </c>
      <c r="Q8367" s="1">
        <v>9.0679785089599108</v>
      </c>
      <c r="R8367" s="1">
        <v>2.1255928953489871</v>
      </c>
      <c r="S8367" s="1">
        <v>1.095127291041436</v>
      </c>
      <c r="T8367" s="1">
        <v>1.7722253015866727</v>
      </c>
      <c r="U8367" s="1">
        <v>9.59660886661446</v>
      </c>
      <c r="V8367" s="1">
        <v>9.4127414388824917</v>
      </c>
      <c r="W8367" s="1">
        <v>11.891655006150572</v>
      </c>
      <c r="X8367" s="1">
        <v>7.686315549890324</v>
      </c>
      <c r="Y8367" s="1">
        <v>10.301111961449919</v>
      </c>
      <c r="Z8367" s="1">
        <v>6.229445636557827</v>
      </c>
      <c r="AA8367" s="1">
        <v>5.125012096093144</v>
      </c>
      <c r="AB8367" s="1">
        <v>-2.155859303619394</v>
      </c>
      <c r="AC8367" s="1">
        <v>3.4541120959074192</v>
      </c>
      <c r="AD8367" s="1">
        <v>5.664923322274575</v>
      </c>
      <c r="AE8367" s="1">
        <v>4.0815731535274438</v>
      </c>
      <c r="AF8367" s="1">
        <v>4.2384552193000644</v>
      </c>
      <c r="AG8367" s="1">
        <v>4.8437813465159678</v>
      </c>
      <c r="AH8367" s="1">
        <v>5.8788729578474346</v>
      </c>
      <c r="AI8367" s="1">
        <v>-1.3312569871074516</v>
      </c>
      <c r="AJ8367" s="1">
        <v>2.2892906322931879</v>
      </c>
      <c r="AK8367" s="1">
        <v>9.2548737327804815</v>
      </c>
      <c r="AL8367" s="1">
        <v>4.2751524628670694</v>
      </c>
      <c r="AM8367" s="1">
        <v>1.185564735144041</v>
      </c>
      <c r="AN8367" s="1">
        <v>-4.6705614783648599</v>
      </c>
      <c r="AO8367" s="1">
        <v>2.7595351896389815</v>
      </c>
      <c r="AP8367" s="1">
        <v>8.4474474893548006</v>
      </c>
      <c r="AQ8367" s="1">
        <v>-0.11613201671309525</v>
      </c>
      <c r="AR8367" s="1">
        <v>-0.32374914110565101</v>
      </c>
      <c r="AS8367" s="1">
        <v>5.2246287192885745</v>
      </c>
      <c r="AT8367" s="1">
        <v>-4.8658124665376761</v>
      </c>
      <c r="AU8367" s="1">
        <v>-1.4537678740429243</v>
      </c>
      <c r="AV8367" s="1">
        <v>0.94028776595165198</v>
      </c>
      <c r="AW8367" s="1">
        <v>-3.0898052121841033</v>
      </c>
      <c r="AX8367" s="1">
        <v>4.4540076061186085</v>
      </c>
      <c r="AY8367" s="1">
        <v>5.3585090715789363</v>
      </c>
      <c r="AZ8367" s="1">
        <v>0.18517843212740104</v>
      </c>
      <c r="BA8367" s="1">
        <v>1.9873465813023898</v>
      </c>
      <c r="BB8367" s="1">
        <v>-2.7688430783464781</v>
      </c>
      <c r="BC8367" s="1">
        <v>2.1467103843687738</v>
      </c>
      <c r="BD8367" s="1">
        <v>1.7634258762580686</v>
      </c>
    </row>
    <row r="8368" spans="1:56" x14ac:dyDescent="0.3">
      <c r="A8368" s="1" t="s">
        <v>285</v>
      </c>
      <c r="B8368" s="1" t="s">
        <v>184</v>
      </c>
      <c r="O8368" s="1">
        <v>8.6582258639245282</v>
      </c>
      <c r="P8368" s="1">
        <v>2.2412414415790636</v>
      </c>
      <c r="Q8368" s="1">
        <v>-3.6197250992790799</v>
      </c>
      <c r="R8368" s="1">
        <v>4.878896846079158</v>
      </c>
      <c r="S8368" s="1">
        <v>0.77174461852938236</v>
      </c>
      <c r="T8368" s="1">
        <v>3.6156773300444911</v>
      </c>
      <c r="U8368" s="1">
        <v>5.7742877024485466</v>
      </c>
      <c r="V8368" s="1">
        <v>6.61340654786828</v>
      </c>
      <c r="W8368" s="1">
        <v>12.438154631181121</v>
      </c>
      <c r="X8368" s="1">
        <v>2.0121306849285077</v>
      </c>
      <c r="Y8368" s="1">
        <v>11.755189898795521</v>
      </c>
      <c r="Z8368" s="1">
        <v>7.0379531899152283</v>
      </c>
      <c r="AA8368" s="1">
        <v>8.1135964299283074</v>
      </c>
      <c r="AB8368" s="1">
        <v>-1.0403878694395701</v>
      </c>
      <c r="AC8368" s="1">
        <v>6.6089943388135168</v>
      </c>
      <c r="AD8368" s="1">
        <v>-0.57336377963753193</v>
      </c>
      <c r="AE8368" s="1">
        <v>0.42629368949485524</v>
      </c>
      <c r="AF8368" s="1">
        <v>0.51023002666154582</v>
      </c>
      <c r="AG8368" s="1">
        <v>1.5644316978049346</v>
      </c>
      <c r="AH8368" s="1">
        <v>-2.0621831813642473</v>
      </c>
      <c r="AI8368" s="1">
        <v>4.8222816169824654</v>
      </c>
      <c r="AJ8368" s="1">
        <v>1.3630028672214678</v>
      </c>
      <c r="AK8368" s="1">
        <v>-1.0581592299285631</v>
      </c>
      <c r="AL8368" s="1">
        <v>-4.2935060746717681</v>
      </c>
      <c r="AM8368" s="1">
        <v>-0.34773566424782132</v>
      </c>
      <c r="AN8368" s="1">
        <v>3.5254773327976636</v>
      </c>
      <c r="AO8368" s="1">
        <v>6.4149228468458546</v>
      </c>
      <c r="AP8368" s="1">
        <v>-1.385986469961523</v>
      </c>
      <c r="AQ8368" s="1">
        <v>4.9341228729036715</v>
      </c>
      <c r="AR8368" s="1">
        <v>0.32189151356654122</v>
      </c>
      <c r="AS8368" s="1">
        <v>3.4850649707765911</v>
      </c>
      <c r="AT8368" s="1">
        <v>-4.0758330349208478</v>
      </c>
      <c r="AU8368" s="1">
        <v>0.51594786343669341</v>
      </c>
      <c r="AV8368" s="1">
        <v>4.6067063641302326</v>
      </c>
      <c r="AW8368" s="1">
        <v>-0.82245153540516469</v>
      </c>
      <c r="AX8368" s="1">
        <v>-3.6472884031942954</v>
      </c>
      <c r="AY8368" s="1">
        <v>1.3117852341981546</v>
      </c>
      <c r="AZ8368" s="1">
        <v>-1.8175416929666</v>
      </c>
      <c r="BA8368" s="1">
        <v>3.468159174676245</v>
      </c>
      <c r="BB8368" s="1">
        <v>2.9564062395972144</v>
      </c>
      <c r="BC8368" s="1">
        <v>2.1124087234406659</v>
      </c>
      <c r="BD8368" s="1">
        <v>1.2274013541469344</v>
      </c>
    </row>
    <row r="8369" spans="1:56" x14ac:dyDescent="0.3">
      <c r="A8369" s="1" t="s">
        <v>285</v>
      </c>
      <c r="B8369" s="1" t="s">
        <v>185</v>
      </c>
    </row>
    <row r="8370" spans="1:56" x14ac:dyDescent="0.3">
      <c r="A8370" s="1" t="s">
        <v>285</v>
      </c>
      <c r="B8370" s="1" t="s">
        <v>186</v>
      </c>
      <c r="D8370" s="1">
        <v>3.0109386511873595</v>
      </c>
      <c r="E8370" s="1">
        <v>2.3637781025542211</v>
      </c>
      <c r="F8370" s="1">
        <v>-7.3351859061855578</v>
      </c>
      <c r="G8370" s="1">
        <v>9.5944915477192723</v>
      </c>
      <c r="H8370" s="1">
        <v>1.8628640012821336</v>
      </c>
      <c r="I8370" s="1">
        <v>24.441416393482669</v>
      </c>
      <c r="J8370" s="1">
        <v>-12.106505321672287</v>
      </c>
      <c r="K8370" s="1">
        <v>-9.8257294920908009</v>
      </c>
      <c r="L8370" s="1">
        <v>-8.620878033799201</v>
      </c>
      <c r="M8370" s="1">
        <v>9.2010443993386843</v>
      </c>
      <c r="N8370" s="1">
        <v>12.060042553889488</v>
      </c>
      <c r="O8370" s="1">
        <v>8.6692320339589344</v>
      </c>
      <c r="P8370" s="1">
        <v>2.3951856752506302</v>
      </c>
      <c r="Q8370" s="1">
        <v>1.5090851776878651</v>
      </c>
      <c r="R8370" s="1">
        <v>3.715719664243494</v>
      </c>
      <c r="S8370" s="1">
        <v>3.6396456615721036</v>
      </c>
      <c r="T8370" s="1">
        <v>1.3983863101235698</v>
      </c>
      <c r="U8370" s="1">
        <v>5.8204333754090953</v>
      </c>
      <c r="V8370" s="1">
        <v>5.4392770188683102</v>
      </c>
      <c r="W8370" s="1">
        <v>4.8871411353668179</v>
      </c>
      <c r="X8370" s="1">
        <v>-0.21535177300005159</v>
      </c>
      <c r="Y8370" s="1">
        <v>13.403893412111785</v>
      </c>
      <c r="Z8370" s="1">
        <v>0.89459878837728013</v>
      </c>
      <c r="AA8370" s="1">
        <v>3.7497236292377494</v>
      </c>
      <c r="AB8370" s="1">
        <v>0.86173357268337725</v>
      </c>
      <c r="AC8370" s="1">
        <v>6.2056381448148557</v>
      </c>
      <c r="AD8370" s="1">
        <v>4.1709288030463654</v>
      </c>
      <c r="AE8370" s="1">
        <v>-1.2660155599317733</v>
      </c>
      <c r="AF8370" s="1">
        <v>7.7853692121185389</v>
      </c>
      <c r="AG8370" s="1">
        <v>1.3424702596872748</v>
      </c>
      <c r="AH8370" s="1">
        <v>3.5835283277479277</v>
      </c>
      <c r="AI8370" s="1">
        <v>4.1802468835688558</v>
      </c>
      <c r="AJ8370" s="1">
        <v>2.7519039414762148</v>
      </c>
      <c r="AK8370" s="1">
        <v>1.6146611545720901</v>
      </c>
      <c r="AL8370" s="1">
        <v>1.6036856621195312</v>
      </c>
      <c r="AM8370" s="1">
        <v>6.1239487392618486</v>
      </c>
      <c r="AN8370" s="1">
        <v>7.4621361750152602</v>
      </c>
      <c r="AO8370" s="1">
        <v>3.9777504051920971</v>
      </c>
      <c r="AP8370" s="1">
        <v>2.3917578103951058</v>
      </c>
      <c r="AQ8370" s="1">
        <v>7.6992683286471788</v>
      </c>
      <c r="AR8370" s="1">
        <v>3.4235062713060245</v>
      </c>
      <c r="AS8370" s="1">
        <v>1.7016201231471371</v>
      </c>
      <c r="AT8370" s="1">
        <v>-2.0032279687317924</v>
      </c>
      <c r="AU8370" s="1">
        <v>-3.3248688452045911</v>
      </c>
      <c r="AV8370" s="1">
        <v>-0.47537673755564924</v>
      </c>
      <c r="AW8370" s="1">
        <v>1.2708275011021044</v>
      </c>
      <c r="AX8370" s="1">
        <v>1.6576644079104028</v>
      </c>
      <c r="AY8370" s="1">
        <v>0.99182751968945126</v>
      </c>
      <c r="AZ8370" s="1">
        <v>1.0638318707881069</v>
      </c>
      <c r="BA8370" s="1">
        <v>1.607925196901121</v>
      </c>
      <c r="BB8370" s="1">
        <v>0.6619335237358257</v>
      </c>
      <c r="BC8370" s="1">
        <v>1.8080932995350594</v>
      </c>
      <c r="BD8370" s="1">
        <v>-1.4558865965739187E-3</v>
      </c>
    </row>
    <row r="8371" spans="1:56" x14ac:dyDescent="0.3">
      <c r="A8371" s="1" t="s">
        <v>285</v>
      </c>
      <c r="B8371" s="1" t="s">
        <v>187</v>
      </c>
      <c r="D8371" s="1">
        <v>-2.5836279065752308</v>
      </c>
      <c r="E8371" s="1">
        <v>4.0848642934628572</v>
      </c>
      <c r="F8371" s="1">
        <v>-5.4592937935539965</v>
      </c>
      <c r="G8371" s="1">
        <v>2.8054004340871188</v>
      </c>
      <c r="H8371" s="1">
        <v>-0.7894747108485376</v>
      </c>
      <c r="I8371" s="1">
        <v>-7.9163152949145825</v>
      </c>
      <c r="J8371" s="1">
        <v>-2.4254693177556135</v>
      </c>
      <c r="K8371" s="1">
        <v>7.9943122513818707</v>
      </c>
      <c r="L8371" s="1">
        <v>12.054178695923383</v>
      </c>
      <c r="M8371" s="1">
        <v>12.91369142402732</v>
      </c>
      <c r="N8371" s="1">
        <v>2.7675118920415684</v>
      </c>
      <c r="O8371" s="1">
        <v>-9.0253579782702502</v>
      </c>
      <c r="P8371" s="1">
        <v>-8.1745439364764678</v>
      </c>
      <c r="Q8371" s="1">
        <v>-1.8725757284192639</v>
      </c>
      <c r="R8371" s="1">
        <v>3.8133131791761912</v>
      </c>
      <c r="S8371" s="1">
        <v>2.37933825617678</v>
      </c>
      <c r="T8371" s="1">
        <v>-1.3259462376985311</v>
      </c>
      <c r="U8371" s="1">
        <v>-8.0378272381088038</v>
      </c>
      <c r="V8371" s="1">
        <v>-9.1075071582278184</v>
      </c>
      <c r="W8371" s="1">
        <v>2.4242213398238022</v>
      </c>
      <c r="X8371" s="1">
        <v>11.151069205341187</v>
      </c>
      <c r="Y8371" s="1">
        <v>-2.9078483732211851</v>
      </c>
      <c r="Z8371" s="1">
        <v>6.1615586195810579</v>
      </c>
      <c r="AA8371" s="1">
        <v>-7.8737895036483252</v>
      </c>
      <c r="AB8371" s="1">
        <v>4.7675318514038594</v>
      </c>
      <c r="AC8371" s="1">
        <v>3.8540252168483278</v>
      </c>
      <c r="AD8371" s="1">
        <v>1.8828634934469761</v>
      </c>
      <c r="AE8371" s="1">
        <v>-1.6078641595467502</v>
      </c>
      <c r="AF8371" s="1">
        <v>3.2285865835992098</v>
      </c>
      <c r="AG8371" s="1">
        <v>3.1251006414176885</v>
      </c>
      <c r="AH8371" s="1">
        <v>7.6209882286737809</v>
      </c>
      <c r="AI8371" s="1">
        <v>1.5033717649307903</v>
      </c>
      <c r="AJ8371" s="1">
        <v>0.30822641718314969</v>
      </c>
      <c r="AK8371" s="1">
        <v>3.442131139274565</v>
      </c>
      <c r="AL8371" s="1">
        <v>3.5779531832413198</v>
      </c>
      <c r="AM8371" s="1">
        <v>3.4980539374977155</v>
      </c>
      <c r="AN8371" s="1">
        <v>4.7650952408542224</v>
      </c>
      <c r="AO8371" s="1">
        <v>1.0207110948293945</v>
      </c>
      <c r="AP8371" s="1">
        <v>4.5350155171418862</v>
      </c>
      <c r="AQ8371" s="1">
        <v>7.0497027439257351</v>
      </c>
      <c r="AR8371" s="1">
        <v>8.4881019218290987</v>
      </c>
      <c r="AS8371" s="1">
        <v>4.908136454882353</v>
      </c>
      <c r="AT8371" s="1">
        <v>0.52823216288129515</v>
      </c>
      <c r="AU8371" s="1">
        <v>-2.8836623408304547</v>
      </c>
      <c r="AV8371" s="1">
        <v>13.563598621398285</v>
      </c>
      <c r="AW8371" s="1">
        <v>9.6466752755389251</v>
      </c>
      <c r="AX8371" s="1">
        <v>1.9201260048582185</v>
      </c>
      <c r="AY8371" s="1">
        <v>0.23231139610363982</v>
      </c>
      <c r="AZ8371" s="1">
        <v>2.4108831310925467</v>
      </c>
      <c r="BA8371" s="1">
        <v>2.2183089512908225</v>
      </c>
      <c r="BB8371" s="1">
        <v>1.8149540939362367</v>
      </c>
      <c r="BC8371" s="1">
        <v>-4.6298432282984692</v>
      </c>
      <c r="BD8371" s="1">
        <v>-4.8581834870656877</v>
      </c>
    </row>
    <row r="8372" spans="1:56" x14ac:dyDescent="0.3">
      <c r="A8372" s="1" t="s">
        <v>285</v>
      </c>
      <c r="B8372" s="1" t="s">
        <v>188</v>
      </c>
      <c r="D8372" s="1">
        <v>1.9508265859231386</v>
      </c>
      <c r="E8372" s="1">
        <v>1.172024547952617</v>
      </c>
      <c r="F8372" s="1">
        <v>2.874244663355924</v>
      </c>
      <c r="G8372" s="1">
        <v>1.4841165870775512</v>
      </c>
      <c r="H8372" s="1">
        <v>3.5327836397316617</v>
      </c>
      <c r="I8372" s="1">
        <v>-0.24093480145799617</v>
      </c>
      <c r="J8372" s="1">
        <v>-0.99484153844029777</v>
      </c>
      <c r="K8372" s="1">
        <v>1.301655943174211</v>
      </c>
      <c r="L8372" s="1">
        <v>3.4985429785148625</v>
      </c>
      <c r="M8372" s="1">
        <v>9.1869290102331291</v>
      </c>
      <c r="N8372" s="1">
        <v>10.290585725509544</v>
      </c>
      <c r="O8372" s="1">
        <v>6.4690194610987248</v>
      </c>
      <c r="P8372" s="1">
        <v>-0.79917785618324899</v>
      </c>
      <c r="Q8372" s="1">
        <v>-8.9778242596357671</v>
      </c>
      <c r="R8372" s="1">
        <v>6.9144337110535616</v>
      </c>
      <c r="S8372" s="1">
        <v>-4.406241272304058</v>
      </c>
      <c r="T8372" s="1">
        <v>-4.2597025472290966</v>
      </c>
      <c r="U8372" s="1">
        <v>-2.5608442340013085</v>
      </c>
      <c r="V8372" s="1">
        <v>0.91950911192000717</v>
      </c>
      <c r="W8372" s="1">
        <v>-0.68233709306680623</v>
      </c>
      <c r="X8372" s="1">
        <v>-7.8978366930245443</v>
      </c>
      <c r="Y8372" s="1">
        <v>5.6255990907245064</v>
      </c>
      <c r="Z8372" s="1">
        <v>2.0471692458792177</v>
      </c>
      <c r="AA8372" s="1">
        <v>-6.4052010524028162</v>
      </c>
      <c r="AB8372" s="1">
        <v>0.75120938438308826</v>
      </c>
      <c r="AC8372" s="1">
        <v>-1.4258667582719369</v>
      </c>
      <c r="AD8372" s="1">
        <v>-8.3075669095582043</v>
      </c>
      <c r="AE8372" s="1">
        <v>1.7186697479386197</v>
      </c>
      <c r="AF8372" s="1">
        <v>-1.5267590205748149</v>
      </c>
      <c r="AG8372" s="1">
        <v>-0.43360809191776184</v>
      </c>
      <c r="AH8372" s="1">
        <v>4.3156798494121915</v>
      </c>
      <c r="AI8372" s="1">
        <v>1.0385791043031674</v>
      </c>
      <c r="AJ8372" s="1">
        <v>-2.5767126355454764</v>
      </c>
      <c r="AK8372" s="1">
        <v>0.89374407061862371</v>
      </c>
      <c r="AL8372" s="1">
        <v>2.9690477832323552</v>
      </c>
      <c r="AM8372" s="1">
        <v>1.5942883108354806</v>
      </c>
      <c r="AN8372" s="1">
        <v>5.0567076771709623</v>
      </c>
      <c r="AO8372" s="1">
        <v>7.2391313658447274</v>
      </c>
      <c r="AP8372" s="1">
        <v>3.2896381753314046</v>
      </c>
      <c r="AQ8372" s="1">
        <v>4.572707933554824</v>
      </c>
      <c r="AR8372" s="1">
        <v>3.9011802707316718</v>
      </c>
      <c r="AS8372" s="1">
        <v>2.9467470814124681</v>
      </c>
      <c r="AT8372" s="1">
        <v>1.8345109866019413</v>
      </c>
      <c r="AU8372" s="1">
        <v>3.9723042106017914</v>
      </c>
      <c r="AV8372" s="1">
        <v>4.6531755266530723</v>
      </c>
      <c r="AW8372" s="1">
        <v>1.5394485920891725</v>
      </c>
      <c r="AX8372" s="1">
        <v>1.7963211500707956</v>
      </c>
      <c r="AY8372" s="1">
        <v>-0.82846158850897211</v>
      </c>
      <c r="AZ8372" s="1">
        <v>-4.4251063533252051</v>
      </c>
      <c r="BA8372" s="1">
        <v>-6.5216509727064107</v>
      </c>
      <c r="BB8372" s="1">
        <v>0.76197610464170396</v>
      </c>
      <c r="BC8372" s="1">
        <v>1.6398047123510509</v>
      </c>
      <c r="BD8372" s="1">
        <v>-1.6901897010272364</v>
      </c>
    </row>
    <row r="8373" spans="1:56" x14ac:dyDescent="0.3">
      <c r="A8373" s="1" t="s">
        <v>285</v>
      </c>
      <c r="B8373" s="1" t="s">
        <v>189</v>
      </c>
      <c r="D8373" s="1">
        <v>5.1846187079931809</v>
      </c>
      <c r="E8373" s="1">
        <v>3.6856050129846238</v>
      </c>
      <c r="F8373" s="1">
        <v>4.7359398750704855</v>
      </c>
      <c r="G8373" s="1">
        <v>6.2923377705272259</v>
      </c>
      <c r="H8373" s="1">
        <v>0.25243484885177736</v>
      </c>
      <c r="I8373" s="1">
        <v>1.9869213444585228</v>
      </c>
      <c r="J8373" s="1">
        <v>3.7889320285193975</v>
      </c>
      <c r="K8373" s="1">
        <v>2.8991847962627162</v>
      </c>
      <c r="L8373" s="1">
        <v>2.1462532523810012</v>
      </c>
      <c r="M8373" s="1">
        <v>0.69123811218925368</v>
      </c>
      <c r="N8373" s="1">
        <v>-1.9451271683652607</v>
      </c>
      <c r="O8373" s="1">
        <v>1.4557337484343975</v>
      </c>
      <c r="P8373" s="1">
        <v>3.6136475568735875</v>
      </c>
      <c r="Q8373" s="1">
        <v>1.4937331390027566</v>
      </c>
      <c r="R8373" s="1">
        <v>0.33443681537318071</v>
      </c>
      <c r="S8373" s="1">
        <v>1.1907753743868739</v>
      </c>
      <c r="T8373" s="1">
        <v>1.8545150400804999</v>
      </c>
      <c r="U8373" s="1">
        <v>4.1348652882493155</v>
      </c>
      <c r="V8373" s="1">
        <v>1.9917740970062141</v>
      </c>
      <c r="W8373" s="1">
        <v>2.4527726273259276</v>
      </c>
      <c r="X8373" s="1">
        <v>3.0095477579536976</v>
      </c>
      <c r="Y8373" s="1">
        <v>2.0887605531207072</v>
      </c>
      <c r="Z8373" s="1">
        <v>1.9721912508857002</v>
      </c>
      <c r="AA8373" s="1">
        <v>-2.0759191543277211E-2</v>
      </c>
      <c r="AB8373" s="1">
        <v>-1.8175151652692563</v>
      </c>
      <c r="AC8373" s="1">
        <v>-1.7366303325894705</v>
      </c>
      <c r="AD8373" s="1">
        <v>-2.6328084677417252</v>
      </c>
      <c r="AE8373" s="1">
        <v>3.1939553996992061</v>
      </c>
      <c r="AF8373" s="1">
        <v>3.3912691148738787</v>
      </c>
      <c r="AG8373" s="1">
        <v>1.4179242381152193</v>
      </c>
      <c r="AH8373" s="1">
        <v>3.0115230333383778</v>
      </c>
      <c r="AI8373" s="1">
        <v>4.2539467085561</v>
      </c>
      <c r="AJ8373" s="1">
        <v>4.165978927774745</v>
      </c>
      <c r="AK8373" s="1">
        <v>4.5982547941730445</v>
      </c>
      <c r="AL8373" s="1">
        <v>1.1775018923171388</v>
      </c>
      <c r="AM8373" s="1">
        <v>1.8648739738901696</v>
      </c>
      <c r="AN8373" s="1">
        <v>1.9298303835092412</v>
      </c>
      <c r="AO8373" s="1">
        <v>3.9273062567083343</v>
      </c>
      <c r="AP8373" s="1">
        <v>2.4482484397892392</v>
      </c>
      <c r="AQ8373" s="1">
        <v>4.075714897490144</v>
      </c>
      <c r="AR8373" s="1">
        <v>2.6750026708392056</v>
      </c>
      <c r="AS8373" s="1">
        <v>-1.2230695777002722</v>
      </c>
      <c r="AT8373" s="1">
        <v>-5.1512627288531547</v>
      </c>
      <c r="AU8373" s="1">
        <v>5.0526785726024031</v>
      </c>
      <c r="AV8373" s="1">
        <v>2.41898851140094</v>
      </c>
      <c r="AW8373" s="1">
        <v>-1.3210023244455726</v>
      </c>
      <c r="AX8373" s="1">
        <v>0.33398486328788124</v>
      </c>
      <c r="AY8373" s="1">
        <v>1.6442440059553718</v>
      </c>
      <c r="AZ8373" s="1">
        <v>3.3901762960005755</v>
      </c>
      <c r="BA8373" s="1">
        <v>0.79614630049835</v>
      </c>
      <c r="BB8373" s="1">
        <v>1.1951475713216695</v>
      </c>
      <c r="BC8373" s="1">
        <v>0.772577449000039</v>
      </c>
      <c r="BD8373" s="1">
        <v>0.11025176148571347</v>
      </c>
    </row>
    <row r="8374" spans="1:56" x14ac:dyDescent="0.3">
      <c r="A8374" s="1" t="s">
        <v>285</v>
      </c>
      <c r="B8374" s="1" t="s">
        <v>190</v>
      </c>
      <c r="H8374" s="1">
        <v>3.5306937773998754</v>
      </c>
      <c r="I8374" s="1">
        <v>2.4166177631750116</v>
      </c>
      <c r="J8374" s="1">
        <v>2.2919679658545107</v>
      </c>
      <c r="K8374" s="1">
        <v>0.91002046716856455</v>
      </c>
      <c r="L8374" s="1">
        <v>-7.242613145210413</v>
      </c>
      <c r="M8374" s="1">
        <v>-0.83848988236988475</v>
      </c>
      <c r="N8374" s="1">
        <v>2.7815026257644035</v>
      </c>
      <c r="O8374" s="1">
        <v>0.40006864196573133</v>
      </c>
      <c r="P8374" s="1">
        <v>2.285905955346351</v>
      </c>
      <c r="Q8374" s="1">
        <v>4.1874532059936769</v>
      </c>
      <c r="R8374" s="1">
        <v>1.0470282083246758</v>
      </c>
      <c r="S8374" s="1">
        <v>-1.8843769346303816</v>
      </c>
      <c r="T8374" s="1">
        <v>0.20847508949459836</v>
      </c>
      <c r="U8374" s="1">
        <v>2.6392044536362533</v>
      </c>
      <c r="V8374" s="1">
        <v>3.2169451023591193</v>
      </c>
      <c r="W8374" s="1">
        <v>1.3299458044763242</v>
      </c>
      <c r="X8374" s="1">
        <v>0.9494035056894603</v>
      </c>
      <c r="Y8374" s="1">
        <v>2.5213471572063497</v>
      </c>
      <c r="Z8374" s="1">
        <v>3.490642992916392</v>
      </c>
      <c r="AA8374" s="1">
        <v>2.6154662305494298</v>
      </c>
      <c r="AB8374" s="1">
        <v>-2.1464898159964036</v>
      </c>
      <c r="AC8374" s="1">
        <v>-1.1397190626678935</v>
      </c>
      <c r="AD8374" s="1">
        <v>-1.0314225207243624</v>
      </c>
      <c r="AE8374" s="1">
        <v>0.46568643833010981</v>
      </c>
      <c r="AF8374" s="1">
        <v>-0.1883507510333402</v>
      </c>
      <c r="AG8374" s="1">
        <v>9.69852633999011E-2</v>
      </c>
      <c r="AH8374" s="1">
        <v>2.0939181482989113</v>
      </c>
      <c r="AI8374" s="1">
        <v>2.6843262385096978</v>
      </c>
      <c r="AJ8374" s="1">
        <v>1.210872156997425</v>
      </c>
      <c r="AK8374" s="1">
        <v>3.3543837292466776</v>
      </c>
      <c r="AL8374" s="1">
        <v>0.67337176958466216</v>
      </c>
      <c r="AM8374" s="1">
        <v>-0.59222766671780391</v>
      </c>
      <c r="AN8374" s="1">
        <v>-0.69989016097467527</v>
      </c>
      <c r="AO8374" s="1">
        <v>2.072135874162484</v>
      </c>
      <c r="AP8374" s="1">
        <v>2.4567989439263442</v>
      </c>
      <c r="AQ8374" s="1">
        <v>3.3380881464853047</v>
      </c>
      <c r="AR8374" s="1">
        <v>3.1855846076292096</v>
      </c>
      <c r="AS8374" s="1">
        <v>0.86491724062607034</v>
      </c>
      <c r="AT8374" s="1">
        <v>-3.436225944296055</v>
      </c>
      <c r="AU8374" s="1">
        <v>1.9354339275235759</v>
      </c>
      <c r="AV8374" s="1">
        <v>0.56837035179036377</v>
      </c>
      <c r="AW8374" s="1">
        <v>-6.0803478790191434E-2</v>
      </c>
      <c r="AX8374" s="1">
        <v>0.68757160086008184</v>
      </c>
      <c r="AY8374" s="1">
        <v>1.206825758005408</v>
      </c>
      <c r="AZ8374" s="1">
        <v>0.18639429917904238</v>
      </c>
      <c r="BA8374" s="1">
        <v>0.61793997992094774</v>
      </c>
      <c r="BB8374" s="1">
        <v>0.85388029576817814</v>
      </c>
      <c r="BC8374" s="1">
        <v>1.9964391674031106</v>
      </c>
      <c r="BD8374" s="1">
        <v>0.21669054067045579</v>
      </c>
    </row>
    <row r="8375" spans="1:56" x14ac:dyDescent="0.3">
      <c r="A8375" s="1" t="s">
        <v>285</v>
      </c>
      <c r="B8375" s="1" t="s">
        <v>191</v>
      </c>
      <c r="D8375" s="1">
        <v>7.3501719951938043</v>
      </c>
      <c r="E8375" s="1">
        <v>20.600148054929889</v>
      </c>
      <c r="F8375" s="1">
        <v>-11.541663800415719</v>
      </c>
      <c r="G8375" s="1">
        <v>-7.011321466468317</v>
      </c>
      <c r="H8375" s="1">
        <v>6.2306010508204537</v>
      </c>
      <c r="I8375" s="1">
        <v>20.811984262048909</v>
      </c>
      <c r="J8375" s="1">
        <v>-11.634148725781117</v>
      </c>
      <c r="K8375" s="1">
        <v>19.946137435061416</v>
      </c>
      <c r="L8375" s="1">
        <v>15.519096778198872</v>
      </c>
      <c r="M8375" s="1">
        <v>7.2754380229325193</v>
      </c>
      <c r="N8375" s="1">
        <v>-4.5315280425683682</v>
      </c>
      <c r="O8375" s="1">
        <v>5.12995021918276</v>
      </c>
      <c r="P8375" s="1">
        <v>0.15693060700763795</v>
      </c>
      <c r="Q8375" s="1">
        <v>8.1577458432964107</v>
      </c>
      <c r="R8375" s="1">
        <v>5.69592274287767</v>
      </c>
      <c r="S8375" s="1">
        <v>-1.4704187651203569</v>
      </c>
      <c r="T8375" s="1">
        <v>-2.1286068098068256</v>
      </c>
      <c r="U8375" s="1">
        <v>-7.3728027013807775</v>
      </c>
      <c r="V8375" s="1">
        <v>2.5716369674532018</v>
      </c>
      <c r="W8375" s="1">
        <v>-8.0177017641455279</v>
      </c>
      <c r="X8375" s="1">
        <v>-1.2909981888342799</v>
      </c>
      <c r="Y8375" s="1">
        <v>9.8040575830529662</v>
      </c>
      <c r="Z8375" s="1">
        <v>-11.681627432289162</v>
      </c>
      <c r="AA8375" s="1">
        <v>4.47778052948631</v>
      </c>
      <c r="AB8375" s="1">
        <v>4.7924810335771042</v>
      </c>
      <c r="AC8375" s="1">
        <v>10.267287599340818</v>
      </c>
      <c r="AD8375" s="1">
        <v>2.252685173314589</v>
      </c>
      <c r="AE8375" s="1">
        <v>4.6788541839861182</v>
      </c>
      <c r="AF8375" s="1">
        <v>2.8380936869442763</v>
      </c>
      <c r="AG8375" s="1">
        <v>1.50840115143302</v>
      </c>
      <c r="AH8375" s="1">
        <v>-1.0253456584363505</v>
      </c>
      <c r="AI8375" s="1">
        <v>3.4451213521994077</v>
      </c>
      <c r="AJ8375" s="1">
        <v>-6.0493995969395797</v>
      </c>
      <c r="AK8375" s="1">
        <v>0.25823023992757044</v>
      </c>
      <c r="AL8375" s="1">
        <v>2.9690395010734107</v>
      </c>
      <c r="AM8375" s="1">
        <v>3.9284199917212277</v>
      </c>
      <c r="AN8375" s="1">
        <v>-1.3096262155218028</v>
      </c>
      <c r="AO8375" s="1">
        <v>4.4258835095194229</v>
      </c>
      <c r="AP8375" s="1">
        <v>3.1151280828427588</v>
      </c>
      <c r="AQ8375" s="1">
        <v>1.1541729467504922</v>
      </c>
      <c r="AR8375" s="1">
        <v>1.3450965327396034</v>
      </c>
    </row>
    <row r="8376" spans="1:56" x14ac:dyDescent="0.3">
      <c r="A8376" s="1" t="s">
        <v>285</v>
      </c>
      <c r="B8376" s="1" t="s">
        <v>192</v>
      </c>
      <c r="W8376" s="1">
        <v>0.19885039422938178</v>
      </c>
      <c r="X8376" s="1">
        <v>-4.3956402596430024</v>
      </c>
      <c r="Y8376" s="1">
        <v>10.320573670086475</v>
      </c>
      <c r="Z8376" s="1">
        <v>-9.1998565050350578</v>
      </c>
      <c r="AA8376" s="1">
        <v>-3.1197015075530885</v>
      </c>
      <c r="AB8376" s="1">
        <v>-9.1094325337270448</v>
      </c>
      <c r="AC8376" s="1">
        <v>-30.314376662669531</v>
      </c>
      <c r="AD8376" s="1">
        <v>-17.7574480869512</v>
      </c>
      <c r="AE8376" s="1">
        <v>-22.489706392964635</v>
      </c>
      <c r="AF8376" s="1">
        <v>-13.717480277887219</v>
      </c>
      <c r="AG8376" s="1">
        <v>-17.932054708700093</v>
      </c>
      <c r="AH8376" s="1">
        <v>0.19015560716317736</v>
      </c>
      <c r="AI8376" s="1">
        <v>3.7581220709405017</v>
      </c>
      <c r="AJ8376" s="1">
        <v>2.1359561575353609</v>
      </c>
      <c r="AK8376" s="1">
        <v>6.6396042240598661</v>
      </c>
      <c r="AL8376" s="1">
        <v>7.808885532126709</v>
      </c>
      <c r="AM8376" s="1">
        <v>8.9692161619300492</v>
      </c>
      <c r="AN8376" s="1">
        <v>8.9838184652489872</v>
      </c>
      <c r="AO8376" s="1">
        <v>8.3684827360625178</v>
      </c>
      <c r="AP8376" s="1">
        <v>4.6504899946155547</v>
      </c>
      <c r="AQ8376" s="1">
        <v>4.9876802143243708</v>
      </c>
      <c r="AR8376" s="1">
        <v>5.6227642249222498</v>
      </c>
      <c r="AS8376" s="1">
        <v>5.7065291112838139</v>
      </c>
      <c r="AT8376" s="1">
        <v>1.708769846268126</v>
      </c>
      <c r="AU8376" s="1">
        <v>4.2191365464612431</v>
      </c>
      <c r="AV8376" s="1">
        <v>5.0270720301044349</v>
      </c>
      <c r="AW8376" s="1">
        <v>5.0658088259909846</v>
      </c>
      <c r="AX8376" s="1">
        <v>4.935751741941985</v>
      </c>
      <c r="AY8376" s="1">
        <v>4.2097246306889389</v>
      </c>
      <c r="AZ8376" s="1">
        <v>3.4854268784865923</v>
      </c>
      <c r="BA8376" s="1">
        <v>4.2879655604122462</v>
      </c>
      <c r="BB8376" s="1">
        <v>4.9914990977409417</v>
      </c>
      <c r="BC8376" s="1">
        <v>4.6994643407949752</v>
      </c>
      <c r="BD8376" s="1">
        <v>4.4834497900960315</v>
      </c>
    </row>
    <row r="8377" spans="1:56" x14ac:dyDescent="0.3">
      <c r="A8377" s="1" t="s">
        <v>285</v>
      </c>
      <c r="B8377" s="1" t="s">
        <v>193</v>
      </c>
      <c r="Z8377" s="1">
        <v>0.62163054574921262</v>
      </c>
      <c r="AA8377" s="1">
        <v>3.687650951581972</v>
      </c>
      <c r="AB8377" s="1">
        <v>-1.2620126158396232</v>
      </c>
      <c r="AC8377" s="1">
        <v>-2.7840835970373234</v>
      </c>
      <c r="AD8377" s="1">
        <v>-2.1483210844040883</v>
      </c>
      <c r="AE8377" s="1">
        <v>-1.6198045951698106</v>
      </c>
      <c r="AF8377" s="1">
        <v>0.5846841033133785</v>
      </c>
      <c r="AG8377" s="1">
        <v>1.8198184493794827</v>
      </c>
      <c r="AH8377" s="1">
        <v>1.0483942435177482</v>
      </c>
      <c r="AI8377" s="1">
        <v>1.3394614471814918</v>
      </c>
      <c r="AJ8377" s="1">
        <v>2.4384738655246281</v>
      </c>
      <c r="AK8377" s="1">
        <v>1.9786918017276776</v>
      </c>
      <c r="AL8377" s="1">
        <v>3.3426124437514488</v>
      </c>
      <c r="AM8377" s="1">
        <v>4.2241878234767825</v>
      </c>
      <c r="AN8377" s="1">
        <v>3.7338227149250827</v>
      </c>
      <c r="AO8377" s="1">
        <v>4.5125373755207079</v>
      </c>
      <c r="AP8377" s="1">
        <v>4.4893796334743286</v>
      </c>
      <c r="AQ8377" s="1">
        <v>3.579046618414722</v>
      </c>
      <c r="AR8377" s="1">
        <v>3.8010811467228649</v>
      </c>
      <c r="AS8377" s="1">
        <v>2.7310382605004691</v>
      </c>
      <c r="AT8377" s="1">
        <v>2.2931847292025225</v>
      </c>
      <c r="AU8377" s="1">
        <v>3.2902524588596975</v>
      </c>
      <c r="AV8377" s="1">
        <v>4.5498064998930943</v>
      </c>
      <c r="AW8377" s="1">
        <v>1.4425553906837365</v>
      </c>
      <c r="AX8377" s="1">
        <v>3.6380083884241401</v>
      </c>
      <c r="AY8377" s="1">
        <v>3.581372757977249</v>
      </c>
      <c r="AZ8377" s="1">
        <v>3.0259836130032625</v>
      </c>
      <c r="BA8377" s="1">
        <v>3.7137137977475447</v>
      </c>
      <c r="BB8377" s="1">
        <v>3.6400108810727545</v>
      </c>
      <c r="BC8377" s="1">
        <v>2.3528392211266294</v>
      </c>
      <c r="BD8377" s="1">
        <v>2.7198996045326709</v>
      </c>
    </row>
    <row r="8378" spans="1:56" x14ac:dyDescent="0.3">
      <c r="A8378" s="1" t="s">
        <v>285</v>
      </c>
      <c r="B8378" s="1" t="s">
        <v>194</v>
      </c>
      <c r="D8378" s="1">
        <v>2.2749931536248198</v>
      </c>
      <c r="E8378" s="1">
        <v>4.3856078569900916</v>
      </c>
      <c r="F8378" s="1">
        <v>4.806972071549211</v>
      </c>
      <c r="G8378" s="1">
        <v>8.2139908368756664</v>
      </c>
      <c r="H8378" s="1">
        <v>1.9147290097851339</v>
      </c>
      <c r="I8378" s="1">
        <v>1.3542135671110742</v>
      </c>
      <c r="J8378" s="1">
        <v>7.214290060695447</v>
      </c>
      <c r="K8378" s="1">
        <v>1.6990235284195734</v>
      </c>
      <c r="L8378" s="1">
        <v>2.3068857703200933</v>
      </c>
      <c r="M8378" s="1">
        <v>6.6780046124308399</v>
      </c>
      <c r="N8378" s="1">
        <v>7.2990130397216433</v>
      </c>
      <c r="O8378" s="1">
        <v>7.8495960247314116</v>
      </c>
      <c r="P8378" s="1">
        <v>3.1266288419918027</v>
      </c>
      <c r="Q8378" s="1">
        <v>3.0140616038169412</v>
      </c>
      <c r="R8378" s="1">
        <v>3.8209968649284036</v>
      </c>
      <c r="S8378" s="1">
        <v>3.3639923799648557</v>
      </c>
      <c r="T8378" s="1">
        <v>3.6523457563776986</v>
      </c>
      <c r="U8378" s="1">
        <v>3.8463275461159157</v>
      </c>
      <c r="V8378" s="1">
        <v>2.7725432384375353</v>
      </c>
      <c r="W8378" s="1">
        <v>3.6351126405635767</v>
      </c>
      <c r="X8378" s="1">
        <v>7.5582407307835666</v>
      </c>
      <c r="Y8378" s="1">
        <v>11.336452705806408</v>
      </c>
      <c r="Z8378" s="1">
        <v>10.41900491935634</v>
      </c>
      <c r="AA8378" s="1">
        <v>9.6222185570888428</v>
      </c>
      <c r="AB8378" s="1">
        <v>7.2792912044805576</v>
      </c>
      <c r="AC8378" s="1">
        <v>7.0017206949815005</v>
      </c>
      <c r="AD8378" s="1">
        <v>7.2744717949129836</v>
      </c>
      <c r="AE8378" s="1">
        <v>7.0110764115704853</v>
      </c>
      <c r="AF8378" s="1">
        <v>7.0439625393879481</v>
      </c>
      <c r="AG8378" s="1">
        <v>4.4871727177531682</v>
      </c>
      <c r="AH8378" s="1">
        <v>-3.8985359296490287</v>
      </c>
      <c r="AI8378" s="1">
        <v>-8.7416766035213698</v>
      </c>
      <c r="AJ8378" s="1">
        <v>3.3747041132388773</v>
      </c>
      <c r="AK8378" s="1">
        <v>3.3699685591065389</v>
      </c>
      <c r="AL8378" s="1">
        <v>2.4893165923200371</v>
      </c>
      <c r="AM8378" s="1">
        <v>5.271099585477117</v>
      </c>
      <c r="AN8378" s="1">
        <v>6.3908969999797876</v>
      </c>
      <c r="AO8378" s="1">
        <v>5.5609082212181704</v>
      </c>
      <c r="AP8378" s="1">
        <v>3.5172915956104447</v>
      </c>
      <c r="AQ8378" s="1">
        <v>4.3356566028316195</v>
      </c>
      <c r="AR8378" s="1">
        <v>4.8464490584288313</v>
      </c>
      <c r="AS8378" s="1">
        <v>1.1922056770430629</v>
      </c>
      <c r="AT8378" s="1">
        <v>-1.1894238123518761</v>
      </c>
      <c r="AU8378" s="1">
        <v>6.9882815598882644</v>
      </c>
      <c r="AV8378" s="1">
        <v>0.35719604247132963</v>
      </c>
      <c r="AW8378" s="1">
        <v>6.7407375228494431</v>
      </c>
      <c r="AX8378" s="1">
        <v>2.222548132875815</v>
      </c>
      <c r="AY8378" s="1">
        <v>0.55027698334426134</v>
      </c>
      <c r="AZ8378" s="1">
        <v>2.7199761055742613</v>
      </c>
      <c r="BA8378" s="1">
        <v>3.0440931410264653</v>
      </c>
      <c r="BB8378" s="1">
        <v>3.7075931974714251</v>
      </c>
      <c r="BC8378" s="1">
        <v>3.8227379670741328</v>
      </c>
      <c r="BD8378" s="1">
        <v>2.0821379683329866</v>
      </c>
    </row>
    <row r="8379" spans="1:56" x14ac:dyDescent="0.3">
      <c r="A8379" s="1" t="s">
        <v>285</v>
      </c>
      <c r="B8379" s="1" t="s">
        <v>195</v>
      </c>
      <c r="AL8379" s="1">
        <v>14.172596756087501</v>
      </c>
      <c r="AM8379" s="1">
        <v>-8.872670531467918</v>
      </c>
      <c r="AN8379" s="1">
        <v>-4.7037559460179068</v>
      </c>
      <c r="AO8379" s="1">
        <v>-2.1603785601913046</v>
      </c>
      <c r="AP8379" s="1">
        <v>0.61289061007303758</v>
      </c>
      <c r="AQ8379" s="1">
        <v>-6.1187778728613438</v>
      </c>
      <c r="AR8379" s="1">
        <v>8.1048638378411084</v>
      </c>
      <c r="AS8379" s="1">
        <v>9.3308480923277415</v>
      </c>
      <c r="AT8379" s="1">
        <v>8.0587227895794484</v>
      </c>
      <c r="AU8379" s="1">
        <v>7.532737318486852</v>
      </c>
      <c r="AV8379" s="1">
        <v>3.9410392662689446</v>
      </c>
      <c r="AW8379" s="1">
        <v>4.1598371459792247</v>
      </c>
      <c r="AX8379" s="1">
        <v>0.32729595160864733</v>
      </c>
      <c r="AY8379" s="1">
        <v>2.5796348759005809</v>
      </c>
      <c r="AZ8379" s="1">
        <v>1.1632880112865536</v>
      </c>
      <c r="BA8379" s="1">
        <v>1.5983850975097766</v>
      </c>
      <c r="BB8379" s="1">
        <v>-5.6536372235942594</v>
      </c>
      <c r="BC8379" s="1">
        <v>-2.7135195671459655</v>
      </c>
      <c r="BD8379" s="1">
        <v>1.4031193550439554</v>
      </c>
    </row>
    <row r="8380" spans="1:56" x14ac:dyDescent="0.3">
      <c r="A8380" s="1" t="s">
        <v>285</v>
      </c>
      <c r="B8380" s="1" t="s">
        <v>196</v>
      </c>
      <c r="D8380" s="1">
        <v>10.974759913466585</v>
      </c>
      <c r="E8380" s="1">
        <v>2.7937340233608268</v>
      </c>
      <c r="F8380" s="1">
        <v>3.7765154363279976</v>
      </c>
      <c r="G8380" s="1">
        <v>-1.3825329526671197</v>
      </c>
      <c r="H8380" s="1">
        <v>-3.2090963744622911</v>
      </c>
      <c r="I8380" s="1">
        <v>4.6601267954523991</v>
      </c>
      <c r="J8380" s="1">
        <v>1.3236228031126842</v>
      </c>
      <c r="K8380" s="1">
        <v>2.4628552448857022</v>
      </c>
      <c r="L8380" s="1">
        <v>0.15309741352689343</v>
      </c>
      <c r="M8380" s="1">
        <v>-4.1968381327369997</v>
      </c>
      <c r="N8380" s="1">
        <v>4.6642567432734268</v>
      </c>
      <c r="O8380" s="1">
        <v>8.5525832675693181</v>
      </c>
      <c r="P8380" s="1">
        <v>-7.5506278531875495</v>
      </c>
      <c r="Q8380" s="1">
        <v>11.286284706124007</v>
      </c>
      <c r="R8380" s="1">
        <v>-6.4597810882029165</v>
      </c>
      <c r="S8380" s="1">
        <v>-6.9988941482097147</v>
      </c>
      <c r="T8380" s="1">
        <v>-8.8935346905337553</v>
      </c>
      <c r="U8380" s="1">
        <v>1.7285836719457706</v>
      </c>
      <c r="V8380" s="1">
        <v>1.9164910252861489</v>
      </c>
      <c r="W8380" s="1">
        <v>-1.7376859977458565</v>
      </c>
      <c r="X8380" s="1">
        <v>-2.6367198575071882</v>
      </c>
      <c r="Y8380" s="1">
        <v>3.4906459510394683</v>
      </c>
      <c r="Z8380" s="1">
        <v>1.200113428156584</v>
      </c>
      <c r="AA8380" s="1">
        <v>-2.7742288978795671</v>
      </c>
      <c r="AB8380" s="1">
        <v>-2.9795287421817704</v>
      </c>
      <c r="AC8380" s="1">
        <v>-5.9982846369784113</v>
      </c>
      <c r="AD8380" s="1">
        <v>-16.848004016766723</v>
      </c>
      <c r="AE8380" s="1">
        <v>12.42742382633655</v>
      </c>
      <c r="AF8380" s="1">
        <v>5.149234211756621</v>
      </c>
      <c r="AG8380" s="1">
        <v>5.7700912490113296</v>
      </c>
      <c r="AH8380" s="1">
        <v>10.880593986481472</v>
      </c>
      <c r="AI8380" s="1">
        <v>-5.3895142152720439</v>
      </c>
      <c r="AJ8380" s="1">
        <v>-0.69106923028904532</v>
      </c>
      <c r="AK8380" s="1">
        <v>-3.6838551200635266</v>
      </c>
      <c r="AL8380" s="1">
        <v>-1.9281831882812241</v>
      </c>
      <c r="AM8380" s="1">
        <v>1.1402920642730123</v>
      </c>
      <c r="AN8380" s="1">
        <v>4.0453197445344387</v>
      </c>
      <c r="AO8380" s="1">
        <v>-3.4620376235424288</v>
      </c>
      <c r="AP8380" s="1">
        <v>-7.1105119163102586</v>
      </c>
      <c r="AQ8380" s="1">
        <v>-4.3799753088691773E-2</v>
      </c>
      <c r="AR8380" s="1">
        <v>-3.8038196310678813</v>
      </c>
      <c r="AS8380" s="1">
        <v>1.2729509207485563</v>
      </c>
      <c r="AT8380" s="1">
        <v>2.7113079074794655</v>
      </c>
      <c r="AU8380" s="1">
        <v>3.2765671776068501</v>
      </c>
      <c r="AV8380" s="1">
        <v>3.5871717649076089</v>
      </c>
      <c r="AW8380" s="1">
        <v>3.7459288985214982</v>
      </c>
      <c r="AX8380" s="1">
        <v>3.3520298407718485</v>
      </c>
      <c r="AY8380" s="1">
        <v>3.2009598306616596</v>
      </c>
      <c r="AZ8380" s="1">
        <v>3.0692329444887605</v>
      </c>
      <c r="BA8380" s="1">
        <v>2.933522890052302</v>
      </c>
      <c r="BB8380" s="1">
        <v>1.8018723634676235</v>
      </c>
      <c r="BC8380" s="1">
        <v>2.3752725065103988</v>
      </c>
      <c r="BD8380" s="1">
        <v>2.7942174398363164</v>
      </c>
    </row>
    <row r="8381" spans="1:56" x14ac:dyDescent="0.3">
      <c r="A8381" s="1" t="s">
        <v>285</v>
      </c>
      <c r="B8381" s="1" t="s">
        <v>197</v>
      </c>
      <c r="S8381" s="1">
        <v>4.4817639791186394</v>
      </c>
      <c r="T8381" s="1">
        <v>1.8866537831888905</v>
      </c>
      <c r="U8381" s="1">
        <v>1.6743905412845805</v>
      </c>
      <c r="V8381" s="1">
        <v>6.4358989825502988</v>
      </c>
      <c r="W8381" s="1">
        <v>1.9102731542398601</v>
      </c>
      <c r="X8381" s="1">
        <v>2.7312336401882646</v>
      </c>
      <c r="Y8381" s="1">
        <v>-2.1619398620600663</v>
      </c>
      <c r="Z8381" s="1">
        <v>0.11472388310917836</v>
      </c>
      <c r="AA8381" s="1">
        <v>-2.2687113218245543</v>
      </c>
      <c r="AB8381" s="1">
        <v>6.2171840701190177</v>
      </c>
      <c r="AC8381" s="1">
        <v>9.1202346114371835E-2</v>
      </c>
      <c r="AD8381" s="1">
        <v>3.566520287565254</v>
      </c>
      <c r="AE8381" s="1">
        <v>4.7530118482022772</v>
      </c>
      <c r="AF8381" s="1">
        <v>3.4557706254346527</v>
      </c>
      <c r="AG8381" s="1">
        <v>-0.2983133306499326</v>
      </c>
      <c r="AH8381" s="1">
        <v>-0.48921982118706353</v>
      </c>
      <c r="AI8381" s="1">
        <v>2.281607715858442</v>
      </c>
      <c r="AJ8381" s="1">
        <v>3.4021620287403778</v>
      </c>
      <c r="AK8381" s="1">
        <v>2.851792973621059</v>
      </c>
      <c r="AL8381" s="1">
        <v>3.0610947625860518</v>
      </c>
      <c r="AM8381" s="1">
        <v>2.8601210284728893</v>
      </c>
      <c r="AN8381" s="1">
        <v>1.5272366705700904</v>
      </c>
      <c r="AO8381" s="1">
        <v>-0.97684614339189579</v>
      </c>
      <c r="AP8381" s="1">
        <v>0.89055795393566939</v>
      </c>
      <c r="AQ8381" s="1">
        <v>-1.5933894991568849</v>
      </c>
      <c r="AR8381" s="1">
        <v>-4.9832267726444286</v>
      </c>
      <c r="AS8381" s="1">
        <v>2.3036772230494336</v>
      </c>
      <c r="AT8381" s="1">
        <v>1.7874795524366363</v>
      </c>
      <c r="AU8381" s="1">
        <v>3.4900269673139235</v>
      </c>
      <c r="AV8381" s="1">
        <v>3.2059653190489996</v>
      </c>
      <c r="AW8381" s="1">
        <v>1.7004933674992913</v>
      </c>
      <c r="AX8381" s="1">
        <v>-2.1981512654955822</v>
      </c>
      <c r="AY8381" s="1">
        <v>2.8202586976835136</v>
      </c>
      <c r="AZ8381" s="1">
        <v>3.9660299619721684</v>
      </c>
      <c r="BA8381" s="1">
        <v>3.0196547514959775</v>
      </c>
      <c r="BB8381" s="1">
        <v>1.8290466479734704</v>
      </c>
      <c r="BC8381" s="1">
        <v>-0.86534673520871763</v>
      </c>
    </row>
    <row r="8382" spans="1:56" x14ac:dyDescent="0.3">
      <c r="A8382" s="1" t="s">
        <v>285</v>
      </c>
      <c r="B8382" s="1" t="s">
        <v>198</v>
      </c>
      <c r="D8382" s="1">
        <v>11.816638083475752</v>
      </c>
      <c r="E8382" s="1">
        <v>1.0341017658301581</v>
      </c>
      <c r="F8382" s="1">
        <v>4.1242640873077789</v>
      </c>
      <c r="G8382" s="1">
        <v>2.6384381453727173</v>
      </c>
      <c r="H8382" s="1">
        <v>-5.7136946013642387E-2</v>
      </c>
      <c r="I8382" s="1">
        <v>4.4260459799729972</v>
      </c>
      <c r="J8382" s="1">
        <v>0.22020200789232547</v>
      </c>
      <c r="K8382" s="1">
        <v>2.2988673408221416</v>
      </c>
      <c r="L8382" s="1">
        <v>2.8174034505497048E-2</v>
      </c>
      <c r="M8382" s="1">
        <v>4.9342088660518897</v>
      </c>
      <c r="N8382" s="1">
        <v>7.6407038986636735</v>
      </c>
      <c r="O8382" s="1">
        <v>8.5184173357023383</v>
      </c>
      <c r="P8382" s="1">
        <v>2.1372421349440458</v>
      </c>
      <c r="Q8382" s="1">
        <v>8.751959306180936</v>
      </c>
      <c r="R8382" s="1">
        <v>2.9412427593897235</v>
      </c>
      <c r="S8382" s="1">
        <v>2.1277155104034051</v>
      </c>
      <c r="T8382" s="1">
        <v>-11.723059377633632</v>
      </c>
      <c r="U8382" s="1">
        <v>-7.1382781840336662</v>
      </c>
      <c r="V8382" s="1">
        <v>-5.3656454815106684</v>
      </c>
      <c r="W8382" s="1">
        <v>-4.3495335214297484</v>
      </c>
      <c r="X8382" s="1">
        <v>-5.4534101783729056</v>
      </c>
      <c r="Y8382" s="1">
        <v>-4.6866727800498609</v>
      </c>
      <c r="Z8382" s="1">
        <v>-1.5416027504124656</v>
      </c>
      <c r="AA8382" s="1">
        <v>0.82261208712534994</v>
      </c>
      <c r="AB8382" s="1">
        <v>2.4423592196725536</v>
      </c>
      <c r="AC8382" s="1">
        <v>9.4181867126246033</v>
      </c>
      <c r="AD8382" s="1">
        <v>-1.2228717359130457</v>
      </c>
      <c r="AE8382" s="1">
        <v>3.0778241855167039</v>
      </c>
      <c r="AF8382" s="1">
        <v>3.4225503677647708</v>
      </c>
      <c r="AG8382" s="1">
        <v>6.8491658268290792</v>
      </c>
      <c r="AH8382" s="1">
        <v>7.3266444145783538</v>
      </c>
      <c r="AI8382" s="1">
        <v>7.9662800454311338</v>
      </c>
      <c r="AJ8382" s="1">
        <v>7.8335420443302866</v>
      </c>
      <c r="AK8382" s="1">
        <v>6.6297093812568022</v>
      </c>
      <c r="AL8382" s="1">
        <v>3.8016168743618408</v>
      </c>
      <c r="AM8382" s="1">
        <v>7.4650618282887251</v>
      </c>
      <c r="AN8382" s="1">
        <v>13.875185770222416</v>
      </c>
      <c r="AO8382" s="1">
        <v>7.4008138503244965</v>
      </c>
      <c r="AP8382" s="1">
        <v>5.6863726889492057</v>
      </c>
      <c r="AQ8382" s="1">
        <v>12.681459369445761</v>
      </c>
      <c r="AR8382" s="1">
        <v>4.2826579996113452</v>
      </c>
      <c r="AS8382" s="1">
        <v>2.9204170675661203</v>
      </c>
      <c r="AT8382" s="1">
        <v>-4.8612551514621316</v>
      </c>
      <c r="AU8382" s="1">
        <v>2.7617780385317445</v>
      </c>
      <c r="AV8382" s="1">
        <v>-0.89362788888026046</v>
      </c>
      <c r="AW8382" s="1">
        <v>0.61941397644990559</v>
      </c>
      <c r="AX8382" s="1">
        <v>1.5582460602206822</v>
      </c>
      <c r="AY8382" s="1">
        <v>-1.5411050413741521</v>
      </c>
      <c r="AZ8382" s="1">
        <v>1.2297793568031068</v>
      </c>
      <c r="BA8382" s="1">
        <v>-6.7886483418164687</v>
      </c>
      <c r="BB8382" s="1">
        <v>-2.7714506492532394</v>
      </c>
      <c r="BC8382" s="1">
        <v>-0.66049439028134316</v>
      </c>
      <c r="BD8382" s="1">
        <v>-0.36903669962732977</v>
      </c>
    </row>
    <row r="8383" spans="1:56" x14ac:dyDescent="0.3">
      <c r="A8383" s="1" t="s">
        <v>285</v>
      </c>
      <c r="B8383" s="1" t="s">
        <v>199</v>
      </c>
      <c r="G8383" s="1">
        <v>2.3872557876194946</v>
      </c>
      <c r="H8383" s="1">
        <v>8.1576152460347515</v>
      </c>
      <c r="I8383" s="1">
        <v>15.182784364925965</v>
      </c>
      <c r="J8383" s="1">
        <v>-2.8218658075071801</v>
      </c>
      <c r="K8383" s="1">
        <v>5.6981033690501164</v>
      </c>
      <c r="L8383" s="1">
        <v>4.7705002578811104</v>
      </c>
      <c r="M8383" s="1">
        <v>5.4614012265330274</v>
      </c>
      <c r="N8383" s="1">
        <v>1.0793190695363393</v>
      </c>
      <c r="O8383" s="1">
        <v>3.9782470595703927</v>
      </c>
      <c r="P8383" s="1">
        <v>3.983358870657014</v>
      </c>
      <c r="Q8383" s="1">
        <v>4.6670065013340292</v>
      </c>
      <c r="R8383" s="1">
        <v>2.6602199273966676</v>
      </c>
      <c r="S8383" s="1">
        <v>-3.2882269459273203</v>
      </c>
      <c r="T8383" s="1">
        <v>1.7122434983673145</v>
      </c>
      <c r="U8383" s="1">
        <v>2.8152723858271713</v>
      </c>
      <c r="V8383" s="1">
        <v>2.8475922606814379</v>
      </c>
      <c r="W8383" s="1">
        <v>-3.914976526095586</v>
      </c>
      <c r="X8383" s="1">
        <v>4.1674141665701541</v>
      </c>
      <c r="Y8383" s="1">
        <v>-2.2085264924347143</v>
      </c>
      <c r="Z8383" s="1">
        <v>-0.52396041274670324</v>
      </c>
      <c r="AA8383" s="1">
        <v>5.5624672569661016</v>
      </c>
      <c r="AB8383" s="1">
        <v>1.6192845972457803</v>
      </c>
      <c r="AC8383" s="1">
        <v>5.4778184355685084</v>
      </c>
      <c r="AD8383" s="1">
        <v>7.455510812823718E-2</v>
      </c>
      <c r="AE8383" s="1">
        <v>1.199686801392815</v>
      </c>
      <c r="AF8383" s="1">
        <v>0.58533096433532705</v>
      </c>
      <c r="AG8383" s="1">
        <v>5.504991917115106</v>
      </c>
      <c r="AH8383" s="1">
        <v>4.0068419270901501</v>
      </c>
      <c r="AI8383" s="1">
        <v>3.5195731929356384</v>
      </c>
      <c r="AJ8383" s="1">
        <v>4.9103007565147294</v>
      </c>
      <c r="AK8383" s="1">
        <v>3.687799992044603</v>
      </c>
      <c r="AL8383" s="1">
        <v>2.8894896404316341</v>
      </c>
      <c r="AM8383" s="1">
        <v>0.52863206335558743</v>
      </c>
      <c r="AN8383" s="1">
        <v>3.9230769871828102</v>
      </c>
      <c r="AO8383" s="1">
        <v>5.4195964994284651</v>
      </c>
      <c r="AP8383" s="1">
        <v>2.6213740979403184</v>
      </c>
      <c r="AQ8383" s="1">
        <v>4.2698427668175185</v>
      </c>
      <c r="AR8383" s="1">
        <v>5.6377116165907211</v>
      </c>
      <c r="AS8383" s="1">
        <v>3.1397224545395233</v>
      </c>
      <c r="AT8383" s="1">
        <v>1.9542364835154871</v>
      </c>
      <c r="AU8383" s="1">
        <v>2.4443813685603146</v>
      </c>
      <c r="AV8383" s="1">
        <v>-2.8908582495969455</v>
      </c>
      <c r="AW8383" s="1">
        <v>2.9897970344180607</v>
      </c>
      <c r="AX8383" s="1">
        <v>1.8803985216911343</v>
      </c>
      <c r="AY8383" s="1">
        <v>1.9452399423512361</v>
      </c>
      <c r="AZ8383" s="1">
        <v>0.1378052367878837</v>
      </c>
      <c r="BA8383" s="1">
        <v>4.9945369335532064E-2</v>
      </c>
      <c r="BB8383" s="1">
        <v>0.76260093223949355</v>
      </c>
      <c r="BC8383" s="1">
        <v>1.4948093602784382</v>
      </c>
      <c r="BD8383" s="1">
        <v>-7.6234100968889607E-2</v>
      </c>
    </row>
    <row r="8384" spans="1:56" x14ac:dyDescent="0.3">
      <c r="A8384" s="1" t="s">
        <v>285</v>
      </c>
      <c r="B8384" s="1" t="s">
        <v>200</v>
      </c>
      <c r="D8384" s="1">
        <v>-1.2682231548840122</v>
      </c>
      <c r="E8384" s="1">
        <v>3.0599427126410035</v>
      </c>
      <c r="F8384" s="1">
        <v>6.4864397403147791</v>
      </c>
      <c r="G8384" s="1">
        <v>0.80361468191507868</v>
      </c>
      <c r="H8384" s="1">
        <v>3.0715085184024389</v>
      </c>
      <c r="I8384" s="1">
        <v>4.8811362796235045</v>
      </c>
      <c r="J8384" s="1">
        <v>0.82333763484075462</v>
      </c>
      <c r="K8384" s="1">
        <v>3.1233369991335138</v>
      </c>
      <c r="L8384" s="1">
        <v>4.6992902147193547</v>
      </c>
      <c r="M8384" s="1">
        <v>7.953694759091519</v>
      </c>
      <c r="N8384" s="1">
        <v>1.0956324547934884</v>
      </c>
      <c r="O8384" s="1">
        <v>-0.74658633149904574</v>
      </c>
      <c r="P8384" s="1">
        <v>-2.8292904474660077</v>
      </c>
      <c r="Q8384" s="1">
        <v>-4.6255825607188967</v>
      </c>
      <c r="R8384" s="1">
        <v>2.4968994308998589</v>
      </c>
      <c r="S8384" s="1">
        <v>1.2298481808413158</v>
      </c>
      <c r="T8384" s="1">
        <v>2.6339662366118972</v>
      </c>
      <c r="U8384" s="1">
        <v>4.403892860328142</v>
      </c>
      <c r="V8384" s="1">
        <v>2.0777916507255867</v>
      </c>
      <c r="W8384" s="1">
        <v>4.8887976777043889</v>
      </c>
      <c r="X8384" s="1">
        <v>7.4021738388080109</v>
      </c>
      <c r="Y8384" s="1">
        <v>0.44776193482948656</v>
      </c>
      <c r="Z8384" s="1">
        <v>-1.4863220790355172</v>
      </c>
      <c r="AA8384" s="1">
        <v>7.3830835089432725</v>
      </c>
      <c r="AB8384" s="1">
        <v>-0.96724500427150417</v>
      </c>
      <c r="AC8384" s="1">
        <v>3.3242132403578495</v>
      </c>
      <c r="AD8384" s="1">
        <v>5.9318944573800678</v>
      </c>
      <c r="AE8384" s="1">
        <v>-6.1758572358656636</v>
      </c>
      <c r="AF8384" s="1">
        <v>6.1771730813615875</v>
      </c>
      <c r="AG8384" s="1">
        <v>5.6867916103850291</v>
      </c>
      <c r="AH8384" s="1">
        <v>5.8861343056184126</v>
      </c>
      <c r="AI8384" s="1">
        <v>0.71159636138342819</v>
      </c>
      <c r="AJ8384" s="1">
        <v>-4.8747753918298287</v>
      </c>
      <c r="AK8384" s="1">
        <v>5.0333878361301601</v>
      </c>
      <c r="AL8384" s="1">
        <v>-7.3570040079710566</v>
      </c>
      <c r="AM8384" s="1">
        <v>4.8731264143712139</v>
      </c>
      <c r="AN8384" s="1">
        <v>4.0997244346417432</v>
      </c>
      <c r="AO8384" s="1">
        <v>8.1365041814509027</v>
      </c>
      <c r="AP8384" s="1">
        <v>7.5770024291574032</v>
      </c>
      <c r="AQ8384" s="1">
        <v>5.7803645421920606</v>
      </c>
      <c r="AR8384" s="1">
        <v>3.7851023539674884</v>
      </c>
      <c r="AS8384" s="1">
        <v>-0.3530521843480301</v>
      </c>
      <c r="AT8384" s="1">
        <v>-5.9107284543154179</v>
      </c>
      <c r="AU8384" s="1">
        <v>6.9790319236963398</v>
      </c>
      <c r="AV8384" s="1">
        <v>9.423771175100697</v>
      </c>
      <c r="AW8384" s="1">
        <v>3.092660212731758</v>
      </c>
      <c r="AX8384" s="1">
        <v>6.6687295173021255</v>
      </c>
      <c r="AY8384" s="1">
        <v>3.3919284903115994</v>
      </c>
      <c r="AZ8384" s="1">
        <v>4.3330827865283368</v>
      </c>
      <c r="BA8384" s="1">
        <v>1.5132836448451314</v>
      </c>
      <c r="BB8384" s="1">
        <v>5.7744728710678288</v>
      </c>
      <c r="BC8384" s="1">
        <v>1.305564283209975</v>
      </c>
      <c r="BD8384" s="1">
        <v>-0.4645714827360905</v>
      </c>
    </row>
    <row r="8385" spans="1:56" x14ac:dyDescent="0.3">
      <c r="A8385" s="1" t="s">
        <v>285</v>
      </c>
      <c r="B8385" s="1" t="s">
        <v>201</v>
      </c>
      <c r="Y8385" s="1">
        <v>8.2726067421633189</v>
      </c>
      <c r="Z8385" s="1">
        <v>-6.7110500298811786</v>
      </c>
      <c r="AA8385" s="1">
        <v>31.779452588803878</v>
      </c>
      <c r="AB8385" s="1">
        <v>-7.2541820220328361</v>
      </c>
      <c r="AC8385" s="1">
        <v>-17.378825742186351</v>
      </c>
      <c r="AD8385" s="1">
        <v>-1.3076815613453761</v>
      </c>
      <c r="AE8385" s="1">
        <v>-19.396211827354477</v>
      </c>
      <c r="AF8385" s="1">
        <v>-9.2453119900341392</v>
      </c>
      <c r="AG8385" s="1">
        <v>4.721336163036824</v>
      </c>
      <c r="AH8385" s="1">
        <v>-12.778705636328084</v>
      </c>
      <c r="AI8385" s="1">
        <v>5.6837304760194058</v>
      </c>
      <c r="AJ8385" s="1">
        <v>15.126457503192839</v>
      </c>
      <c r="AK8385" s="1">
        <v>4.3014186560781837</v>
      </c>
      <c r="AL8385" s="1">
        <v>3.2476151238665096</v>
      </c>
      <c r="AM8385" s="1">
        <v>-0.74151968953125902</v>
      </c>
      <c r="AN8385" s="1">
        <v>2.2543160143685128</v>
      </c>
      <c r="AO8385" s="1">
        <v>3.9364731871827132</v>
      </c>
      <c r="AP8385" s="1">
        <v>11.815767702095243</v>
      </c>
      <c r="AQ8385" s="1">
        <v>9.6937297130143918</v>
      </c>
      <c r="AR8385" s="1">
        <v>9.690322295906185</v>
      </c>
      <c r="AS8385" s="1">
        <v>13.174947824725123</v>
      </c>
      <c r="AT8385" s="1">
        <v>4.570624903284795</v>
      </c>
      <c r="AU8385" s="1">
        <v>7.498659234472612</v>
      </c>
      <c r="AV8385" s="1">
        <v>12.774206595576061</v>
      </c>
      <c r="AW8385" s="1">
        <v>9.1214418081360122</v>
      </c>
      <c r="AX8385" s="1">
        <v>8.1777886439467551</v>
      </c>
      <c r="AY8385" s="1">
        <v>8.2831404083213158</v>
      </c>
      <c r="AZ8385" s="1">
        <v>4.6062730467248798</v>
      </c>
      <c r="BA8385" s="1">
        <v>4.3791328463007773</v>
      </c>
      <c r="BB8385" s="1">
        <v>4.737284874341924</v>
      </c>
      <c r="BC8385" s="1">
        <v>4.5076161618734716</v>
      </c>
    </row>
    <row r="8386" spans="1:56" x14ac:dyDescent="0.3">
      <c r="A8386" s="1" t="s">
        <v>285</v>
      </c>
      <c r="B8386" s="1" t="s">
        <v>202</v>
      </c>
      <c r="AW8386" s="1">
        <v>-4.5013740973405163</v>
      </c>
      <c r="AX8386" s="1">
        <v>-0.57553712563070292</v>
      </c>
      <c r="AY8386" s="1">
        <v>4.7789211317258946</v>
      </c>
      <c r="AZ8386" s="1">
        <v>4.1393181934744661</v>
      </c>
      <c r="BA8386" s="1">
        <v>2.7491361200354731</v>
      </c>
      <c r="BB8386" s="1">
        <v>2.71337075549134</v>
      </c>
      <c r="BC8386" s="1">
        <v>3.7447126802800454</v>
      </c>
    </row>
    <row r="8387" spans="1:56" x14ac:dyDescent="0.3">
      <c r="A8387" s="1" t="s">
        <v>285</v>
      </c>
      <c r="B8387" s="1" t="s">
        <v>203</v>
      </c>
      <c r="AB8387" s="1">
        <v>2.3120416032513589</v>
      </c>
      <c r="AC8387" s="1">
        <v>1.8187346119657093</v>
      </c>
      <c r="AD8387" s="1">
        <v>3.182142323603216</v>
      </c>
      <c r="AE8387" s="1">
        <v>9.5921292232841893</v>
      </c>
      <c r="AF8387" s="1">
        <v>-5.4744089113164591</v>
      </c>
      <c r="AG8387" s="1">
        <v>-6.2135295661847891</v>
      </c>
      <c r="AH8387" s="1">
        <v>10.003224316575583</v>
      </c>
      <c r="AI8387" s="1">
        <v>15.389827886356372</v>
      </c>
      <c r="AJ8387" s="1">
        <v>-1.7112455675605105</v>
      </c>
      <c r="AK8387" s="1">
        <v>-1.4766048393968845</v>
      </c>
      <c r="AL8387" s="1">
        <v>0.66963382575306696</v>
      </c>
      <c r="AM8387" s="1">
        <v>6.6269776596352301</v>
      </c>
      <c r="AN8387" s="1">
        <v>-4.6256031838676677</v>
      </c>
      <c r="AO8387" s="1">
        <v>-2.7815699173348492</v>
      </c>
      <c r="AP8387" s="1">
        <v>-5.0402154991134438</v>
      </c>
      <c r="AQ8387" s="1">
        <v>0.92780467243287035</v>
      </c>
      <c r="AR8387" s="1">
        <v>5.2996494017642988</v>
      </c>
      <c r="AS8387" s="1">
        <v>7.0095898492782851</v>
      </c>
      <c r="AT8387" s="1">
        <v>-5.4413305136328916</v>
      </c>
      <c r="AU8387" s="1">
        <v>-3.7085998626539975</v>
      </c>
      <c r="AV8387" s="1">
        <v>6.4744660761079587</v>
      </c>
      <c r="AW8387" s="1">
        <v>-4.7849443350999081</v>
      </c>
      <c r="AX8387" s="1">
        <v>3.4402237965739886</v>
      </c>
      <c r="AY8387" s="1">
        <v>0.28576136453304457</v>
      </c>
      <c r="AZ8387" s="1">
        <v>7.8940293928306744</v>
      </c>
      <c r="BA8387" s="1">
        <v>1.8781641227425609</v>
      </c>
      <c r="BB8387" s="1">
        <v>2.7665214486455767</v>
      </c>
      <c r="BC8387" s="1">
        <v>1.2708550573514259</v>
      </c>
      <c r="BD8387" s="1">
        <v>8.4555358691144704</v>
      </c>
    </row>
    <row r="8388" spans="1:56" x14ac:dyDescent="0.3">
      <c r="A8388" s="1" t="s">
        <v>285</v>
      </c>
      <c r="B8388" s="1" t="s">
        <v>204</v>
      </c>
      <c r="T8388" s="1">
        <v>2.5134813019128615</v>
      </c>
      <c r="U8388" s="1">
        <v>-3.4876083072128807</v>
      </c>
      <c r="V8388" s="1">
        <v>-6.4708454660807746</v>
      </c>
      <c r="W8388" s="1">
        <v>-3.0135617505734444</v>
      </c>
      <c r="X8388" s="1">
        <v>0.34983395546792906</v>
      </c>
      <c r="Y8388" s="1">
        <v>4.4705952529942294</v>
      </c>
      <c r="Z8388" s="1">
        <v>2.6633112448146505</v>
      </c>
      <c r="AA8388" s="1">
        <v>2.8460393923760847</v>
      </c>
      <c r="AB8388" s="1">
        <v>2.0315808874445764</v>
      </c>
      <c r="AC8388" s="1">
        <v>3.0022961348336707E-2</v>
      </c>
      <c r="AD8388" s="1">
        <v>4.8559963321874733</v>
      </c>
      <c r="AE8388" s="1">
        <v>3.0838717624480836</v>
      </c>
      <c r="AF8388" s="1">
        <v>8.1381208924264712</v>
      </c>
      <c r="AG8388" s="1">
        <v>5.8586317984813832</v>
      </c>
      <c r="AH8388" s="1">
        <v>2.0784529703407486</v>
      </c>
      <c r="AI8388" s="1">
        <v>1.9150194093563186</v>
      </c>
      <c r="AJ8388" s="1">
        <v>4.9391672331591252</v>
      </c>
      <c r="AK8388" s="1">
        <v>9.8863780291353009E-2</v>
      </c>
      <c r="AL8388" s="1">
        <v>1.9974144550296984</v>
      </c>
      <c r="AM8388" s="1">
        <v>5.3701638463273298</v>
      </c>
      <c r="AN8388" s="1">
        <v>3.1402206008857689</v>
      </c>
      <c r="AO8388" s="1">
        <v>3.4592353933127384</v>
      </c>
      <c r="AP8388" s="1">
        <v>3.0167983286138167</v>
      </c>
      <c r="AQ8388" s="1">
        <v>7.3458641060190502</v>
      </c>
      <c r="AR8388" s="1">
        <v>5.0487489549493603</v>
      </c>
      <c r="AS8388" s="1">
        <v>5.3315854909951526</v>
      </c>
      <c r="AT8388" s="1">
        <v>3.4715751508382198</v>
      </c>
      <c r="AU8388" s="1">
        <v>2.3244132291889912</v>
      </c>
      <c r="AV8388" s="1">
        <v>5.9646759228175767</v>
      </c>
      <c r="AW8388" s="1">
        <v>0.58569958874363692</v>
      </c>
      <c r="AX8388" s="1">
        <v>0.29002968776221394</v>
      </c>
      <c r="AY8388" s="1">
        <v>1.6412129712123971</v>
      </c>
      <c r="AZ8388" s="1">
        <v>1.573939517459678</v>
      </c>
      <c r="BA8388" s="1">
        <v>1.0227781271034786</v>
      </c>
      <c r="BB8388" s="1">
        <v>7.3855479987443573E-2</v>
      </c>
      <c r="BC8388" s="1">
        <v>2.2772405389979582</v>
      </c>
      <c r="BD8388" s="1">
        <v>2.786756962203583</v>
      </c>
    </row>
    <row r="8389" spans="1:56" x14ac:dyDescent="0.3">
      <c r="A8389" s="1" t="s">
        <v>285</v>
      </c>
      <c r="B8389" s="1" t="s">
        <v>205</v>
      </c>
      <c r="Y8389" s="1">
        <v>2.1125677007273254</v>
      </c>
      <c r="Z8389" s="1">
        <v>3.3675110679081115</v>
      </c>
      <c r="AA8389" s="1">
        <v>-6.5589261092855224</v>
      </c>
      <c r="AB8389" s="1">
        <v>-8.6028035544209729</v>
      </c>
      <c r="AC8389" s="1">
        <v>-9.9585578585764978</v>
      </c>
      <c r="AD8389" s="1">
        <v>-14.273449274081869</v>
      </c>
      <c r="AE8389" s="1">
        <v>-22.551397857733036</v>
      </c>
      <c r="AF8389" s="1">
        <v>-11.50356962052328</v>
      </c>
      <c r="AG8389" s="1">
        <v>-9.1979677676200282</v>
      </c>
      <c r="AH8389" s="1">
        <v>-2.1119526863028142</v>
      </c>
      <c r="AI8389" s="1">
        <v>-1.0194485777137459</v>
      </c>
      <c r="AJ8389" s="1">
        <v>0.74528123622992837</v>
      </c>
      <c r="AK8389" s="1">
        <v>6.9713501363455066</v>
      </c>
      <c r="AL8389" s="1">
        <v>10.357390883349865</v>
      </c>
      <c r="AM8389" s="1">
        <v>6.2535905937227483</v>
      </c>
      <c r="AN8389" s="1">
        <v>10.408123875429823</v>
      </c>
      <c r="AO8389" s="1">
        <v>12.962427843980024</v>
      </c>
      <c r="AP8389" s="1">
        <v>3.7548375296332779</v>
      </c>
      <c r="AQ8389" s="1">
        <v>8.1687367408998455</v>
      </c>
      <c r="AR8389" s="1">
        <v>8.2376353713831776</v>
      </c>
      <c r="AS8389" s="1">
        <v>2.8595004553103394</v>
      </c>
      <c r="AT8389" s="1">
        <v>-14.379384596279422</v>
      </c>
      <c r="AU8389" s="1">
        <v>4.2477087346158129</v>
      </c>
      <c r="AV8389" s="1">
        <v>5.8454386053915073</v>
      </c>
      <c r="AW8389" s="1">
        <v>0.48655365636621184</v>
      </c>
      <c r="AX8389" s="1">
        <v>0.20119201553893618</v>
      </c>
      <c r="AY8389" s="1">
        <v>-1.1449210886668766</v>
      </c>
      <c r="AZ8389" s="1">
        <v>-9.4438045928921923</v>
      </c>
      <c r="BA8389" s="1">
        <v>2.6480517308263671</v>
      </c>
      <c r="BB8389" s="1">
        <v>2.9171754004088513</v>
      </c>
      <c r="BC8389" s="1">
        <v>3.9328979685567163</v>
      </c>
      <c r="BD8389" s="1">
        <v>3.8279019566488444</v>
      </c>
    </row>
    <row r="8390" spans="1:56" x14ac:dyDescent="0.3">
      <c r="A8390" s="1" t="s">
        <v>285</v>
      </c>
      <c r="B8390" s="1" t="s">
        <v>206</v>
      </c>
      <c r="M8390" s="1">
        <v>0.15611932039402632</v>
      </c>
      <c r="N8390" s="1">
        <v>5.3504487434910004</v>
      </c>
      <c r="O8390" s="1">
        <v>-13.387430477841349</v>
      </c>
      <c r="P8390" s="1">
        <v>8.4332934024407962</v>
      </c>
      <c r="Q8390" s="1">
        <v>13.211553451790621</v>
      </c>
      <c r="R8390" s="1">
        <v>-2.6992526497118519</v>
      </c>
      <c r="S8390" s="1">
        <v>-12.180628638939936</v>
      </c>
      <c r="T8390" s="1">
        <v>-9.681446777014429</v>
      </c>
      <c r="U8390" s="1">
        <v>-1.2492861493967951</v>
      </c>
      <c r="V8390" s="1">
        <v>-8.6888897479773277</v>
      </c>
      <c r="W8390" s="1">
        <v>-19.674544505280949</v>
      </c>
      <c r="X8390" s="1">
        <v>-2.4935634349137246</v>
      </c>
      <c r="Y8390" s="1">
        <v>-8.2167467358453479</v>
      </c>
      <c r="Z8390" s="1">
        <v>5.9182800396259125</v>
      </c>
      <c r="AA8390" s="1">
        <v>11.678397886100413</v>
      </c>
      <c r="AB8390" s="1">
        <v>-4.8006010096862894</v>
      </c>
      <c r="AC8390" s="1">
        <v>-2.4814420376190043</v>
      </c>
      <c r="AD8390" s="1">
        <v>-4.3419737285051099</v>
      </c>
      <c r="AE8390" s="1">
        <v>1.2472577030197414</v>
      </c>
      <c r="AF8390" s="1">
        <v>1.3556788293001176</v>
      </c>
      <c r="AG8390" s="1">
        <v>0.63016473560477948</v>
      </c>
      <c r="AH8390" s="1">
        <v>2.8348288772337895</v>
      </c>
      <c r="AI8390" s="1">
        <v>-4.7650756013253783</v>
      </c>
      <c r="AJ8390" s="1">
        <v>-2.3996528508745882</v>
      </c>
      <c r="AK8390" s="1">
        <v>4.9095039238249143</v>
      </c>
      <c r="AL8390" s="1">
        <v>-3.7789714388918441</v>
      </c>
      <c r="AM8390" s="1">
        <v>-2.7506149306895935</v>
      </c>
      <c r="AN8390" s="1">
        <v>1.9665282053419304</v>
      </c>
      <c r="AO8390" s="1">
        <v>-3.7811250770531046E-2</v>
      </c>
      <c r="AP8390" s="1">
        <v>-7.0205838168208601</v>
      </c>
      <c r="AQ8390" s="1">
        <v>-4.9166430163051729</v>
      </c>
      <c r="AR8390" s="1">
        <v>-11.345504290377875</v>
      </c>
      <c r="AS8390" s="1">
        <v>-10.208775203366926</v>
      </c>
      <c r="AT8390" s="1">
        <v>-15.151255580689394</v>
      </c>
      <c r="AU8390" s="1">
        <v>-5.9148103244089896</v>
      </c>
      <c r="AV8390" s="1">
        <v>2.1879207750945824</v>
      </c>
      <c r="AW8390" s="1">
        <v>2.2579262428640448</v>
      </c>
      <c r="AX8390" s="1">
        <v>4.4101590451389114</v>
      </c>
      <c r="AY8390" s="1">
        <v>4.1002194677883637</v>
      </c>
      <c r="AZ8390" s="1">
        <v>4.5530554047932696</v>
      </c>
      <c r="BA8390" s="1">
        <v>1.981139399086544</v>
      </c>
      <c r="BB8390" s="1">
        <v>1.0115025108557489</v>
      </c>
      <c r="BC8390" s="1">
        <v>-0.32054938527906529</v>
      </c>
      <c r="BD8390" s="1">
        <v>0.2252750188528978</v>
      </c>
    </row>
    <row r="8391" spans="1:56" x14ac:dyDescent="0.3">
      <c r="A8391" s="1" t="s">
        <v>285</v>
      </c>
      <c r="B8391" s="1" t="s">
        <v>207</v>
      </c>
      <c r="D8391" s="1">
        <v>1.8992619817608869</v>
      </c>
      <c r="E8391" s="1">
        <v>0.24851886345066987</v>
      </c>
      <c r="F8391" s="1">
        <v>4.0924687395106076</v>
      </c>
      <c r="G8391" s="1">
        <v>3.3582527924582877</v>
      </c>
      <c r="H8391" s="1">
        <v>3.0733142919557679</v>
      </c>
      <c r="I8391" s="1">
        <v>3.9685561130891216</v>
      </c>
      <c r="J8391" s="1">
        <v>6.3182449744688824</v>
      </c>
      <c r="K8391" s="1">
        <v>-2.5458771595706366</v>
      </c>
      <c r="L8391" s="1">
        <v>-1.4663352636993494</v>
      </c>
      <c r="M8391" s="1">
        <v>2.935589136500667</v>
      </c>
      <c r="N8391" s="1">
        <v>2.4914378370428665</v>
      </c>
      <c r="O8391" s="1">
        <v>4.1986754107178399</v>
      </c>
      <c r="P8391" s="1">
        <v>3.6559657547672799</v>
      </c>
      <c r="Q8391" s="1">
        <v>-2.1483872679960143</v>
      </c>
      <c r="R8391" s="1">
        <v>-0.82228523987531332</v>
      </c>
      <c r="S8391" s="1">
        <v>2.0314555979652198</v>
      </c>
      <c r="T8391" s="1">
        <v>4.1863213242386621</v>
      </c>
      <c r="U8391" s="1">
        <v>2.10738016797265</v>
      </c>
      <c r="V8391" s="1">
        <v>3.9113191778182852</v>
      </c>
      <c r="W8391" s="1">
        <v>2.9117103002898972</v>
      </c>
      <c r="X8391" s="1">
        <v>5.1688721788145671</v>
      </c>
      <c r="Y8391" s="1">
        <v>5.4978806166110559</v>
      </c>
      <c r="Z8391" s="1">
        <v>2.3109287655208135</v>
      </c>
      <c r="AA8391" s="1">
        <v>0.43308114744273496</v>
      </c>
      <c r="AB8391" s="1">
        <v>-1.4084857673798012</v>
      </c>
      <c r="AC8391" s="1">
        <v>0.12993302298274045</v>
      </c>
      <c r="AD8391" s="1">
        <v>2.2444105625973805</v>
      </c>
      <c r="AE8391" s="1">
        <v>3.5819675171855181</v>
      </c>
      <c r="AF8391" s="1">
        <v>2.2607836127840386</v>
      </c>
      <c r="AG8391" s="1">
        <v>2.2308946463335246</v>
      </c>
      <c r="AH8391" s="1">
        <v>3.587692544464204</v>
      </c>
      <c r="AI8391" s="1">
        <v>3.3432656306274851</v>
      </c>
      <c r="AJ8391" s="1">
        <v>3.0839617830478829</v>
      </c>
      <c r="AK8391" s="1">
        <v>3.0685480939259833</v>
      </c>
      <c r="AL8391" s="1">
        <v>2.5786992205465253</v>
      </c>
      <c r="AM8391" s="1">
        <v>1.8920897890879189</v>
      </c>
      <c r="AN8391" s="1">
        <v>2.8065517326405427</v>
      </c>
      <c r="AO8391" s="1">
        <v>1.7931556595978293</v>
      </c>
      <c r="AP8391" s="1">
        <v>2.4737118100297835</v>
      </c>
      <c r="AQ8391" s="1">
        <v>2.0355503559856203</v>
      </c>
      <c r="AR8391" s="1">
        <v>1.6360584508276332</v>
      </c>
      <c r="AS8391" s="1">
        <v>-1.0628931335460834</v>
      </c>
      <c r="AT8391" s="1">
        <v>-4.969350242954846</v>
      </c>
      <c r="AU8391" s="1">
        <v>1.1534748933105021</v>
      </c>
      <c r="AV8391" s="1">
        <v>0.74969718631494686</v>
      </c>
      <c r="AW8391" s="1">
        <v>0.77573472833087465</v>
      </c>
      <c r="AX8391" s="1">
        <v>1.4577018025797202</v>
      </c>
      <c r="AY8391" s="1">
        <v>1.8545845963683973</v>
      </c>
      <c r="AZ8391" s="1">
        <v>1.5476970977037325</v>
      </c>
      <c r="BA8391" s="1">
        <v>1.1486629802732011</v>
      </c>
      <c r="BB8391" s="1">
        <v>1.2021943728360895</v>
      </c>
      <c r="BC8391" s="1">
        <v>0.72852423953023049</v>
      </c>
      <c r="BD8391" s="1">
        <v>0.84107487135609915</v>
      </c>
    </row>
    <row r="8392" spans="1:56" x14ac:dyDescent="0.3">
      <c r="A8392" s="1" t="s">
        <v>285</v>
      </c>
      <c r="B8392" s="1" t="s">
        <v>208</v>
      </c>
      <c r="D8392" s="1">
        <v>0.61812119265474053</v>
      </c>
      <c r="E8392" s="1">
        <v>4.4806693542335836</v>
      </c>
      <c r="F8392" s="1">
        <v>2.9082719480875312</v>
      </c>
      <c r="G8392" s="1">
        <v>-1.4093795214018172</v>
      </c>
      <c r="H8392" s="1">
        <v>1.995610838273862</v>
      </c>
      <c r="I8392" s="1">
        <v>4.1380849034193972</v>
      </c>
      <c r="J8392" s="1">
        <v>4.6421526879640567</v>
      </c>
      <c r="K8392" s="1">
        <v>-1.4451292677702128</v>
      </c>
      <c r="L8392" s="1">
        <v>-1.1845892813034453</v>
      </c>
      <c r="M8392" s="1">
        <v>4.3914628072592166</v>
      </c>
      <c r="N8392" s="1">
        <v>3.5771527870299025</v>
      </c>
      <c r="O8392" s="1">
        <v>4.4229823656871474</v>
      </c>
      <c r="P8392" s="1">
        <v>2.0338919733403884</v>
      </c>
      <c r="Q8392" s="1">
        <v>-1.2093004987542457</v>
      </c>
      <c r="R8392" s="1">
        <v>1.5363196774654995</v>
      </c>
      <c r="S8392" s="1">
        <v>-2.7345568977741692</v>
      </c>
      <c r="T8392" s="1">
        <v>3.6319931291716188</v>
      </c>
      <c r="U8392" s="1">
        <v>6.3121546126900085</v>
      </c>
      <c r="V8392" s="1">
        <v>3.2506561566860341</v>
      </c>
      <c r="W8392" s="1">
        <v>2.5108916563569892</v>
      </c>
      <c r="X8392" s="1">
        <v>2.5389412496381567</v>
      </c>
      <c r="Y8392" s="1">
        <v>3.2354013367764196</v>
      </c>
      <c r="Z8392" s="1">
        <v>2.698174774488507</v>
      </c>
      <c r="AA8392" s="1">
        <v>0.7414815180723906</v>
      </c>
      <c r="AB8392" s="1">
        <v>-1.4341945151492723</v>
      </c>
      <c r="AC8392" s="1">
        <v>2.0966147053994177</v>
      </c>
      <c r="AD8392" s="1">
        <v>1.4067579117545534</v>
      </c>
      <c r="AE8392" s="1">
        <v>2.7609275425347022</v>
      </c>
      <c r="AF8392" s="1">
        <v>1.46878726746138</v>
      </c>
      <c r="AG8392" s="1">
        <v>2.5721957663915873</v>
      </c>
      <c r="AH8392" s="1">
        <v>3.1972529567717061</v>
      </c>
      <c r="AI8392" s="1">
        <v>3.2705240438442047</v>
      </c>
      <c r="AJ8392" s="1">
        <v>3.5571930922221071</v>
      </c>
      <c r="AK8392" s="1">
        <v>2.9752086260113941</v>
      </c>
      <c r="AL8392" s="1">
        <v>3.6489786051845385E-3</v>
      </c>
      <c r="AM8392" s="1">
        <v>0.80210385202232715</v>
      </c>
      <c r="AN8392" s="1">
        <v>1.9809258342137213</v>
      </c>
      <c r="AO8392" s="1">
        <v>2.842680641785762</v>
      </c>
      <c r="AP8392" s="1">
        <v>2.5635024063967933</v>
      </c>
      <c r="AQ8392" s="1">
        <v>1.8679555139840005</v>
      </c>
      <c r="AR8392" s="1">
        <v>0.91186559789031207</v>
      </c>
      <c r="AS8392" s="1">
        <v>-1.0767000870078505</v>
      </c>
      <c r="AT8392" s="1">
        <v>-3.3874356604157896</v>
      </c>
      <c r="AU8392" s="1">
        <v>1.7182012954490347</v>
      </c>
      <c r="AV8392" s="1">
        <v>0.82227754766010719</v>
      </c>
      <c r="AW8392" s="1">
        <v>1.5086141546570815</v>
      </c>
      <c r="AX8392" s="1">
        <v>1.1450532368203739</v>
      </c>
      <c r="AY8392" s="1">
        <v>1.7093215379429267</v>
      </c>
      <c r="AZ8392" s="1">
        <v>2.1319595733240391</v>
      </c>
      <c r="BA8392" s="1">
        <v>0.84191610741982004</v>
      </c>
      <c r="BB8392" s="1">
        <v>1.5740436455965181</v>
      </c>
      <c r="BC8392" s="1">
        <v>2.3910965441391596</v>
      </c>
      <c r="BD8392" s="1">
        <v>1.8497114353674675</v>
      </c>
    </row>
    <row r="8393" spans="1:56" x14ac:dyDescent="0.3">
      <c r="A8393" s="1" t="s">
        <v>285</v>
      </c>
      <c r="B8393" s="1" t="s">
        <v>209</v>
      </c>
      <c r="D8393" s="1">
        <v>1.1763252363996628</v>
      </c>
      <c r="E8393" s="1">
        <v>-2.7917307166704006</v>
      </c>
      <c r="F8393" s="1">
        <v>-1.0172360852720175</v>
      </c>
      <c r="G8393" s="1">
        <v>1.7959790621087706</v>
      </c>
      <c r="H8393" s="1">
        <v>-0.55212993348293082</v>
      </c>
      <c r="I8393" s="1">
        <v>-1.4307901711067075</v>
      </c>
      <c r="J8393" s="1">
        <v>0.25189068532851877</v>
      </c>
      <c r="K8393" s="1">
        <v>2.8232765586082138</v>
      </c>
      <c r="L8393" s="1">
        <v>5.8689513392856441</v>
      </c>
      <c r="M8393" s="1">
        <v>3.5259280519494212</v>
      </c>
      <c r="N8393" s="1">
        <v>0.90197568192510857</v>
      </c>
      <c r="O8393" s="1">
        <v>4.6862048263075309</v>
      </c>
      <c r="P8393" s="1">
        <v>5.4670853900444598</v>
      </c>
      <c r="Q8393" s="1">
        <v>5.1281547224724306</v>
      </c>
      <c r="R8393" s="1">
        <v>0.89426563957739802</v>
      </c>
      <c r="S8393" s="1">
        <v>-10.345635611293702</v>
      </c>
      <c r="T8393" s="1">
        <v>-10.853368276462518</v>
      </c>
      <c r="U8393" s="1">
        <v>-1.7772746005699958</v>
      </c>
      <c r="V8393" s="1">
        <v>0.81717451122071338</v>
      </c>
      <c r="W8393" s="1">
        <v>8.1229812710020326</v>
      </c>
      <c r="X8393" s="1">
        <v>7.3227086855133621</v>
      </c>
      <c r="Y8393" s="1">
        <v>0.84851386665312134</v>
      </c>
      <c r="Z8393" s="1">
        <v>0.45280996493279702</v>
      </c>
      <c r="AA8393" s="1">
        <v>-0.3801810217742343</v>
      </c>
      <c r="AB8393" s="1">
        <v>2.8094947930688932</v>
      </c>
      <c r="AC8393" s="1">
        <v>7.1513379669500949</v>
      </c>
      <c r="AD8393" s="1">
        <v>1.9054497796850285</v>
      </c>
      <c r="AE8393" s="1">
        <v>6.4969288231081492</v>
      </c>
      <c r="AF8393" s="1">
        <v>-2.1545835713547064</v>
      </c>
      <c r="AG8393" s="1">
        <v>4.8269369122339185</v>
      </c>
      <c r="AH8393" s="1">
        <v>7.791439243726856</v>
      </c>
      <c r="AI8393" s="1">
        <v>3.8554868712070061</v>
      </c>
      <c r="AJ8393" s="1">
        <v>-2.4419348883356236</v>
      </c>
      <c r="AK8393" s="1">
        <v>-2.2762754976202473</v>
      </c>
      <c r="AL8393" s="1">
        <v>-4.0100150082338502</v>
      </c>
      <c r="AM8393" s="1">
        <v>-7.7477364127369839</v>
      </c>
      <c r="AN8393" s="1">
        <v>0.87722555939670599</v>
      </c>
      <c r="AO8393" s="1">
        <v>5.0734576050884641</v>
      </c>
      <c r="AP8393" s="1">
        <v>7.4495536747857187</v>
      </c>
      <c r="AQ8393" s="1">
        <v>3.9859453275768288</v>
      </c>
      <c r="AR8393" s="1">
        <v>6.3385167113434875</v>
      </c>
      <c r="AS8393" s="1">
        <v>6.9043074699545599</v>
      </c>
      <c r="AT8393" s="1">
        <v>3.949250126426378</v>
      </c>
      <c r="AU8393" s="1">
        <v>7.4953655430262955</v>
      </c>
      <c r="AV8393" s="1">
        <v>4.8606248802246057</v>
      </c>
      <c r="AW8393" s="1">
        <v>3.2305340448332061</v>
      </c>
      <c r="AX8393" s="1">
        <v>4.3144669365868111</v>
      </c>
      <c r="AY8393" s="1">
        <v>2.9049777943344992</v>
      </c>
      <c r="AZ8393" s="1">
        <v>3.0240602931201011E-2</v>
      </c>
      <c r="BA8393" s="1">
        <v>1.3297695702792822</v>
      </c>
      <c r="BB8393" s="1">
        <v>2.2177686458628045</v>
      </c>
      <c r="BC8393" s="1">
        <v>1.2473125345523215</v>
      </c>
      <c r="BD8393" s="1">
        <v>-0.1378891973204901</v>
      </c>
    </row>
    <row r="8394" spans="1:56" x14ac:dyDescent="0.3">
      <c r="A8394" s="1" t="s">
        <v>285</v>
      </c>
      <c r="B8394" s="1" t="s">
        <v>210</v>
      </c>
      <c r="Y8394" s="1">
        <v>6.5146720936502049</v>
      </c>
      <c r="Z8394" s="1">
        <v>0.63678556697821875</v>
      </c>
      <c r="AA8394" s="1">
        <v>-1.3319897361905646</v>
      </c>
      <c r="AB8394" s="1">
        <v>-2.5912046622135705</v>
      </c>
      <c r="AC8394" s="1">
        <v>-13.257606412673724</v>
      </c>
      <c r="AD8394" s="1">
        <v>-4.4951554151099344</v>
      </c>
      <c r="AE8394" s="1">
        <v>-7.0428743722447535</v>
      </c>
      <c r="AF8394" s="1">
        <v>-2.6745358849576917</v>
      </c>
      <c r="AG8394" s="1">
        <v>-0.22671689626511693</v>
      </c>
      <c r="AH8394" s="1">
        <v>3.2353065422633449</v>
      </c>
      <c r="AI8394" s="1">
        <v>2.6347386805108073</v>
      </c>
      <c r="AJ8394" s="1">
        <v>3.1817791086814964</v>
      </c>
      <c r="AK8394" s="1">
        <v>2.4080817241202368</v>
      </c>
      <c r="AL8394" s="1">
        <v>2.8534687685254596</v>
      </c>
      <c r="AM8394" s="1">
        <v>2.7087825901503209</v>
      </c>
      <c r="AN8394" s="1">
        <v>3.0267280838811388</v>
      </c>
      <c r="AO8394" s="1">
        <v>6.2164114048449477</v>
      </c>
      <c r="AP8394" s="1">
        <v>5.713013285539418</v>
      </c>
      <c r="AQ8394" s="1">
        <v>6.1482456278618969</v>
      </c>
      <c r="AR8394" s="1">
        <v>7.9257232681029421</v>
      </c>
      <c r="AS8394" s="1">
        <v>7.2928600074254462</v>
      </c>
      <c r="AT8394" s="1">
        <v>6.2430412093724641</v>
      </c>
      <c r="AU8394" s="1">
        <v>4.602330393662541</v>
      </c>
      <c r="AV8394" s="1">
        <v>4.9304210466726346</v>
      </c>
      <c r="AW8394" s="1">
        <v>5.8065881914483697</v>
      </c>
      <c r="AX8394" s="1">
        <v>5.9172251010237744</v>
      </c>
      <c r="AY8394" s="1">
        <v>5.3865541466413731</v>
      </c>
      <c r="AZ8394" s="1">
        <v>5.5897900044538318</v>
      </c>
      <c r="BA8394" s="1">
        <v>4.2653385886295894</v>
      </c>
      <c r="BB8394" s="1">
        <v>2.7176301775092782</v>
      </c>
      <c r="BC8394" s="1">
        <v>3.630670014513143</v>
      </c>
      <c r="BD8394" s="1">
        <v>3.6003961500282315</v>
      </c>
    </row>
    <row r="8395" spans="1:56" x14ac:dyDescent="0.3">
      <c r="A8395" s="1" t="s">
        <v>285</v>
      </c>
      <c r="B8395" s="1" t="s">
        <v>211</v>
      </c>
      <c r="Q8395" s="1">
        <v>-13.735969317919555</v>
      </c>
      <c r="R8395" s="1">
        <v>1.6118245880524427</v>
      </c>
      <c r="S8395" s="1">
        <v>8.0975540283601646</v>
      </c>
      <c r="T8395" s="1">
        <v>11.254164831786056</v>
      </c>
      <c r="U8395" s="1">
        <v>7.1363963773114278</v>
      </c>
      <c r="V8395" s="1">
        <v>-1.2961990492036506</v>
      </c>
      <c r="W8395" s="1">
        <v>-2.3931257343882493</v>
      </c>
      <c r="X8395" s="1">
        <v>-5.0947403365561286</v>
      </c>
      <c r="Y8395" s="1">
        <v>-3.994551051770685</v>
      </c>
      <c r="Z8395" s="1">
        <v>-0.94033912418198895</v>
      </c>
      <c r="AA8395" s="1">
        <v>8.8264262899310637</v>
      </c>
      <c r="AB8395" s="1">
        <v>0.30414673445993401</v>
      </c>
      <c r="AC8395" s="1">
        <v>-0.35278493353968088</v>
      </c>
      <c r="AD8395" s="1">
        <v>-2.1340873994323317</v>
      </c>
      <c r="AE8395" s="1">
        <v>6.1427506493386659</v>
      </c>
      <c r="AF8395" s="1">
        <v>-1.408442044431709</v>
      </c>
      <c r="AG8395" s="1">
        <v>0.20468178027894623</v>
      </c>
      <c r="AH8395" s="1">
        <v>2.9945596598009843</v>
      </c>
      <c r="AI8395" s="1">
        <v>2.5047713478760585</v>
      </c>
      <c r="AJ8395" s="1">
        <v>-1.4796681648186052</v>
      </c>
      <c r="AK8395" s="1">
        <v>3.7992745028793422</v>
      </c>
      <c r="AL8395" s="1">
        <v>-5.6546977689671252</v>
      </c>
      <c r="AM8395" s="1">
        <v>-7.4115081804058178</v>
      </c>
      <c r="AN8395" s="1">
        <v>1.6520095797602181</v>
      </c>
      <c r="AO8395" s="1">
        <v>1.3521133239645167</v>
      </c>
      <c r="AP8395" s="1">
        <v>2.7090496717156327</v>
      </c>
      <c r="AQ8395" s="1">
        <v>5.8907757005003845</v>
      </c>
      <c r="AR8395" s="1">
        <v>2.72857602367624</v>
      </c>
      <c r="AS8395" s="1">
        <v>3.9699777463599588</v>
      </c>
      <c r="AT8395" s="1">
        <v>0.8256479427490433</v>
      </c>
      <c r="AU8395" s="1">
        <v>-0.93691170048572303</v>
      </c>
      <c r="AV8395" s="1">
        <v>-1.4640687444067879</v>
      </c>
      <c r="AW8395" s="1">
        <v>-1.0372974083217485</v>
      </c>
      <c r="AX8395" s="1">
        <v>-0.86621085232745543</v>
      </c>
      <c r="AY8395" s="1">
        <v>-0.50750273436794657</v>
      </c>
      <c r="AZ8395" s="1">
        <v>-2.5125271949667649</v>
      </c>
      <c r="BA8395" s="1">
        <v>0.79488347896091227</v>
      </c>
      <c r="BB8395" s="1">
        <v>1.7868982655591594</v>
      </c>
      <c r="BC8395" s="1">
        <v>0.28103867195228815</v>
      </c>
      <c r="BD8395" s="1">
        <v>0.43904865204211774</v>
      </c>
    </row>
    <row r="8396" spans="1:56" x14ac:dyDescent="0.3">
      <c r="A8396" s="1" t="s">
        <v>285</v>
      </c>
      <c r="B8396" s="1" t="s">
        <v>212</v>
      </c>
      <c r="D8396" s="1">
        <v>-0.44423490861572645</v>
      </c>
      <c r="E8396" s="1">
        <v>4.7650826643394169</v>
      </c>
      <c r="F8396" s="1">
        <v>0.34457880088534409</v>
      </c>
      <c r="G8396" s="1">
        <v>4.4215876554581257</v>
      </c>
      <c r="H8396" s="1">
        <v>-1.5406692275086584</v>
      </c>
      <c r="I8396" s="1">
        <v>-1.6620640759423111</v>
      </c>
      <c r="J8396" s="1">
        <v>4.0479232760898327</v>
      </c>
      <c r="K8396" s="1">
        <v>-0.82334750009499658</v>
      </c>
      <c r="L8396" s="1">
        <v>-1.0174326005824241E-2</v>
      </c>
      <c r="M8396" s="1">
        <v>4.6901133742575496</v>
      </c>
      <c r="N8396" s="1">
        <v>3.2863099863766649</v>
      </c>
      <c r="O8396" s="1">
        <v>-0.50553342147678393</v>
      </c>
      <c r="P8396" s="1">
        <v>-2.0089433742645042</v>
      </c>
      <c r="Q8396" s="1">
        <v>-7.0108198664363783</v>
      </c>
      <c r="R8396" s="1">
        <v>-3.0155315154830333</v>
      </c>
      <c r="S8396" s="1">
        <v>-4.6369082629479266</v>
      </c>
      <c r="T8396" s="1">
        <v>-6.255457938002408</v>
      </c>
      <c r="U8396" s="1">
        <v>-1.1639236456291115</v>
      </c>
      <c r="V8396" s="1">
        <v>-2.3683930378434042</v>
      </c>
      <c r="W8396" s="1">
        <v>3.7985565566948338</v>
      </c>
      <c r="X8396" s="1">
        <v>0.96421031235050236</v>
      </c>
      <c r="Y8396" s="1">
        <v>3.1834978182559297</v>
      </c>
      <c r="Z8396" s="1">
        <v>-10.800596133463785</v>
      </c>
      <c r="AA8396" s="1">
        <v>3.9397708252981971</v>
      </c>
      <c r="AB8396" s="1">
        <v>7.198255836770187</v>
      </c>
      <c r="AC8396" s="1">
        <v>3.6802100632154406</v>
      </c>
      <c r="AD8396" s="1">
        <v>-1.9156229338897219</v>
      </c>
      <c r="AE8396" s="1">
        <v>-4.4305552366395915</v>
      </c>
      <c r="AF8396" s="1">
        <v>1.7877217011311757</v>
      </c>
      <c r="AG8396" s="1">
        <v>-2.2244333085800889</v>
      </c>
      <c r="AH8396" s="1">
        <v>4.2652262317347578</v>
      </c>
      <c r="AI8396" s="1">
        <v>-1.6474413714916381</v>
      </c>
      <c r="AJ8396" s="1">
        <v>-7.7578909080305465</v>
      </c>
      <c r="AK8396" s="1">
        <v>1.7471142974766991</v>
      </c>
      <c r="AL8396" s="1">
        <v>1.4895549248986555</v>
      </c>
      <c r="AM8396" s="1">
        <v>-10.503975255076725</v>
      </c>
      <c r="AN8396" s="1">
        <v>-9.3842487431464576</v>
      </c>
      <c r="AO8396" s="1">
        <v>16.261957176251357</v>
      </c>
      <c r="AP8396" s="1">
        <v>8.4988467430869434</v>
      </c>
      <c r="AQ8396" s="1">
        <v>8.1627104104647401</v>
      </c>
      <c r="AR8396" s="1">
        <v>7.1673695118687419</v>
      </c>
      <c r="AS8396" s="1">
        <v>3.7989343258169868</v>
      </c>
      <c r="AT8396" s="1">
        <v>-4.5669422123030756</v>
      </c>
      <c r="AU8396" s="1">
        <v>-2.905260030430199</v>
      </c>
      <c r="AV8396" s="1">
        <v>2.5593132873387106</v>
      </c>
      <c r="AW8396" s="1">
        <v>3.9205422229739781</v>
      </c>
      <c r="AX8396" s="1">
        <v>-8.9837107294854945E-2</v>
      </c>
      <c r="AY8396" s="1">
        <v>-4.7310501615638429</v>
      </c>
    </row>
    <row r="8397" spans="1:56" x14ac:dyDescent="0.3">
      <c r="A8397" s="1" t="s">
        <v>285</v>
      </c>
      <c r="B8397" s="1" t="s">
        <v>213</v>
      </c>
      <c r="V8397" s="1">
        <v>1.4464857369637087</v>
      </c>
      <c r="W8397" s="1">
        <v>0.48391948697867804</v>
      </c>
      <c r="X8397" s="1">
        <v>1.2937832015056614</v>
      </c>
      <c r="Y8397" s="1">
        <v>2.8449388937121824</v>
      </c>
      <c r="Z8397" s="1">
        <v>5.0578456662271094</v>
      </c>
      <c r="AA8397" s="1">
        <v>2.877007940768749</v>
      </c>
      <c r="AB8397" s="1">
        <v>3.751054452640318</v>
      </c>
      <c r="AC8397" s="1">
        <v>6.4288956087129208</v>
      </c>
      <c r="AD8397" s="1">
        <v>5.95489233810423</v>
      </c>
      <c r="AE8397" s="1">
        <v>6.8426573103617159</v>
      </c>
      <c r="AF8397" s="1">
        <v>7.6991074075263981</v>
      </c>
      <c r="AG8397" s="1">
        <v>7.6751211252797447</v>
      </c>
      <c r="AH8397" s="1">
        <v>6.6595396065133912</v>
      </c>
      <c r="AI8397" s="1">
        <v>4.4342089048969626</v>
      </c>
      <c r="AJ8397" s="1">
        <v>3.5537791241979448</v>
      </c>
      <c r="AK8397" s="1">
        <v>5.6186340783277871</v>
      </c>
      <c r="AL8397" s="1">
        <v>5.0985287936030375</v>
      </c>
      <c r="AM8397" s="1">
        <v>5.2881733999658991</v>
      </c>
      <c r="AN8397" s="1">
        <v>5.9025076075572542</v>
      </c>
      <c r="AO8397" s="1">
        <v>6.5509763224729198</v>
      </c>
      <c r="AP8397" s="1">
        <v>6.5596353551202071</v>
      </c>
      <c r="AQ8397" s="1">
        <v>5.9856694039291938</v>
      </c>
      <c r="AR8397" s="1">
        <v>6.1236072981423888</v>
      </c>
      <c r="AS8397" s="1">
        <v>4.6524594397141072</v>
      </c>
      <c r="AT8397" s="1">
        <v>4.3706437527016675</v>
      </c>
      <c r="AU8397" s="1">
        <v>5.3641807653387588</v>
      </c>
      <c r="AV8397" s="1">
        <v>5.1597357938542245</v>
      </c>
      <c r="AW8397" s="1">
        <v>4.1563337805798284</v>
      </c>
      <c r="AX8397" s="1">
        <v>4.3171910474386834</v>
      </c>
      <c r="AY8397" s="1">
        <v>4.872999041806807</v>
      </c>
      <c r="AZ8397" s="1">
        <v>5.5713903421307407</v>
      </c>
      <c r="BA8397" s="1">
        <v>5.120051240421077</v>
      </c>
      <c r="BB8397" s="1">
        <v>5.7306282726527655</v>
      </c>
      <c r="BC8397" s="1">
        <v>6.0180883975449433</v>
      </c>
      <c r="BD8397" s="1">
        <v>5.9948660101926521</v>
      </c>
    </row>
    <row r="8398" spans="1:56" x14ac:dyDescent="0.3">
      <c r="A8398" s="1" t="s">
        <v>285</v>
      </c>
      <c r="B8398" s="1" t="s">
        <v>214</v>
      </c>
      <c r="AN8398" s="1">
        <v>-0.3304302277993969</v>
      </c>
      <c r="AO8398" s="1">
        <v>2.9766722279565272</v>
      </c>
      <c r="AP8398" s="1">
        <v>3.644686564565049</v>
      </c>
      <c r="AQ8398" s="1">
        <v>3.7051815310483533</v>
      </c>
      <c r="AR8398" s="1">
        <v>4.0661848956673623</v>
      </c>
      <c r="AS8398" s="1">
        <v>0.88583172854541203</v>
      </c>
      <c r="AT8398" s="1">
        <v>-6.6466598766397311</v>
      </c>
      <c r="AU8398" s="1">
        <v>0.94788300483668309</v>
      </c>
      <c r="AV8398" s="1">
        <v>-8.1024791425399627</v>
      </c>
      <c r="AW8398" s="1">
        <v>-14.939923023264384</v>
      </c>
      <c r="AX8398" s="1">
        <v>-5.7026931849740947</v>
      </c>
      <c r="AY8398" s="1">
        <v>-0.7191947405529362</v>
      </c>
      <c r="AZ8398" s="1">
        <v>0.35603332573188595</v>
      </c>
      <c r="BA8398" s="1">
        <v>1.0921044061282998</v>
      </c>
      <c r="BB8398" s="1">
        <v>-1.4747671859689149</v>
      </c>
    </row>
    <row r="8399" spans="1:56" x14ac:dyDescent="0.3">
      <c r="A8399" s="1" t="s">
        <v>285</v>
      </c>
      <c r="B8399" s="1" t="s">
        <v>215</v>
      </c>
      <c r="AF8399" s="1">
        <v>2.4276893493906613</v>
      </c>
      <c r="AG8399" s="1">
        <v>-3.2171628083113291</v>
      </c>
      <c r="AH8399" s="1">
        <v>9.6458382019078357</v>
      </c>
      <c r="AI8399" s="1">
        <v>11.44966725909336</v>
      </c>
      <c r="AJ8399" s="1">
        <v>5.5486249477760339</v>
      </c>
      <c r="AK8399" s="1">
        <v>-10.863188110542879</v>
      </c>
      <c r="AL8399" s="1">
        <v>-11.598637277812671</v>
      </c>
      <c r="AM8399" s="1">
        <v>-14.697013738976466</v>
      </c>
      <c r="AN8399" s="1">
        <v>11.139384987189487</v>
      </c>
      <c r="AO8399" s="1">
        <v>7.5592190164621087</v>
      </c>
      <c r="AP8399" s="1">
        <v>8.0034291769329684</v>
      </c>
      <c r="AQ8399" s="1">
        <v>-6.3250784960381452</v>
      </c>
      <c r="AR8399" s="1">
        <v>3.901438671606499</v>
      </c>
      <c r="AS8399" s="1">
        <v>3.2004565201037423</v>
      </c>
      <c r="AT8399" s="1">
        <v>5.8018032508495168</v>
      </c>
      <c r="AU8399" s="1">
        <v>5.32786167771755</v>
      </c>
      <c r="AV8399" s="1">
        <v>9.6105222533235235</v>
      </c>
      <c r="AW8399" s="1">
        <v>3.6935695751076878</v>
      </c>
      <c r="AX8399" s="1">
        <v>-0.2074377307193771</v>
      </c>
      <c r="AY8399" s="1">
        <v>-2.4944940505245228</v>
      </c>
      <c r="AZ8399" s="1">
        <v>1.0866427070401272</v>
      </c>
      <c r="BA8399" s="1">
        <v>2.3827895658167506</v>
      </c>
      <c r="BB8399" s="1">
        <v>1.1093617698730895</v>
      </c>
      <c r="BC8399" s="1">
        <v>-1.6185644974339652</v>
      </c>
    </row>
    <row r="8400" spans="1:56" x14ac:dyDescent="0.3">
      <c r="A8400" s="1" t="s">
        <v>285</v>
      </c>
      <c r="B8400" s="1" t="s">
        <v>216</v>
      </c>
      <c r="AB8400" s="1">
        <v>1.1773307638026438</v>
      </c>
      <c r="AC8400" s="1">
        <v>2.7611056086895616</v>
      </c>
      <c r="AD8400" s="1">
        <v>-1.1845325779529929</v>
      </c>
      <c r="AE8400" s="1">
        <v>1.7690970654893619</v>
      </c>
      <c r="AF8400" s="1">
        <v>1.3067703001861162</v>
      </c>
      <c r="AG8400" s="1">
        <v>0.87443196160951686</v>
      </c>
      <c r="AH8400" s="1">
        <v>1.8955141955694756</v>
      </c>
      <c r="AI8400" s="1">
        <v>2.9480756707031475</v>
      </c>
      <c r="AJ8400" s="1">
        <v>0.88792711864493867</v>
      </c>
      <c r="AK8400" s="1">
        <v>3.2059615155096708</v>
      </c>
      <c r="AL8400" s="1">
        <v>0.85319380537976031</v>
      </c>
      <c r="AM8400" s="1">
        <v>0.97492123203097947</v>
      </c>
      <c r="AN8400" s="1">
        <v>0.7893049342160765</v>
      </c>
      <c r="AO8400" s="1">
        <v>1.0190246321415373</v>
      </c>
      <c r="AP8400" s="1">
        <v>2.612579541659187</v>
      </c>
      <c r="AQ8400" s="1">
        <v>0.27673606186695565</v>
      </c>
      <c r="AR8400" s="1">
        <v>0.45000864565518839</v>
      </c>
      <c r="AS8400" s="1">
        <v>0.76129366036137469</v>
      </c>
      <c r="AT8400" s="1">
        <v>0.9863300461572635</v>
      </c>
      <c r="AU8400" s="1">
        <v>4.7328816511825096</v>
      </c>
      <c r="AV8400" s="1">
        <v>-15.107922033968663</v>
      </c>
      <c r="AW8400" s="1">
        <v>-0.39186425034696981</v>
      </c>
      <c r="AX8400" s="1">
        <v>2.0141954848166534</v>
      </c>
      <c r="AY8400" s="1">
        <v>-2.8028800034545611</v>
      </c>
      <c r="AZ8400" s="1">
        <v>-29.827068984667704</v>
      </c>
      <c r="BA8400" s="1">
        <v>-11.611047846575602</v>
      </c>
      <c r="BB8400" s="1">
        <v>-7.3454229618527336</v>
      </c>
      <c r="BC8400" s="1">
        <v>-1.5943945237228121</v>
      </c>
    </row>
    <row r="8401" spans="1:56" x14ac:dyDescent="0.3">
      <c r="A8401" s="1" t="s">
        <v>285</v>
      </c>
      <c r="B8401" s="1" t="s">
        <v>217</v>
      </c>
      <c r="D8401" s="1">
        <v>-1.6353548742076782</v>
      </c>
      <c r="E8401" s="1">
        <v>-5.3713019133176516</v>
      </c>
      <c r="F8401" s="1">
        <v>0.21568614711466694</v>
      </c>
      <c r="G8401" s="1">
        <v>1.4537148021191513</v>
      </c>
      <c r="H8401" s="1">
        <v>-3.3282054942565935</v>
      </c>
      <c r="I8401" s="1">
        <v>5.6155786441461402</v>
      </c>
      <c r="J8401" s="1">
        <v>-4.2501746151426119</v>
      </c>
      <c r="K8401" s="1">
        <v>2.8830654609961925</v>
      </c>
      <c r="L8401" s="1">
        <v>-5.5227258066994409</v>
      </c>
      <c r="M8401" s="1">
        <v>2.6987128795845621</v>
      </c>
      <c r="N8401" s="1">
        <v>-7.7178744646341357</v>
      </c>
      <c r="O8401" s="1">
        <v>-2.7693163006586161</v>
      </c>
      <c r="P8401" s="1">
        <v>-6.24513420703245</v>
      </c>
      <c r="Q8401" s="1">
        <v>-0.40990597517088645</v>
      </c>
      <c r="R8401" s="1">
        <v>2.5992990927924637</v>
      </c>
      <c r="S8401" s="1">
        <v>-6.0777297903614453</v>
      </c>
      <c r="T8401" s="1">
        <v>-5.2342868480786962</v>
      </c>
      <c r="U8401" s="1">
        <v>-3.603012967593429</v>
      </c>
      <c r="V8401" s="1">
        <v>-1.6373810471448706</v>
      </c>
      <c r="W8401" s="1">
        <v>-2.4304532848735221</v>
      </c>
      <c r="X8401" s="1">
        <v>-0.46982303823648408</v>
      </c>
      <c r="Y8401" s="1">
        <v>3.1274386200945088</v>
      </c>
      <c r="Z8401" s="1">
        <v>-3.8323609232142388</v>
      </c>
      <c r="AA8401" s="1">
        <v>-3.1636894673243603</v>
      </c>
      <c r="AB8401" s="1">
        <v>-2.5794089635347603</v>
      </c>
      <c r="AC8401" s="1">
        <v>-4.1109919788926561</v>
      </c>
      <c r="AD8401" s="1">
        <v>4.2664219225671616</v>
      </c>
      <c r="AE8401" s="1">
        <v>-10.822348513486119</v>
      </c>
      <c r="AF8401" s="1">
        <v>0.33142793688860195</v>
      </c>
      <c r="AG8401" s="1">
        <v>3.4535327210257378</v>
      </c>
      <c r="AH8401" s="1">
        <v>1.0246522528363613</v>
      </c>
      <c r="AI8401" s="1">
        <v>-3.1002903853972441</v>
      </c>
      <c r="AJ8401" s="1">
        <v>1.8216433516889339</v>
      </c>
      <c r="AK8401" s="1">
        <v>1.1504229520089098</v>
      </c>
      <c r="AL8401" s="1">
        <v>2.5958474748144909</v>
      </c>
      <c r="AM8401" s="1">
        <v>1.8437141038699707</v>
      </c>
      <c r="AN8401" s="1">
        <v>4.236896689450063</v>
      </c>
      <c r="AO8401" s="1">
        <v>4.3090214799942288</v>
      </c>
      <c r="AP8401" s="1">
        <v>4.4715088830620289</v>
      </c>
      <c r="AQ8401" s="1">
        <v>5.0915005765866965</v>
      </c>
      <c r="AR8401" s="1">
        <v>5.4974270533591181</v>
      </c>
      <c r="AS8401" s="1">
        <v>4.8752264170778261</v>
      </c>
      <c r="AT8401" s="1">
        <v>6.1904020156901254</v>
      </c>
      <c r="AU8401" s="1">
        <v>7.12980058489741</v>
      </c>
      <c r="AV8401" s="1">
        <v>2.4239123257880948</v>
      </c>
      <c r="AW8401" s="1">
        <v>4.3103487296634455</v>
      </c>
      <c r="AX8401" s="1">
        <v>1.8101303692238844</v>
      </c>
      <c r="AY8401" s="1">
        <v>1.4802687386704605</v>
      </c>
      <c r="AZ8401" s="1">
        <v>-0.18853567003573346</v>
      </c>
      <c r="BA8401" s="1">
        <v>0.70633889521865001</v>
      </c>
      <c r="BB8401" s="1">
        <v>0.49395492396746477</v>
      </c>
      <c r="BC8401" s="1">
        <v>1.048192825756729</v>
      </c>
      <c r="BD8401" s="1">
        <v>-1.1937825348362168</v>
      </c>
    </row>
    <row r="8402" spans="1:56" x14ac:dyDescent="0.3">
      <c r="A8402" s="1" t="s">
        <v>285</v>
      </c>
      <c r="B8402" s="1" t="s">
        <v>218</v>
      </c>
      <c r="D8402" s="1">
        <v>2.8216940370516994</v>
      </c>
      <c r="E8402" s="1">
        <v>-1.9347990885440396</v>
      </c>
      <c r="F8402" s="1">
        <v>2.6969135032198039</v>
      </c>
      <c r="G8402" s="1">
        <v>18.441274851320543</v>
      </c>
      <c r="H8402" s="1">
        <v>5.1853224602138823</v>
      </c>
      <c r="I8402" s="1">
        <v>4.5698859652023174</v>
      </c>
      <c r="J8402" s="1">
        <v>-0.95318846560728332</v>
      </c>
      <c r="K8402" s="1">
        <v>2.9919172178620528</v>
      </c>
      <c r="L8402" s="1">
        <v>-5.1846813479170493</v>
      </c>
      <c r="M8402" s="1">
        <v>-2.7594881397493509</v>
      </c>
      <c r="N8402" s="1">
        <v>-9.7779960519941937</v>
      </c>
      <c r="O8402" s="1">
        <v>-5.7513325815955483</v>
      </c>
      <c r="P8402" s="1">
        <v>-2.6334061517445662E-2</v>
      </c>
      <c r="Q8402" s="1">
        <v>10.581226477093367</v>
      </c>
      <c r="R8402" s="1">
        <v>8.6116447874543098</v>
      </c>
      <c r="S8402" s="1">
        <v>-1.0109284890427404</v>
      </c>
      <c r="T8402" s="1">
        <v>-2.0635831837787606</v>
      </c>
      <c r="U8402" s="1">
        <v>-5.4302292686227389</v>
      </c>
      <c r="V8402" s="1">
        <v>3.1467881517584573</v>
      </c>
      <c r="W8402" s="1">
        <v>-1.4817033938275159</v>
      </c>
      <c r="X8402" s="1">
        <v>-2.3216096327943916</v>
      </c>
      <c r="Y8402" s="1">
        <v>4.0369885721013929</v>
      </c>
      <c r="Z8402" s="1">
        <v>2.0426188676694323</v>
      </c>
      <c r="AA8402" s="1">
        <v>4.1317190111222146</v>
      </c>
      <c r="AB8402" s="1">
        <v>3.0757886167427557</v>
      </c>
      <c r="AC8402" s="1">
        <v>-10.847753526718535</v>
      </c>
      <c r="AD8402" s="1">
        <v>-0.70000333071877208</v>
      </c>
      <c r="AE8402" s="1">
        <v>7.5961680472586437</v>
      </c>
      <c r="AF8402" s="1">
        <v>-1.1495648359907307</v>
      </c>
      <c r="AG8402" s="1">
        <v>9.1127866048256436</v>
      </c>
      <c r="AH8402" s="1">
        <v>1.6935046099674622</v>
      </c>
      <c r="AI8402" s="1">
        <v>2.0634138787798122</v>
      </c>
      <c r="AJ8402" s="1">
        <v>-1.4524325885939078</v>
      </c>
      <c r="AK8402" s="1">
        <v>-3.5385954895576646</v>
      </c>
      <c r="AL8402" s="1">
        <v>1.0785935792275012</v>
      </c>
      <c r="AM8402" s="1">
        <v>-9.1255250553876834</v>
      </c>
      <c r="AN8402" s="1">
        <v>-17.188582976253002</v>
      </c>
      <c r="AO8402" s="1">
        <v>-6.1028751181949872</v>
      </c>
      <c r="AP8402" s="1">
        <v>-6.154448600146651</v>
      </c>
      <c r="AQ8402" s="1">
        <v>-4.0872586329543026</v>
      </c>
      <c r="AR8402" s="1">
        <v>-4.442838470459975</v>
      </c>
      <c r="AS8402" s="1">
        <v>-18.491136267861336</v>
      </c>
      <c r="AT8402" s="1">
        <v>10.701299075201348</v>
      </c>
      <c r="AU8402" s="1">
        <v>18.065966897790432</v>
      </c>
      <c r="AV8402" s="1">
        <v>12.452857136186353</v>
      </c>
      <c r="AW8402" s="1">
        <v>14.701172623904029</v>
      </c>
      <c r="AX8402" s="1">
        <v>0.19250109870681342</v>
      </c>
      <c r="AY8402" s="1">
        <v>0.59619804881148752</v>
      </c>
      <c r="AZ8402" s="1">
        <v>0.1004560196110873</v>
      </c>
      <c r="BA8402" s="1">
        <v>-0.7935664458283469</v>
      </c>
      <c r="BB8402" s="1">
        <v>3.1863990752927265</v>
      </c>
      <c r="BC8402" s="1">
        <v>3.3611379492436839</v>
      </c>
      <c r="BD8402" s="1">
        <v>-9.3954695521752569</v>
      </c>
    </row>
    <row r="8403" spans="1:56" x14ac:dyDescent="0.3">
      <c r="A8403" s="1" t="s">
        <v>285</v>
      </c>
      <c r="B8403" s="1" t="s">
        <v>219</v>
      </c>
      <c r="M8403" s="1">
        <v>12.267314114802303</v>
      </c>
      <c r="N8403" s="1">
        <v>4.8092796887609097</v>
      </c>
      <c r="O8403" s="1">
        <v>-3.8456634308383002</v>
      </c>
      <c r="P8403" s="1">
        <v>7.9590836749266174</v>
      </c>
      <c r="Q8403" s="1">
        <v>5.6845569101259912</v>
      </c>
      <c r="R8403" s="1">
        <v>-0.29045290601635543</v>
      </c>
      <c r="S8403" s="1">
        <v>-11.86502858296403</v>
      </c>
      <c r="T8403" s="1">
        <v>-9.6507443826724426</v>
      </c>
      <c r="U8403" s="1">
        <v>-1.6560970305521039</v>
      </c>
      <c r="V8403" s="1">
        <v>-5.1569793125938759</v>
      </c>
      <c r="W8403" s="1">
        <v>1.6916307829718562</v>
      </c>
      <c r="X8403" s="1">
        <v>-3.3114228002950483</v>
      </c>
      <c r="Y8403" s="1">
        <v>2.6681187504494943</v>
      </c>
      <c r="Z8403" s="1">
        <v>-0.43751427602882131</v>
      </c>
      <c r="AA8403" s="1">
        <v>9.0985474737481411</v>
      </c>
      <c r="AB8403" s="1">
        <v>-1.1833381716304814</v>
      </c>
      <c r="AC8403" s="1">
        <v>3.0783050795040623</v>
      </c>
      <c r="AD8403" s="1">
        <v>0.557170817288835</v>
      </c>
      <c r="AE8403" s="1">
        <v>0.58898137867593903</v>
      </c>
      <c r="AF8403" s="1">
        <v>-0.35432694347981908</v>
      </c>
      <c r="AG8403" s="1">
        <v>2.2161835820101459</v>
      </c>
      <c r="AH8403" s="1">
        <v>1.9485619388985924</v>
      </c>
      <c r="AI8403" s="1">
        <v>3.0277349861581655</v>
      </c>
      <c r="AJ8403" s="1">
        <v>-0.35270815119518772</v>
      </c>
      <c r="AK8403" s="1">
        <v>3.23723458244109</v>
      </c>
      <c r="AL8403" s="1">
        <v>-0.57275369784892405</v>
      </c>
      <c r="AM8403" s="1">
        <v>-1.5439358298585972</v>
      </c>
      <c r="AN8403" s="1">
        <v>3.0758578444960705</v>
      </c>
      <c r="AO8403" s="1">
        <v>6.9250011835805765</v>
      </c>
      <c r="AP8403" s="1">
        <v>3.3649759713794651</v>
      </c>
      <c r="AQ8403" s="1">
        <v>4.0290258680084179</v>
      </c>
      <c r="AR8403" s="1">
        <v>2.0712037181085208</v>
      </c>
      <c r="AS8403" s="1">
        <v>3.2744638428305848</v>
      </c>
      <c r="AT8403" s="1">
        <v>-1.9600722695199408</v>
      </c>
      <c r="AU8403" s="1">
        <v>2.2063608564549213</v>
      </c>
      <c r="AV8403" s="1">
        <v>1.4525107482102158</v>
      </c>
      <c r="AW8403" s="1">
        <v>4.2126865522240706</v>
      </c>
      <c r="AX8403" s="1">
        <v>0.93903837960812098</v>
      </c>
      <c r="AY8403" s="1">
        <v>0.28123306367801604</v>
      </c>
      <c r="AZ8403" s="1">
        <v>1.0579813127369988</v>
      </c>
      <c r="BA8403" s="1">
        <v>1.3749165314551561</v>
      </c>
      <c r="BB8403" s="1">
        <v>-0.79633415071967306</v>
      </c>
      <c r="BC8403" s="1">
        <v>0.17065444460351387</v>
      </c>
      <c r="BD8403" s="1">
        <v>-0.43782624085116595</v>
      </c>
    </row>
    <row r="8404" spans="1:56" x14ac:dyDescent="0.3">
      <c r="A8404" s="1" t="s">
        <v>285</v>
      </c>
      <c r="B8404" s="1" t="s">
        <v>220</v>
      </c>
      <c r="G8404" s="1">
        <v>3.4265291645701978</v>
      </c>
      <c r="H8404" s="1">
        <v>0.90766392241464189</v>
      </c>
      <c r="I8404" s="1">
        <v>6.5204665413717038</v>
      </c>
      <c r="J8404" s="1">
        <v>-1.9560586966952371</v>
      </c>
      <c r="K8404" s="1">
        <v>-4.522193943012681</v>
      </c>
      <c r="L8404" s="1">
        <v>-2.4988886465196316</v>
      </c>
      <c r="M8404" s="1">
        <v>-1.7625220795196128E-2</v>
      </c>
      <c r="N8404" s="1">
        <v>2.8060773520607967</v>
      </c>
      <c r="O8404" s="1">
        <v>4.7183726717553185</v>
      </c>
      <c r="P8404" s="1">
        <v>4.016492433471015</v>
      </c>
      <c r="Q8404" s="1">
        <v>1.212270134336336</v>
      </c>
      <c r="R8404" s="1">
        <v>-0.19293154951196811</v>
      </c>
      <c r="S8404" s="1">
        <v>6.413226623232049E-2</v>
      </c>
      <c r="T8404" s="1">
        <v>-3.5194332819294516</v>
      </c>
      <c r="U8404" s="1">
        <v>-0.15875616519609537</v>
      </c>
      <c r="V8404" s="1">
        <v>-1.0226993498204138</v>
      </c>
      <c r="W8404" s="1">
        <v>0.5451659462785301</v>
      </c>
      <c r="X8404" s="1">
        <v>1.2287072159261214</v>
      </c>
      <c r="Y8404" s="1">
        <v>1.6767763681098842</v>
      </c>
      <c r="Z8404" s="1">
        <v>3.6543037585516629</v>
      </c>
      <c r="AA8404" s="1">
        <v>0.27001304792177905</v>
      </c>
      <c r="AB8404" s="1">
        <v>0.50530799865025244</v>
      </c>
      <c r="AC8404" s="1">
        <v>1.1943195618827644</v>
      </c>
      <c r="AD8404" s="1">
        <v>1.980332044039983</v>
      </c>
      <c r="AE8404" s="1">
        <v>1.7501784777711862</v>
      </c>
      <c r="AF8404" s="1">
        <v>1.9842624907620632</v>
      </c>
      <c r="AG8404" s="1">
        <v>2.5501416084877917</v>
      </c>
      <c r="AH8404" s="1">
        <v>2.2839183655356265</v>
      </c>
      <c r="AI8404" s="1">
        <v>2.2784579376620826</v>
      </c>
      <c r="AJ8404" s="1">
        <v>3.369181872974039</v>
      </c>
      <c r="AK8404" s="1">
        <v>3.0974368445526324</v>
      </c>
      <c r="AL8404" s="1">
        <v>1.2954386991006004</v>
      </c>
      <c r="AM8404" s="1">
        <v>2.918484140815508</v>
      </c>
      <c r="AN8404" s="1">
        <v>5.0121681046733784</v>
      </c>
      <c r="AO8404" s="1">
        <v>3.2585115588820202</v>
      </c>
      <c r="AP8404" s="1">
        <v>2.994144339616355</v>
      </c>
      <c r="AQ8404" s="1">
        <v>6.0895644389342465</v>
      </c>
      <c r="AR8404" s="1">
        <v>2.5629866262512309</v>
      </c>
      <c r="AS8404" s="1">
        <v>0.61222099728827573</v>
      </c>
      <c r="AT8404" s="1">
        <v>-4.3367759687190812</v>
      </c>
      <c r="AU8404" s="1">
        <v>0.59879877921500224</v>
      </c>
      <c r="AV8404" s="1">
        <v>0.34935670675690744</v>
      </c>
      <c r="AW8404" s="1">
        <v>0.511575433638086</v>
      </c>
      <c r="AX8404" s="1">
        <v>3.5914931548092E-2</v>
      </c>
      <c r="AY8404" s="1">
        <v>-0.19606927226773507</v>
      </c>
      <c r="AZ8404" s="1">
        <v>0.46082523024493582</v>
      </c>
      <c r="BA8404" s="1">
        <v>-2.2363276572981619</v>
      </c>
      <c r="BB8404" s="1">
        <v>-0.72889775325710104</v>
      </c>
      <c r="BC8404" s="1">
        <v>0.71973967894246016</v>
      </c>
      <c r="BD8404" s="1">
        <v>0.29714718502621906</v>
      </c>
    </row>
    <row r="8405" spans="1:56" x14ac:dyDescent="0.3">
      <c r="A8405" s="1" t="s">
        <v>285</v>
      </c>
      <c r="B8405" s="1" t="s">
        <v>221</v>
      </c>
      <c r="AB8405" s="1">
        <v>-9.465024774038568</v>
      </c>
      <c r="AC8405" s="1">
        <v>-1.6601133619731456</v>
      </c>
      <c r="AD8405" s="1">
        <v>1.6699814855880817</v>
      </c>
      <c r="AE8405" s="1">
        <v>4.0917412020592678</v>
      </c>
      <c r="AF8405" s="1">
        <v>5.6820372466056313</v>
      </c>
      <c r="AG8405" s="1">
        <v>4.7369284179155784</v>
      </c>
      <c r="AH8405" s="1">
        <v>2.6128704529078988</v>
      </c>
      <c r="AI8405" s="1">
        <v>2.8648074852637677</v>
      </c>
      <c r="AJ8405" s="1">
        <v>2.1476034729156908</v>
      </c>
      <c r="AK8405" s="1">
        <v>4.611340738969588</v>
      </c>
      <c r="AL8405" s="1">
        <v>3.7756823537159647</v>
      </c>
      <c r="AM8405" s="1">
        <v>4.2183082802522733</v>
      </c>
      <c r="AN8405" s="1">
        <v>4.4196596778619721</v>
      </c>
      <c r="AO8405" s="1">
        <v>6.1081886217146746</v>
      </c>
      <c r="AP8405" s="1">
        <v>5.2615113253992263</v>
      </c>
      <c r="AQ8405" s="1">
        <v>6.8586854129080592</v>
      </c>
      <c r="AR8405" s="1">
        <v>6.7876315895340156</v>
      </c>
      <c r="AS8405" s="1">
        <v>4.2891477759218191</v>
      </c>
      <c r="AT8405" s="1">
        <v>-3.2586024117660628</v>
      </c>
      <c r="AU8405" s="1">
        <v>1.9353461774644245</v>
      </c>
      <c r="AV8405" s="1">
        <v>3.492953022950033</v>
      </c>
      <c r="AW8405" s="1">
        <v>1.0060456972851028</v>
      </c>
      <c r="AX8405" s="1">
        <v>1.4694273049687894</v>
      </c>
      <c r="AY8405" s="1">
        <v>3.2598717148193117</v>
      </c>
      <c r="AZ8405" s="1">
        <v>4.1672918047770224</v>
      </c>
      <c r="BA8405" s="1">
        <v>3.3099238802358713</v>
      </c>
      <c r="BB8405" s="1">
        <v>5.0485532903339845</v>
      </c>
      <c r="BC8405" s="1">
        <v>4.6218545510819666</v>
      </c>
      <c r="BD8405" s="1">
        <v>3.8506504734614282</v>
      </c>
    </row>
    <row r="8406" spans="1:56" x14ac:dyDescent="0.3">
      <c r="A8406" s="1" t="s">
        <v>285</v>
      </c>
      <c r="B8406" s="1" t="s">
        <v>222</v>
      </c>
      <c r="D8406" s="1">
        <v>1.9621457592818814</v>
      </c>
      <c r="E8406" s="1">
        <v>1.8058885963803988</v>
      </c>
      <c r="F8406" s="1">
        <v>2.8576468695644195</v>
      </c>
      <c r="G8406" s="1">
        <v>6.0047654998078457</v>
      </c>
      <c r="H8406" s="1">
        <v>3.3828575592127663</v>
      </c>
      <c r="I8406" s="1">
        <v>4.3896614318003486</v>
      </c>
      <c r="J8406" s="1">
        <v>4.9650662787765469</v>
      </c>
      <c r="K8406" s="1">
        <v>3.8674249197573971</v>
      </c>
      <c r="L8406" s="1">
        <v>-0.2068399440283315</v>
      </c>
      <c r="M8406" s="1">
        <v>4.9406699950781103</v>
      </c>
      <c r="N8406" s="1">
        <v>1.2957809296610492</v>
      </c>
      <c r="O8406" s="1">
        <v>-1.3985009368255845</v>
      </c>
      <c r="P8406" s="1">
        <v>0.90264748419754426</v>
      </c>
      <c r="Q8406" s="1">
        <v>-0.63999270598600333</v>
      </c>
      <c r="R8406" s="1">
        <v>1.1307250629916723</v>
      </c>
      <c r="S8406" s="1">
        <v>-2.4041071458833585</v>
      </c>
      <c r="T8406" s="1">
        <v>-2.3726926012974729</v>
      </c>
      <c r="U8406" s="1">
        <v>-0.50258604569206966</v>
      </c>
      <c r="V8406" s="1">
        <v>-1.5042855851567083</v>
      </c>
      <c r="W8406" s="1">
        <v>0.55222901307290329</v>
      </c>
      <c r="X8406" s="1">
        <v>0.52004222580531234</v>
      </c>
      <c r="Y8406" s="1">
        <v>1.2954526411055838</v>
      </c>
      <c r="Z8406" s="1">
        <v>-0.4468664566070828</v>
      </c>
      <c r="AA8406" s="1">
        <v>3.4258497000088113</v>
      </c>
      <c r="AB8406" s="1">
        <v>2.6680827371980484</v>
      </c>
      <c r="AC8406" s="1">
        <v>1.961611546167191</v>
      </c>
      <c r="AD8406" s="1">
        <v>1.1764641492842571</v>
      </c>
      <c r="AE8406" s="1">
        <v>0.90180729181416552</v>
      </c>
      <c r="AF8406" s="1">
        <v>0.76630126417349231</v>
      </c>
      <c r="AG8406" s="1">
        <v>3.4625873034846109</v>
      </c>
      <c r="AH8406" s="1">
        <v>2.7300025256410834</v>
      </c>
      <c r="AI8406" s="1">
        <v>5.1600796575172581E-2</v>
      </c>
      <c r="AJ8406" s="1">
        <v>-0.29510027071853528</v>
      </c>
      <c r="AK8406" s="1">
        <v>2.5991669930186703</v>
      </c>
      <c r="AL8406" s="1">
        <v>-0.7271378511224782</v>
      </c>
      <c r="AM8406" s="1">
        <v>-0.1465009179877228</v>
      </c>
      <c r="AN8406" s="1">
        <v>3.0790911564367036</v>
      </c>
      <c r="AO8406" s="1">
        <v>4.9724005375340994</v>
      </c>
      <c r="AP8406" s="1">
        <v>4.3876942343978271</v>
      </c>
      <c r="AQ8406" s="1">
        <v>4.46892596563832</v>
      </c>
      <c r="AR8406" s="1">
        <v>4.2016048387239096</v>
      </c>
      <c r="AS8406" s="1">
        <v>1.8631789400703553</v>
      </c>
      <c r="AT8406" s="1">
        <v>-0.89461654269867097</v>
      </c>
      <c r="AU8406" s="1">
        <v>4.5688719921810161</v>
      </c>
      <c r="AV8406" s="1">
        <v>3.422587545425742</v>
      </c>
      <c r="AW8406" s="1">
        <v>2.7492477878270734</v>
      </c>
      <c r="AX8406" s="1">
        <v>2.8268894242795994</v>
      </c>
      <c r="AY8406" s="1">
        <v>2.5755021609547697</v>
      </c>
      <c r="AZ8406" s="1">
        <v>3.2005224542857889</v>
      </c>
      <c r="BA8406" s="1">
        <v>3.4235006441492715</v>
      </c>
      <c r="BB8406" s="1">
        <v>3.3213014312471643</v>
      </c>
      <c r="BC8406" s="1">
        <v>2.6592335122790871</v>
      </c>
      <c r="BD8406" s="1">
        <v>1.5051885010152404</v>
      </c>
    </row>
    <row r="8407" spans="1:56" x14ac:dyDescent="0.3">
      <c r="A8407" s="1" t="s">
        <v>285</v>
      </c>
      <c r="B8407" s="1" t="s">
        <v>223</v>
      </c>
      <c r="D8407" s="1">
        <v>5.5255128225080199</v>
      </c>
      <c r="E8407" s="1">
        <v>4.8050269846782214</v>
      </c>
      <c r="F8407" s="1">
        <v>5.2732560369871777</v>
      </c>
      <c r="G8407" s="1">
        <v>0.50944217414048865</v>
      </c>
      <c r="H8407" s="1">
        <v>2.4658371158613477</v>
      </c>
      <c r="I8407" s="1">
        <v>4.9284814278586708</v>
      </c>
      <c r="J8407" s="1">
        <v>5.367749516496616</v>
      </c>
      <c r="K8407" s="1">
        <v>-1.5518320128543905</v>
      </c>
      <c r="L8407" s="1">
        <v>1.4661272670287531</v>
      </c>
      <c r="M8407" s="1">
        <v>2.4867540028525639</v>
      </c>
      <c r="N8407" s="1">
        <v>3.4364459838750463</v>
      </c>
      <c r="O8407" s="1">
        <v>4.0229734706697826</v>
      </c>
      <c r="P8407" s="1">
        <v>4.2224770252901891</v>
      </c>
      <c r="Q8407" s="1">
        <v>2.0775414825378107</v>
      </c>
      <c r="R8407" s="1">
        <v>3.0133186895550779</v>
      </c>
      <c r="S8407" s="1">
        <v>2.2518980465014096</v>
      </c>
      <c r="T8407" s="1">
        <v>2.4429017021933248</v>
      </c>
      <c r="U8407" s="1">
        <v>4.1854359040398208</v>
      </c>
      <c r="V8407" s="1">
        <v>3.9212999080210125</v>
      </c>
      <c r="W8407" s="1">
        <v>2.9228493918925977</v>
      </c>
      <c r="X8407" s="1">
        <v>4.1725793349221902</v>
      </c>
      <c r="Y8407" s="1">
        <v>5.7088858385749006</v>
      </c>
      <c r="Z8407" s="1">
        <v>3.4799993572453474</v>
      </c>
      <c r="AA8407" s="1">
        <v>3.5385564613877136</v>
      </c>
      <c r="AB8407" s="1">
        <v>2.9957617220791377</v>
      </c>
      <c r="AC8407" s="1">
        <v>2.0775573241635072</v>
      </c>
      <c r="AD8407" s="1">
        <v>1.8793795690800863</v>
      </c>
      <c r="AE8407" s="1">
        <v>3.0429109847829068</v>
      </c>
      <c r="AF8407" s="1">
        <v>3.8675490024139663</v>
      </c>
      <c r="AG8407" s="1">
        <v>3.8918896866807273</v>
      </c>
      <c r="AH8407" s="1">
        <v>2.3200261971910265</v>
      </c>
      <c r="AI8407" s="1">
        <v>-1.1500526356776675</v>
      </c>
      <c r="AJ8407" s="1">
        <v>1.9978327914246279</v>
      </c>
      <c r="AK8407" s="1">
        <v>3.9260901304324847</v>
      </c>
      <c r="AL8407" s="1">
        <v>1.7833980732517603</v>
      </c>
      <c r="AM8407" s="1">
        <v>2.7617793918218894</v>
      </c>
      <c r="AN8407" s="1">
        <v>3.455533412562545</v>
      </c>
      <c r="AO8407" s="1">
        <v>4.3916861056375325</v>
      </c>
      <c r="AP8407" s="1">
        <v>4.2929348325664591</v>
      </c>
      <c r="AQ8407" s="1">
        <v>4.7755743042719985</v>
      </c>
      <c r="AR8407" s="1">
        <v>5.7399595606713234</v>
      </c>
      <c r="AS8407" s="1">
        <v>2.8071782183413063</v>
      </c>
      <c r="AT8407" s="1">
        <v>0.69543868845343582</v>
      </c>
      <c r="AU8407" s="1">
        <v>6.3506281265802471</v>
      </c>
      <c r="AV8407" s="1">
        <v>3.9141418737721239</v>
      </c>
      <c r="AW8407" s="1">
        <v>3.9852327374280634</v>
      </c>
      <c r="AX8407" s="1">
        <v>4.0613857098074106</v>
      </c>
      <c r="AY8407" s="1">
        <v>3.480617961847571</v>
      </c>
      <c r="AZ8407" s="1">
        <v>3.4980324449001046</v>
      </c>
      <c r="BA8407" s="1">
        <v>3.3835551669380521</v>
      </c>
      <c r="BB8407" s="1">
        <v>4.0529599840755708</v>
      </c>
      <c r="BC8407" s="1">
        <v>3.5417786677651293</v>
      </c>
      <c r="BD8407" s="1">
        <v>3.20964686142608</v>
      </c>
    </row>
    <row r="8408" spans="1:56" x14ac:dyDescent="0.3">
      <c r="A8408" s="1" t="s">
        <v>285</v>
      </c>
      <c r="B8408" s="1" t="s">
        <v>224</v>
      </c>
      <c r="D8408" s="1">
        <v>-11.120634615775629</v>
      </c>
      <c r="E8408" s="1">
        <v>-1.4206456637916745</v>
      </c>
      <c r="F8408" s="1">
        <v>3.1239563353188515</v>
      </c>
      <c r="G8408" s="1">
        <v>9.653798105999158</v>
      </c>
      <c r="H8408" s="1">
        <v>3.9166493479561098</v>
      </c>
      <c r="I8408" s="1">
        <v>2.5211293217662529</v>
      </c>
      <c r="J8408" s="1">
        <v>5.8026228985011699</v>
      </c>
      <c r="K8408" s="1">
        <v>2.0476765372095826</v>
      </c>
      <c r="L8408" s="1">
        <v>4.4069501211909881</v>
      </c>
      <c r="M8408" s="1">
        <v>1.6288108418988969</v>
      </c>
      <c r="N8408" s="1">
        <v>6.0356912800862688</v>
      </c>
      <c r="O8408" s="1">
        <v>7.2557768359931885</v>
      </c>
      <c r="P8408" s="1">
        <v>5.4606259955459819</v>
      </c>
      <c r="Q8408" s="1">
        <v>5.9833622971474654</v>
      </c>
      <c r="R8408" s="1">
        <v>4.173865156867663</v>
      </c>
      <c r="S8408" s="1">
        <v>4.2297322352834499</v>
      </c>
      <c r="T8408" s="1">
        <v>5.5368744362935871</v>
      </c>
      <c r="U8408" s="1">
        <v>7.6574058269297325</v>
      </c>
      <c r="V8408" s="1">
        <v>5.4598493021155576</v>
      </c>
      <c r="W8408" s="1">
        <v>5.1373401034040569</v>
      </c>
      <c r="X8408" s="1">
        <v>6.8913557997721995</v>
      </c>
      <c r="Y8408" s="1">
        <v>7.63788192390993</v>
      </c>
      <c r="Z8408" s="1">
        <v>4.1800884570021566</v>
      </c>
      <c r="AA8408" s="1">
        <v>3.7262101787314492</v>
      </c>
      <c r="AB8408" s="1">
        <v>6.298433986450263</v>
      </c>
      <c r="AC8408" s="1">
        <v>9.2024261832430909</v>
      </c>
      <c r="AD8408" s="1">
        <v>9.4099248115165466</v>
      </c>
      <c r="AE8408" s="1">
        <v>9.2086363027276832</v>
      </c>
      <c r="AF8408" s="1">
        <v>8.3488556800165696</v>
      </c>
      <c r="AG8408" s="1">
        <v>7.61649309391494</v>
      </c>
      <c r="AH8408" s="1">
        <v>5.7608145731347093</v>
      </c>
      <c r="AI8408" s="1">
        <v>0.59780000710236436</v>
      </c>
      <c r="AJ8408" s="1">
        <v>4.9938380736484618</v>
      </c>
      <c r="AK8408" s="1">
        <v>6.445452644439257</v>
      </c>
      <c r="AL8408" s="1">
        <v>5.7203963637087583</v>
      </c>
      <c r="AM8408" s="1">
        <v>6.9102174906105347</v>
      </c>
      <c r="AN8408" s="1">
        <v>7.8175340999663234</v>
      </c>
      <c r="AO8408" s="1">
        <v>8.0352353579516915</v>
      </c>
      <c r="AP8408" s="1">
        <v>8.8322040276311213</v>
      </c>
      <c r="AQ8408" s="1">
        <v>9.908839071236855</v>
      </c>
      <c r="AR8408" s="1">
        <v>11.324253882176308</v>
      </c>
      <c r="AS8408" s="1">
        <v>7.6467856715619007</v>
      </c>
      <c r="AT8408" s="1">
        <v>6.9341174823212839</v>
      </c>
      <c r="AU8408" s="1">
        <v>8.9938723633622004</v>
      </c>
      <c r="AV8408" s="1">
        <v>7.6950345058501597</v>
      </c>
      <c r="AW8408" s="1">
        <v>6.7404142286062267</v>
      </c>
      <c r="AX8408" s="1">
        <v>6.4262120013456041</v>
      </c>
      <c r="AY8408" s="1">
        <v>6.1005833222287436</v>
      </c>
      <c r="AZ8408" s="1">
        <v>5.8573471103345014</v>
      </c>
      <c r="BA8408" s="1">
        <v>5.702169598371114</v>
      </c>
      <c r="BB8408" s="1">
        <v>5.857539158336337</v>
      </c>
      <c r="BC8408" s="1">
        <v>5.7606292317617687</v>
      </c>
      <c r="BD8408" s="1">
        <v>5.222577837028112</v>
      </c>
    </row>
    <row r="8409" spans="1:56" x14ac:dyDescent="0.3">
      <c r="A8409" s="1" t="s">
        <v>285</v>
      </c>
      <c r="B8409" s="1" t="s">
        <v>225</v>
      </c>
      <c r="D8409" s="1">
        <v>-11.095825116249841</v>
      </c>
      <c r="E8409" s="1">
        <v>-1.415084524291899</v>
      </c>
      <c r="F8409" s="1">
        <v>3.111556101499275</v>
      </c>
      <c r="G8409" s="1">
        <v>9.6550043571727855</v>
      </c>
      <c r="H8409" s="1">
        <v>3.916883245773306</v>
      </c>
      <c r="I8409" s="1">
        <v>2.5232493483859315</v>
      </c>
      <c r="J8409" s="1">
        <v>5.8046744143155422</v>
      </c>
      <c r="K8409" s="1">
        <v>2.0489708571623311</v>
      </c>
      <c r="L8409" s="1">
        <v>4.4078537993830906</v>
      </c>
      <c r="M8409" s="1">
        <v>1.6281816180403723</v>
      </c>
      <c r="N8409" s="1">
        <v>6.0336246873464745</v>
      </c>
      <c r="O8409" s="1">
        <v>7.2519500135920651</v>
      </c>
      <c r="P8409" s="1">
        <v>5.4566909272979416</v>
      </c>
      <c r="Q8409" s="1">
        <v>5.9811930191545883</v>
      </c>
      <c r="R8409" s="1">
        <v>4.1728124979763663</v>
      </c>
      <c r="S8409" s="1">
        <v>4.2278100638789766</v>
      </c>
      <c r="T8409" s="1">
        <v>5.5357912984968891</v>
      </c>
      <c r="U8409" s="1">
        <v>7.6575396401025131</v>
      </c>
      <c r="V8409" s="1">
        <v>5.4589657626197692</v>
      </c>
      <c r="W8409" s="1">
        <v>5.1345627989041418</v>
      </c>
      <c r="X8409" s="1">
        <v>6.8869664524702614</v>
      </c>
      <c r="Y8409" s="1">
        <v>7.633415491982575</v>
      </c>
      <c r="Z8409" s="1">
        <v>4.1770676235793616</v>
      </c>
      <c r="AA8409" s="1">
        <v>3.7246917007286697</v>
      </c>
      <c r="AB8409" s="1">
        <v>6.2989242083933732</v>
      </c>
      <c r="AC8409" s="1">
        <v>9.2050292734594024</v>
      </c>
      <c r="AD8409" s="1">
        <v>9.4131771147473131</v>
      </c>
      <c r="AE8409" s="1">
        <v>9.210876560159349</v>
      </c>
      <c r="AF8409" s="1">
        <v>8.3496107439264335</v>
      </c>
      <c r="AG8409" s="1">
        <v>7.6154615180080896</v>
      </c>
      <c r="AH8409" s="1">
        <v>5.7582346787221184</v>
      </c>
      <c r="AI8409" s="1">
        <v>0.59479408919924026</v>
      </c>
      <c r="AJ8409" s="1">
        <v>4.9912585151217286</v>
      </c>
      <c r="AK8409" s="1">
        <v>6.4438325876163844</v>
      </c>
      <c r="AL8409" s="1">
        <v>5.719794995161692</v>
      </c>
      <c r="AM8409" s="1">
        <v>6.9101281039017692</v>
      </c>
      <c r="AN8409" s="1">
        <v>7.8186526200435793</v>
      </c>
      <c r="AO8409" s="1">
        <v>8.0362890046313993</v>
      </c>
      <c r="AP8409" s="1">
        <v>8.8322070447607928</v>
      </c>
      <c r="AQ8409" s="1">
        <v>9.908194316793967</v>
      </c>
      <c r="AR8409" s="1">
        <v>11.322064412148663</v>
      </c>
      <c r="AS8409" s="1">
        <v>7.6443736030286971</v>
      </c>
      <c r="AT8409" s="1">
        <v>6.9315935298027256</v>
      </c>
      <c r="AU8409" s="1">
        <v>8.9913241049501096</v>
      </c>
      <c r="AV8409" s="1">
        <v>7.6927103287422653</v>
      </c>
      <c r="AW8409" s="1">
        <v>6.7382896819854636</v>
      </c>
      <c r="AX8409" s="1">
        <v>6.4239558719499712</v>
      </c>
      <c r="AY8409" s="1">
        <v>6.0980879280880629</v>
      </c>
      <c r="AZ8409" s="1">
        <v>5.8547380781423897</v>
      </c>
      <c r="BA8409" s="1">
        <v>5.6992896473090582</v>
      </c>
      <c r="BB8409" s="1">
        <v>5.8545161648239912</v>
      </c>
      <c r="BC8409" s="1">
        <v>5.7583294801420379</v>
      </c>
      <c r="BD8409" s="1">
        <v>5.2209225677078308</v>
      </c>
    </row>
    <row r="8410" spans="1:56" x14ac:dyDescent="0.3">
      <c r="A8410" s="1" t="s">
        <v>285</v>
      </c>
      <c r="B8410" s="1" t="s">
        <v>226</v>
      </c>
      <c r="D8410" s="1">
        <v>5.609912346187329</v>
      </c>
      <c r="E8410" s="1">
        <v>5.4362961519605335</v>
      </c>
      <c r="F8410" s="1">
        <v>5.0916594609959844</v>
      </c>
      <c r="G8410" s="1">
        <v>5.2262608943551214</v>
      </c>
      <c r="H8410" s="1">
        <v>3.228399350080835</v>
      </c>
      <c r="I8410" s="1">
        <v>4.2128823228191123</v>
      </c>
      <c r="J8410" s="1">
        <v>5.50343539147255</v>
      </c>
      <c r="K8410" s="1">
        <v>2.6306258239814326</v>
      </c>
      <c r="L8410" s="1">
        <v>-1.2631512844873498</v>
      </c>
      <c r="M8410" s="1">
        <v>4.5594188359818162</v>
      </c>
      <c r="N8410" s="1">
        <v>2.6722222700471718</v>
      </c>
      <c r="O8410" s="1">
        <v>2.7135990211961598</v>
      </c>
      <c r="P8410" s="1">
        <v>3.418799612595663</v>
      </c>
      <c r="Q8410" s="1">
        <v>1.7160439381235051</v>
      </c>
      <c r="R8410" s="1">
        <v>0.13063835578275018</v>
      </c>
      <c r="S8410" s="1">
        <v>0.44155524633842447</v>
      </c>
      <c r="T8410" s="1">
        <v>1.1783078932994613</v>
      </c>
      <c r="U8410" s="1">
        <v>2.1971362496946369</v>
      </c>
      <c r="V8410" s="1">
        <v>2.1164502897162265</v>
      </c>
      <c r="W8410" s="1">
        <v>2.2530387995178387</v>
      </c>
      <c r="X8410" s="1">
        <v>2.2608639802161434</v>
      </c>
      <c r="Y8410" s="1">
        <v>3.9658999523088454</v>
      </c>
      <c r="Z8410" s="1">
        <v>3.6589682709685434</v>
      </c>
      <c r="AA8410" s="1">
        <v>3.1098999991953491</v>
      </c>
      <c r="AB8410" s="1">
        <v>2.1494054791107828</v>
      </c>
      <c r="AC8410" s="1">
        <v>0.92484746686152164</v>
      </c>
      <c r="AD8410" s="1">
        <v>-1.0620862554992243</v>
      </c>
      <c r="AE8410" s="1">
        <v>2.1641954684888987</v>
      </c>
      <c r="AF8410" s="1">
        <v>2.1633328690932956</v>
      </c>
      <c r="AG8410" s="1">
        <v>1.4409270014239581</v>
      </c>
      <c r="AH8410" s="1">
        <v>2.4641593381111733</v>
      </c>
      <c r="AI8410" s="1">
        <v>2.8284265003054827</v>
      </c>
      <c r="AJ8410" s="1">
        <v>2.7103674113637055</v>
      </c>
      <c r="AK8410" s="1">
        <v>3.5225956945994881</v>
      </c>
      <c r="AL8410" s="1">
        <v>1.819866777229322</v>
      </c>
      <c r="AM8410" s="1">
        <v>0.46507470537835616</v>
      </c>
      <c r="AN8410" s="1">
        <v>0.15470162226979767</v>
      </c>
      <c r="AO8410" s="1">
        <v>1.7427834394417658</v>
      </c>
      <c r="AP8410" s="1">
        <v>1.1614163238455717</v>
      </c>
      <c r="AQ8410" s="1">
        <v>2.7457984063796488</v>
      </c>
      <c r="AR8410" s="1">
        <v>2.4642330600864284</v>
      </c>
      <c r="AS8410" s="1">
        <v>-6.8455820781593957E-2</v>
      </c>
      <c r="AT8410" s="1">
        <v>-4.8105842725488372</v>
      </c>
      <c r="AU8410" s="1">
        <v>1.8933030124075998</v>
      </c>
      <c r="AV8410" s="1">
        <v>1.9084353049120324</v>
      </c>
      <c r="AW8410" s="1">
        <v>-1.1101577053323268</v>
      </c>
      <c r="AX8410" s="1">
        <v>-0.59070803114818204</v>
      </c>
      <c r="AY8410" s="1">
        <v>1.0535373460187429</v>
      </c>
      <c r="AZ8410" s="1">
        <v>1.8049083526642704</v>
      </c>
      <c r="BA8410" s="1">
        <v>1.615477033061282</v>
      </c>
      <c r="BB8410" s="1">
        <v>2.3346858326320614</v>
      </c>
      <c r="BC8410" s="1">
        <v>1.7176960398902423</v>
      </c>
      <c r="BD8410" s="1">
        <v>1.0586776796178299</v>
      </c>
    </row>
    <row r="8411" spans="1:56" x14ac:dyDescent="0.3">
      <c r="A8411" s="1" t="s">
        <v>285</v>
      </c>
      <c r="B8411" s="1" t="s">
        <v>227</v>
      </c>
      <c r="H8411" s="1">
        <v>2.9539515171958612</v>
      </c>
      <c r="I8411" s="1">
        <v>3.8559948282911733</v>
      </c>
      <c r="J8411" s="1">
        <v>5.0481652818267406</v>
      </c>
      <c r="K8411" s="1">
        <v>1.527020227123927</v>
      </c>
      <c r="L8411" s="1">
        <v>-1.4763917409648997</v>
      </c>
      <c r="M8411" s="1">
        <v>3.7862380664012534</v>
      </c>
      <c r="N8411" s="1">
        <v>2.152197628821952</v>
      </c>
      <c r="O8411" s="1">
        <v>2.4079952142726597</v>
      </c>
      <c r="P8411" s="1">
        <v>2.9942149406325029</v>
      </c>
      <c r="Q8411" s="1">
        <v>0.86525681530645215</v>
      </c>
      <c r="R8411" s="1">
        <v>-0.14982788971873617</v>
      </c>
      <c r="S8411" s="1">
        <v>0.345261249206402</v>
      </c>
      <c r="T8411" s="1">
        <v>1.3408408991138856</v>
      </c>
      <c r="U8411" s="1">
        <v>2.0621131672798896</v>
      </c>
      <c r="V8411" s="1">
        <v>2.1533644506535268</v>
      </c>
      <c r="W8411" s="1">
        <v>2.1489492626107847</v>
      </c>
      <c r="X8411" s="1">
        <v>2.426233551780939</v>
      </c>
      <c r="Y8411" s="1">
        <v>3.5553764845852385</v>
      </c>
      <c r="Z8411" s="1">
        <v>2.9477344983252607</v>
      </c>
      <c r="AA8411" s="1">
        <v>1.8224903709263884</v>
      </c>
      <c r="AB8411" s="1">
        <v>-4.2402641342334846E-2</v>
      </c>
      <c r="AC8411" s="1">
        <v>-1.0277002108974784</v>
      </c>
      <c r="AD8411" s="1">
        <v>-1.1971079059783989</v>
      </c>
      <c r="AE8411" s="1">
        <v>0.81624334112224517</v>
      </c>
      <c r="AF8411" s="1">
        <v>1.9513801753312947</v>
      </c>
      <c r="AG8411" s="1">
        <v>1.6028603334949452</v>
      </c>
      <c r="AH8411" s="1">
        <v>2.7638655462787369</v>
      </c>
      <c r="AI8411" s="1">
        <v>2.4593622440363134</v>
      </c>
      <c r="AJ8411" s="1">
        <v>2.7947334681276033</v>
      </c>
      <c r="AK8411" s="1">
        <v>4.1584153119595442</v>
      </c>
      <c r="AL8411" s="1">
        <v>2.1604960675090155</v>
      </c>
      <c r="AM8411" s="1">
        <v>1.5047914758567345</v>
      </c>
      <c r="AN8411" s="1">
        <v>1.5644763810188351</v>
      </c>
      <c r="AO8411" s="1">
        <v>2.9420252667443805</v>
      </c>
      <c r="AP8411" s="1">
        <v>2.4560784883611859</v>
      </c>
      <c r="AQ8411" s="1">
        <v>3.6555773215306715</v>
      </c>
      <c r="AR8411" s="1">
        <v>3.3059650733680854</v>
      </c>
      <c r="AS8411" s="1">
        <v>0.62424747973514627</v>
      </c>
      <c r="AT8411" s="1">
        <v>-4.8324293466730524</v>
      </c>
      <c r="AU8411" s="1">
        <v>2.2228730900258</v>
      </c>
      <c r="AV8411" s="1">
        <v>2.1474668369867658</v>
      </c>
      <c r="AW8411" s="1">
        <v>-8.858715742630352E-2</v>
      </c>
      <c r="AX8411" s="1">
        <v>0.42024181414788586</v>
      </c>
      <c r="AY8411" s="1">
        <v>1.3421703622309167</v>
      </c>
      <c r="AZ8411" s="1">
        <v>1.591628934465561</v>
      </c>
      <c r="BA8411" s="1">
        <v>1.4515524626406631</v>
      </c>
      <c r="BB8411" s="1">
        <v>2.3612209413474545</v>
      </c>
      <c r="BC8411" s="1">
        <v>1.7964967494887816</v>
      </c>
      <c r="BD8411" s="1">
        <v>1.1501356594394281</v>
      </c>
    </row>
    <row r="8412" spans="1:56" x14ac:dyDescent="0.3">
      <c r="A8412" s="1" t="s">
        <v>285</v>
      </c>
      <c r="B8412" s="1" t="s">
        <v>228</v>
      </c>
      <c r="AA8412" s="1">
        <v>-2.0436884741968839</v>
      </c>
      <c r="AB8412" s="1">
        <v>-5.4016863686989893</v>
      </c>
      <c r="AC8412" s="1">
        <v>-10.98857091389192</v>
      </c>
      <c r="AD8412" s="1">
        <v>-6.192486003365488</v>
      </c>
      <c r="AE8412" s="1">
        <v>-11.404818749865669</v>
      </c>
      <c r="AF8412" s="1">
        <v>-1.8563441305698092</v>
      </c>
      <c r="AG8412" s="1">
        <v>-0.26109488378585866</v>
      </c>
      <c r="AH8412" s="1">
        <v>2.7994520673485113</v>
      </c>
      <c r="AI8412" s="1">
        <v>-1.734778030465236</v>
      </c>
      <c r="AJ8412" s="1">
        <v>2.2622794993600053</v>
      </c>
      <c r="AK8412" s="1">
        <v>8.2973134665129038</v>
      </c>
      <c r="AL8412" s="1">
        <v>2.4692422119404256</v>
      </c>
      <c r="AM8412" s="1">
        <v>5.4273886454550677</v>
      </c>
      <c r="AN8412" s="1">
        <v>6.8109444623327846</v>
      </c>
      <c r="AO8412" s="1">
        <v>8.1297572860658249</v>
      </c>
      <c r="AP8412" s="1">
        <v>7.1932634543317562</v>
      </c>
      <c r="AQ8412" s="1">
        <v>7.9699385833640974</v>
      </c>
      <c r="AR8412" s="1">
        <v>7.4123907229074888</v>
      </c>
      <c r="AS8412" s="1">
        <v>3.7456680245468164</v>
      </c>
      <c r="AT8412" s="1">
        <v>-6.4269119524210936</v>
      </c>
      <c r="AU8412" s="1">
        <v>5.0132828019559383</v>
      </c>
      <c r="AV8412" s="1">
        <v>5.6246728362247467</v>
      </c>
      <c r="AW8412" s="1">
        <v>3.3222887064758027</v>
      </c>
      <c r="AX8412" s="1">
        <v>3.3422652661492691</v>
      </c>
      <c r="AY8412" s="1">
        <v>1.5180492731741992</v>
      </c>
      <c r="AZ8412" s="1">
        <v>0.16237524347411636</v>
      </c>
      <c r="BA8412" s="1">
        <v>0.84540547050728776</v>
      </c>
      <c r="BB8412" s="1">
        <v>3.3195848894329743</v>
      </c>
      <c r="BC8412" s="1">
        <v>2.3729866177248482</v>
      </c>
      <c r="BD8412" s="1">
        <v>1.1861638845622338</v>
      </c>
    </row>
    <row r="8413" spans="1:56" x14ac:dyDescent="0.3">
      <c r="A8413" s="1" t="s">
        <v>285</v>
      </c>
      <c r="B8413" s="1" t="s">
        <v>229</v>
      </c>
      <c r="AA8413" s="1">
        <v>-1.994342475253589</v>
      </c>
      <c r="AB8413" s="1">
        <v>-5.8513865834402594</v>
      </c>
      <c r="AC8413" s="1">
        <v>-9.6938616805768021</v>
      </c>
      <c r="AD8413" s="1">
        <v>-4.9161186338646132</v>
      </c>
      <c r="AE8413" s="1">
        <v>-8.9628796709422431</v>
      </c>
      <c r="AF8413" s="1">
        <v>-0.35967871817882724</v>
      </c>
      <c r="AG8413" s="1">
        <v>0.89366102288678917</v>
      </c>
      <c r="AH8413" s="1">
        <v>2.9358064301571147</v>
      </c>
      <c r="AI8413" s="1">
        <v>-0.80753124383127783</v>
      </c>
      <c r="AJ8413" s="1">
        <v>2.4123052180621301</v>
      </c>
      <c r="AK8413" s="1">
        <v>7.4683810505364647</v>
      </c>
      <c r="AL8413" s="1">
        <v>2.5602905914040832</v>
      </c>
      <c r="AM8413" s="1">
        <v>5.0591650427379733</v>
      </c>
      <c r="AN8413" s="1">
        <v>6.162683924577351</v>
      </c>
      <c r="AO8413" s="1">
        <v>7.7888101737055848</v>
      </c>
      <c r="AP8413" s="1">
        <v>6.5620600022248112</v>
      </c>
      <c r="AQ8413" s="1">
        <v>7.7186510278582858</v>
      </c>
      <c r="AR8413" s="1">
        <v>7.3860699179222706</v>
      </c>
      <c r="AS8413" s="1">
        <v>4.0998087451295646</v>
      </c>
      <c r="AT8413" s="1">
        <v>-5.2560264850632308</v>
      </c>
      <c r="AU8413" s="1">
        <v>4.2957809111321694</v>
      </c>
      <c r="AV8413" s="1">
        <v>5.2732510925910958</v>
      </c>
      <c r="AW8413" s="1">
        <v>2.9526137666121315</v>
      </c>
      <c r="AX8413" s="1">
        <v>3.0380223491722944</v>
      </c>
      <c r="AY8413" s="1">
        <v>1.7993863800703167</v>
      </c>
      <c r="AZ8413" s="1">
        <v>0.82062821048114643</v>
      </c>
      <c r="BA8413" s="1">
        <v>1.3456201489641728</v>
      </c>
      <c r="BB8413" s="1">
        <v>3.7034823777104293</v>
      </c>
      <c r="BC8413" s="1">
        <v>2.8676991493195487</v>
      </c>
      <c r="BD8413" s="1">
        <v>1.7496007020159254</v>
      </c>
    </row>
    <row r="8414" spans="1:56" x14ac:dyDescent="0.3">
      <c r="A8414" s="1" t="s">
        <v>285</v>
      </c>
      <c r="B8414" s="1" t="s">
        <v>230</v>
      </c>
      <c r="H8414" s="1">
        <v>3.108488257306746</v>
      </c>
      <c r="I8414" s="1">
        <v>4.0885958948575762</v>
      </c>
      <c r="J8414" s="1">
        <v>5.3519475888949017</v>
      </c>
      <c r="K8414" s="1">
        <v>2.4660674713039583</v>
      </c>
      <c r="L8414" s="1">
        <v>-1.2369745238464702</v>
      </c>
      <c r="M8414" s="1">
        <v>4.3334139750727445</v>
      </c>
      <c r="N8414" s="1">
        <v>2.3782847347106042</v>
      </c>
      <c r="O8414" s="1">
        <v>2.5871483397031767</v>
      </c>
      <c r="P8414" s="1">
        <v>3.3897921401218269</v>
      </c>
      <c r="Q8414" s="1">
        <v>1.6144256861735613</v>
      </c>
      <c r="R8414" s="1">
        <v>9.0782507914994426E-2</v>
      </c>
      <c r="S8414" s="1">
        <v>0.48622867278263016</v>
      </c>
      <c r="T8414" s="1">
        <v>1.1750437855756957</v>
      </c>
      <c r="U8414" s="1">
        <v>2.2476545841561517</v>
      </c>
      <c r="V8414" s="1">
        <v>2.1050259357510299</v>
      </c>
      <c r="W8414" s="1">
        <v>2.3015519925665586</v>
      </c>
      <c r="X8414" s="1">
        <v>2.2255469369061984</v>
      </c>
      <c r="Y8414" s="1">
        <v>3.8315398699601815</v>
      </c>
      <c r="Z8414" s="1">
        <v>3.572035747514235</v>
      </c>
      <c r="AA8414" s="1">
        <v>3.0248559607248637</v>
      </c>
      <c r="AB8414" s="1">
        <v>1.5070011228162059</v>
      </c>
      <c r="AC8414" s="1">
        <v>0.85250297646221895</v>
      </c>
      <c r="AD8414" s="1">
        <v>-0.88845024235551762</v>
      </c>
      <c r="AE8414" s="1">
        <v>2.3983843673106549</v>
      </c>
      <c r="AF8414" s="1">
        <v>2.4700482692945513</v>
      </c>
      <c r="AG8414" s="1">
        <v>1.7286866850093361</v>
      </c>
      <c r="AH8414" s="1">
        <v>2.5093150590604694</v>
      </c>
      <c r="AI8414" s="1">
        <v>2.8812914182600338</v>
      </c>
      <c r="AJ8414" s="1">
        <v>2.7915193864034507</v>
      </c>
      <c r="AK8414" s="1">
        <v>3.7795262930138307</v>
      </c>
      <c r="AL8414" s="1">
        <v>2.054086671898304</v>
      </c>
      <c r="AM8414" s="1">
        <v>0.8916036889535377</v>
      </c>
      <c r="AN8414" s="1">
        <v>0.56983916848474792</v>
      </c>
      <c r="AO8414" s="1">
        <v>2.219252584536946</v>
      </c>
      <c r="AP8414" s="1">
        <v>1.5695913267032182</v>
      </c>
      <c r="AQ8414" s="1">
        <v>3.1600405151425122</v>
      </c>
      <c r="AR8414" s="1">
        <v>2.8081676143951313</v>
      </c>
      <c r="AS8414" s="1">
        <v>0.32362544728319165</v>
      </c>
      <c r="AT8414" s="1">
        <v>-4.5557289791962319</v>
      </c>
      <c r="AU8414" s="1">
        <v>2.0531264146523682</v>
      </c>
      <c r="AV8414" s="1">
        <v>2.0218035348810446</v>
      </c>
      <c r="AW8414" s="1">
        <v>-0.88888804565480939</v>
      </c>
      <c r="AX8414" s="1">
        <v>-0.29999454868311659</v>
      </c>
      <c r="AY8414" s="1">
        <v>1.3286466273769264</v>
      </c>
      <c r="AZ8414" s="1">
        <v>2.1339256610522455</v>
      </c>
      <c r="BA8414" s="1">
        <v>1.8341647217324777</v>
      </c>
      <c r="BB8414" s="1">
        <v>2.5781339462964468</v>
      </c>
      <c r="BC8414" s="1">
        <v>1.9990044493369794</v>
      </c>
      <c r="BD8414" s="1">
        <v>1.3562866921664494</v>
      </c>
    </row>
    <row r="8415" spans="1:56" x14ac:dyDescent="0.3">
      <c r="A8415" s="1" t="s">
        <v>285</v>
      </c>
      <c r="B8415" s="1" t="s">
        <v>231</v>
      </c>
      <c r="D8415" s="1">
        <v>-1.1789363138374256</v>
      </c>
      <c r="E8415" s="1">
        <v>5.1501193480678324</v>
      </c>
      <c r="F8415" s="1">
        <v>2.6038752562273828</v>
      </c>
      <c r="G8415" s="1">
        <v>8.3831928680722143</v>
      </c>
      <c r="H8415" s="1">
        <v>3.2189045873019779</v>
      </c>
      <c r="I8415" s="1">
        <v>-0.54188388591498438</v>
      </c>
      <c r="J8415" s="1">
        <v>3.0456773352586026</v>
      </c>
      <c r="K8415" s="1">
        <v>3.4383699799650458</v>
      </c>
      <c r="L8415" s="1">
        <v>-1.9116674957103612</v>
      </c>
      <c r="M8415" s="1">
        <v>4.5250479166367086</v>
      </c>
      <c r="N8415" s="1">
        <v>2.3571081489194938</v>
      </c>
      <c r="O8415" s="1">
        <v>-2.2342371775967393</v>
      </c>
      <c r="P8415" s="1">
        <v>1.041577816626571</v>
      </c>
      <c r="Q8415" s="1">
        <v>-1.1020448539735668</v>
      </c>
      <c r="R8415" s="1">
        <v>-5.2920651214496388</v>
      </c>
      <c r="S8415" s="1">
        <v>-4.0300272890207225</v>
      </c>
      <c r="T8415" s="1">
        <v>-7.3100787567698831</v>
      </c>
      <c r="U8415" s="1">
        <v>-1.7629923795845173</v>
      </c>
      <c r="V8415" s="1">
        <v>-5.6217502158631305E-2</v>
      </c>
      <c r="W8415" s="1">
        <v>1.5939584123217685</v>
      </c>
      <c r="X8415" s="1">
        <v>1.281232961512103</v>
      </c>
      <c r="Y8415" s="1">
        <v>1.8632137246126632</v>
      </c>
      <c r="Z8415" s="1">
        <v>-6.2724980142996145</v>
      </c>
      <c r="AA8415" s="1">
        <v>6.9376785045935065</v>
      </c>
      <c r="AB8415" s="1">
        <v>-5.1974877590258473</v>
      </c>
      <c r="AC8415" s="1">
        <v>2.7004874292018144</v>
      </c>
      <c r="AD8415" s="1">
        <v>-1.3459214805597526</v>
      </c>
      <c r="AE8415" s="1">
        <v>-3.1452958183484441</v>
      </c>
      <c r="AF8415" s="1">
        <v>0.12176024371008509</v>
      </c>
      <c r="AG8415" s="1">
        <v>0.61503366158717654</v>
      </c>
      <c r="AH8415" s="1">
        <v>3.4924301256214534</v>
      </c>
      <c r="AI8415" s="1">
        <v>2.4691088066125815</v>
      </c>
      <c r="AJ8415" s="1">
        <v>-1.8661175526273439</v>
      </c>
      <c r="AK8415" s="1">
        <v>0.82463008611028954</v>
      </c>
      <c r="AL8415" s="1">
        <v>1.2847150037081008</v>
      </c>
      <c r="AM8415" s="1">
        <v>-2.4247901902089239</v>
      </c>
      <c r="AN8415" s="1">
        <v>-4.98396202028907</v>
      </c>
      <c r="AO8415" s="1">
        <v>11.107873531316926</v>
      </c>
      <c r="AP8415" s="1">
        <v>5.0181892128279912</v>
      </c>
      <c r="AQ8415" s="1">
        <v>4.9091312816605068</v>
      </c>
      <c r="AR8415" s="1">
        <v>4.2385513777731205</v>
      </c>
      <c r="AS8415" s="1">
        <v>3.219260300809367</v>
      </c>
      <c r="AT8415" s="1">
        <v>0.4255931483333768</v>
      </c>
      <c r="AU8415" s="1">
        <v>1.8602077740123661</v>
      </c>
      <c r="AV8415" s="1">
        <v>-1.6723451966351632</v>
      </c>
      <c r="AW8415" s="1">
        <v>5.2035796772294702</v>
      </c>
      <c r="AX8415" s="1">
        <v>1.448698030668254</v>
      </c>
      <c r="AY8415" s="1">
        <v>-1.1363467854518916</v>
      </c>
      <c r="AZ8415" s="1">
        <v>-0.29934306341910144</v>
      </c>
      <c r="BA8415" s="1">
        <v>0.61465808860565119</v>
      </c>
      <c r="BB8415" s="1">
        <v>-0.18448358527433584</v>
      </c>
      <c r="BC8415" s="1">
        <v>5.3269964308839235E-2</v>
      </c>
      <c r="BD8415" s="1">
        <v>-4.590532873430675E-2</v>
      </c>
    </row>
    <row r="8416" spans="1:56" x14ac:dyDescent="0.3">
      <c r="A8416" s="1" t="s">
        <v>285</v>
      </c>
      <c r="B8416" s="1" t="s">
        <v>232</v>
      </c>
      <c r="D8416" s="1">
        <v>-2.3208421564449395</v>
      </c>
      <c r="E8416" s="1">
        <v>4.4376398531360763</v>
      </c>
      <c r="F8416" s="1">
        <v>0.57851032462077967</v>
      </c>
      <c r="G8416" s="1">
        <v>1.8331732991062637</v>
      </c>
      <c r="H8416" s="1">
        <v>1.4743461522187147</v>
      </c>
      <c r="I8416" s="1">
        <v>-0.98995844802648492</v>
      </c>
      <c r="J8416" s="1">
        <v>0.13759929810790084</v>
      </c>
      <c r="K8416" s="1">
        <v>2.9435243720391071</v>
      </c>
      <c r="L8416" s="1">
        <v>-0.57638967028970001</v>
      </c>
      <c r="M8416" s="1">
        <v>1.3378950011230728</v>
      </c>
      <c r="N8416" s="1">
        <v>1.011228549222281</v>
      </c>
      <c r="O8416" s="1">
        <v>-0.32305133622485016</v>
      </c>
      <c r="P8416" s="1">
        <v>-2.0805188228533069</v>
      </c>
      <c r="Q8416" s="1">
        <v>-2.4426714926422619</v>
      </c>
      <c r="R8416" s="1">
        <v>0.94478193682203937</v>
      </c>
      <c r="S8416" s="1">
        <v>-1.4625635024419665</v>
      </c>
      <c r="T8416" s="1">
        <v>-1.8938178831110406</v>
      </c>
      <c r="U8416" s="1">
        <v>-1.3650187492105914</v>
      </c>
      <c r="V8416" s="1">
        <v>-0.89772507786220501</v>
      </c>
      <c r="W8416" s="1">
        <v>0.41905342996130912</v>
      </c>
      <c r="X8416" s="1">
        <v>0.4275727041685542</v>
      </c>
      <c r="Y8416" s="1">
        <v>-1.5808036022534964</v>
      </c>
      <c r="Z8416" s="1">
        <v>-0.68604225976996247</v>
      </c>
      <c r="AA8416" s="1">
        <v>-3.2704524924751723</v>
      </c>
      <c r="AB8416" s="1">
        <v>-2.2471798990160323</v>
      </c>
      <c r="AC8416" s="1">
        <v>-3.4597027166672802</v>
      </c>
      <c r="AD8416" s="1">
        <v>-2.3207751548021776</v>
      </c>
      <c r="AE8416" s="1">
        <v>-2.898450038324242</v>
      </c>
      <c r="AF8416" s="1">
        <v>2.0144449353886671</v>
      </c>
      <c r="AG8416" s="1">
        <v>2.1794017784749116</v>
      </c>
      <c r="AH8416" s="1">
        <v>1.3720206698281316</v>
      </c>
      <c r="AI8416" s="1">
        <v>0.80671132057099726</v>
      </c>
      <c r="AJ8416" s="1">
        <v>0.4141418358439779</v>
      </c>
      <c r="AK8416" s="1">
        <v>-0.11277149617262694</v>
      </c>
      <c r="AL8416" s="1">
        <v>1.4078526933544424</v>
      </c>
      <c r="AM8416" s="1">
        <v>0.7087386627472938</v>
      </c>
      <c r="AN8416" s="1">
        <v>1.5985451140965807</v>
      </c>
      <c r="AO8416" s="1">
        <v>2.5496110461596118</v>
      </c>
      <c r="AP8416" s="1">
        <v>3.0522755830295409</v>
      </c>
      <c r="AQ8416" s="1">
        <v>3.3118604961048135</v>
      </c>
      <c r="AR8416" s="1">
        <v>3.489308694394694</v>
      </c>
      <c r="AS8416" s="1">
        <v>3.1517874530590859</v>
      </c>
      <c r="AT8416" s="1">
        <v>1.4597506189197702</v>
      </c>
      <c r="AU8416" s="1">
        <v>2.5228951220570508</v>
      </c>
      <c r="AV8416" s="1">
        <v>2.4317136716533554</v>
      </c>
      <c r="AW8416" s="1">
        <v>2.5126634062215771</v>
      </c>
      <c r="AX8416" s="1">
        <v>2.7886350721368416</v>
      </c>
      <c r="AY8416" s="1">
        <v>2.6029701054039833</v>
      </c>
      <c r="AZ8416" s="1">
        <v>2.0490230273272374</v>
      </c>
      <c r="BA8416" s="1">
        <v>1.7136781007994983</v>
      </c>
      <c r="BB8416" s="1">
        <v>2.2344148197481388</v>
      </c>
      <c r="BC8416" s="1">
        <v>1.3359047727496289</v>
      </c>
      <c r="BD8416" s="1">
        <v>1.2781600087590164</v>
      </c>
    </row>
    <row r="8417" spans="1:56" x14ac:dyDescent="0.3">
      <c r="A8417" s="1" t="s">
        <v>285</v>
      </c>
      <c r="B8417" s="1" t="s">
        <v>233</v>
      </c>
      <c r="D8417" s="1">
        <v>3.2583160504761537</v>
      </c>
      <c r="E8417" s="1">
        <v>4.4756058499597344</v>
      </c>
      <c r="F8417" s="1">
        <v>4.1605684961135978</v>
      </c>
      <c r="G8417" s="1">
        <v>1.6680190779677417</v>
      </c>
      <c r="H8417" s="1">
        <v>2.8627887107761438</v>
      </c>
      <c r="I8417" s="1">
        <v>4.5332700539165529</v>
      </c>
      <c r="J8417" s="1">
        <v>5.375785004016393</v>
      </c>
      <c r="K8417" s="1">
        <v>0.17734910713444663</v>
      </c>
      <c r="L8417" s="1">
        <v>-1.0530172889325513</v>
      </c>
      <c r="M8417" s="1">
        <v>4.1235834589453191</v>
      </c>
      <c r="N8417" s="1">
        <v>3.0226346461087275</v>
      </c>
      <c r="O8417" s="1">
        <v>3.2609148502328082</v>
      </c>
      <c r="P8417" s="1">
        <v>3.2563219071322322</v>
      </c>
      <c r="Q8417" s="1">
        <v>0.66326055835914133</v>
      </c>
      <c r="R8417" s="1">
        <v>1.148340265489793</v>
      </c>
      <c r="S8417" s="1">
        <v>-0.81554125075449235</v>
      </c>
      <c r="T8417" s="1">
        <v>1.9797486161725431</v>
      </c>
      <c r="U8417" s="1">
        <v>3.8497630537199967</v>
      </c>
      <c r="V8417" s="1">
        <v>2.8928040926207785</v>
      </c>
      <c r="W8417" s="1">
        <v>2.529003337428577</v>
      </c>
      <c r="X8417" s="1">
        <v>2.7975778377943072</v>
      </c>
      <c r="Y8417" s="1">
        <v>4.0946725940110866</v>
      </c>
      <c r="Z8417" s="1">
        <v>3.1405137218452523</v>
      </c>
      <c r="AA8417" s="1">
        <v>2.365649878245506</v>
      </c>
      <c r="AB8417" s="1">
        <v>0.65796399350671209</v>
      </c>
      <c r="AC8417" s="1">
        <v>1.4420617223364331</v>
      </c>
      <c r="AD8417" s="1">
        <v>0.43367123071918456</v>
      </c>
      <c r="AE8417" s="1">
        <v>2.4461749389446936</v>
      </c>
      <c r="AF8417" s="1">
        <v>2.0186954362806802</v>
      </c>
      <c r="AG8417" s="1">
        <v>2.2862667618943249</v>
      </c>
      <c r="AH8417" s="1">
        <v>2.6606812083742142</v>
      </c>
      <c r="AI8417" s="1">
        <v>2.0718040854316797</v>
      </c>
      <c r="AJ8417" s="1">
        <v>2.6183790603548687</v>
      </c>
      <c r="AK8417" s="1">
        <v>3.400503650854688</v>
      </c>
      <c r="AL8417" s="1">
        <v>0.90197146412216966</v>
      </c>
      <c r="AM8417" s="1">
        <v>0.91084352338985752</v>
      </c>
      <c r="AN8417" s="1">
        <v>1.5533961835436685</v>
      </c>
      <c r="AO8417" s="1">
        <v>2.660726144293335</v>
      </c>
      <c r="AP8417" s="1">
        <v>2.1807548459159278</v>
      </c>
      <c r="AQ8417" s="1">
        <v>2.3998019866257039</v>
      </c>
      <c r="AR8417" s="1">
        <v>2.0471288663017901</v>
      </c>
      <c r="AS8417" s="1">
        <v>-0.3713019630333747</v>
      </c>
      <c r="AT8417" s="1">
        <v>-4.0100366349940941</v>
      </c>
      <c r="AU8417" s="1">
        <v>2.2885340121232787</v>
      </c>
      <c r="AV8417" s="1">
        <v>1.4007113640913218</v>
      </c>
      <c r="AW8417" s="1">
        <v>0.71261958523574265</v>
      </c>
      <c r="AX8417" s="1">
        <v>0.87686135480315386</v>
      </c>
      <c r="AY8417" s="1">
        <v>1.4328129788459592</v>
      </c>
      <c r="AZ8417" s="1">
        <v>1.7602268207506597</v>
      </c>
      <c r="BA8417" s="1">
        <v>1.1450254869307344</v>
      </c>
      <c r="BB8417" s="1">
        <v>1.8801270876607816</v>
      </c>
      <c r="BC8417" s="1">
        <v>1.7433253565157543</v>
      </c>
      <c r="BD8417" s="1">
        <v>1.2412157527714101</v>
      </c>
    </row>
    <row r="8418" spans="1:56" x14ac:dyDescent="0.3">
      <c r="A8418" s="1" t="s">
        <v>285</v>
      </c>
      <c r="B8418" s="1" t="s">
        <v>234</v>
      </c>
      <c r="D8418" s="1">
        <v>1.4396729818215874</v>
      </c>
      <c r="E8418" s="1">
        <v>1.9319811588799638</v>
      </c>
      <c r="F8418" s="1">
        <v>2.3488434723213771</v>
      </c>
      <c r="G8418" s="1">
        <v>4.990940186710759</v>
      </c>
      <c r="H8418" s="1">
        <v>3.89164126578045</v>
      </c>
      <c r="I8418" s="1">
        <v>4.413378011942541</v>
      </c>
      <c r="J8418" s="1">
        <v>5.2003520944405892</v>
      </c>
      <c r="K8418" s="1">
        <v>3.625917173686517</v>
      </c>
      <c r="L8418" s="1">
        <v>2.2570892338735575</v>
      </c>
      <c r="M8418" s="1">
        <v>4.7248068896739426</v>
      </c>
      <c r="N8418" s="1">
        <v>2.3179166212877931</v>
      </c>
      <c r="O8418" s="1">
        <v>1.3299808024183477</v>
      </c>
      <c r="P8418" s="1">
        <v>2.3042990690014307</v>
      </c>
      <c r="Q8418" s="1">
        <v>2.1914895536586272</v>
      </c>
      <c r="R8418" s="1">
        <v>9.9374850081289878E-2</v>
      </c>
      <c r="S8418" s="1">
        <v>0.70960108735104654</v>
      </c>
      <c r="T8418" s="1">
        <v>-0.6954822772052438</v>
      </c>
      <c r="U8418" s="1">
        <v>2.6017720782406002</v>
      </c>
      <c r="V8418" s="1">
        <v>2.4301669362702683</v>
      </c>
      <c r="W8418" s="1">
        <v>2.3604099278872184</v>
      </c>
      <c r="X8418" s="1">
        <v>2.8581584305725301</v>
      </c>
      <c r="Y8418" s="1">
        <v>1.8548159653166039</v>
      </c>
      <c r="Z8418" s="1">
        <v>1.0627347463915839</v>
      </c>
      <c r="AA8418" s="1">
        <v>0.31037198389263665</v>
      </c>
      <c r="AB8418" s="1">
        <v>-0.63521111774007011</v>
      </c>
      <c r="AC8418" s="1">
        <v>-0.64533295195926144</v>
      </c>
      <c r="AD8418" s="1">
        <v>1.4745434036400411</v>
      </c>
      <c r="AE8418" s="1">
        <v>1.1706498437038562</v>
      </c>
      <c r="AF8418" s="1">
        <v>2.300809353395465</v>
      </c>
      <c r="AG8418" s="1">
        <v>3.495768966516863</v>
      </c>
      <c r="AH8418" s="1">
        <v>3.6000017621568219</v>
      </c>
      <c r="AI8418" s="1">
        <v>0.70895703249460951</v>
      </c>
      <c r="AJ8418" s="1">
        <v>1.8939946828252232</v>
      </c>
      <c r="AK8418" s="1">
        <v>4.382129227318714</v>
      </c>
      <c r="AL8418" s="1">
        <v>2.1108806875076453</v>
      </c>
      <c r="AM8418" s="1">
        <v>2.9692091303951145</v>
      </c>
      <c r="AN8418" s="1">
        <v>4.1977305796558682</v>
      </c>
      <c r="AO8418" s="1">
        <v>6.5576801023667741</v>
      </c>
      <c r="AP8418" s="1">
        <v>5.781597206246829</v>
      </c>
      <c r="AQ8418" s="1">
        <v>6.8129348980009468</v>
      </c>
      <c r="AR8418" s="1">
        <v>7.3931364335188903</v>
      </c>
      <c r="AS8418" s="1">
        <v>4.5046610887514333</v>
      </c>
      <c r="AT8418" s="1">
        <v>1.004521726415291</v>
      </c>
      <c r="AU8418" s="1">
        <v>6.2567513835414275</v>
      </c>
      <c r="AV8418" s="1">
        <v>4.9558680173007446</v>
      </c>
      <c r="AW8418" s="1">
        <v>4.0262165465485822</v>
      </c>
      <c r="AX8418" s="1">
        <v>3.9442281137519188</v>
      </c>
      <c r="AY8418" s="1">
        <v>3.308901118953429</v>
      </c>
      <c r="AZ8418" s="1">
        <v>2.9260301325660549</v>
      </c>
      <c r="BA8418" s="1">
        <v>3.3484428426810524</v>
      </c>
      <c r="BB8418" s="1">
        <v>3.9973714095538355</v>
      </c>
      <c r="BC8418" s="1">
        <v>3.7522943010178267</v>
      </c>
      <c r="BD8418" s="1">
        <v>3.0882607224190366</v>
      </c>
    </row>
    <row r="8419" spans="1:56" x14ac:dyDescent="0.3">
      <c r="A8419" s="1" t="s">
        <v>285</v>
      </c>
      <c r="B8419" s="1" t="s">
        <v>235</v>
      </c>
      <c r="D8419" s="1">
        <v>1.0518428594484135</v>
      </c>
      <c r="E8419" s="1">
        <v>2.0193763764771973</v>
      </c>
      <c r="F8419" s="1">
        <v>2.3704200760831213</v>
      </c>
      <c r="G8419" s="1">
        <v>5.3424786319591107</v>
      </c>
      <c r="H8419" s="1">
        <v>3.898077312476687</v>
      </c>
      <c r="I8419" s="1">
        <v>3.8335335477088819</v>
      </c>
      <c r="J8419" s="1">
        <v>4.8244651151622122</v>
      </c>
      <c r="K8419" s="1">
        <v>3.732523507978101</v>
      </c>
      <c r="L8419" s="1">
        <v>1.6298412033529672</v>
      </c>
      <c r="M8419" s="1">
        <v>4.5094743464272398</v>
      </c>
      <c r="N8419" s="1">
        <v>2.1905464552732354</v>
      </c>
      <c r="O8419" s="1">
        <v>0.92132638198197014</v>
      </c>
      <c r="P8419" s="1">
        <v>2.1081433472005813</v>
      </c>
      <c r="Q8419" s="1">
        <v>1.9485919341289275</v>
      </c>
      <c r="R8419" s="1">
        <v>-0.35253998619151616</v>
      </c>
      <c r="S8419" s="1">
        <v>0.29458565968189987</v>
      </c>
      <c r="T8419" s="1">
        <v>-1.0771550914246575</v>
      </c>
      <c r="U8419" s="1">
        <v>2.1878879322892288</v>
      </c>
      <c r="V8419" s="1">
        <v>2.2378823236351337</v>
      </c>
      <c r="W8419" s="1">
        <v>2.0852425063505393</v>
      </c>
      <c r="X8419" s="1">
        <v>2.5794846478749349</v>
      </c>
      <c r="Y8419" s="1">
        <v>1.7295294905554641</v>
      </c>
      <c r="Z8419" s="1">
        <v>0.85915611928322733</v>
      </c>
      <c r="AA8419" s="1">
        <v>0.24549679712875161</v>
      </c>
      <c r="AB8419" s="1">
        <v>-0.81035611226894844</v>
      </c>
      <c r="AC8419" s="1">
        <v>-0.8096076055910828</v>
      </c>
      <c r="AD8419" s="1">
        <v>1.069503213933686</v>
      </c>
      <c r="AE8419" s="1">
        <v>0.78705575713962617</v>
      </c>
      <c r="AF8419" s="1">
        <v>2.0223685890685914</v>
      </c>
      <c r="AG8419" s="1">
        <v>3.2324404686517028</v>
      </c>
      <c r="AH8419" s="1">
        <v>3.2305526591121208</v>
      </c>
      <c r="AI8419" s="1">
        <v>0.54316333073214196</v>
      </c>
      <c r="AJ8419" s="1">
        <v>1.6290315995735227</v>
      </c>
      <c r="AK8419" s="1">
        <v>3.9913940185773953</v>
      </c>
      <c r="AL8419" s="1">
        <v>1.9236601003886875</v>
      </c>
      <c r="AM8419" s="1">
        <v>2.7896554190699021</v>
      </c>
      <c r="AN8419" s="1">
        <v>3.8944125940680436</v>
      </c>
      <c r="AO8419" s="1">
        <v>6.1875517680210663</v>
      </c>
      <c r="AP8419" s="1">
        <v>5.4308105381885241</v>
      </c>
      <c r="AQ8419" s="1">
        <v>6.3858060259251062</v>
      </c>
      <c r="AR8419" s="1">
        <v>6.9342589493333264</v>
      </c>
      <c r="AS8419" s="1">
        <v>4.1695214694514391</v>
      </c>
      <c r="AT8419" s="1">
        <v>0.90876332653384395</v>
      </c>
      <c r="AU8419" s="1">
        <v>5.845338270364536</v>
      </c>
      <c r="AV8419" s="1">
        <v>4.5537437230425155</v>
      </c>
      <c r="AW8419" s="1">
        <v>3.6865290701771727</v>
      </c>
      <c r="AX8419" s="1">
        <v>3.6942769666777195</v>
      </c>
      <c r="AY8419" s="1">
        <v>3.0851327955417389</v>
      </c>
      <c r="AZ8419" s="1">
        <v>2.6089834770036902</v>
      </c>
      <c r="BA8419" s="1">
        <v>2.943847084062881</v>
      </c>
      <c r="BB8419" s="1">
        <v>3.6060194336508005</v>
      </c>
      <c r="BC8419" s="1">
        <v>3.3725044363430072</v>
      </c>
      <c r="BD8419" s="1">
        <v>2.6923494462853625</v>
      </c>
    </row>
    <row r="8420" spans="1:56" x14ac:dyDescent="0.3">
      <c r="A8420" s="1" t="s">
        <v>285</v>
      </c>
      <c r="B8420" s="1" t="s">
        <v>236</v>
      </c>
      <c r="D8420" s="1">
        <v>-1.0915847680845019</v>
      </c>
      <c r="E8420" s="1">
        <v>1.8000112490533837</v>
      </c>
      <c r="F8420" s="1">
        <v>5.2495970381359029</v>
      </c>
      <c r="G8420" s="1">
        <v>15.593441561911689</v>
      </c>
      <c r="H8420" s="1">
        <v>8.1030108300540462</v>
      </c>
      <c r="I8420" s="1">
        <v>1.2747629738182837</v>
      </c>
      <c r="J8420" s="1">
        <v>2.8332229569236063</v>
      </c>
      <c r="K8420" s="1">
        <v>5.937841539505186</v>
      </c>
      <c r="L8420" s="1">
        <v>-5.0850857365652331</v>
      </c>
      <c r="M8420" s="1">
        <v>3.3906164838432034</v>
      </c>
      <c r="N8420" s="1">
        <v>2.12265614398477</v>
      </c>
      <c r="O8420" s="1">
        <v>-3.9692853805742203</v>
      </c>
      <c r="P8420" s="1">
        <v>2.8319095830329246</v>
      </c>
      <c r="Q8420" s="1">
        <v>2.1548570623113932</v>
      </c>
      <c r="R8420" s="1">
        <v>-7.7410895476166814</v>
      </c>
      <c r="S8420" s="1">
        <v>-4.3734403352437283</v>
      </c>
      <c r="T8420" s="1">
        <v>-6.4393806243425331</v>
      </c>
      <c r="U8420" s="1">
        <v>-1.4883819067119646</v>
      </c>
      <c r="V8420" s="1">
        <v>2.9478990865059416</v>
      </c>
      <c r="W8420" s="1">
        <v>-0.41619439698671101</v>
      </c>
      <c r="X8420" s="1">
        <v>0.56144993064297921</v>
      </c>
      <c r="Y8420" s="1">
        <v>3.1394211542158388</v>
      </c>
      <c r="Z8420" s="1">
        <v>-1.0685892744632497E-2</v>
      </c>
      <c r="AA8420" s="1">
        <v>3.6934892673304915</v>
      </c>
      <c r="AB8420" s="1">
        <v>-0.93920271980120162</v>
      </c>
      <c r="AC8420" s="1">
        <v>0.31125330131574458</v>
      </c>
      <c r="AD8420" s="1">
        <v>-3.0138582551501969</v>
      </c>
      <c r="AE8420" s="1">
        <v>-1.9099487902416996</v>
      </c>
      <c r="AF8420" s="1">
        <v>-0.77192061372379328</v>
      </c>
      <c r="AG8420" s="1">
        <v>1.9690738628814586</v>
      </c>
      <c r="AH8420" s="1">
        <v>-0.47884110330662111</v>
      </c>
      <c r="AI8420" s="1">
        <v>0.13323651593366037</v>
      </c>
      <c r="AJ8420" s="1">
        <v>-0.50017703276539294</v>
      </c>
      <c r="AK8420" s="1">
        <v>1.2848003675230473</v>
      </c>
      <c r="AL8420" s="1">
        <v>1.9966390781169139</v>
      </c>
      <c r="AM8420" s="1">
        <v>5.1182379141951913</v>
      </c>
      <c r="AN8420" s="1">
        <v>2.7672642616696379</v>
      </c>
      <c r="AO8420" s="1">
        <v>5.1280893140166057</v>
      </c>
      <c r="AP8420" s="1">
        <v>3.5006549717703876</v>
      </c>
      <c r="AQ8420" s="1">
        <v>3.2926685400961304</v>
      </c>
      <c r="AR8420" s="1">
        <v>3.3698385132397135</v>
      </c>
      <c r="AS8420" s="1">
        <v>1.8460778208850996</v>
      </c>
      <c r="AT8420" s="1">
        <v>3.4964161989660738</v>
      </c>
      <c r="AU8420" s="1">
        <v>3.7101608944169158</v>
      </c>
      <c r="AV8420" s="1">
        <v>2.3171846654193047</v>
      </c>
      <c r="AW8420" s="1">
        <v>2.0743082955356726</v>
      </c>
      <c r="AX8420" s="1">
        <v>3.3753561022277268</v>
      </c>
      <c r="AY8420" s="1">
        <v>3.5068866448577438</v>
      </c>
      <c r="AZ8420" s="1">
        <v>1.5297593365115176</v>
      </c>
      <c r="BA8420" s="1">
        <v>-0.74228799464466988</v>
      </c>
      <c r="BB8420" s="1">
        <v>0.43942337496287109</v>
      </c>
      <c r="BC8420" s="1">
        <v>1.2605904484602917</v>
      </c>
      <c r="BD8420" s="1">
        <v>-5.8060670375397194E-3</v>
      </c>
    </row>
    <row r="8421" spans="1:56" x14ac:dyDescent="0.3">
      <c r="A8421" s="1" t="s">
        <v>285</v>
      </c>
      <c r="B8421" s="1" t="s">
        <v>237</v>
      </c>
      <c r="E8421" s="1">
        <v>4.1606489161460729</v>
      </c>
      <c r="F8421" s="1">
        <v>0.14168434551966413</v>
      </c>
      <c r="G8421" s="1">
        <v>2.0966512375416073</v>
      </c>
      <c r="H8421" s="1">
        <v>-0.30813063074687363</v>
      </c>
      <c r="I8421" s="1">
        <v>-3.7780526150444445</v>
      </c>
      <c r="J8421" s="1">
        <v>1.3631820262460792E-2</v>
      </c>
      <c r="K8421" s="1">
        <v>3.7378598874782369</v>
      </c>
      <c r="L8421" s="1">
        <v>-2.0900915207245845</v>
      </c>
      <c r="M8421" s="1">
        <v>2.3689307965672413</v>
      </c>
      <c r="N8421" s="1">
        <v>0.84605562477942442</v>
      </c>
      <c r="O8421" s="1">
        <v>-0.32421088747989302</v>
      </c>
      <c r="P8421" s="1">
        <v>-1.6069163528043617</v>
      </c>
      <c r="Q8421" s="1">
        <v>-2.2182650748411135</v>
      </c>
      <c r="R8421" s="1">
        <v>0.7544012617304503</v>
      </c>
      <c r="S8421" s="1">
        <v>-1.7961827606789882</v>
      </c>
      <c r="T8421" s="1">
        <v>-1.7056494170538912</v>
      </c>
      <c r="U8421" s="1">
        <v>-1.0157183232701357</v>
      </c>
      <c r="V8421" s="1">
        <v>-0.69844338733420841</v>
      </c>
      <c r="W8421" s="1">
        <v>0.77235453218611383</v>
      </c>
      <c r="X8421" s="1">
        <v>0.67946815078676082</v>
      </c>
      <c r="Y8421" s="1">
        <v>-0.40173333927103272</v>
      </c>
      <c r="Z8421" s="1">
        <v>-0.26953348083880257</v>
      </c>
      <c r="AA8421" s="1">
        <v>-1.5818841774296146</v>
      </c>
      <c r="AB8421" s="1">
        <v>-1.447474995513204</v>
      </c>
      <c r="AC8421" s="1">
        <v>-2.1970779783362531</v>
      </c>
      <c r="AD8421" s="1">
        <v>-0.98837911333336592</v>
      </c>
      <c r="AE8421" s="1">
        <v>-2.2769117715473897</v>
      </c>
      <c r="AF8421" s="1">
        <v>2.2967444228864764</v>
      </c>
      <c r="AG8421" s="1">
        <v>2.2959875561998473</v>
      </c>
      <c r="AH8421" s="1">
        <v>1.8476386982875255</v>
      </c>
      <c r="AI8421" s="1">
        <v>1.4422396040210117</v>
      </c>
      <c r="AJ8421" s="1">
        <v>1.6146298652999889</v>
      </c>
      <c r="AK8421" s="1">
        <v>1.4085957757602046</v>
      </c>
      <c r="AL8421" s="1">
        <v>2.5042076425252588</v>
      </c>
      <c r="AM8421" s="1">
        <v>1.4637863780590834</v>
      </c>
      <c r="AN8421" s="1">
        <v>2.7497222602381299</v>
      </c>
      <c r="AO8421" s="1">
        <v>3.3477395142874684</v>
      </c>
      <c r="AP8421" s="1">
        <v>4.080246741027338</v>
      </c>
      <c r="AQ8421" s="1">
        <v>4.2650085384958913</v>
      </c>
      <c r="AR8421" s="1">
        <v>4.5388549323193388</v>
      </c>
      <c r="AS8421" s="1">
        <v>3.9349016244271411</v>
      </c>
      <c r="AT8421" s="1">
        <v>2.3945861136645163</v>
      </c>
      <c r="AU8421" s="1">
        <v>3.5050656429571774</v>
      </c>
      <c r="AV8421" s="1">
        <v>2.3685272736957614</v>
      </c>
      <c r="AW8421" s="1">
        <v>2.4336961083432982</v>
      </c>
      <c r="AX8421" s="1">
        <v>3.7687928039159715</v>
      </c>
      <c r="AY8421" s="1">
        <v>3.2774763129183953</v>
      </c>
      <c r="AZ8421" s="1">
        <v>1.860729578425051</v>
      </c>
      <c r="BA8421" s="1">
        <v>2.6441470374457339</v>
      </c>
      <c r="BB8421" s="1">
        <v>3.3720282840072713</v>
      </c>
      <c r="BC8421" s="1">
        <v>2.8477347946320322</v>
      </c>
      <c r="BD8421" s="1">
        <v>2.694305546471341</v>
      </c>
    </row>
    <row r="8422" spans="1:56" x14ac:dyDescent="0.3">
      <c r="A8422" s="1" t="s">
        <v>285</v>
      </c>
      <c r="B8422" s="1" t="s">
        <v>238</v>
      </c>
      <c r="D8422" s="1">
        <v>-1.292249679882076</v>
      </c>
      <c r="E8422" s="1">
        <v>3.0014829888421275</v>
      </c>
      <c r="F8422" s="1">
        <v>2.6142328571222322</v>
      </c>
      <c r="G8422" s="1">
        <v>8.6863297652444658</v>
      </c>
      <c r="H8422" s="1">
        <v>4.0842712123815801</v>
      </c>
      <c r="I8422" s="1">
        <v>-1.0012216131030698</v>
      </c>
      <c r="J8422" s="1">
        <v>1.6474304044931785</v>
      </c>
      <c r="K8422" s="1">
        <v>5.0671820212085237</v>
      </c>
      <c r="L8422" s="1">
        <v>-3.6789730814912076</v>
      </c>
      <c r="M8422" s="1">
        <v>3.0617582361474547</v>
      </c>
      <c r="N8422" s="1">
        <v>1.6955819692348939</v>
      </c>
      <c r="O8422" s="1">
        <v>-2.2636513649030974</v>
      </c>
      <c r="P8422" s="1">
        <v>1.0130265589613572</v>
      </c>
      <c r="Q8422" s="1">
        <v>0.41679518307100238</v>
      </c>
      <c r="R8422" s="1">
        <v>-4.0493805957561761</v>
      </c>
      <c r="S8422" s="1">
        <v>-3.1079364790480071</v>
      </c>
      <c r="T8422" s="1">
        <v>-4.1535039021705131</v>
      </c>
      <c r="U8422" s="1">
        <v>-1.1852782822491292</v>
      </c>
      <c r="V8422" s="1">
        <v>1.2777394388776599</v>
      </c>
      <c r="W8422" s="1">
        <v>0.21506160143309216</v>
      </c>
      <c r="X8422" s="1">
        <v>0.67512282293058945</v>
      </c>
      <c r="Y8422" s="1">
        <v>1.5475900663794135</v>
      </c>
      <c r="Z8422" s="1">
        <v>-9.5837262843545545E-2</v>
      </c>
      <c r="AA8422" s="1">
        <v>1.2647320541702101</v>
      </c>
      <c r="AB8422" s="1">
        <v>-1.1766501394373563</v>
      </c>
      <c r="AC8422" s="1">
        <v>-0.86135540254154819</v>
      </c>
      <c r="AD8422" s="1">
        <v>-2.1044414741710966</v>
      </c>
      <c r="AE8422" s="1">
        <v>-2.0977539204930906</v>
      </c>
      <c r="AF8422" s="1">
        <v>0.64945474467236863</v>
      </c>
      <c r="AG8422" s="1">
        <v>2.1287226329647098</v>
      </c>
      <c r="AH8422" s="1">
        <v>0.64118809286249245</v>
      </c>
      <c r="AI8422" s="1">
        <v>0.78013301034447124</v>
      </c>
      <c r="AJ8422" s="1">
        <v>0.53172889197816176</v>
      </c>
      <c r="AK8422" s="1">
        <v>1.3449602539671162</v>
      </c>
      <c r="AL8422" s="1">
        <v>2.2340967156560794</v>
      </c>
      <c r="AM8422" s="1">
        <v>3.2921853216024886</v>
      </c>
      <c r="AN8422" s="1">
        <v>2.7360653633752321</v>
      </c>
      <c r="AO8422" s="1">
        <v>4.2359864077865552</v>
      </c>
      <c r="AP8422" s="1">
        <v>3.7718590920576105</v>
      </c>
      <c r="AQ8422" s="1">
        <v>3.7653339126056125</v>
      </c>
      <c r="AR8422" s="1">
        <v>3.9502786574632438</v>
      </c>
      <c r="AS8422" s="1">
        <v>2.8903962591362955</v>
      </c>
      <c r="AT8422" s="1">
        <v>2.9623939384168807</v>
      </c>
      <c r="AU8422" s="1">
        <v>3.6439009977153489</v>
      </c>
      <c r="AV8422" s="1">
        <v>2.3805766422394044</v>
      </c>
      <c r="AW8422" s="1">
        <v>2.2800609081576937</v>
      </c>
      <c r="AX8422" s="1">
        <v>3.5990581436071238</v>
      </c>
      <c r="AY8422" s="1">
        <v>3.4182577600223567</v>
      </c>
      <c r="AZ8422" s="1">
        <v>1.715140579568228</v>
      </c>
      <c r="BA8422" s="1">
        <v>0.95225471632944902</v>
      </c>
      <c r="BB8422" s="1">
        <v>1.9264310973802026</v>
      </c>
      <c r="BC8422" s="1">
        <v>2.0751207434096699</v>
      </c>
      <c r="BD8422" s="1">
        <v>1.3695466631244955</v>
      </c>
    </row>
    <row r="8423" spans="1:56" x14ac:dyDescent="0.3">
      <c r="A8423" s="1" t="s">
        <v>285</v>
      </c>
      <c r="B8423" s="1" t="s">
        <v>239</v>
      </c>
      <c r="D8423" s="1">
        <v>-0.66891171397396931</v>
      </c>
      <c r="E8423" s="1">
        <v>1.8166968681858151</v>
      </c>
      <c r="F8423" s="1">
        <v>1.3190216618774286</v>
      </c>
      <c r="G8423" s="1">
        <v>7.3759910132131523</v>
      </c>
      <c r="H8423" s="1">
        <v>6.043422602333564</v>
      </c>
      <c r="I8423" s="1">
        <v>5.9200986607049515</v>
      </c>
      <c r="J8423" s="1">
        <v>7.4659036712998699</v>
      </c>
      <c r="K8423" s="1">
        <v>4.4077577419902099</v>
      </c>
      <c r="L8423" s="1">
        <v>2.9648360171052701</v>
      </c>
      <c r="M8423" s="1">
        <v>5.4119401946592234</v>
      </c>
      <c r="N8423" s="1">
        <v>4.8339325738036223</v>
      </c>
      <c r="O8423" s="1">
        <v>3.8596676239445458</v>
      </c>
      <c r="P8423" s="1">
        <v>5.934774230500949</v>
      </c>
      <c r="Q8423" s="1">
        <v>6.8608656079972121</v>
      </c>
      <c r="R8423" s="1">
        <v>-1.5126840950072022</v>
      </c>
      <c r="S8423" s="1">
        <v>0.17038041096861889</v>
      </c>
      <c r="T8423" s="1">
        <v>-0.91607294318424692</v>
      </c>
      <c r="U8423" s="1">
        <v>5.6806545021622696</v>
      </c>
      <c r="V8423" s="1">
        <v>5.7269244404325832</v>
      </c>
      <c r="W8423" s="1">
        <v>4.3750908398064041</v>
      </c>
      <c r="X8423" s="1">
        <v>4.2798333709547478</v>
      </c>
      <c r="Y8423" s="1">
        <v>2.8964517750070087</v>
      </c>
      <c r="Z8423" s="1">
        <v>2.894419666952615</v>
      </c>
      <c r="AA8423" s="1">
        <v>-1.1567173130689241</v>
      </c>
      <c r="AB8423" s="1">
        <v>-0.86368277215058242</v>
      </c>
      <c r="AC8423" s="1">
        <v>-1.7879114661962063</v>
      </c>
      <c r="AD8423" s="1">
        <v>2.2033367493381206</v>
      </c>
      <c r="AE8423" s="1">
        <v>2.2527574864700881</v>
      </c>
      <c r="AF8423" s="1">
        <v>3.8453777562361466</v>
      </c>
      <c r="AG8423" s="1">
        <v>3.3285487096923703</v>
      </c>
      <c r="AH8423" s="1">
        <v>4.013107265071028</v>
      </c>
      <c r="AI8423" s="1">
        <v>1.1608813943049512</v>
      </c>
      <c r="AJ8423" s="1">
        <v>3.2676787984683813</v>
      </c>
      <c r="AK8423" s="1">
        <v>5.9636099929061999</v>
      </c>
      <c r="AL8423" s="1">
        <v>3.9528273258125637</v>
      </c>
      <c r="AM8423" s="1">
        <v>4.8255789918401035</v>
      </c>
      <c r="AN8423" s="1">
        <v>5.5946649968436901</v>
      </c>
      <c r="AO8423" s="1">
        <v>7.1969324195577826</v>
      </c>
      <c r="AP8423" s="1">
        <v>6.4922830931677566</v>
      </c>
      <c r="AQ8423" s="1">
        <v>8.0437008070763483</v>
      </c>
      <c r="AR8423" s="1">
        <v>8.9388839144115479</v>
      </c>
      <c r="AS8423" s="1">
        <v>5.8533319032619175</v>
      </c>
      <c r="AT8423" s="1">
        <v>1.9969671984070914</v>
      </c>
      <c r="AU8423" s="1">
        <v>6.9867333522326476</v>
      </c>
      <c r="AV8423" s="1">
        <v>6.0596388007765114</v>
      </c>
      <c r="AW8423" s="1">
        <v>4.7872209979540372</v>
      </c>
      <c r="AX8423" s="1">
        <v>4.5769365666697155</v>
      </c>
      <c r="AY8423" s="1">
        <v>4.0139559950854959</v>
      </c>
      <c r="AZ8423" s="1">
        <v>3.3479929196263498</v>
      </c>
      <c r="BA8423" s="1">
        <v>3.1818580543434791</v>
      </c>
      <c r="BB8423" s="1">
        <v>4.2454043352628332</v>
      </c>
      <c r="BC8423" s="1">
        <v>4.4011780394927627</v>
      </c>
      <c r="BD8423" s="1">
        <v>3.8681834087364706</v>
      </c>
    </row>
    <row r="8424" spans="1:56" x14ac:dyDescent="0.3">
      <c r="A8424" s="1" t="s">
        <v>285</v>
      </c>
      <c r="B8424" s="1" t="s">
        <v>240</v>
      </c>
      <c r="D8424" s="1">
        <v>3.6730273836122791</v>
      </c>
      <c r="E8424" s="1">
        <v>1.9624258803627725</v>
      </c>
      <c r="F8424" s="1">
        <v>-0.17758069034314872</v>
      </c>
      <c r="G8424" s="1">
        <v>3.9966896322984837</v>
      </c>
      <c r="H8424" s="1">
        <v>4.0862687647762925</v>
      </c>
      <c r="I8424" s="1">
        <v>4.6094149688843373</v>
      </c>
      <c r="J8424" s="1">
        <v>6.0523203863771471</v>
      </c>
      <c r="K8424" s="1">
        <v>3.898826337000358</v>
      </c>
      <c r="L8424" s="1">
        <v>1.3505752629774435</v>
      </c>
      <c r="M8424" s="1">
        <v>3.7621039998353467</v>
      </c>
      <c r="N8424" s="1">
        <v>2.4869850381505927</v>
      </c>
      <c r="O8424" s="1">
        <v>1.6104797524977528</v>
      </c>
      <c r="P8424" s="1">
        <v>4.2674039168208964</v>
      </c>
      <c r="Q8424" s="1">
        <v>3.7396671494936129</v>
      </c>
      <c r="R8424" s="1">
        <v>-1.8015463323134213</v>
      </c>
      <c r="S8424" s="1">
        <v>-2.585278587045039</v>
      </c>
      <c r="T8424" s="1">
        <v>-4.5961762406377886</v>
      </c>
      <c r="U8424" s="1">
        <v>1.6391694955447491</v>
      </c>
      <c r="V8424" s="1">
        <v>1.5217508508902995</v>
      </c>
      <c r="W8424" s="1">
        <v>2.39766844438482</v>
      </c>
      <c r="X8424" s="1">
        <v>1.3341009939438919</v>
      </c>
      <c r="Y8424" s="1">
        <v>-0.90750339484672793</v>
      </c>
      <c r="Z8424" s="1">
        <v>-0.54719318389346938</v>
      </c>
      <c r="AA8424" s="1">
        <v>-1.5026981028880186</v>
      </c>
      <c r="AB8424" s="1">
        <v>1.6053561976497406</v>
      </c>
      <c r="AC8424" s="1">
        <v>0.72155691848267622</v>
      </c>
      <c r="AD8424" s="1">
        <v>1.9565324571665599</v>
      </c>
      <c r="AE8424" s="1">
        <v>2.8154535778897696</v>
      </c>
      <c r="AF8424" s="1">
        <v>-0.16018273072823774</v>
      </c>
      <c r="AG8424" s="1">
        <v>1.8407820126850254</v>
      </c>
      <c r="AH8424" s="1">
        <v>3.4663563946613465</v>
      </c>
      <c r="AI8424" s="1">
        <v>0.64737521032853351</v>
      </c>
      <c r="AJ8424" s="1">
        <v>-1.3657903281819728</v>
      </c>
      <c r="AK8424" s="1">
        <v>2.2901627799945601</v>
      </c>
      <c r="AL8424" s="1">
        <v>-0.52746562860855306</v>
      </c>
      <c r="AM8424" s="1">
        <v>-1.0634102542531423</v>
      </c>
      <c r="AN8424" s="1">
        <v>0.23128603867630204</v>
      </c>
      <c r="AO8424" s="1">
        <v>4.9881951445233739</v>
      </c>
      <c r="AP8424" s="1">
        <v>2.9604859191614992</v>
      </c>
      <c r="AQ8424" s="1">
        <v>3.9884411504608579</v>
      </c>
      <c r="AR8424" s="1">
        <v>4.2604270048321524</v>
      </c>
      <c r="AS8424" s="1">
        <v>2.7138043823684797</v>
      </c>
      <c r="AT8424" s="1">
        <v>-3.0034532814689641</v>
      </c>
      <c r="AU8424" s="1">
        <v>4.6834314941294224</v>
      </c>
      <c r="AV8424" s="1">
        <v>3.2100434500366646</v>
      </c>
      <c r="AW8424" s="1">
        <v>1.666415731648101</v>
      </c>
      <c r="AX8424" s="1">
        <v>1.6884502127106629</v>
      </c>
      <c r="AY8424" s="1">
        <v>-5.8997447667934466E-2</v>
      </c>
      <c r="AZ8424" s="1">
        <v>-0.92293998353873974</v>
      </c>
      <c r="BA8424" s="1">
        <v>-1.3173083939376085</v>
      </c>
      <c r="BB8424" s="1">
        <v>0.80035238136065345</v>
      </c>
      <c r="BC8424" s="1">
        <v>0.63383447742231169</v>
      </c>
      <c r="BD8424" s="1">
        <v>-0.10046177978166781</v>
      </c>
    </row>
    <row r="8425" spans="1:56" x14ac:dyDescent="0.3">
      <c r="A8425" s="1" t="s">
        <v>285</v>
      </c>
      <c r="B8425" s="1" t="s">
        <v>241</v>
      </c>
      <c r="D8425" s="1">
        <v>3.6696901139869169</v>
      </c>
      <c r="E8425" s="1">
        <v>1.9647446868842167</v>
      </c>
      <c r="F8425" s="1">
        <v>-0.49673152189434688</v>
      </c>
      <c r="G8425" s="1">
        <v>4.1688006659524035</v>
      </c>
      <c r="H8425" s="1">
        <v>4.0436738034903073</v>
      </c>
      <c r="I8425" s="1">
        <v>4.9754666008642516</v>
      </c>
      <c r="J8425" s="1">
        <v>6.6077158171998178</v>
      </c>
      <c r="K8425" s="1">
        <v>4.146779453432714</v>
      </c>
      <c r="L8425" s="1">
        <v>1.8717656792806849</v>
      </c>
      <c r="M8425" s="1">
        <v>3.796289617616651</v>
      </c>
      <c r="N8425" s="1">
        <v>2.309221229675444</v>
      </c>
      <c r="O8425" s="1">
        <v>1.3350880011114867</v>
      </c>
      <c r="P8425" s="1">
        <v>4.123160602036819</v>
      </c>
      <c r="Q8425" s="1">
        <v>3.6382700731462165</v>
      </c>
      <c r="R8425" s="1">
        <v>-2.0565838361278566</v>
      </c>
      <c r="S8425" s="1">
        <v>-2.2993625604948846</v>
      </c>
      <c r="T8425" s="1">
        <v>-4.5060880415769162</v>
      </c>
      <c r="U8425" s="1">
        <v>1.5916457265646216</v>
      </c>
      <c r="V8425" s="1">
        <v>1.515453911041547</v>
      </c>
      <c r="W8425" s="1">
        <v>2.3277739593525695</v>
      </c>
      <c r="X8425" s="1">
        <v>1.1809175441499065</v>
      </c>
      <c r="Y8425" s="1">
        <v>-1.145443710750655</v>
      </c>
      <c r="Z8425" s="1">
        <v>-0.88062607214406796</v>
      </c>
      <c r="AA8425" s="1">
        <v>-1.5609231377024457</v>
      </c>
      <c r="AB8425" s="1">
        <v>1.4888388109093142</v>
      </c>
      <c r="AC8425" s="1">
        <v>0.33528247490369267</v>
      </c>
      <c r="AD8425" s="1">
        <v>1.8456510965325634</v>
      </c>
      <c r="AE8425" s="1">
        <v>2.7804587699042429</v>
      </c>
      <c r="AF8425" s="1">
        <v>-0.48798362717774069</v>
      </c>
      <c r="AG8425" s="1">
        <v>1.6996814443510857</v>
      </c>
      <c r="AH8425" s="1">
        <v>3.3294769277419078</v>
      </c>
      <c r="AI8425" s="1">
        <v>0.40550618230579971</v>
      </c>
      <c r="AJ8425" s="1">
        <v>-1.5385702210606382</v>
      </c>
      <c r="AK8425" s="1">
        <v>2.2535319984032327</v>
      </c>
      <c r="AL8425" s="1">
        <v>-0.75597788481034911</v>
      </c>
      <c r="AM8425" s="1">
        <v>-1.1986619289850182</v>
      </c>
      <c r="AN8425" s="1">
        <v>9.3376363297849707E-2</v>
      </c>
      <c r="AO8425" s="1">
        <v>4.8826591036925464</v>
      </c>
      <c r="AP8425" s="1">
        <v>3.0011339822466425</v>
      </c>
      <c r="AQ8425" s="1">
        <v>4.056214458602625</v>
      </c>
      <c r="AR8425" s="1">
        <v>4.4083475043744187</v>
      </c>
      <c r="AS8425" s="1">
        <v>2.8160170048965512</v>
      </c>
      <c r="AT8425" s="1">
        <v>-3.0586814854168125</v>
      </c>
      <c r="AU8425" s="1">
        <v>4.8352896230409215</v>
      </c>
      <c r="AV8425" s="1">
        <v>3.2062890238839827</v>
      </c>
      <c r="AW8425" s="1">
        <v>1.5594016072465706</v>
      </c>
      <c r="AX8425" s="1">
        <v>1.6490673001787144</v>
      </c>
      <c r="AY8425" s="1">
        <v>-0.11294227714890326</v>
      </c>
      <c r="AZ8425" s="1">
        <v>-1.0908325774991852</v>
      </c>
      <c r="BA8425" s="1">
        <v>-1.4610440232676609</v>
      </c>
      <c r="BB8425" s="1">
        <v>0.89504962396209464</v>
      </c>
      <c r="BC8425" s="1">
        <v>0.59244539836423371</v>
      </c>
      <c r="BD8425" s="1">
        <v>-0.1303006597467089</v>
      </c>
    </row>
    <row r="8426" spans="1:56" x14ac:dyDescent="0.3">
      <c r="A8426" s="1" t="s">
        <v>285</v>
      </c>
      <c r="B8426" s="1" t="s">
        <v>242</v>
      </c>
      <c r="D8426" s="1">
        <v>3.6175420511727054</v>
      </c>
      <c r="E8426" s="1">
        <v>1.8578097838699961</v>
      </c>
      <c r="F8426" s="1">
        <v>-0.33161912478900035</v>
      </c>
      <c r="G8426" s="1">
        <v>3.9642095345491697</v>
      </c>
      <c r="H8426" s="1">
        <v>4.0497750049024006</v>
      </c>
      <c r="I8426" s="1">
        <v>4.6473764469249659</v>
      </c>
      <c r="J8426" s="1">
        <v>6.150244846380005</v>
      </c>
      <c r="K8426" s="1">
        <v>4.0746830916720427</v>
      </c>
      <c r="L8426" s="1">
        <v>1.3735603224003086</v>
      </c>
      <c r="M8426" s="1">
        <v>3.7290126833313622</v>
      </c>
      <c r="N8426" s="1">
        <v>2.3550828666342909</v>
      </c>
      <c r="O8426" s="1">
        <v>1.4400732137196002</v>
      </c>
      <c r="P8426" s="1">
        <v>4.2216983328694653</v>
      </c>
      <c r="Q8426" s="1">
        <v>3.8666672739364714</v>
      </c>
      <c r="R8426" s="1">
        <v>-2.0870998708595465</v>
      </c>
      <c r="S8426" s="1">
        <v>-2.768323264713942</v>
      </c>
      <c r="T8426" s="1">
        <v>-4.8015721132290992</v>
      </c>
      <c r="U8426" s="1">
        <v>1.4451727400605137</v>
      </c>
      <c r="V8426" s="1">
        <v>1.5208674775499844</v>
      </c>
      <c r="W8426" s="1">
        <v>2.4295755448612226</v>
      </c>
      <c r="X8426" s="1">
        <v>1.3442127911923194</v>
      </c>
      <c r="Y8426" s="1">
        <v>-1.0970815248696368</v>
      </c>
      <c r="Z8426" s="1">
        <v>-0.6551414242256044</v>
      </c>
      <c r="AA8426" s="1">
        <v>-1.4015446540157512</v>
      </c>
      <c r="AB8426" s="1">
        <v>1.8448789108081627</v>
      </c>
      <c r="AC8426" s="1">
        <v>0.85485023211839462</v>
      </c>
      <c r="AD8426" s="1">
        <v>2.126075742799884</v>
      </c>
      <c r="AE8426" s="1">
        <v>2.8272778936542835</v>
      </c>
      <c r="AF8426" s="1">
        <v>-0.27793330276489314</v>
      </c>
      <c r="AG8426" s="1">
        <v>1.7942714139823011</v>
      </c>
      <c r="AH8426" s="1">
        <v>3.4676800147921369</v>
      </c>
      <c r="AI8426" s="1">
        <v>0.55824748317814965</v>
      </c>
      <c r="AJ8426" s="1">
        <v>-1.5942505023733418</v>
      </c>
      <c r="AK8426" s="1">
        <v>2.2417748472816044</v>
      </c>
      <c r="AL8426" s="1">
        <v>-0.71374671849325466</v>
      </c>
      <c r="AM8426" s="1">
        <v>-1.127209413467142</v>
      </c>
      <c r="AN8426" s="1">
        <v>0.22337175405596099</v>
      </c>
      <c r="AO8426" s="1">
        <v>4.9215575679679517</v>
      </c>
      <c r="AP8426" s="1">
        <v>3.0181492636951646</v>
      </c>
      <c r="AQ8426" s="1">
        <v>4.0454100836181794</v>
      </c>
      <c r="AR8426" s="1">
        <v>4.3701118730513855</v>
      </c>
      <c r="AS8426" s="1">
        <v>2.8215221307278853</v>
      </c>
      <c r="AT8426" s="1">
        <v>-3.0564901628420102</v>
      </c>
      <c r="AU8426" s="1">
        <v>4.8521772638917753</v>
      </c>
      <c r="AV8426" s="1">
        <v>3.3074531085867136</v>
      </c>
      <c r="AW8426" s="1">
        <v>1.6982312411634553</v>
      </c>
      <c r="AX8426" s="1">
        <v>1.7320675042910949</v>
      </c>
      <c r="AY8426" s="1">
        <v>-5.3612747176018161E-2</v>
      </c>
      <c r="AZ8426" s="1">
        <v>-0.99992617030585507</v>
      </c>
      <c r="BA8426" s="1">
        <v>-1.3544810283059405</v>
      </c>
      <c r="BB8426" s="1">
        <v>0.85049058448389303</v>
      </c>
      <c r="BC8426" s="1">
        <v>0.68492604592962891</v>
      </c>
      <c r="BD8426" s="1">
        <v>-0.13042789264244448</v>
      </c>
    </row>
    <row r="8427" spans="1:56" x14ac:dyDescent="0.3">
      <c r="A8427" s="1" t="s">
        <v>285</v>
      </c>
      <c r="B8427" s="1" t="s">
        <v>243</v>
      </c>
      <c r="R8427" s="1">
        <v>7.0193450511865763E-2</v>
      </c>
      <c r="S8427" s="1">
        <v>-1.1503367914316129</v>
      </c>
      <c r="T8427" s="1">
        <v>-0.59242631502883114</v>
      </c>
      <c r="U8427" s="1">
        <v>-0.30949115278060901</v>
      </c>
      <c r="V8427" s="1">
        <v>-0.74204998062629102</v>
      </c>
      <c r="W8427" s="1">
        <v>0.72966813214570436</v>
      </c>
      <c r="X8427" s="1">
        <v>1.1947007743653444</v>
      </c>
      <c r="Y8427" s="1">
        <v>-2.7845984839984794E-2</v>
      </c>
      <c r="Z8427" s="1">
        <v>-0.37534996046946389</v>
      </c>
      <c r="AA8427" s="1">
        <v>-2.1806636648142472</v>
      </c>
      <c r="AB8427" s="1">
        <v>-1.0618597849951925</v>
      </c>
      <c r="AC8427" s="1">
        <v>-2.3477932306783771</v>
      </c>
      <c r="AD8427" s="1">
        <v>-3.5861451418326169</v>
      </c>
      <c r="AE8427" s="1">
        <v>-1.9465879386218461</v>
      </c>
      <c r="AF8427" s="1">
        <v>3.2785552648683591</v>
      </c>
      <c r="AG8427" s="1">
        <v>3.1560630631376227</v>
      </c>
      <c r="AH8427" s="1">
        <v>2.146923845086107</v>
      </c>
      <c r="AI8427" s="1">
        <v>1.4138205525397609</v>
      </c>
      <c r="AJ8427" s="1">
        <v>1.6074050658376677</v>
      </c>
      <c r="AK8427" s="1">
        <v>1.552828728941364</v>
      </c>
      <c r="AL8427" s="1">
        <v>2.6664747289510018</v>
      </c>
      <c r="AM8427" s="1">
        <v>2.7412871024843071</v>
      </c>
      <c r="AN8427" s="1">
        <v>2.7858070227401583</v>
      </c>
      <c r="AO8427" s="1">
        <v>4.0631120875550977</v>
      </c>
      <c r="AP8427" s="1">
        <v>5.4466636840986098</v>
      </c>
      <c r="AQ8427" s="1">
        <v>5.0750569940942967</v>
      </c>
      <c r="AR8427" s="1">
        <v>5.7527842705584789</v>
      </c>
      <c r="AS8427" s="1">
        <v>4.640029463245682</v>
      </c>
      <c r="AT8427" s="1">
        <v>2.3048763751986741</v>
      </c>
      <c r="AU8427" s="1">
        <v>3.4846719613059776</v>
      </c>
      <c r="AV8427" s="1">
        <v>1.9319899413896735</v>
      </c>
      <c r="AW8427" s="1">
        <v>2.3285879256472981</v>
      </c>
      <c r="AX8427" s="1">
        <v>3.3474656267083276</v>
      </c>
      <c r="AY8427" s="1">
        <v>3.1329391135137286</v>
      </c>
      <c r="AZ8427" s="1">
        <v>1.22281079234385</v>
      </c>
      <c r="BA8427" s="1">
        <v>1.6056548547071117</v>
      </c>
      <c r="BB8427" s="1">
        <v>2.4320730411978531</v>
      </c>
      <c r="BC8427" s="1">
        <v>2.006666301721765</v>
      </c>
      <c r="BD8427" s="1">
        <v>2.0149189675069863</v>
      </c>
    </row>
    <row r="8428" spans="1:56" x14ac:dyDescent="0.3">
      <c r="A8428" s="1" t="s">
        <v>285</v>
      </c>
      <c r="B8428" s="1" t="s">
        <v>244</v>
      </c>
      <c r="D8428" s="1">
        <v>0.95003089819552144</v>
      </c>
      <c r="E8428" s="1">
        <v>2.0393005224163403</v>
      </c>
      <c r="F8428" s="1">
        <v>2.3508817720517641</v>
      </c>
      <c r="G8428" s="1">
        <v>5.4447901240668699</v>
      </c>
      <c r="H8428" s="1">
        <v>3.8641863730568105</v>
      </c>
      <c r="I8428" s="1">
        <v>3.9498240545703567</v>
      </c>
      <c r="J8428" s="1">
        <v>4.9968546696575515</v>
      </c>
      <c r="K8428" s="1">
        <v>3.7438455175878431</v>
      </c>
      <c r="L8428" s="1">
        <v>1.8574447043629476</v>
      </c>
      <c r="M8428" s="1">
        <v>4.5339106893063956</v>
      </c>
      <c r="N8428" s="1">
        <v>2.1469479770623394</v>
      </c>
      <c r="O8428" s="1">
        <v>0.84040308352703619</v>
      </c>
      <c r="P8428" s="1">
        <v>2.0073833381142379</v>
      </c>
      <c r="Q8428" s="1">
        <v>1.7916144266743856</v>
      </c>
      <c r="R8428" s="1">
        <v>-0.33786406023803295</v>
      </c>
      <c r="S8428" s="1">
        <v>0.54226743677617151</v>
      </c>
      <c r="T8428" s="1">
        <v>-0.9171952287744034</v>
      </c>
      <c r="U8428" s="1">
        <v>2.2376472965920868</v>
      </c>
      <c r="V8428" s="1">
        <v>2.2164302652292633</v>
      </c>
      <c r="W8428" s="1">
        <v>2.0107895054891429</v>
      </c>
      <c r="X8428" s="1">
        <v>2.493011651144684</v>
      </c>
      <c r="Y8428" s="1">
        <v>1.7121178373114674</v>
      </c>
      <c r="Z8428" s="1">
        <v>0.75514780059388897</v>
      </c>
      <c r="AA8428" s="1">
        <v>0.13225129514391654</v>
      </c>
      <c r="AB8428" s="1">
        <v>-0.56655797302585142</v>
      </c>
      <c r="AC8428" s="1">
        <v>-0.9520418645735873</v>
      </c>
      <c r="AD8428" s="1">
        <v>0.92424273841815818</v>
      </c>
      <c r="AE8428" s="1">
        <v>0.62897674198771369</v>
      </c>
      <c r="AF8428" s="1">
        <v>1.8415478426905452</v>
      </c>
      <c r="AG8428" s="1">
        <v>3.1669717344809101</v>
      </c>
      <c r="AH8428" s="1">
        <v>3.2212560496798943</v>
      </c>
      <c r="AI8428" s="1">
        <v>0.44917067939952915</v>
      </c>
      <c r="AJ8428" s="1">
        <v>1.6899943986603745</v>
      </c>
      <c r="AK8428" s="1">
        <v>4.0464486419720345</v>
      </c>
      <c r="AL8428" s="1">
        <v>1.9558427132072183</v>
      </c>
      <c r="AM8428" s="1">
        <v>2.8335611727341217</v>
      </c>
      <c r="AN8428" s="1">
        <v>3.9657064709672767</v>
      </c>
      <c r="AO8428" s="1">
        <v>6.2311525487596384</v>
      </c>
      <c r="AP8428" s="1">
        <v>5.5619573498613306</v>
      </c>
      <c r="AQ8428" s="1">
        <v>6.4460768615131485</v>
      </c>
      <c r="AR8428" s="1">
        <v>7.0103558532407533</v>
      </c>
      <c r="AS8428" s="1">
        <v>4.1739032047919693</v>
      </c>
      <c r="AT8428" s="1">
        <v>1.0388246579873055</v>
      </c>
      <c r="AU8428" s="1">
        <v>6.051036155482052</v>
      </c>
      <c r="AV8428" s="1">
        <v>4.6036509144027633</v>
      </c>
      <c r="AW8428" s="1">
        <v>3.7865743936490048</v>
      </c>
      <c r="AX8428" s="1">
        <v>3.7914296481358605</v>
      </c>
      <c r="AY8428" s="1">
        <v>3.1364618709116314</v>
      </c>
      <c r="AZ8428" s="1">
        <v>2.6261841463097113</v>
      </c>
      <c r="BA8428" s="1">
        <v>2.9841141173213828</v>
      </c>
      <c r="BB8428" s="1">
        <v>3.6197697078306419</v>
      </c>
      <c r="BC8428" s="1">
        <v>3.362291213320006</v>
      </c>
      <c r="BD8428" s="1">
        <v>2.7168651886031654</v>
      </c>
    </row>
    <row r="8429" spans="1:56" x14ac:dyDescent="0.3">
      <c r="A8429" s="1" t="s">
        <v>285</v>
      </c>
      <c r="B8429" s="1" t="s">
        <v>245</v>
      </c>
      <c r="T8429" s="1">
        <v>-0.68932999688962582</v>
      </c>
      <c r="U8429" s="1">
        <v>-2.6593526422193605</v>
      </c>
      <c r="V8429" s="1">
        <v>-2.3605022054863412</v>
      </c>
      <c r="W8429" s="1">
        <v>1.1529776721852016</v>
      </c>
      <c r="X8429" s="1">
        <v>1.923735777541566</v>
      </c>
      <c r="Y8429" s="1">
        <v>0.49584397406674441</v>
      </c>
      <c r="Z8429" s="1">
        <v>-0.77299076477174822</v>
      </c>
      <c r="AA8429" s="1">
        <v>-4.2644089240080376</v>
      </c>
      <c r="AB8429" s="1">
        <v>-2.3124365976589019</v>
      </c>
      <c r="AC8429" s="1">
        <v>-5.1752143736015768</v>
      </c>
      <c r="AD8429" s="1">
        <v>-3.150337947255494</v>
      </c>
      <c r="AE8429" s="1">
        <v>-3.1907284091649757</v>
      </c>
      <c r="AF8429" s="1">
        <v>1.8118978937988572</v>
      </c>
      <c r="AG8429" s="1">
        <v>1.9779145145866437</v>
      </c>
      <c r="AH8429" s="1">
        <v>1.9003633339328871</v>
      </c>
      <c r="AI8429" s="1">
        <v>0.73375894828602384</v>
      </c>
      <c r="AJ8429" s="1">
        <v>0.53924609122482536</v>
      </c>
      <c r="AK8429" s="1">
        <v>9.5587942596011999E-2</v>
      </c>
      <c r="AL8429" s="1">
        <v>2.2795938485163276</v>
      </c>
      <c r="AM8429" s="1">
        <v>1.3799140973685979</v>
      </c>
      <c r="AN8429" s="1">
        <v>2.1938953390947091</v>
      </c>
      <c r="AO8429" s="1">
        <v>2.7344256027061107</v>
      </c>
      <c r="AP8429" s="1">
        <v>3.955766659682979</v>
      </c>
      <c r="AQ8429" s="1">
        <v>3.7670273226025728</v>
      </c>
      <c r="AR8429" s="1">
        <v>4.5908165719530984</v>
      </c>
      <c r="AS8429" s="1">
        <v>3.5942710771893758</v>
      </c>
      <c r="AT8429" s="1">
        <v>2.1151078039791003</v>
      </c>
      <c r="AU8429" s="1">
        <v>3.0154231726286156</v>
      </c>
      <c r="AV8429" s="1">
        <v>0.60702838747634758</v>
      </c>
      <c r="AW8429" s="1">
        <v>-0.24365294126712911</v>
      </c>
      <c r="AX8429" s="1">
        <v>3.0682100666328864</v>
      </c>
      <c r="AY8429" s="1">
        <v>2.4205910736629193</v>
      </c>
      <c r="AZ8429" s="1">
        <v>-0.4574240785338759</v>
      </c>
      <c r="BA8429" s="1">
        <v>1.2717926263999573</v>
      </c>
      <c r="BB8429" s="1">
        <v>1.7311749375200378</v>
      </c>
      <c r="BC8429" s="1">
        <v>0.9579913568671401</v>
      </c>
      <c r="BD8429" s="1">
        <v>1.2222830317898001</v>
      </c>
    </row>
    <row r="8430" spans="1:56" x14ac:dyDescent="0.3">
      <c r="A8430" s="1" t="s">
        <v>285</v>
      </c>
      <c r="B8430" s="1" t="s">
        <v>246</v>
      </c>
      <c r="D8430" s="1">
        <v>-0.13058033862462537</v>
      </c>
      <c r="E8430" s="1">
        <v>-0.10620726517817047</v>
      </c>
      <c r="F8430" s="1">
        <v>5.3726100167579318</v>
      </c>
      <c r="G8430" s="1">
        <v>5.965103433864499</v>
      </c>
      <c r="H8430" s="1">
        <v>1.2796561796887715</v>
      </c>
      <c r="I8430" s="1">
        <v>0.74242775844241748</v>
      </c>
      <c r="J8430" s="1">
        <v>1.9936965333274799</v>
      </c>
      <c r="K8430" s="1">
        <v>2.5446935648974147</v>
      </c>
      <c r="L8430" s="1">
        <v>1.4830786156191635</v>
      </c>
      <c r="M8430" s="1">
        <v>3.0050249906463904</v>
      </c>
      <c r="N8430" s="1">
        <v>3.4577725353686048</v>
      </c>
      <c r="O8430" s="1">
        <v>1.6011789149218174</v>
      </c>
      <c r="P8430" s="1">
        <v>-1.0411796842112295</v>
      </c>
      <c r="Q8430" s="1">
        <v>2.1174645998610373</v>
      </c>
      <c r="R8430" s="1">
        <v>-0.58205928926410877</v>
      </c>
      <c r="S8430" s="1">
        <v>-2.0910770857469174E-2</v>
      </c>
      <c r="T8430" s="1">
        <v>0.28945404650335149</v>
      </c>
      <c r="U8430" s="1">
        <v>0.40269883648767291</v>
      </c>
      <c r="V8430" s="1">
        <v>1.5465722203353351</v>
      </c>
      <c r="W8430" s="1">
        <v>1.1233106901122056</v>
      </c>
      <c r="X8430" s="1">
        <v>0.82900298163069408</v>
      </c>
      <c r="Y8430" s="1">
        <v>3.3345199966323946</v>
      </c>
      <c r="Z8430" s="1">
        <v>1.9816492259949285</v>
      </c>
      <c r="AA8430" s="1">
        <v>0.84547365105436256</v>
      </c>
      <c r="AB8430" s="1">
        <v>-1.9800330084499365</v>
      </c>
      <c r="AC8430" s="1">
        <v>-0.15607964037994293</v>
      </c>
      <c r="AD8430" s="1">
        <v>-1.715815667479319</v>
      </c>
      <c r="AE8430" s="1">
        <v>-0.46270982862560572</v>
      </c>
      <c r="AF8430" s="1">
        <v>1.9237061322828026</v>
      </c>
      <c r="AG8430" s="1">
        <v>3.3309275779634078</v>
      </c>
      <c r="AH8430" s="1">
        <v>1.4516086322905437</v>
      </c>
      <c r="AI8430" s="1">
        <v>2.4057512594021659</v>
      </c>
      <c r="AJ8430" s="1">
        <v>3.3552421312076746</v>
      </c>
      <c r="AK8430" s="1">
        <v>2.2871429462021098</v>
      </c>
      <c r="AL8430" s="1">
        <v>2.6972677093619808</v>
      </c>
      <c r="AM8430" s="1">
        <v>2.8576038876967544</v>
      </c>
      <c r="AN8430" s="1">
        <v>4.6159587371595592</v>
      </c>
      <c r="AO8430" s="1">
        <v>5.4320500924722808</v>
      </c>
      <c r="AP8430" s="1">
        <v>4.8575387078137595</v>
      </c>
      <c r="AQ8430" s="1">
        <v>5.126379291735276</v>
      </c>
      <c r="AR8430" s="1">
        <v>5.1446229961893124</v>
      </c>
      <c r="AS8430" s="1">
        <v>2.5671214615014151</v>
      </c>
      <c r="AT8430" s="1">
        <v>3.2239632715964461</v>
      </c>
      <c r="AU8430" s="1">
        <v>5.1703759183093041</v>
      </c>
      <c r="AV8430" s="1">
        <v>3.2236265496596417</v>
      </c>
      <c r="AW8430" s="1">
        <v>3.476272647396712</v>
      </c>
      <c r="AX8430" s="1">
        <v>3.9405262835821304</v>
      </c>
      <c r="AY8430" s="1">
        <v>4.2203801821505209</v>
      </c>
      <c r="AZ8430" s="1">
        <v>4.094013465796678</v>
      </c>
      <c r="BA8430" s="1">
        <v>4.0655219460593344</v>
      </c>
      <c r="BB8430" s="1">
        <v>3.9549219950639127</v>
      </c>
      <c r="BC8430" s="1">
        <v>3.6821355505288551</v>
      </c>
      <c r="BD8430" s="1">
        <v>2.8997892677643051</v>
      </c>
    </row>
    <row r="8431" spans="1:56" x14ac:dyDescent="0.3">
      <c r="A8431" s="1" t="s">
        <v>285</v>
      </c>
      <c r="B8431" s="1" t="s">
        <v>247</v>
      </c>
      <c r="G8431" s="1">
        <v>15.622799933397346</v>
      </c>
      <c r="H8431" s="1">
        <v>9.2499113248779992</v>
      </c>
      <c r="I8431" s="1">
        <v>13.142808239861608</v>
      </c>
      <c r="J8431" s="1">
        <v>8.8560146192869809</v>
      </c>
      <c r="K8431" s="1">
        <v>6.9353467595751681</v>
      </c>
      <c r="L8431" s="1">
        <v>-5.1203320088675497</v>
      </c>
      <c r="M8431" s="1">
        <v>11.93943984142318</v>
      </c>
      <c r="N8431" s="1">
        <v>0.32310465928459564</v>
      </c>
      <c r="O8431" s="1">
        <v>-7.5436300576766655</v>
      </c>
      <c r="P8431" s="1">
        <v>1.4554561875733043</v>
      </c>
      <c r="Q8431" s="1">
        <v>-4.0776559319732826</v>
      </c>
      <c r="R8431" s="1">
        <v>-1.7901761057862302</v>
      </c>
      <c r="S8431" s="1">
        <v>-5.1495630934090144</v>
      </c>
      <c r="T8431" s="1">
        <v>-5.8147725279768281</v>
      </c>
      <c r="U8431" s="1">
        <v>-4.3845214830064094</v>
      </c>
      <c r="V8431" s="1">
        <v>-3.782747177037777</v>
      </c>
      <c r="W8431" s="1">
        <v>-2.1749532593157994</v>
      </c>
      <c r="X8431" s="1">
        <v>-2.8405756258913328</v>
      </c>
      <c r="Y8431" s="1">
        <v>3.6155681882704016E-2</v>
      </c>
      <c r="Z8431" s="1">
        <v>-7.6144588189592355E-2</v>
      </c>
      <c r="AA8431" s="1">
        <v>9.2247401571140273</v>
      </c>
      <c r="AB8431" s="1">
        <v>1.4894167004239733</v>
      </c>
      <c r="AC8431" s="1">
        <v>2.9200332280725974</v>
      </c>
      <c r="AD8431" s="1">
        <v>0.4157906980207855</v>
      </c>
      <c r="AE8431" s="1">
        <v>0.36776104511136509</v>
      </c>
      <c r="AF8431" s="1">
        <v>0.1946466885901259</v>
      </c>
      <c r="AG8431" s="1">
        <v>2.5937021947746643</v>
      </c>
      <c r="AH8431" s="1">
        <v>1.3514524319259351</v>
      </c>
      <c r="AI8431" s="1">
        <v>2.5855500120172366</v>
      </c>
      <c r="AJ8431" s="1">
        <v>-0.17621860248314647</v>
      </c>
      <c r="AK8431" s="1">
        <v>3.7613858707267127</v>
      </c>
      <c r="AL8431" s="1">
        <v>-0.68190728471373063</v>
      </c>
      <c r="AM8431" s="1">
        <v>-0.28715139360191699</v>
      </c>
      <c r="AN8431" s="1">
        <v>3.5120607626134728</v>
      </c>
      <c r="AO8431" s="1">
        <v>5.9235686124160765</v>
      </c>
      <c r="AP8431" s="1">
        <v>2.9824825042083205</v>
      </c>
      <c r="AQ8431" s="1">
        <v>3.8564963909925041</v>
      </c>
      <c r="AR8431" s="1">
        <v>2.956469252400268</v>
      </c>
      <c r="AS8431" s="1">
        <v>2.2652441272902735</v>
      </c>
      <c r="AT8431" s="1">
        <v>-1.6481566579021774</v>
      </c>
      <c r="AU8431" s="1">
        <v>2.8647120778648087</v>
      </c>
      <c r="AV8431" s="1">
        <v>1.5684942392035168</v>
      </c>
      <c r="AW8431" s="1">
        <v>1.8141384346032083</v>
      </c>
      <c r="AX8431" s="1">
        <v>0.70261759340763774</v>
      </c>
      <c r="AY8431" s="1">
        <v>0.94688089046597668</v>
      </c>
      <c r="AZ8431" s="1">
        <v>0.47863022586163595</v>
      </c>
      <c r="BA8431" s="1">
        <v>3.0801005135139121</v>
      </c>
      <c r="BB8431" s="1">
        <v>-4.8919648949933503E-2</v>
      </c>
      <c r="BC8431" s="1">
        <v>0.63376267422030708</v>
      </c>
      <c r="BD8431" s="1">
        <v>7.1303856210477079E-2</v>
      </c>
    </row>
    <row r="8432" spans="1:56" x14ac:dyDescent="0.3">
      <c r="A8432" s="1" t="s">
        <v>285</v>
      </c>
      <c r="B8432" s="1" t="s">
        <v>248</v>
      </c>
      <c r="G8432" s="1">
        <v>6.6617273609414411</v>
      </c>
      <c r="H8432" s="1">
        <v>6.4239863719868282</v>
      </c>
      <c r="I8432" s="1">
        <v>10.957290402969264</v>
      </c>
      <c r="J8432" s="1">
        <v>4.3294582087827393</v>
      </c>
      <c r="K8432" s="1">
        <v>3.9433382483417034</v>
      </c>
      <c r="L8432" s="1">
        <v>-2.0881134037203992</v>
      </c>
      <c r="M8432" s="1">
        <v>12.386523240391341</v>
      </c>
      <c r="N8432" s="1">
        <v>-3.7396601208179732</v>
      </c>
      <c r="O8432" s="1">
        <v>-8.8912612558591775</v>
      </c>
      <c r="P8432" s="1">
        <v>-5.8654731107825882</v>
      </c>
      <c r="Q8432" s="1">
        <v>-14.440640292647473</v>
      </c>
      <c r="R8432" s="1">
        <v>-3.9108784043298499</v>
      </c>
      <c r="S8432" s="1">
        <v>12.240685014308966</v>
      </c>
      <c r="T8432" s="1">
        <v>1.4400978136902296</v>
      </c>
      <c r="U8432" s="1">
        <v>-4.7360090618373221</v>
      </c>
      <c r="V8432" s="1">
        <v>0.15628242468612541</v>
      </c>
      <c r="W8432" s="1">
        <v>-5.7895837881409591</v>
      </c>
      <c r="X8432" s="1">
        <v>-1.1176876335906911</v>
      </c>
      <c r="Y8432" s="1">
        <v>-3.5807928024498779</v>
      </c>
      <c r="Z8432" s="1">
        <v>-0.10497636261024468</v>
      </c>
      <c r="AA8432" s="1">
        <v>9.0310011774347458</v>
      </c>
      <c r="AB8432" s="1">
        <v>-3.8757376306386391</v>
      </c>
      <c r="AC8432" s="1">
        <v>2.1849017292359321</v>
      </c>
      <c r="AD8432" s="1">
        <v>0.42677760121524955</v>
      </c>
      <c r="AE8432" s="1">
        <v>-0.78497820110683847</v>
      </c>
      <c r="AF8432" s="1">
        <v>0.40630649723453871</v>
      </c>
      <c r="AG8432" s="1">
        <v>3.9657106831970452</v>
      </c>
      <c r="AH8432" s="1">
        <v>1.2916953768767456</v>
      </c>
      <c r="AI8432" s="1">
        <v>4.8592704313211499</v>
      </c>
      <c r="AJ8432" s="1">
        <v>2.4012894853707536</v>
      </c>
      <c r="AK8432" s="1">
        <v>2.5991458858613612</v>
      </c>
      <c r="AL8432" s="1">
        <v>0.43969715338103299</v>
      </c>
      <c r="AM8432" s="1">
        <v>1.5404152376120379</v>
      </c>
      <c r="AN8432" s="1">
        <v>1.0098872879637781</v>
      </c>
      <c r="AO8432" s="1">
        <v>6.1620665378280535</v>
      </c>
      <c r="AP8432" s="1">
        <v>2.735304395739476</v>
      </c>
      <c r="AQ8432" s="1">
        <v>3.6683313630840217</v>
      </c>
      <c r="AR8432" s="1">
        <v>4.2658717492104188</v>
      </c>
      <c r="AS8432" s="1">
        <v>1.721400838168762</v>
      </c>
      <c r="AT8432" s="1">
        <v>0.75872674747650137</v>
      </c>
      <c r="AU8432" s="1">
        <v>3.4060350437470532</v>
      </c>
      <c r="AV8432" s="1">
        <v>-2.6950812022523536</v>
      </c>
      <c r="AW8432" s="1">
        <v>0.96049634847258858</v>
      </c>
      <c r="AX8432" s="1">
        <v>-0.11990615185925435</v>
      </c>
      <c r="AY8432" s="1">
        <v>0.30184282325762979</v>
      </c>
      <c r="AZ8432" s="1">
        <v>-1.0167858906651048</v>
      </c>
      <c r="BA8432" s="1">
        <v>5.9700808990449588</v>
      </c>
      <c r="BB8432" s="1">
        <v>1.2069733480395257</v>
      </c>
    </row>
    <row r="8433" spans="1:56" x14ac:dyDescent="0.3">
      <c r="A8433" s="1" t="s">
        <v>285</v>
      </c>
      <c r="B8433" s="1" t="s">
        <v>249</v>
      </c>
      <c r="G8433" s="1">
        <v>6.6617273609414553</v>
      </c>
      <c r="H8433" s="1">
        <v>6.4239863719868282</v>
      </c>
      <c r="I8433" s="1">
        <v>10.957290402969264</v>
      </c>
      <c r="J8433" s="1">
        <v>4.3294582087827251</v>
      </c>
      <c r="K8433" s="1">
        <v>3.9433382483417034</v>
      </c>
      <c r="L8433" s="1">
        <v>-2.0881134037203992</v>
      </c>
      <c r="M8433" s="1">
        <v>12.386523240391341</v>
      </c>
      <c r="N8433" s="1">
        <v>-3.7396601208179732</v>
      </c>
      <c r="O8433" s="1">
        <v>-8.8912612558591633</v>
      </c>
      <c r="P8433" s="1">
        <v>-5.8654731107825882</v>
      </c>
      <c r="Q8433" s="1">
        <v>-14.440640292647487</v>
      </c>
      <c r="R8433" s="1">
        <v>-3.9108784043298499</v>
      </c>
      <c r="S8433" s="1">
        <v>12.240685014308951</v>
      </c>
      <c r="T8433" s="1">
        <v>1.440097813690258</v>
      </c>
      <c r="U8433" s="1">
        <v>-4.7360090618373221</v>
      </c>
      <c r="V8433" s="1">
        <v>0.15628242468612541</v>
      </c>
      <c r="W8433" s="1">
        <v>-5.7895837881409449</v>
      </c>
      <c r="X8433" s="1">
        <v>-1.1176876335907053</v>
      </c>
      <c r="Y8433" s="1">
        <v>-3.5807928024498494</v>
      </c>
      <c r="Z8433" s="1">
        <v>-0.10497636261024468</v>
      </c>
      <c r="AA8433" s="1">
        <v>9.9926990606058865</v>
      </c>
      <c r="AB8433" s="1">
        <v>-3.8592253267886036</v>
      </c>
      <c r="AC8433" s="1">
        <v>2.2038484906314153</v>
      </c>
      <c r="AD8433" s="1">
        <v>0.44682184535895431</v>
      </c>
      <c r="AE8433" s="1">
        <v>-0.76373029750926946</v>
      </c>
      <c r="AF8433" s="1">
        <v>0.39690171962385534</v>
      </c>
      <c r="AG8433" s="1">
        <v>4.0273326365052782</v>
      </c>
      <c r="AH8433" s="1">
        <v>1.2371607566316527</v>
      </c>
      <c r="AI8433" s="1">
        <v>4.8076654079081322</v>
      </c>
      <c r="AJ8433" s="1">
        <v>2.3754012041871135</v>
      </c>
      <c r="AK8433" s="1">
        <v>2.7151876919321012</v>
      </c>
      <c r="AL8433" s="1">
        <v>0.53173895706106578</v>
      </c>
      <c r="AM8433" s="1">
        <v>1.6508102194385827</v>
      </c>
      <c r="AN8433" s="1">
        <v>0.95771463305602822</v>
      </c>
      <c r="AO8433" s="1">
        <v>6.157513186468961</v>
      </c>
      <c r="AP8433" s="1">
        <v>2.7059148725960824</v>
      </c>
      <c r="AQ8433" s="1">
        <v>3.7390262298455497</v>
      </c>
      <c r="AR8433" s="1">
        <v>4.2723738106188875</v>
      </c>
      <c r="AS8433" s="1">
        <v>1.7175128527483992</v>
      </c>
      <c r="AT8433" s="1">
        <v>0.73162835059645204</v>
      </c>
      <c r="AU8433" s="1">
        <v>3.3973040537768924</v>
      </c>
      <c r="AV8433" s="1">
        <v>-2.7758386336309826</v>
      </c>
      <c r="AW8433" s="1">
        <v>0.94188329752680033</v>
      </c>
      <c r="AX8433" s="1">
        <v>-0.1170066638715781</v>
      </c>
      <c r="AY8433" s="1">
        <v>0.32645354843090502</v>
      </c>
      <c r="AZ8433" s="1">
        <v>-1.0312336694843083</v>
      </c>
      <c r="BA8433" s="1">
        <v>6.0012320044100136</v>
      </c>
      <c r="BB8433" s="1">
        <v>1.2090327629028224</v>
      </c>
    </row>
    <row r="8434" spans="1:56" x14ac:dyDescent="0.3">
      <c r="A8434" s="1" t="s">
        <v>285</v>
      </c>
      <c r="B8434" s="1" t="s">
        <v>250</v>
      </c>
      <c r="D8434" s="1">
        <v>1.17273203363915</v>
      </c>
      <c r="E8434" s="1">
        <v>1.8751110768403976</v>
      </c>
      <c r="F8434" s="1">
        <v>2.438271823875283</v>
      </c>
      <c r="G8434" s="1">
        <v>5.5766605093367332</v>
      </c>
      <c r="H8434" s="1">
        <v>3.9195191952142494</v>
      </c>
      <c r="I8434" s="1">
        <v>4.1130446155686542</v>
      </c>
      <c r="J8434" s="1">
        <v>5.1165724757171063</v>
      </c>
      <c r="K8434" s="1">
        <v>3.7857168370847063</v>
      </c>
      <c r="L8434" s="1">
        <v>1.9237586128381849</v>
      </c>
      <c r="M8434" s="1">
        <v>4.6281712795866525</v>
      </c>
      <c r="N8434" s="1">
        <v>2.2001218972435481</v>
      </c>
      <c r="O8434" s="1">
        <v>0.94882735925796169</v>
      </c>
      <c r="P8434" s="1">
        <v>2.0949648108510814</v>
      </c>
      <c r="Q8434" s="1">
        <v>1.8590411891946701</v>
      </c>
      <c r="R8434" s="1">
        <v>-0.30866257563502586</v>
      </c>
      <c r="S8434" s="1">
        <v>0.59943405415864959</v>
      </c>
      <c r="T8434" s="1">
        <v>-0.90217277179748123</v>
      </c>
      <c r="U8434" s="1">
        <v>2.3572434789017791</v>
      </c>
      <c r="V8434" s="1">
        <v>2.329186102419456</v>
      </c>
      <c r="W8434" s="1">
        <v>2.0568854384628139</v>
      </c>
      <c r="X8434" s="1">
        <v>2.5359214801798089</v>
      </c>
      <c r="Y8434" s="1">
        <v>1.7717175544354404</v>
      </c>
      <c r="Z8434" s="1">
        <v>0.82738791238490705</v>
      </c>
      <c r="AA8434" s="1">
        <v>0.25028012798119903</v>
      </c>
      <c r="AB8434" s="1">
        <v>-0.47691148975061992</v>
      </c>
      <c r="AC8434" s="1">
        <v>-0.81532913990560019</v>
      </c>
      <c r="AD8434" s="1">
        <v>1.0646138577025113</v>
      </c>
      <c r="AE8434" s="1">
        <v>0.76559558249896043</v>
      </c>
      <c r="AF8434" s="1">
        <v>1.9233515428162633</v>
      </c>
      <c r="AG8434" s="1">
        <v>3.2642719007214964</v>
      </c>
      <c r="AH8434" s="1">
        <v>3.3193214944088822</v>
      </c>
      <c r="AI8434" s="1">
        <v>0.52410385572329687</v>
      </c>
      <c r="AJ8434" s="1">
        <v>1.7925410022840538</v>
      </c>
      <c r="AK8434" s="1">
        <v>4.1991968602441432</v>
      </c>
      <c r="AL8434" s="1">
        <v>2.0524205036737726</v>
      </c>
      <c r="AM8434" s="1">
        <v>2.9629724175214136</v>
      </c>
      <c r="AN8434" s="1">
        <v>4.1064256759149913</v>
      </c>
      <c r="AO8434" s="1">
        <v>6.4044119907717487</v>
      </c>
      <c r="AP8434" s="1">
        <v>5.7082245032994194</v>
      </c>
      <c r="AQ8434" s="1">
        <v>6.6124599671906452</v>
      </c>
      <c r="AR8434" s="1">
        <v>7.1762318037417572</v>
      </c>
      <c r="AS8434" s="1">
        <v>4.3096630937200473</v>
      </c>
      <c r="AT8434" s="1">
        <v>1.1425849674806301</v>
      </c>
      <c r="AU8434" s="1">
        <v>6.2223505931610106</v>
      </c>
      <c r="AV8434" s="1">
        <v>4.7841213152860007</v>
      </c>
      <c r="AW8434" s="1">
        <v>3.9629237664226196</v>
      </c>
      <c r="AX8434" s="1">
        <v>3.917049274587427</v>
      </c>
      <c r="AY8434" s="1">
        <v>3.2634347394952385</v>
      </c>
      <c r="AZ8434" s="1">
        <v>2.7926182921044358</v>
      </c>
      <c r="BA8434" s="1">
        <v>3.1341663595057412</v>
      </c>
      <c r="BB8434" s="1">
        <v>3.7774550580854509</v>
      </c>
      <c r="BC8434" s="1">
        <v>3.5350361980655407</v>
      </c>
      <c r="BD8434" s="1">
        <v>2.8836567828207933</v>
      </c>
    </row>
    <row r="8435" spans="1:56" x14ac:dyDescent="0.3">
      <c r="A8435" s="1" t="s">
        <v>285</v>
      </c>
      <c r="B8435" s="1" t="s">
        <v>251</v>
      </c>
      <c r="D8435" s="1">
        <v>0.58765696261231426</v>
      </c>
      <c r="E8435" s="1">
        <v>4.4493702887221929</v>
      </c>
      <c r="F8435" s="1">
        <v>2.867155595019625</v>
      </c>
      <c r="G8435" s="1">
        <v>-1.4956005756534267</v>
      </c>
      <c r="H8435" s="1">
        <v>1.8952498154470447</v>
      </c>
      <c r="I8435" s="1">
        <v>4.1511911114136808</v>
      </c>
      <c r="J8435" s="1">
        <v>4.7241906118346861</v>
      </c>
      <c r="K8435" s="1">
        <v>-1.1321485300321257</v>
      </c>
      <c r="L8435" s="1">
        <v>-1.0664049400037499</v>
      </c>
      <c r="M8435" s="1">
        <v>4.4043355567713149</v>
      </c>
      <c r="N8435" s="1">
        <v>3.4442755803551677</v>
      </c>
      <c r="O8435" s="1">
        <v>4.2470310704152183</v>
      </c>
      <c r="P8435" s="1">
        <v>2.0972534253700132</v>
      </c>
      <c r="Q8435" s="1">
        <v>-1.0046040386873329</v>
      </c>
      <c r="R8435" s="1">
        <v>1.6037927415057709</v>
      </c>
      <c r="S8435" s="1">
        <v>-2.8963437122707063</v>
      </c>
      <c r="T8435" s="1">
        <v>3.4284162001230669</v>
      </c>
      <c r="U8435" s="1">
        <v>6.1726743100250587</v>
      </c>
      <c r="V8435" s="1">
        <v>3.2996453589207135</v>
      </c>
      <c r="W8435" s="1">
        <v>2.3785747337932577</v>
      </c>
      <c r="X8435" s="1">
        <v>2.5545749299682825</v>
      </c>
      <c r="Y8435" s="1">
        <v>3.2180673846997365</v>
      </c>
      <c r="Z8435" s="1">
        <v>2.4809584488531442</v>
      </c>
      <c r="AA8435" s="1">
        <v>0.54062524557633651</v>
      </c>
      <c r="AB8435" s="1">
        <v>-1.6091960263786831</v>
      </c>
      <c r="AC8435" s="1">
        <v>1.8778818355254003</v>
      </c>
      <c r="AD8435" s="1">
        <v>1.4209963483161658</v>
      </c>
      <c r="AE8435" s="1">
        <v>2.8146251095766388</v>
      </c>
      <c r="AF8435" s="1">
        <v>1.4860359050957328</v>
      </c>
      <c r="AG8435" s="1">
        <v>2.3914517287388719</v>
      </c>
      <c r="AH8435" s="1">
        <v>3.2042304179142462</v>
      </c>
      <c r="AI8435" s="1">
        <v>3.1570914156365575</v>
      </c>
      <c r="AJ8435" s="1">
        <v>3.5234807238174994</v>
      </c>
      <c r="AK8435" s="1">
        <v>3.0630952491271302</v>
      </c>
      <c r="AL8435" s="1">
        <v>3.1538154902889914E-2</v>
      </c>
      <c r="AM8435" s="1">
        <v>0.93094916107946801</v>
      </c>
      <c r="AN8435" s="1">
        <v>2.0606924224075556</v>
      </c>
      <c r="AO8435" s="1">
        <v>2.8516613641455706</v>
      </c>
      <c r="AP8435" s="1">
        <v>2.6924381784441778</v>
      </c>
      <c r="AQ8435" s="1">
        <v>1.9823910461794583</v>
      </c>
      <c r="AR8435" s="1">
        <v>1.3650796240970635</v>
      </c>
      <c r="AS8435" s="1">
        <v>-0.98053619907227585</v>
      </c>
      <c r="AT8435" s="1">
        <v>-3.4513162851991979</v>
      </c>
      <c r="AU8435" s="1">
        <v>1.7386680249184394</v>
      </c>
      <c r="AV8435" s="1">
        <v>0.94891952832473692</v>
      </c>
      <c r="AW8435" s="1">
        <v>1.4225543260089353</v>
      </c>
      <c r="AX8435" s="1">
        <v>1.1539258978006757</v>
      </c>
      <c r="AY8435" s="1">
        <v>1.7220415665344575</v>
      </c>
      <c r="AZ8435" s="1">
        <v>1.9123293925212153</v>
      </c>
      <c r="BA8435" s="1">
        <v>0.74572264554750234</v>
      </c>
      <c r="BB8435" s="1">
        <v>1.6080807780906241</v>
      </c>
      <c r="BC8435" s="1">
        <v>2.2118949270091548</v>
      </c>
      <c r="BD8435" s="1">
        <v>1.6858331805311479</v>
      </c>
    </row>
    <row r="8436" spans="1:56" x14ac:dyDescent="0.3">
      <c r="A8436" s="1" t="s">
        <v>285</v>
      </c>
      <c r="B8436" s="1" t="s">
        <v>252</v>
      </c>
    </row>
    <row r="8437" spans="1:56" x14ac:dyDescent="0.3">
      <c r="A8437" s="1" t="s">
        <v>285</v>
      </c>
      <c r="B8437" s="1" t="s">
        <v>253</v>
      </c>
      <c r="D8437" s="1">
        <v>3.0972418207061452</v>
      </c>
      <c r="E8437" s="1">
        <v>4.3213355510070386</v>
      </c>
      <c r="F8437" s="1">
        <v>4.0938003177348747</v>
      </c>
      <c r="G8437" s="1">
        <v>1.2327102484035066</v>
      </c>
      <c r="H8437" s="1">
        <v>2.5781618282734655</v>
      </c>
      <c r="I8437" s="1">
        <v>4.2699439435258029</v>
      </c>
      <c r="J8437" s="1">
        <v>5.0149744193867036</v>
      </c>
      <c r="K8437" s="1">
        <v>-1.5245389808200116E-2</v>
      </c>
      <c r="L8437" s="1">
        <v>-0.86290578797401452</v>
      </c>
      <c r="M8437" s="1">
        <v>3.761496761904354</v>
      </c>
      <c r="N8437" s="1">
        <v>2.7222838105664948</v>
      </c>
      <c r="O8437" s="1">
        <v>3.3598056284851623</v>
      </c>
      <c r="P8437" s="1">
        <v>2.9875701867069466</v>
      </c>
      <c r="Q8437" s="1">
        <v>0.46534830751944867</v>
      </c>
      <c r="R8437" s="1">
        <v>1.19305944223143</v>
      </c>
      <c r="S8437" s="1">
        <v>-0.53982555314037484</v>
      </c>
      <c r="T8437" s="1">
        <v>1.9802433295637485</v>
      </c>
      <c r="U8437" s="1">
        <v>3.7702494222276783</v>
      </c>
      <c r="V8437" s="1">
        <v>2.9223545435624061</v>
      </c>
      <c r="W8437" s="1">
        <v>2.2199216031547877</v>
      </c>
      <c r="X8437" s="1">
        <v>2.7356993247884986</v>
      </c>
      <c r="Y8437" s="1">
        <v>3.793227189222236</v>
      </c>
      <c r="Z8437" s="1">
        <v>2.9701784158807669</v>
      </c>
      <c r="AA8437" s="1">
        <v>2.1977329007013822</v>
      </c>
      <c r="AB8437" s="1">
        <v>0.42180258133319626</v>
      </c>
      <c r="AC8437" s="1">
        <v>1.1059026003962629</v>
      </c>
      <c r="AD8437" s="1">
        <v>0.3273776057971105</v>
      </c>
      <c r="AE8437" s="1">
        <v>2.2243666623151626</v>
      </c>
      <c r="AF8437" s="1">
        <v>1.8661172378720892</v>
      </c>
      <c r="AG8437" s="1">
        <v>2.2575440583884756</v>
      </c>
      <c r="AH8437" s="1">
        <v>2.646896763009039</v>
      </c>
      <c r="AI8437" s="1">
        <v>2.058287324033941</v>
      </c>
      <c r="AJ8437" s="1">
        <v>2.4273640382931063</v>
      </c>
      <c r="AK8437" s="1">
        <v>3.2510109394818869</v>
      </c>
      <c r="AL8437" s="1">
        <v>0.6621903416943411</v>
      </c>
      <c r="AM8437" s="1">
        <v>0.79406117454610126</v>
      </c>
      <c r="AN8437" s="1">
        <v>1.3061433033114866</v>
      </c>
      <c r="AO8437" s="1">
        <v>2.4702236108609554</v>
      </c>
      <c r="AP8437" s="1">
        <v>2.0976095607184959</v>
      </c>
      <c r="AQ8437" s="1">
        <v>2.3366290140968999</v>
      </c>
      <c r="AR8437" s="1">
        <v>1.9611360438648262</v>
      </c>
      <c r="AS8437" s="1">
        <v>-0.50657934199973909</v>
      </c>
      <c r="AT8437" s="1">
        <v>-4.1184302034705524</v>
      </c>
      <c r="AU8437" s="1">
        <v>2.2645821631220002</v>
      </c>
      <c r="AV8437" s="1">
        <v>1.3394290996141507</v>
      </c>
      <c r="AW8437" s="1">
        <v>0.66058068610075793</v>
      </c>
      <c r="AX8437" s="1">
        <v>0.86396655956487223</v>
      </c>
      <c r="AY8437" s="1">
        <v>1.3750923859089852</v>
      </c>
      <c r="AZ8437" s="1">
        <v>1.7542604426716792</v>
      </c>
      <c r="BA8437" s="1">
        <v>1.0592026720370029</v>
      </c>
      <c r="BB8437" s="1">
        <v>1.8751735333924415</v>
      </c>
      <c r="BC8437" s="1">
        <v>1.6187733466585854</v>
      </c>
      <c r="BD8437" s="1">
        <v>1.1114182945999573</v>
      </c>
    </row>
    <row r="8438" spans="1:56" x14ac:dyDescent="0.3">
      <c r="A8438" s="1" t="s">
        <v>285</v>
      </c>
      <c r="B8438" s="1" t="s">
        <v>254</v>
      </c>
      <c r="AL8438" s="1">
        <v>2.5577837076749148</v>
      </c>
      <c r="AM8438" s="1">
        <v>2.8715886052397508</v>
      </c>
      <c r="AN8438" s="1">
        <v>2.6304102430350298</v>
      </c>
      <c r="AO8438" s="1">
        <v>7.1280375902243094</v>
      </c>
      <c r="AP8438" s="1">
        <v>3.5721653411200549</v>
      </c>
      <c r="AQ8438" s="1">
        <v>7.9585539897015281</v>
      </c>
      <c r="AR8438" s="1">
        <v>7.1560932830924742</v>
      </c>
      <c r="AS8438" s="1">
        <v>4.6317219901355742</v>
      </c>
      <c r="AT8438" s="1">
        <v>-0.60032348938372593</v>
      </c>
      <c r="AU8438" s="1">
        <v>5.8166690177393576</v>
      </c>
      <c r="AV8438" s="1">
        <v>5.1502442773598602</v>
      </c>
      <c r="AW8438" s="1">
        <v>1.3540325661112007</v>
      </c>
      <c r="AX8438" s="1">
        <v>1.0008198510056445</v>
      </c>
      <c r="AY8438" s="1">
        <v>1.1077373029823008</v>
      </c>
      <c r="AZ8438" s="1">
        <v>0.65507092663588651</v>
      </c>
      <c r="BA8438" s="1">
        <v>0.33126016273772052</v>
      </c>
      <c r="BB8438" s="1">
        <v>0.24157825945762568</v>
      </c>
      <c r="BC8438" s="1">
        <v>0.11800547644020298</v>
      </c>
      <c r="BD8438" s="1">
        <v>-0.60352805782946461</v>
      </c>
    </row>
    <row r="8439" spans="1:56" x14ac:dyDescent="0.3">
      <c r="A8439" s="1" t="s">
        <v>285</v>
      </c>
      <c r="B8439" s="1" t="s">
        <v>255</v>
      </c>
      <c r="S8439" s="1">
        <v>-4.918107904988176</v>
      </c>
      <c r="T8439" s="1">
        <v>-2.9200297213808</v>
      </c>
      <c r="U8439" s="1">
        <v>4.5886981395043733</v>
      </c>
      <c r="V8439" s="1">
        <v>-4.1352883310994031</v>
      </c>
      <c r="W8439" s="1">
        <v>4.5792238735977691</v>
      </c>
      <c r="X8439" s="1">
        <v>-5.113774112808855</v>
      </c>
      <c r="Y8439" s="1">
        <v>-0.38905467709750496</v>
      </c>
      <c r="Z8439" s="1">
        <v>3.582353880331766</v>
      </c>
      <c r="AA8439" s="1">
        <v>2.6941706570145669</v>
      </c>
      <c r="AB8439" s="1">
        <v>-1.4938759670985746</v>
      </c>
      <c r="AC8439" s="1">
        <v>3.4412944367059595</v>
      </c>
      <c r="AD8439" s="1">
        <v>1.139120315922824</v>
      </c>
      <c r="AE8439" s="1">
        <v>3.0576720720801376</v>
      </c>
      <c r="AF8439" s="1">
        <v>2.1878568684087725</v>
      </c>
      <c r="AG8439" s="1">
        <v>1.4666889950887452</v>
      </c>
      <c r="AH8439" s="1">
        <v>-2.5685130547178687</v>
      </c>
      <c r="AI8439" s="1">
        <v>0.80085224127049059</v>
      </c>
      <c r="AJ8439" s="1">
        <v>3.6344616072522484</v>
      </c>
      <c r="AK8439" s="1">
        <v>-1.8480560277581333</v>
      </c>
      <c r="AL8439" s="1">
        <v>0.10775640641884365</v>
      </c>
      <c r="AM8439" s="1">
        <v>0.83837262931211853</v>
      </c>
      <c r="AN8439" s="1">
        <v>0.90525332736066844</v>
      </c>
      <c r="AO8439" s="1">
        <v>2.7677737800671594</v>
      </c>
      <c r="AP8439" s="1">
        <v>1.0445696390725345</v>
      </c>
      <c r="AQ8439" s="1">
        <v>1.2382850826618892</v>
      </c>
      <c r="AR8439" s="1">
        <v>-0.17603702441580538</v>
      </c>
      <c r="AS8439" s="1">
        <v>0.42263670535224662</v>
      </c>
      <c r="AT8439" s="1">
        <v>-2.5892934617907457</v>
      </c>
      <c r="AU8439" s="1">
        <v>1.594640330574876</v>
      </c>
      <c r="AV8439" s="1">
        <v>2.594083131129409</v>
      </c>
      <c r="AW8439" s="1">
        <v>-8.6624949968623355E-2</v>
      </c>
      <c r="AX8439" s="1">
        <v>1.6884224343296523</v>
      </c>
      <c r="AY8439" s="1">
        <v>2.3806605230765001</v>
      </c>
      <c r="AZ8439" s="1">
        <v>2.735230262187784</v>
      </c>
      <c r="BA8439" s="1">
        <v>1.7761063599044178</v>
      </c>
      <c r="BB8439" s="1">
        <v>2.4402053427247381</v>
      </c>
      <c r="BC8439" s="1">
        <v>1.1404037320311318</v>
      </c>
      <c r="BD8439" s="1">
        <v>0.3367425418290253</v>
      </c>
    </row>
    <row r="8440" spans="1:56" x14ac:dyDescent="0.3">
      <c r="A8440" s="1" t="s">
        <v>285</v>
      </c>
      <c r="B8440" s="1" t="s">
        <v>256</v>
      </c>
      <c r="D8440" s="1">
        <v>3.2778725023815838</v>
      </c>
      <c r="E8440" s="1">
        <v>4.5269491398953789</v>
      </c>
      <c r="F8440" s="1">
        <v>4.1981264970689693</v>
      </c>
      <c r="G8440" s="1">
        <v>1.3399260956950485</v>
      </c>
      <c r="H8440" s="1">
        <v>2.736821003885396</v>
      </c>
      <c r="I8440" s="1">
        <v>4.4326278134835206</v>
      </c>
      <c r="J8440" s="1">
        <v>5.3086898340157802</v>
      </c>
      <c r="K8440" s="1">
        <v>2.9669434360513947E-2</v>
      </c>
      <c r="L8440" s="1">
        <v>-0.79429649530558777</v>
      </c>
      <c r="M8440" s="1">
        <v>4.0300710873631544</v>
      </c>
      <c r="N8440" s="1">
        <v>3.0049490615028134</v>
      </c>
      <c r="O8440" s="1">
        <v>3.5306288111551538</v>
      </c>
      <c r="P8440" s="1">
        <v>3.1502817965383088</v>
      </c>
      <c r="Q8440" s="1">
        <v>0.55921040031738301</v>
      </c>
      <c r="R8440" s="1">
        <v>1.2734971936671684</v>
      </c>
      <c r="S8440" s="1">
        <v>-0.2335904944832663</v>
      </c>
      <c r="T8440" s="1">
        <v>2.4761961970472441</v>
      </c>
      <c r="U8440" s="1">
        <v>4.1076780589580437</v>
      </c>
      <c r="V8440" s="1">
        <v>3.2104733852953018</v>
      </c>
      <c r="W8440" s="1">
        <v>2.5874115113571321</v>
      </c>
      <c r="X8440" s="1">
        <v>2.9508817582158002</v>
      </c>
      <c r="Y8440" s="1">
        <v>4.1488489916052629</v>
      </c>
      <c r="Z8440" s="1">
        <v>3.2125786634027378</v>
      </c>
      <c r="AA8440" s="1">
        <v>2.1939010264563308</v>
      </c>
      <c r="AB8440" s="1">
        <v>0.55628473335056583</v>
      </c>
      <c r="AC8440" s="1">
        <v>1.1074306361600321</v>
      </c>
      <c r="AD8440" s="1">
        <v>0.29519844277049856</v>
      </c>
      <c r="AE8440" s="1">
        <v>2.3540021528448705</v>
      </c>
      <c r="AF8440" s="1">
        <v>2.1210992922041214</v>
      </c>
      <c r="AG8440" s="1">
        <v>2.293712011907175</v>
      </c>
      <c r="AH8440" s="1">
        <v>2.689137452500276</v>
      </c>
      <c r="AI8440" s="1">
        <v>2.1521877212607308</v>
      </c>
      <c r="AJ8440" s="1">
        <v>2.8005286129881029</v>
      </c>
      <c r="AK8440" s="1">
        <v>3.4091712714490257</v>
      </c>
      <c r="AL8440" s="1">
        <v>1.0648882168026148</v>
      </c>
      <c r="AM8440" s="1">
        <v>1.0076644350072144</v>
      </c>
      <c r="AN8440" s="1">
        <v>1.5176764469273536</v>
      </c>
      <c r="AO8440" s="1">
        <v>2.599037747526566</v>
      </c>
      <c r="AP8440" s="1">
        <v>2.233223177560518</v>
      </c>
      <c r="AQ8440" s="1">
        <v>2.4256931767442609</v>
      </c>
      <c r="AR8440" s="1">
        <v>2.086841817301007</v>
      </c>
      <c r="AS8440" s="1">
        <v>-0.37703539085440241</v>
      </c>
      <c r="AT8440" s="1">
        <v>-3.9707613075497505</v>
      </c>
      <c r="AU8440" s="1">
        <v>2.359773394697612</v>
      </c>
      <c r="AV8440" s="1">
        <v>1.3241122864943833</v>
      </c>
      <c r="AW8440" s="1">
        <v>0.70523781818452846</v>
      </c>
      <c r="AX8440" s="1">
        <v>0.90638725004022547</v>
      </c>
      <c r="AY8440" s="1">
        <v>1.4060364717542768</v>
      </c>
      <c r="AZ8440" s="1">
        <v>1.6584674221480071</v>
      </c>
      <c r="BA8440" s="1">
        <v>1.1794619315059975</v>
      </c>
      <c r="BB8440" s="1">
        <v>1.9811122928551583</v>
      </c>
      <c r="BC8440" s="1">
        <v>1.7673792535911588</v>
      </c>
      <c r="BD8440" s="1">
        <v>1.3044078510836812</v>
      </c>
    </row>
    <row r="8441" spans="1:56" x14ac:dyDescent="0.3">
      <c r="A8441" s="1" t="s">
        <v>285</v>
      </c>
      <c r="B8441" s="1" t="s">
        <v>257</v>
      </c>
      <c r="G8441" s="1">
        <v>9.7855296984538143</v>
      </c>
      <c r="H8441" s="1">
        <v>6.6314933203521349</v>
      </c>
      <c r="I8441" s="1">
        <v>0.48402137066557316</v>
      </c>
      <c r="J8441" s="1">
        <v>1.2650638239580161</v>
      </c>
      <c r="K8441" s="1">
        <v>6.0390741183205847</v>
      </c>
      <c r="L8441" s="1">
        <v>-3.1557011886704771</v>
      </c>
      <c r="M8441" s="1">
        <v>4.3000946395995499</v>
      </c>
      <c r="N8441" s="1">
        <v>1.6251209718215449</v>
      </c>
      <c r="O8441" s="1">
        <v>-3.1805474947011732</v>
      </c>
      <c r="P8441" s="1">
        <v>3.1806104475599994</v>
      </c>
      <c r="Q8441" s="1">
        <v>1.9386362365281258</v>
      </c>
      <c r="R8441" s="1">
        <v>-6.7515736880824591</v>
      </c>
      <c r="S8441" s="1">
        <v>-3.6738277568091888</v>
      </c>
      <c r="T8441" s="1">
        <v>-7.4841375386900779</v>
      </c>
      <c r="U8441" s="1">
        <v>-2.0457632795459659</v>
      </c>
      <c r="V8441" s="1">
        <v>1.0508669775293811</v>
      </c>
      <c r="W8441" s="1">
        <v>-0.17904735981912268</v>
      </c>
      <c r="X8441" s="1">
        <v>1.2365063819028705</v>
      </c>
      <c r="Y8441" s="1">
        <v>0.97602148329707461</v>
      </c>
      <c r="Z8441" s="1">
        <v>-1.2582162814694442</v>
      </c>
      <c r="AA8441" s="1">
        <v>6.7072929025428891</v>
      </c>
      <c r="AB8441" s="1">
        <v>-12.499940230415945</v>
      </c>
      <c r="AC8441" s="1">
        <v>-4.114258221099476E-2</v>
      </c>
      <c r="AD8441" s="1">
        <v>-3.1032035936124345</v>
      </c>
      <c r="AE8441" s="1">
        <v>-2.7780027920487527</v>
      </c>
      <c r="AF8441" s="1">
        <v>0.32152168278263105</v>
      </c>
      <c r="AG8441" s="1">
        <v>2.9909435838152376</v>
      </c>
      <c r="AH8441" s="1">
        <v>3.1705592089503511</v>
      </c>
      <c r="AI8441" s="1">
        <v>4.8800981994295682</v>
      </c>
      <c r="AJ8441" s="1">
        <v>2.0160871692427946</v>
      </c>
      <c r="AK8441" s="1">
        <v>0.16675683856016121</v>
      </c>
      <c r="AL8441" s="1">
        <v>1.9375892286764014</v>
      </c>
      <c r="AM8441" s="1">
        <v>3.1000763725935911</v>
      </c>
      <c r="AN8441" s="1">
        <v>-3.0763164119865962</v>
      </c>
      <c r="AO8441" s="1">
        <v>9.4509871107556904</v>
      </c>
      <c r="AP8441" s="1">
        <v>3.6605844179374003</v>
      </c>
      <c r="AQ8441" s="1">
        <v>4.1110591225353375</v>
      </c>
      <c r="AR8441" s="1">
        <v>3.5602646019201387</v>
      </c>
      <c r="AS8441" s="1">
        <v>3.8877963859095956</v>
      </c>
      <c r="AT8441" s="1">
        <v>2.2053801968170177</v>
      </c>
      <c r="AU8441" s="1">
        <v>3.1089422570305487</v>
      </c>
      <c r="AV8441" s="1">
        <v>1.9460382475846103</v>
      </c>
      <c r="AW8441" s="1">
        <v>2.5339195478366321</v>
      </c>
      <c r="AX8441" s="1">
        <v>2.9552186641782328</v>
      </c>
      <c r="AY8441" s="1">
        <v>1.9147878082718961</v>
      </c>
      <c r="AZ8441" s="1">
        <v>0.16596403140837879</v>
      </c>
      <c r="BA8441" s="1">
        <v>0.22053932274752697</v>
      </c>
      <c r="BB8441" s="1">
        <v>-1.1791305569147283</v>
      </c>
      <c r="BC8441" s="1">
        <v>-0.73461400039194302</v>
      </c>
      <c r="BD8441" s="1">
        <v>0.15428575440039083</v>
      </c>
    </row>
    <row r="8442" spans="1:56" x14ac:dyDescent="0.3">
      <c r="A8442" s="1" t="s">
        <v>285</v>
      </c>
      <c r="B8442" s="1" t="s">
        <v>258</v>
      </c>
      <c r="AI8442" s="1">
        <v>2.2889026366802909</v>
      </c>
      <c r="AJ8442" s="1">
        <v>1.4356292786951883</v>
      </c>
      <c r="AK8442" s="1">
        <v>2.9039120875854536</v>
      </c>
      <c r="AL8442" s="1">
        <v>2.2569196176382604</v>
      </c>
      <c r="AM8442" s="1">
        <v>2.8674716017509212</v>
      </c>
      <c r="AN8442" s="1">
        <v>3.1284629776590975</v>
      </c>
      <c r="AO8442" s="1">
        <v>6.2492996791870326</v>
      </c>
      <c r="AP8442" s="1">
        <v>3.4568435621065987</v>
      </c>
      <c r="AQ8442" s="1">
        <v>7.5155446810859132</v>
      </c>
      <c r="AR8442" s="1">
        <v>6.2033306037909313</v>
      </c>
      <c r="AS8442" s="1">
        <v>3.9125862298973146</v>
      </c>
      <c r="AT8442" s="1">
        <v>-1.1920281365214436</v>
      </c>
      <c r="AU8442" s="1">
        <v>4.97391816426898</v>
      </c>
      <c r="AV8442" s="1">
        <v>4.4485344289301452</v>
      </c>
      <c r="AW8442" s="1">
        <v>1.3081177998158751</v>
      </c>
      <c r="AX8442" s="1">
        <v>0.96507230967080204</v>
      </c>
      <c r="AY8442" s="1">
        <v>1.030381368877741</v>
      </c>
      <c r="AZ8442" s="1">
        <v>0.75477159584464459</v>
      </c>
      <c r="BA8442" s="1">
        <v>8.2679829049681075E-2</v>
      </c>
      <c r="BB8442" s="1">
        <v>0.23932492693799645</v>
      </c>
      <c r="BC8442" s="1">
        <v>0.30788333033650872</v>
      </c>
      <c r="BD8442" s="1">
        <v>-0.38629251250597463</v>
      </c>
    </row>
    <row r="8443" spans="1:56" x14ac:dyDescent="0.3">
      <c r="A8443" s="1" t="s">
        <v>285</v>
      </c>
      <c r="B8443" s="1" t="s">
        <v>259</v>
      </c>
      <c r="D8443" s="1">
        <v>1.9391309287526468</v>
      </c>
      <c r="E8443" s="1">
        <v>1.1302714661037783</v>
      </c>
      <c r="F8443" s="1">
        <v>3.1520256800630477</v>
      </c>
      <c r="G8443" s="1">
        <v>3.3179496835538345</v>
      </c>
      <c r="H8443" s="1">
        <v>-1.4360754539409299</v>
      </c>
      <c r="I8443" s="1">
        <v>-3.7530816653445527</v>
      </c>
      <c r="J8443" s="1">
        <v>1.3937394201791307</v>
      </c>
      <c r="K8443" s="1">
        <v>-0.12210534828744812</v>
      </c>
      <c r="L8443" s="1">
        <v>4.9177089512239007</v>
      </c>
      <c r="M8443" s="1">
        <v>1.4510209388603812E-2</v>
      </c>
      <c r="N8443" s="1">
        <v>3.9780780423991615</v>
      </c>
      <c r="O8443" s="1">
        <v>3.5460203533584291</v>
      </c>
      <c r="P8443" s="1">
        <v>-5.4063263269807038</v>
      </c>
      <c r="Q8443" s="1">
        <v>4.01153820659394</v>
      </c>
      <c r="R8443" s="1">
        <v>3.83850847546708</v>
      </c>
      <c r="S8443" s="1">
        <v>1.3230640973482082</v>
      </c>
      <c r="T8443" s="1">
        <v>4.2904201202589149</v>
      </c>
      <c r="U8443" s="1">
        <v>1.7318190752001215</v>
      </c>
      <c r="V8443" s="1">
        <v>2.9761382149301738</v>
      </c>
      <c r="W8443" s="1">
        <v>2.4312277684779104</v>
      </c>
      <c r="X8443" s="1">
        <v>1.8268817908043218</v>
      </c>
      <c r="Y8443" s="1">
        <v>6.1973707083377292</v>
      </c>
      <c r="Z8443" s="1">
        <v>3.1643037328673529</v>
      </c>
      <c r="AA8443" s="1">
        <v>3.1230136479043722</v>
      </c>
      <c r="AB8443" s="1">
        <v>-0.35039958863197285</v>
      </c>
      <c r="AC8443" s="1">
        <v>3.432271545804781</v>
      </c>
      <c r="AD8443" s="1">
        <v>2.2062068252131297</v>
      </c>
      <c r="AE8443" s="1">
        <v>3.8776214713281121</v>
      </c>
      <c r="AF8443" s="1">
        <v>4.7939636711675746</v>
      </c>
      <c r="AG8443" s="1">
        <v>4.745936442766066</v>
      </c>
      <c r="AH8443" s="1">
        <v>1.7693731348487773</v>
      </c>
      <c r="AI8443" s="1">
        <v>3.5937421655936532</v>
      </c>
      <c r="AJ8443" s="1">
        <v>5.783785119136283</v>
      </c>
      <c r="AK8443" s="1">
        <v>2.1266148992119156</v>
      </c>
      <c r="AL8443" s="1">
        <v>2.5880100853797643</v>
      </c>
      <c r="AM8443" s="1">
        <v>1.7922872621030308</v>
      </c>
      <c r="AN8443" s="1">
        <v>5.4993802764584245</v>
      </c>
      <c r="AO8443" s="1">
        <v>5.7481178176161052</v>
      </c>
      <c r="AP8443" s="1">
        <v>5.8236928010856275</v>
      </c>
      <c r="AQ8443" s="1">
        <v>5.989533534614381</v>
      </c>
      <c r="AR8443" s="1">
        <v>5.6626615549227921</v>
      </c>
      <c r="AS8443" s="1">
        <v>1.6808502556645379</v>
      </c>
      <c r="AT8443" s="1">
        <v>5.5691890281235743</v>
      </c>
      <c r="AU8443" s="1">
        <v>6.1799021686109512</v>
      </c>
      <c r="AV8443" s="1">
        <v>3.6985552783519466</v>
      </c>
      <c r="AW8443" s="1">
        <v>4.1101582512948767</v>
      </c>
      <c r="AX8443" s="1">
        <v>4.7177509693182174</v>
      </c>
      <c r="AY8443" s="1">
        <v>5.6382627456427485</v>
      </c>
      <c r="AZ8443" s="1">
        <v>6.1424531363000909</v>
      </c>
      <c r="BA8443" s="1">
        <v>6.4548284900344726</v>
      </c>
      <c r="BB8443" s="1">
        <v>5.537507872545973</v>
      </c>
      <c r="BC8443" s="1">
        <v>4.8382752630215435</v>
      </c>
      <c r="BD8443" s="1">
        <v>3.611122688301279</v>
      </c>
    </row>
    <row r="8444" spans="1:56" x14ac:dyDescent="0.3">
      <c r="A8444" s="1" t="s">
        <v>285</v>
      </c>
      <c r="B8444" s="1" t="s">
        <v>260</v>
      </c>
      <c r="D8444" s="1">
        <v>1.9391309287526468</v>
      </c>
      <c r="E8444" s="1">
        <v>1.1302714661037783</v>
      </c>
      <c r="F8444" s="1">
        <v>3.1520256800630477</v>
      </c>
      <c r="G8444" s="1">
        <v>3.3179496835538345</v>
      </c>
      <c r="H8444" s="1">
        <v>-1.4360754539409299</v>
      </c>
      <c r="I8444" s="1">
        <v>-3.7530816653445527</v>
      </c>
      <c r="J8444" s="1">
        <v>1.3937394201791307</v>
      </c>
      <c r="K8444" s="1">
        <v>-0.12210534828744812</v>
      </c>
      <c r="L8444" s="1">
        <v>4.9177089512239007</v>
      </c>
      <c r="M8444" s="1">
        <v>1.4510209388603812E-2</v>
      </c>
      <c r="N8444" s="1">
        <v>3.9780780423991615</v>
      </c>
      <c r="O8444" s="1">
        <v>3.5460203533584291</v>
      </c>
      <c r="P8444" s="1">
        <v>-5.4063263269807038</v>
      </c>
      <c r="Q8444" s="1">
        <v>4.01153820659394</v>
      </c>
      <c r="R8444" s="1">
        <v>3.83850847546708</v>
      </c>
      <c r="S8444" s="1">
        <v>1.3230640973482082</v>
      </c>
      <c r="T8444" s="1">
        <v>4.2904201202589149</v>
      </c>
      <c r="U8444" s="1">
        <v>1.7318190752001215</v>
      </c>
      <c r="V8444" s="1">
        <v>2.9761382149301738</v>
      </c>
      <c r="W8444" s="1">
        <v>2.4312277684779104</v>
      </c>
      <c r="X8444" s="1">
        <v>1.8268817908043218</v>
      </c>
      <c r="Y8444" s="1">
        <v>6.1973707083377292</v>
      </c>
      <c r="Z8444" s="1">
        <v>3.1643037328673529</v>
      </c>
      <c r="AA8444" s="1">
        <v>3.1230136479043722</v>
      </c>
      <c r="AB8444" s="1">
        <v>-0.35039958863197285</v>
      </c>
      <c r="AC8444" s="1">
        <v>3.432271545804781</v>
      </c>
      <c r="AD8444" s="1">
        <v>2.2062068252131297</v>
      </c>
      <c r="AE8444" s="1">
        <v>3.8776214713281121</v>
      </c>
      <c r="AF8444" s="1">
        <v>4.7939636711675746</v>
      </c>
      <c r="AG8444" s="1">
        <v>4.745936442766066</v>
      </c>
      <c r="AH8444" s="1">
        <v>1.7693731348487773</v>
      </c>
      <c r="AI8444" s="1">
        <v>3.5937421655936532</v>
      </c>
      <c r="AJ8444" s="1">
        <v>5.783785119136283</v>
      </c>
      <c r="AK8444" s="1">
        <v>2.1266148992119156</v>
      </c>
      <c r="AL8444" s="1">
        <v>2.5880100853797643</v>
      </c>
      <c r="AM8444" s="1">
        <v>1.7922872621030308</v>
      </c>
      <c r="AN8444" s="1">
        <v>5.4993802764584245</v>
      </c>
      <c r="AO8444" s="1">
        <v>5.7481178176161052</v>
      </c>
      <c r="AP8444" s="1">
        <v>5.8236928010856275</v>
      </c>
      <c r="AQ8444" s="1">
        <v>5.989533534614381</v>
      </c>
      <c r="AR8444" s="1">
        <v>5.6626615549227921</v>
      </c>
      <c r="AS8444" s="1">
        <v>1.6808502556645379</v>
      </c>
      <c r="AT8444" s="1">
        <v>5.5691890281235743</v>
      </c>
      <c r="AU8444" s="1">
        <v>6.1799021686109512</v>
      </c>
      <c r="AV8444" s="1">
        <v>3.6985552783519466</v>
      </c>
      <c r="AW8444" s="1">
        <v>4.1101582512948767</v>
      </c>
      <c r="AX8444" s="1">
        <v>4.7177509693182174</v>
      </c>
      <c r="AY8444" s="1">
        <v>5.6382627456427485</v>
      </c>
      <c r="AZ8444" s="1">
        <v>6.1424531363000909</v>
      </c>
      <c r="BA8444" s="1">
        <v>6.4548284900344726</v>
      </c>
      <c r="BB8444" s="1">
        <v>5.537507872545973</v>
      </c>
      <c r="BC8444" s="1">
        <v>4.8382752630215435</v>
      </c>
      <c r="BD8444" s="1">
        <v>3.611122688301279</v>
      </c>
    </row>
    <row r="8445" spans="1:56" x14ac:dyDescent="0.3">
      <c r="A8445" s="1" t="s">
        <v>285</v>
      </c>
      <c r="B8445" s="1" t="s">
        <v>261</v>
      </c>
      <c r="D8445" s="1">
        <v>-0.90165019360746612</v>
      </c>
      <c r="E8445" s="1">
        <v>3.373957338834586</v>
      </c>
      <c r="F8445" s="1">
        <v>3.801850608077558</v>
      </c>
      <c r="G8445" s="1">
        <v>7.1724013979310115</v>
      </c>
      <c r="H8445" s="1">
        <v>4.6836641662237639</v>
      </c>
      <c r="I8445" s="1">
        <v>-5.1687923951476478E-2</v>
      </c>
      <c r="J8445" s="1">
        <v>1.5152503844579854</v>
      </c>
      <c r="K8445" s="1">
        <v>5.0026378200293635</v>
      </c>
      <c r="L8445" s="1">
        <v>-2.8357067394494067</v>
      </c>
      <c r="M8445" s="1">
        <v>2.3582390826224469</v>
      </c>
      <c r="N8445" s="1">
        <v>-0.45527091704801137</v>
      </c>
      <c r="O8445" s="1">
        <v>-3.1108625942058268</v>
      </c>
      <c r="P8445" s="1">
        <v>1.1787687875045378</v>
      </c>
      <c r="Q8445" s="1">
        <v>1.1013115690990247</v>
      </c>
      <c r="R8445" s="1">
        <v>-3.2411998864434679</v>
      </c>
      <c r="S8445" s="1">
        <v>-3.9062123482340212</v>
      </c>
      <c r="T8445" s="1">
        <v>-5.2156895032739925</v>
      </c>
      <c r="U8445" s="1">
        <v>-0.32882328015135442</v>
      </c>
      <c r="V8445" s="1">
        <v>-1.0887217784079439</v>
      </c>
      <c r="W8445" s="1">
        <v>-1.2401571829269358</v>
      </c>
      <c r="X8445" s="1">
        <v>-0.1911876788638267</v>
      </c>
      <c r="Y8445" s="1">
        <v>1.5661081561856918</v>
      </c>
      <c r="Z8445" s="1">
        <v>-0.33559149599442151</v>
      </c>
      <c r="AA8445" s="1">
        <v>-0.43065905679172545</v>
      </c>
      <c r="AB8445" s="1">
        <v>-2.3384019644729364</v>
      </c>
      <c r="AC8445" s="1">
        <v>-3.0061652914155133</v>
      </c>
      <c r="AD8445" s="1">
        <v>-3.5113334284551883</v>
      </c>
      <c r="AE8445" s="1">
        <v>-1.4958758229384586</v>
      </c>
      <c r="AF8445" s="1">
        <v>0.69329677446555138</v>
      </c>
      <c r="AG8445" s="1">
        <v>2.3565607876157912</v>
      </c>
      <c r="AH8445" s="1">
        <v>0.88700512562778044</v>
      </c>
      <c r="AI8445" s="1">
        <v>-0.26137789639081177</v>
      </c>
      <c r="AJ8445" s="1">
        <v>-0.45519839153442376</v>
      </c>
      <c r="AK8445" s="1">
        <v>0.80155795545351793</v>
      </c>
      <c r="AL8445" s="1">
        <v>1.568688882502812</v>
      </c>
      <c r="AM8445" s="1">
        <v>3.6169265765877014</v>
      </c>
      <c r="AN8445" s="1">
        <v>1.5599413045111561</v>
      </c>
      <c r="AO8445" s="1">
        <v>3.7244882806337642</v>
      </c>
      <c r="AP8445" s="1">
        <v>3.4085544179478688</v>
      </c>
      <c r="AQ8445" s="1">
        <v>3.3524190734114114</v>
      </c>
      <c r="AR8445" s="1">
        <v>3.7220458798261689</v>
      </c>
      <c r="AS8445" s="1">
        <v>2.5311560188124389</v>
      </c>
      <c r="AT8445" s="1">
        <v>0.29919516719783701</v>
      </c>
      <c r="AU8445" s="1">
        <v>2.5703276755594686</v>
      </c>
      <c r="AV8445" s="1">
        <v>1.9208331319329659</v>
      </c>
      <c r="AW8445" s="1">
        <v>1.1681267068400984</v>
      </c>
      <c r="AX8445" s="1">
        <v>2.1828172132740633</v>
      </c>
      <c r="AY8445" s="1">
        <v>1.8568128463576414</v>
      </c>
      <c r="AZ8445" s="1">
        <v>0.10674118787544273</v>
      </c>
      <c r="BA8445" s="1">
        <v>-1.4427800418318668</v>
      </c>
      <c r="BB8445" s="1">
        <v>-0.14944657777347459</v>
      </c>
      <c r="BC8445" s="1">
        <v>-0.26313043910296585</v>
      </c>
      <c r="BD8445" s="1">
        <v>-0.36957626458874415</v>
      </c>
    </row>
    <row r="8446" spans="1:56" x14ac:dyDescent="0.3">
      <c r="A8446" s="1" t="s">
        <v>285</v>
      </c>
      <c r="B8446" s="1" t="s">
        <v>262</v>
      </c>
      <c r="D8446" s="1">
        <v>-0.89572288725251781</v>
      </c>
      <c r="E8446" s="1">
        <v>3.3742118735168702</v>
      </c>
      <c r="F8446" s="1">
        <v>3.8006262207005648</v>
      </c>
      <c r="G8446" s="1">
        <v>7.1700630336045919</v>
      </c>
      <c r="H8446" s="1">
        <v>4.6760770452496843</v>
      </c>
      <c r="I8446" s="1">
        <v>-5.7025572111385259E-2</v>
      </c>
      <c r="J8446" s="1">
        <v>1.5088400621163629</v>
      </c>
      <c r="K8446" s="1">
        <v>5.0029704309832965</v>
      </c>
      <c r="L8446" s="1">
        <v>-2.840792576008397</v>
      </c>
      <c r="M8446" s="1">
        <v>2.348373146442384</v>
      </c>
      <c r="N8446" s="1">
        <v>-0.47211868708521365</v>
      </c>
      <c r="O8446" s="1">
        <v>-3.1478244951692176</v>
      </c>
      <c r="P8446" s="1">
        <v>1.1700115988388262</v>
      </c>
      <c r="Q8446" s="1">
        <v>1.1747054992822541</v>
      </c>
      <c r="R8446" s="1">
        <v>-3.2648291364633479</v>
      </c>
      <c r="S8446" s="1">
        <v>-3.9383521594769491</v>
      </c>
      <c r="T8446" s="1">
        <v>-5.2337849873127453</v>
      </c>
      <c r="U8446" s="1">
        <v>-0.34450623474616293</v>
      </c>
      <c r="V8446" s="1">
        <v>-1.1239545924013896</v>
      </c>
      <c r="W8446" s="1">
        <v>-1.2838788895818709</v>
      </c>
      <c r="X8446" s="1">
        <v>-0.22957428358738241</v>
      </c>
      <c r="Y8446" s="1">
        <v>1.54747204620638</v>
      </c>
      <c r="Z8446" s="1">
        <v>-0.35723505281963241</v>
      </c>
      <c r="AA8446" s="1">
        <v>-0.46629962382276346</v>
      </c>
      <c r="AB8446" s="1">
        <v>-2.3681046198210396</v>
      </c>
      <c r="AC8446" s="1">
        <v>-3.0579776046355107</v>
      </c>
      <c r="AD8446" s="1">
        <v>-3.560149218079701</v>
      </c>
      <c r="AE8446" s="1">
        <v>-1.5174621127076904</v>
      </c>
      <c r="AF8446" s="1">
        <v>0.68705464116996495</v>
      </c>
      <c r="AG8446" s="1">
        <v>2.3498178369905247</v>
      </c>
      <c r="AH8446" s="1">
        <v>0.86133981738004195</v>
      </c>
      <c r="AI8446" s="1">
        <v>-0.29780011072351442</v>
      </c>
      <c r="AJ8446" s="1">
        <v>-0.46075083818124085</v>
      </c>
      <c r="AK8446" s="1">
        <v>0.76316526861947409</v>
      </c>
      <c r="AL8446" s="1">
        <v>1.578904033492563</v>
      </c>
      <c r="AM8446" s="1">
        <v>3.6567849511679071</v>
      </c>
      <c r="AN8446" s="1">
        <v>1.5520559837810026</v>
      </c>
      <c r="AO8446" s="1">
        <v>3.7450389611612707</v>
      </c>
      <c r="AP8446" s="1">
        <v>3.4369204967892983</v>
      </c>
      <c r="AQ8446" s="1">
        <v>3.3559073975913236</v>
      </c>
      <c r="AR8446" s="1">
        <v>3.7213429761704617</v>
      </c>
      <c r="AS8446" s="1">
        <v>2.532992640814598</v>
      </c>
      <c r="AT8446" s="1">
        <v>0.29647120478091438</v>
      </c>
      <c r="AU8446" s="1">
        <v>2.5736159126724658</v>
      </c>
      <c r="AV8446" s="1">
        <v>1.9190883623210908</v>
      </c>
      <c r="AW8446" s="1">
        <v>1.1697521352145941</v>
      </c>
      <c r="AX8446" s="1">
        <v>2.190129217608245</v>
      </c>
      <c r="AY8446" s="1">
        <v>1.859727840838076</v>
      </c>
      <c r="AZ8446" s="1">
        <v>9.7059058221503847E-2</v>
      </c>
      <c r="BA8446" s="1">
        <v>-1.4666062528853416</v>
      </c>
      <c r="BB8446" s="1">
        <v>-0.16310742907199938</v>
      </c>
      <c r="BC8446" s="1">
        <v>-0.2771229733929772</v>
      </c>
      <c r="BD8446" s="1">
        <v>-0.38390491311908193</v>
      </c>
    </row>
    <row r="8447" spans="1:56" x14ac:dyDescent="0.3">
      <c r="A8447" s="1" t="s">
        <v>285</v>
      </c>
      <c r="B8447" s="1" t="s">
        <v>263</v>
      </c>
      <c r="D8447" s="1">
        <v>-0.90165019360748033</v>
      </c>
      <c r="E8447" s="1">
        <v>3.373957338834586</v>
      </c>
      <c r="F8447" s="1">
        <v>3.8018506080775438</v>
      </c>
      <c r="G8447" s="1">
        <v>7.1724013979309404</v>
      </c>
      <c r="H8447" s="1">
        <v>4.6836641662237923</v>
      </c>
      <c r="I8447" s="1">
        <v>-5.1687923951433845E-2</v>
      </c>
      <c r="J8447" s="1">
        <v>1.5152503844579712</v>
      </c>
      <c r="K8447" s="1">
        <v>5.0026378200293919</v>
      </c>
      <c r="L8447" s="1">
        <v>-2.8357067394494209</v>
      </c>
      <c r="M8447" s="1">
        <v>2.3582390826224753</v>
      </c>
      <c r="N8447" s="1">
        <v>-0.45527091704801137</v>
      </c>
      <c r="O8447" s="1">
        <v>-3.110862594205841</v>
      </c>
      <c r="P8447" s="1">
        <v>1.1787687875046089</v>
      </c>
      <c r="Q8447" s="1">
        <v>1.1013115690990247</v>
      </c>
      <c r="R8447" s="1">
        <v>-3.2411998864434537</v>
      </c>
      <c r="S8447" s="1">
        <v>-3.9062123482340212</v>
      </c>
      <c r="T8447" s="1">
        <v>-5.2156895032739783</v>
      </c>
      <c r="U8447" s="1">
        <v>-0.32882328015136864</v>
      </c>
      <c r="V8447" s="1">
        <v>-1.0887217784079724</v>
      </c>
      <c r="W8447" s="1">
        <v>-1.2401571829269358</v>
      </c>
      <c r="X8447" s="1">
        <v>-0.19118767886384092</v>
      </c>
      <c r="Y8447" s="1">
        <v>1.5661081561856491</v>
      </c>
      <c r="Z8447" s="1">
        <v>-0.33559149599437887</v>
      </c>
      <c r="AA8447" s="1">
        <v>-0.43065905679168281</v>
      </c>
      <c r="AB8447" s="1">
        <v>-2.3384019644730074</v>
      </c>
      <c r="AC8447" s="1">
        <v>-3.0061652914154138</v>
      </c>
      <c r="AD8447" s="1">
        <v>-3.5113334284552451</v>
      </c>
      <c r="AE8447" s="1">
        <v>-1.4958758229384586</v>
      </c>
      <c r="AF8447" s="1">
        <v>0.69329677446563664</v>
      </c>
      <c r="AG8447" s="1">
        <v>2.3565607876157202</v>
      </c>
      <c r="AH8447" s="1">
        <v>0.8870051256278515</v>
      </c>
      <c r="AI8447" s="1">
        <v>-0.26137789639086861</v>
      </c>
      <c r="AJ8447" s="1">
        <v>-0.45519839153439534</v>
      </c>
      <c r="AK8447" s="1">
        <v>0.80155795545348951</v>
      </c>
      <c r="AL8447" s="1">
        <v>1.5686888825028404</v>
      </c>
      <c r="AM8447" s="1">
        <v>3.6169265765876588</v>
      </c>
      <c r="AN8447" s="1">
        <v>1.5599413045111561</v>
      </c>
      <c r="AO8447" s="1">
        <v>3.7244882806337927</v>
      </c>
      <c r="AP8447" s="1">
        <v>3.4085544179478688</v>
      </c>
      <c r="AQ8447" s="1">
        <v>3.3524190734114399</v>
      </c>
      <c r="AR8447" s="1">
        <v>3.7220458798261404</v>
      </c>
      <c r="AS8447" s="1">
        <v>2.5311560188123963</v>
      </c>
      <c r="AT8447" s="1">
        <v>0.29919516719792227</v>
      </c>
      <c r="AU8447" s="1">
        <v>2.5703276755593549</v>
      </c>
      <c r="AV8447" s="1">
        <v>1.9208331319330085</v>
      </c>
      <c r="AW8447" s="1">
        <v>1.1681267068401411</v>
      </c>
      <c r="AX8447" s="1">
        <v>2.1828172132740065</v>
      </c>
      <c r="AY8447" s="1">
        <v>1.8568128463576414</v>
      </c>
      <c r="AZ8447" s="1">
        <v>0.10674118787549958</v>
      </c>
      <c r="BA8447" s="1">
        <v>-1.4427800418319379</v>
      </c>
      <c r="BB8447" s="1">
        <v>-0.14944657777343195</v>
      </c>
      <c r="BC8447" s="1">
        <v>-0.26313043910296585</v>
      </c>
      <c r="BD8447" s="1">
        <v>-0.36957626458874415</v>
      </c>
    </row>
    <row r="8448" spans="1:56" x14ac:dyDescent="0.3">
      <c r="A8448" s="1" t="s">
        <v>285</v>
      </c>
      <c r="B8448" s="1" t="s">
        <v>264</v>
      </c>
      <c r="D8448" s="1">
        <v>1.9894090334204861</v>
      </c>
      <c r="E8448" s="1">
        <v>2.6880467336378899</v>
      </c>
      <c r="F8448" s="1">
        <v>1.4776517716095867</v>
      </c>
      <c r="G8448" s="1">
        <v>5.4184321979294765</v>
      </c>
      <c r="H8448" s="1">
        <v>4.6429438713697664</v>
      </c>
      <c r="I8448" s="1">
        <v>5.0608082837646293</v>
      </c>
      <c r="J8448" s="1">
        <v>5.9907023748577899</v>
      </c>
      <c r="K8448" s="1">
        <v>4.1809068052445042</v>
      </c>
      <c r="L8448" s="1">
        <v>2.1605690305019891</v>
      </c>
      <c r="M8448" s="1">
        <v>5.2074741945472596</v>
      </c>
      <c r="N8448" s="1">
        <v>2.0786991719792667</v>
      </c>
      <c r="O8448" s="1">
        <v>0.98293844292838628</v>
      </c>
      <c r="P8448" s="1">
        <v>3.1234512852866771</v>
      </c>
      <c r="Q8448" s="1">
        <v>2.0265613538538645</v>
      </c>
      <c r="R8448" s="1">
        <v>-8.7456426836780565E-3</v>
      </c>
      <c r="S8448" s="1">
        <v>0.96736107604240829</v>
      </c>
      <c r="T8448" s="1">
        <v>-0.99902262403635689</v>
      </c>
      <c r="U8448" s="1">
        <v>3.1115832496534637</v>
      </c>
      <c r="V8448" s="1">
        <v>2.7645927107575261</v>
      </c>
      <c r="W8448" s="1">
        <v>2.5118634478139938</v>
      </c>
      <c r="X8448" s="1">
        <v>3.176096681607433</v>
      </c>
      <c r="Y8448" s="1">
        <v>1.4608787712734284</v>
      </c>
      <c r="Z8448" s="1">
        <v>0.64040499626607073</v>
      </c>
      <c r="AA8448" s="1">
        <v>0.35856802129686116</v>
      </c>
      <c r="AB8448" s="1">
        <v>0.12313882365529594</v>
      </c>
      <c r="AC8448" s="1">
        <v>-0.72146186628538089</v>
      </c>
      <c r="AD8448" s="1">
        <v>2.0193793206434947</v>
      </c>
      <c r="AE8448" s="1">
        <v>1.3274922993904426</v>
      </c>
      <c r="AF8448" s="1">
        <v>2.1985580447682054</v>
      </c>
      <c r="AG8448" s="1">
        <v>3.5296448648184082</v>
      </c>
      <c r="AH8448" s="1">
        <v>4.0516227154457738</v>
      </c>
      <c r="AI8448" s="1">
        <v>0.35851157161516767</v>
      </c>
      <c r="AJ8448" s="1">
        <v>1.7023334413390501</v>
      </c>
      <c r="AK8448" s="1">
        <v>4.9793405465888867</v>
      </c>
      <c r="AL8448" s="1">
        <v>2.1975163455313407</v>
      </c>
      <c r="AM8448" s="1">
        <v>3.2980161410688993</v>
      </c>
      <c r="AN8448" s="1">
        <v>4.2935781900777386</v>
      </c>
      <c r="AO8448" s="1">
        <v>6.9706103483589743</v>
      </c>
      <c r="AP8448" s="1">
        <v>6.2395390987934718</v>
      </c>
      <c r="AQ8448" s="1">
        <v>7.3085330174908876</v>
      </c>
      <c r="AR8448" s="1">
        <v>8.0087322457836478</v>
      </c>
      <c r="AS8448" s="1">
        <v>5.0505161430880037</v>
      </c>
      <c r="AT8448" s="1">
        <v>0.94711457615153449</v>
      </c>
      <c r="AU8448" s="1">
        <v>6.7961355025727244</v>
      </c>
      <c r="AV8448" s="1">
        <v>5.462085097288579</v>
      </c>
      <c r="AW8448" s="1">
        <v>4.3559549424191175</v>
      </c>
      <c r="AX8448" s="1">
        <v>4.1808377418343809</v>
      </c>
      <c r="AY8448" s="1">
        <v>3.2950638820713891</v>
      </c>
      <c r="AZ8448" s="1">
        <v>2.7289695006395505</v>
      </c>
      <c r="BA8448" s="1">
        <v>3.1551705911918759</v>
      </c>
      <c r="BB8448" s="1">
        <v>3.9904011125518508</v>
      </c>
      <c r="BC8448" s="1">
        <v>3.7752631269524244</v>
      </c>
      <c r="BD8448" s="1">
        <v>3.1760405982529107</v>
      </c>
    </row>
    <row r="8449" spans="1:56" x14ac:dyDescent="0.3">
      <c r="A8449" s="1" t="s">
        <v>285</v>
      </c>
      <c r="B8449" s="1" t="s">
        <v>265</v>
      </c>
      <c r="D8449" s="1">
        <v>2.9452179399790879</v>
      </c>
      <c r="E8449" s="1">
        <v>3.7038059786687114</v>
      </c>
      <c r="F8449" s="1">
        <v>3.2018737478375385</v>
      </c>
      <c r="G8449" s="1">
        <v>1.4874516811254068</v>
      </c>
      <c r="H8449" s="1">
        <v>2.1898214529177551</v>
      </c>
      <c r="I8449" s="1">
        <v>3.6205664346762489</v>
      </c>
      <c r="J8449" s="1">
        <v>4.4505791781274979</v>
      </c>
      <c r="K8449" s="1">
        <v>4.6530446269173353E-2</v>
      </c>
      <c r="L8449" s="1">
        <v>-1.2405088288423087</v>
      </c>
      <c r="M8449" s="1">
        <v>3.4241023564063511</v>
      </c>
      <c r="N8449" s="1">
        <v>2.147192703116545</v>
      </c>
      <c r="O8449" s="1">
        <v>2.1082302892112494</v>
      </c>
      <c r="P8449" s="1">
        <v>2.3221662284960161</v>
      </c>
      <c r="Q8449" s="1">
        <v>0.15160056122425658</v>
      </c>
      <c r="R8449" s="1">
        <v>0.15459286001873807</v>
      </c>
      <c r="S8449" s="1">
        <v>-1.3436771423096161</v>
      </c>
      <c r="T8449" s="1">
        <v>0.61812047790725444</v>
      </c>
      <c r="U8449" s="1">
        <v>2.7078376740247592</v>
      </c>
      <c r="V8449" s="1">
        <v>1.928450650381123</v>
      </c>
      <c r="W8449" s="1">
        <v>1.6000216717588813</v>
      </c>
      <c r="X8449" s="1">
        <v>1.892436417467394</v>
      </c>
      <c r="Y8449" s="1">
        <v>2.7990949437603376</v>
      </c>
      <c r="Z8449" s="1">
        <v>1.9056327066412848</v>
      </c>
      <c r="AA8449" s="1">
        <v>1.1604182626922181</v>
      </c>
      <c r="AB8449" s="1">
        <v>-0.23450527411435473</v>
      </c>
      <c r="AC8449" s="1">
        <v>0.19501274289717685</v>
      </c>
      <c r="AD8449" s="1">
        <v>-3.2195164490445904E-2</v>
      </c>
      <c r="AE8449" s="1">
        <v>1.4564140109303452</v>
      </c>
      <c r="AF8449" s="1">
        <v>1.4891766898733891</v>
      </c>
      <c r="AG8449" s="1">
        <v>1.9077660727659662</v>
      </c>
      <c r="AH8449" s="1">
        <v>2.2152904920876892</v>
      </c>
      <c r="AI8449" s="1">
        <v>1.1480644210609228</v>
      </c>
      <c r="AJ8449" s="1">
        <v>1.8713479889916869</v>
      </c>
      <c r="AK8449" s="1">
        <v>3.0216266471515354</v>
      </c>
      <c r="AL8449" s="1">
        <v>0.65436449725295631</v>
      </c>
      <c r="AM8449" s="1">
        <v>0.89385446044893513</v>
      </c>
      <c r="AN8449" s="1">
        <v>1.6810317237593893</v>
      </c>
      <c r="AO8449" s="1">
        <v>3.114139076837958</v>
      </c>
      <c r="AP8449" s="1">
        <v>2.6351934818160601</v>
      </c>
      <c r="AQ8449" s="1">
        <v>3.0976465273160159</v>
      </c>
      <c r="AR8449" s="1">
        <v>3.0503019133102356</v>
      </c>
      <c r="AS8449" s="1">
        <v>0.60663240174632449</v>
      </c>
      <c r="AT8449" s="1">
        <v>-2.86229191392421</v>
      </c>
      <c r="AU8449" s="1">
        <v>3.0605732292635679</v>
      </c>
      <c r="AV8449" s="1">
        <v>1.947445895016358</v>
      </c>
      <c r="AW8449" s="1">
        <v>1.3175234712629305</v>
      </c>
      <c r="AX8449" s="1">
        <v>1.4618949775983054</v>
      </c>
      <c r="AY8449" s="1">
        <v>1.6482021671309468</v>
      </c>
      <c r="AZ8449" s="1">
        <v>1.6912972358201159</v>
      </c>
      <c r="BA8449" s="1">
        <v>1.4132145978556423</v>
      </c>
      <c r="BB8449" s="1">
        <v>2.0960630267355924</v>
      </c>
      <c r="BC8449" s="1">
        <v>1.9175892919073902</v>
      </c>
      <c r="BD8449" s="1">
        <v>1.3853471650513853</v>
      </c>
    </row>
    <row r="8450" spans="1:56" x14ac:dyDescent="0.3">
      <c r="A8450" s="1" t="s">
        <v>295</v>
      </c>
      <c r="B8450" s="1" t="s">
        <v>2</v>
      </c>
      <c r="AM8450" s="1">
        <v>877.01442347133786</v>
      </c>
      <c r="AN8450" s="1">
        <v>927.85754792508533</v>
      </c>
      <c r="AO8450" s="1">
        <v>925.44161616896042</v>
      </c>
      <c r="AP8450" s="1">
        <v>1023.0516296256851</v>
      </c>
      <c r="AQ8450" s="1">
        <v>1077.7619066135023</v>
      </c>
      <c r="AR8450" s="1">
        <v>1228.7041347959444</v>
      </c>
      <c r="AS8450" s="1">
        <v>1272.573204181328</v>
      </c>
      <c r="AT8450" s="1">
        <v>1519.6925481354954</v>
      </c>
      <c r="AU8450" s="1">
        <v>1710.5756454085554</v>
      </c>
      <c r="AV8450" s="1">
        <v>1699.48799733991</v>
      </c>
      <c r="AW8450" s="1">
        <v>1914.7743512737125</v>
      </c>
      <c r="AX8450" s="1">
        <v>2015.5149620454124</v>
      </c>
      <c r="AY8450" s="1">
        <v>2069.4246418038542</v>
      </c>
      <c r="AZ8450" s="1">
        <v>2087.3053230668288</v>
      </c>
      <c r="BA8450" s="1">
        <v>2128.9880261609542</v>
      </c>
      <c r="BB8450" s="1">
        <v>2202.5708512664983</v>
      </c>
      <c r="BC8450" s="1">
        <v>2241.9232455449378</v>
      </c>
      <c r="BD8450" s="1">
        <v>2293.5516838790518</v>
      </c>
    </row>
    <row r="8451" spans="1:56" x14ac:dyDescent="0.3">
      <c r="A8451" s="1" t="s">
        <v>295</v>
      </c>
      <c r="B8451" s="1" t="s">
        <v>3</v>
      </c>
      <c r="AA8451" s="1">
        <v>2548.8754375209282</v>
      </c>
      <c r="AB8451" s="1">
        <v>1908.6665512072489</v>
      </c>
      <c r="AC8451" s="1">
        <v>1822.8802979825316</v>
      </c>
      <c r="AD8451" s="1">
        <v>2056.9674002273955</v>
      </c>
      <c r="AE8451" s="1">
        <v>2289.3363999662774</v>
      </c>
      <c r="AF8451" s="1">
        <v>2665.1400635360865</v>
      </c>
      <c r="AG8451" s="1">
        <v>2979.3677751639175</v>
      </c>
      <c r="AH8451" s="1">
        <v>2716.7251877661884</v>
      </c>
      <c r="AI8451" s="1">
        <v>3021.0072726460485</v>
      </c>
      <c r="AJ8451" s="1">
        <v>3471.654864320893</v>
      </c>
      <c r="AK8451" s="1">
        <v>3862.2720502037723</v>
      </c>
      <c r="AL8451" s="1">
        <v>4301.364166217204</v>
      </c>
      <c r="AM8451" s="1">
        <v>4661.3672066930503</v>
      </c>
      <c r="AN8451" s="1">
        <v>4994.5854737009822</v>
      </c>
      <c r="AO8451" s="1">
        <v>5422.8029524204676</v>
      </c>
      <c r="AP8451" s="1">
        <v>5865.3248033525251</v>
      </c>
      <c r="AQ8451" s="1">
        <v>6558.6389335931071</v>
      </c>
      <c r="AR8451" s="1">
        <v>7275.8043011648324</v>
      </c>
      <c r="AS8451" s="1">
        <v>8228.336609342763</v>
      </c>
      <c r="AT8451" s="1">
        <v>8821.512664023694</v>
      </c>
      <c r="AU8451" s="1">
        <v>9635.1833322174425</v>
      </c>
      <c r="AV8451" s="1">
        <v>10207.76943562727</v>
      </c>
      <c r="AW8451" s="1">
        <v>10526.295017632912</v>
      </c>
      <c r="AX8451" s="1">
        <v>10570.977180482067</v>
      </c>
      <c r="AY8451" s="1">
        <v>11259.246205965335</v>
      </c>
      <c r="AZ8451" s="1">
        <v>11661.976872594261</v>
      </c>
      <c r="BA8451" s="1">
        <v>12002.931898754507</v>
      </c>
      <c r="BB8451" s="1">
        <v>13037.010015500186</v>
      </c>
      <c r="BC8451" s="1">
        <v>13833.981602833717</v>
      </c>
      <c r="BD8451" s="1">
        <v>14495.078514073732</v>
      </c>
    </row>
    <row r="8452" spans="1:56" x14ac:dyDescent="0.3">
      <c r="A8452" s="1" t="s">
        <v>295</v>
      </c>
      <c r="B8452" s="1" t="s">
        <v>4</v>
      </c>
      <c r="AA8452" s="1">
        <v>6916.7188649041154</v>
      </c>
      <c r="AB8452" s="1">
        <v>6893.1218077790809</v>
      </c>
      <c r="AC8452" s="1">
        <v>7010.3949050340962</v>
      </c>
      <c r="AD8452" s="1">
        <v>6871.4186235944881</v>
      </c>
      <c r="AE8452" s="1">
        <v>6812.4395246221775</v>
      </c>
      <c r="AF8452" s="1">
        <v>7083.0124586779839</v>
      </c>
      <c r="AG8452" s="1">
        <v>7377.9366741060321</v>
      </c>
      <c r="AH8452" s="1">
        <v>7466.1393453614337</v>
      </c>
      <c r="AI8452" s="1">
        <v>7817.021883391044</v>
      </c>
      <c r="AJ8452" s="1">
        <v>8068.5555190349178</v>
      </c>
      <c r="AK8452" s="1">
        <v>8446.8595237738937</v>
      </c>
      <c r="AL8452" s="1">
        <v>8775.399133854633</v>
      </c>
      <c r="AM8452" s="1">
        <v>9294.1355812937582</v>
      </c>
      <c r="AN8452" s="1">
        <v>10019.679933818225</v>
      </c>
      <c r="AO8452" s="1">
        <v>10591.374710094795</v>
      </c>
      <c r="AP8452" s="1">
        <v>11406.007038016513</v>
      </c>
      <c r="AQ8452" s="1">
        <v>11776.419928002708</v>
      </c>
      <c r="AR8452" s="1">
        <v>12311.434802047741</v>
      </c>
      <c r="AS8452" s="1">
        <v>12643.555613808963</v>
      </c>
      <c r="AT8452" s="1">
        <v>12722.787188352098</v>
      </c>
      <c r="AU8452" s="1">
        <v>13095.867824572942</v>
      </c>
      <c r="AV8452" s="1">
        <v>13500.475662142215</v>
      </c>
      <c r="AW8452" s="1">
        <v>13303.415500996995</v>
      </c>
      <c r="AX8452" s="1">
        <v>13056.788717064537</v>
      </c>
      <c r="AY8452" s="1">
        <v>13003.193228981412</v>
      </c>
      <c r="AZ8452" s="1">
        <v>12015.649081350091</v>
      </c>
      <c r="BA8452" s="1">
        <v>11624.315825961119</v>
      </c>
      <c r="BB8452" s="1">
        <v>11550.555456817108</v>
      </c>
      <c r="BC8452" s="1">
        <v>11750.379170110124</v>
      </c>
      <c r="BD8452" s="1">
        <v>11820.087683680744</v>
      </c>
    </row>
    <row r="8453" spans="1:56" x14ac:dyDescent="0.3">
      <c r="A8453" s="1" t="s">
        <v>295</v>
      </c>
      <c r="B8453" s="1" t="s">
        <v>5</v>
      </c>
    </row>
    <row r="8454" spans="1:56" x14ac:dyDescent="0.3">
      <c r="A8454" s="1" t="s">
        <v>295</v>
      </c>
      <c r="B8454" s="1" t="s">
        <v>6</v>
      </c>
    </row>
    <row r="8455" spans="1:56" x14ac:dyDescent="0.3">
      <c r="A8455" s="1" t="s">
        <v>295</v>
      </c>
      <c r="B8455" s="1" t="s">
        <v>7</v>
      </c>
      <c r="AA8455" s="1">
        <v>3267.0670038002136</v>
      </c>
      <c r="AB8455" s="1">
        <v>3299.5007556188475</v>
      </c>
      <c r="AC8455" s="1">
        <v>3075.1229328958543</v>
      </c>
      <c r="AD8455" s="1">
        <v>2316.5436426805968</v>
      </c>
      <c r="AE8455" s="1">
        <v>2321.5812878737602</v>
      </c>
      <c r="AF8455" s="1">
        <v>2639.5102749899761</v>
      </c>
      <c r="AG8455" s="1">
        <v>2955.3563810762985</v>
      </c>
      <c r="AH8455" s="1">
        <v>3122.8988089332188</v>
      </c>
      <c r="AI8455" s="1">
        <v>3201.1463008733954</v>
      </c>
      <c r="AJ8455" s="1">
        <v>3212.1215773370386</v>
      </c>
      <c r="AK8455" s="1">
        <v>3275.1286282124529</v>
      </c>
      <c r="AL8455" s="1">
        <v>3374.4819967500048</v>
      </c>
      <c r="AM8455" s="1">
        <v>3768.7164453832042</v>
      </c>
      <c r="AN8455" s="1">
        <v>3822.1276281296091</v>
      </c>
      <c r="AO8455" s="1">
        <v>4207.1205260495308</v>
      </c>
      <c r="AP8455" s="1">
        <v>4816.7063037600337</v>
      </c>
      <c r="AQ8455" s="1">
        <v>5338.7404731889728</v>
      </c>
      <c r="AR8455" s="1">
        <v>6024.3395844498591</v>
      </c>
      <c r="AS8455" s="1">
        <v>6578.6051801659632</v>
      </c>
      <c r="AT8455" s="1">
        <v>6442.5796177931979</v>
      </c>
      <c r="AU8455" s="1">
        <v>6587.9869007804464</v>
      </c>
      <c r="AV8455" s="1">
        <v>6710.7503459203144</v>
      </c>
      <c r="AW8455" s="1">
        <v>7412.965263178854</v>
      </c>
      <c r="AX8455" s="1">
        <v>7682.4771582886451</v>
      </c>
      <c r="AY8455" s="1">
        <v>8179.2960065764828</v>
      </c>
      <c r="AZ8455" s="1">
        <v>7337.5695589067309</v>
      </c>
      <c r="BA8455" s="1">
        <v>7103.2259380578344</v>
      </c>
      <c r="BB8455" s="1">
        <v>7310.9017380353644</v>
      </c>
      <c r="BC8455" s="1">
        <v>7097.1187681806668</v>
      </c>
      <c r="BD8455" s="1">
        <v>6929.6781584476421</v>
      </c>
    </row>
    <row r="8456" spans="1:56" x14ac:dyDescent="0.3">
      <c r="A8456" s="1" t="s">
        <v>295</v>
      </c>
      <c r="B8456" s="1" t="s">
        <v>8</v>
      </c>
      <c r="AA8456" s="1">
        <v>11595.090152869163</v>
      </c>
      <c r="AB8456" s="1">
        <v>12085.984500883733</v>
      </c>
      <c r="AC8456" s="1">
        <v>12290.470035968081</v>
      </c>
      <c r="AD8456" s="1">
        <v>12982.988067480066</v>
      </c>
      <c r="AE8456" s="1">
        <v>13845.138919965921</v>
      </c>
      <c r="AF8456" s="1">
        <v>13230.599462468048</v>
      </c>
      <c r="AG8456" s="1">
        <v>14055.085742453202</v>
      </c>
      <c r="AH8456" s="1">
        <v>14757.706379551293</v>
      </c>
      <c r="AI8456" s="1">
        <v>15305.450611161532</v>
      </c>
      <c r="AJ8456" s="1">
        <v>15789.467937002466</v>
      </c>
      <c r="AK8456" s="1">
        <v>16918.596089816092</v>
      </c>
      <c r="AL8456" s="1">
        <v>16178.60204508742</v>
      </c>
      <c r="AM8456" s="1">
        <v>16373.160002569479</v>
      </c>
      <c r="AN8456" s="1">
        <v>17463.355391191599</v>
      </c>
      <c r="AO8456" s="1">
        <v>18717.720241351457</v>
      </c>
      <c r="AP8456" s="1">
        <v>20253.773865445437</v>
      </c>
      <c r="AQ8456" s="1">
        <v>23170.316273988115</v>
      </c>
      <c r="AR8456" s="1">
        <v>25586.807171740082</v>
      </c>
      <c r="AS8456" s="1">
        <v>25657.998557736049</v>
      </c>
      <c r="AT8456" s="1">
        <v>22369.993561978932</v>
      </c>
      <c r="AU8456" s="1">
        <v>20611.914070698891</v>
      </c>
      <c r="AV8456" s="1">
        <v>20347.18454417029</v>
      </c>
      <c r="AW8456" s="1">
        <v>19597.590318523773</v>
      </c>
      <c r="AX8456" s="1">
        <v>18796.393952105333</v>
      </c>
      <c r="AY8456" s="1">
        <v>19039.004502981104</v>
      </c>
      <c r="AZ8456" s="1">
        <v>18912.317480917642</v>
      </c>
      <c r="BA8456" s="1">
        <v>19918.790630079704</v>
      </c>
      <c r="BB8456" s="1">
        <v>19840.076122932089</v>
      </c>
      <c r="BC8456" s="1">
        <v>21614.066057538985</v>
      </c>
      <c r="BD8456" s="1">
        <v>22816.45220235633</v>
      </c>
    </row>
    <row r="8457" spans="1:56" x14ac:dyDescent="0.3">
      <c r="A8457" s="1" t="s">
        <v>295</v>
      </c>
      <c r="B8457" s="1" t="s">
        <v>9</v>
      </c>
      <c r="AA8457" s="1">
        <v>7195.691443778117</v>
      </c>
      <c r="AB8457" s="1">
        <v>8005.4655575166971</v>
      </c>
      <c r="AC8457" s="1">
        <v>8719.1016816401552</v>
      </c>
      <c r="AD8457" s="1">
        <v>9532.8886960665914</v>
      </c>
      <c r="AE8457" s="1">
        <v>10175.125121288696</v>
      </c>
      <c r="AF8457" s="1">
        <v>9969.6005984466719</v>
      </c>
      <c r="AG8457" s="1">
        <v>10586.110573603546</v>
      </c>
      <c r="AH8457" s="1">
        <v>11507.898326926121</v>
      </c>
      <c r="AI8457" s="1">
        <v>11949.416020648192</v>
      </c>
      <c r="AJ8457" s="1">
        <v>11581.890513739374</v>
      </c>
      <c r="AK8457" s="1">
        <v>11618.796069629807</v>
      </c>
      <c r="AL8457" s="1">
        <v>11226.877336733349</v>
      </c>
      <c r="AM8457" s="1">
        <v>10052.486655352946</v>
      </c>
      <c r="AN8457" s="1">
        <v>11025.185519890678</v>
      </c>
      <c r="AO8457" s="1">
        <v>12214.740076460719</v>
      </c>
      <c r="AP8457" s="1">
        <v>13568.766763074331</v>
      </c>
      <c r="AQ8457" s="1">
        <v>14951.728190113274</v>
      </c>
      <c r="AR8457" s="1">
        <v>16570.011166931166</v>
      </c>
      <c r="AS8457" s="1">
        <v>17404.068707920931</v>
      </c>
      <c r="AT8457" s="1">
        <v>16334.740006007074</v>
      </c>
      <c r="AU8457" s="1">
        <v>18061.934359089544</v>
      </c>
      <c r="AV8457" s="1">
        <v>19322.227123694192</v>
      </c>
      <c r="AW8457" s="1">
        <v>19641.35286383472</v>
      </c>
      <c r="AX8457" s="1">
        <v>20131.680424698345</v>
      </c>
      <c r="AY8457" s="1">
        <v>19683.771505644214</v>
      </c>
      <c r="AZ8457" s="1">
        <v>20105.198991816469</v>
      </c>
      <c r="BA8457" s="1">
        <v>20307.870052141996</v>
      </c>
      <c r="BB8457" s="1">
        <v>23562.918834260803</v>
      </c>
      <c r="BC8457" s="1">
        <v>23282.637041607737</v>
      </c>
      <c r="BD8457" s="1">
        <v>22947.139795287399</v>
      </c>
    </row>
    <row r="8458" spans="1:56" x14ac:dyDescent="0.3">
      <c r="A8458" s="1" t="s">
        <v>295</v>
      </c>
      <c r="B8458" s="1" t="s">
        <v>10</v>
      </c>
      <c r="AA8458" s="1">
        <v>2773.9376569107608</v>
      </c>
      <c r="AB8458" s="1">
        <v>2555.9958240983356</v>
      </c>
      <c r="AC8458" s="1">
        <v>1549.0849645155674</v>
      </c>
      <c r="AD8458" s="1">
        <v>1480.5151550310193</v>
      </c>
      <c r="AE8458" s="1">
        <v>1632.3428791698391</v>
      </c>
      <c r="AF8458" s="1">
        <v>1818.286947747506</v>
      </c>
      <c r="AG8458" s="1">
        <v>1990.5778964900078</v>
      </c>
      <c r="AH8458" s="1">
        <v>2115.6116430815546</v>
      </c>
      <c r="AI8458" s="1">
        <v>2313.6207722901804</v>
      </c>
      <c r="AJ8458" s="1">
        <v>2439.9111734072844</v>
      </c>
      <c r="AK8458" s="1">
        <v>2658.3495177986356</v>
      </c>
      <c r="AL8458" s="1">
        <v>2995.907863296216</v>
      </c>
      <c r="AM8458" s="1">
        <v>3463.9837799314269</v>
      </c>
      <c r="AN8458" s="1">
        <v>4043.6631007742658</v>
      </c>
      <c r="AO8458" s="1">
        <v>4614.8621141257008</v>
      </c>
      <c r="AP8458" s="1">
        <v>5455.4221848478619</v>
      </c>
      <c r="AQ8458" s="1">
        <v>6411.8066359574714</v>
      </c>
      <c r="AR8458" s="1">
        <v>7551.6359071155794</v>
      </c>
      <c r="AS8458" s="1">
        <v>8300.4834239303218</v>
      </c>
      <c r="AT8458" s="1">
        <v>7233.0449368509344</v>
      </c>
      <c r="AU8458" s="1">
        <v>7506.308864584521</v>
      </c>
      <c r="AV8458" s="1">
        <v>8025.4529049746798</v>
      </c>
      <c r="AW8458" s="1">
        <v>9364.407766700966</v>
      </c>
      <c r="AX8458" s="1">
        <v>9835.8330112756485</v>
      </c>
      <c r="AY8458" s="1">
        <v>10036.889840595179</v>
      </c>
      <c r="AZ8458" s="1">
        <v>9969.6853007072095</v>
      </c>
      <c r="BA8458" s="1">
        <v>10704.233408149432</v>
      </c>
      <c r="BB8458" s="1">
        <v>12115.057008938917</v>
      </c>
      <c r="BC8458" s="1">
        <v>13014.992030479139</v>
      </c>
      <c r="BD8458" s="1">
        <v>14219.627708819722</v>
      </c>
    </row>
    <row r="8459" spans="1:56" x14ac:dyDescent="0.3">
      <c r="A8459" s="1" t="s">
        <v>295</v>
      </c>
      <c r="B8459" s="1" t="s">
        <v>11</v>
      </c>
      <c r="AA8459" s="1">
        <v>23309.020520043501</v>
      </c>
      <c r="AB8459" s="1">
        <v>25020.507166351053</v>
      </c>
      <c r="AC8459" s="1">
        <v>25661.319004909201</v>
      </c>
      <c r="AD8459" s="1">
        <v>26529.233954737141</v>
      </c>
      <c r="AE8459" s="1">
        <v>27714.716606422975</v>
      </c>
      <c r="AF8459" s="1">
        <v>27707.434230676325</v>
      </c>
      <c r="AG8459" s="1">
        <v>27562.459668339743</v>
      </c>
      <c r="AH8459" s="1">
        <v>29222.894913407185</v>
      </c>
      <c r="AI8459" s="1">
        <v>29509.87661471892</v>
      </c>
      <c r="AJ8459" s="1">
        <v>29718.169823382766</v>
      </c>
      <c r="AK8459" s="1">
        <v>32031.555426248116</v>
      </c>
      <c r="AL8459" s="1">
        <v>31062.349294390453</v>
      </c>
      <c r="AM8459" s="1">
        <v>29847.928351813902</v>
      </c>
      <c r="AN8459" s="1">
        <v>30355.732380497353</v>
      </c>
      <c r="AO8459" s="1">
        <v>33053.246533983016</v>
      </c>
      <c r="AP8459" s="1">
        <v>34050.471574254465</v>
      </c>
      <c r="AQ8459" s="1">
        <v>35167.166363263299</v>
      </c>
      <c r="AR8459" s="1">
        <v>36621.035113286249</v>
      </c>
      <c r="AS8459" s="1">
        <v>37249.450459853557</v>
      </c>
      <c r="AT8459" s="1">
        <v>33552.889821147393</v>
      </c>
      <c r="AU8459" s="1">
        <v>32624.209094704951</v>
      </c>
      <c r="AV8459" s="1">
        <v>34326.144822673887</v>
      </c>
      <c r="AW8459" s="1">
        <v>33569.186500507254</v>
      </c>
      <c r="AX8459" s="1">
        <v>36477.77938870553</v>
      </c>
      <c r="AY8459" s="1">
        <v>36444.26205731825</v>
      </c>
      <c r="AZ8459" s="1">
        <v>36765.116071017466</v>
      </c>
      <c r="BA8459" s="1">
        <v>37359.373438369905</v>
      </c>
      <c r="BB8459" s="1">
        <v>38442.413838232264</v>
      </c>
    </row>
    <row r="8460" spans="1:56" x14ac:dyDescent="0.3">
      <c r="A8460" s="1" t="s">
        <v>295</v>
      </c>
      <c r="B8460" s="1" t="s">
        <v>12</v>
      </c>
      <c r="AA8460" s="1">
        <v>17332.333867175264</v>
      </c>
      <c r="AB8460" s="1">
        <v>17784.356687356056</v>
      </c>
      <c r="AC8460" s="1">
        <v>18176.891077251254</v>
      </c>
      <c r="AD8460" s="1">
        <v>19118.870499205445</v>
      </c>
      <c r="AE8460" s="1">
        <v>20051.380210426905</v>
      </c>
      <c r="AF8460" s="1">
        <v>20878.663509915514</v>
      </c>
      <c r="AG8460" s="1">
        <v>21957.401636758586</v>
      </c>
      <c r="AH8460" s="1">
        <v>22924.915014546608</v>
      </c>
      <c r="AI8460" s="1">
        <v>24172.678102145906</v>
      </c>
      <c r="AJ8460" s="1">
        <v>25264.364356213566</v>
      </c>
      <c r="AK8460" s="1">
        <v>26318.416207294809</v>
      </c>
      <c r="AL8460" s="1">
        <v>27356.532061995898</v>
      </c>
      <c r="AM8460" s="1">
        <v>28718.241079556035</v>
      </c>
      <c r="AN8460" s="1">
        <v>29732.129600228975</v>
      </c>
      <c r="AO8460" s="1">
        <v>31299.849524466743</v>
      </c>
      <c r="AP8460" s="1">
        <v>32575.069253964855</v>
      </c>
      <c r="AQ8460" s="1">
        <v>34290.524480989632</v>
      </c>
      <c r="AR8460" s="1">
        <v>36546.473191305231</v>
      </c>
      <c r="AS8460" s="1">
        <v>37459.307649506998</v>
      </c>
      <c r="AT8460" s="1">
        <v>40301.957759229306</v>
      </c>
      <c r="AU8460" s="1">
        <v>39301.60264830201</v>
      </c>
      <c r="AV8460" s="1">
        <v>41965.358418991891</v>
      </c>
      <c r="AW8460" s="1">
        <v>42826.789579995959</v>
      </c>
      <c r="AX8460" s="1">
        <v>45902.04794836104</v>
      </c>
      <c r="AY8460" s="1">
        <v>46880.220657158519</v>
      </c>
      <c r="AZ8460" s="1">
        <v>46276.150685386259</v>
      </c>
      <c r="BA8460" s="1">
        <v>47349.927954272564</v>
      </c>
      <c r="BB8460" s="1">
        <v>48905.417195415175</v>
      </c>
      <c r="BC8460" s="1">
        <v>51036.405889692127</v>
      </c>
      <c r="BD8460" s="1">
        <v>53320.269042784828</v>
      </c>
    </row>
    <row r="8461" spans="1:56" x14ac:dyDescent="0.3">
      <c r="A8461" s="1" t="s">
        <v>295</v>
      </c>
      <c r="B8461" s="1" t="s">
        <v>13</v>
      </c>
      <c r="AA8461" s="1">
        <v>19436.764370718083</v>
      </c>
      <c r="AB8461" s="1">
        <v>20579.138041814236</v>
      </c>
      <c r="AC8461" s="1">
        <v>21253.564966216469</v>
      </c>
      <c r="AD8461" s="1">
        <v>21692.133988239049</v>
      </c>
      <c r="AE8461" s="1">
        <v>22600.397899737367</v>
      </c>
      <c r="AF8461" s="1">
        <v>23653.658415414742</v>
      </c>
      <c r="AG8461" s="1">
        <v>24516.648122974351</v>
      </c>
      <c r="AH8461" s="1">
        <v>25418.149219910134</v>
      </c>
      <c r="AI8461" s="1">
        <v>26674.522827772864</v>
      </c>
      <c r="AJ8461" s="1">
        <v>27606.483030308842</v>
      </c>
      <c r="AK8461" s="1">
        <v>29387.028296909139</v>
      </c>
      <c r="AL8461" s="1">
        <v>29715.512036968372</v>
      </c>
      <c r="AM8461" s="1">
        <v>31178.693329727201</v>
      </c>
      <c r="AN8461" s="1">
        <v>32109.13811639425</v>
      </c>
      <c r="AO8461" s="1">
        <v>33743.198282275313</v>
      </c>
      <c r="AP8461" s="1">
        <v>35013.714044342269</v>
      </c>
      <c r="AQ8461" s="1">
        <v>37616.740163625225</v>
      </c>
      <c r="AR8461" s="1">
        <v>39389.685008704684</v>
      </c>
      <c r="AS8461" s="1">
        <v>41316.225176698965</v>
      </c>
      <c r="AT8461" s="1">
        <v>40957.500751899526</v>
      </c>
      <c r="AU8461" s="1">
        <v>42037.490475222476</v>
      </c>
      <c r="AV8461" s="1">
        <v>44452.73274579992</v>
      </c>
      <c r="AW8461" s="1">
        <v>46457.345777031136</v>
      </c>
      <c r="AX8461" s="1">
        <v>47922.049120745505</v>
      </c>
      <c r="AY8461" s="1">
        <v>48799.715467698465</v>
      </c>
      <c r="AZ8461" s="1">
        <v>49879.266472854491</v>
      </c>
      <c r="BA8461" s="1">
        <v>52633.254288463511</v>
      </c>
      <c r="BB8461" s="1">
        <v>54637.001284515296</v>
      </c>
      <c r="BC8461" s="1">
        <v>56871.211399820211</v>
      </c>
      <c r="BD8461" s="1">
        <v>59110.562559081329</v>
      </c>
    </row>
    <row r="8462" spans="1:56" x14ac:dyDescent="0.3">
      <c r="A8462" s="1" t="s">
        <v>295</v>
      </c>
      <c r="B8462" s="1" t="s">
        <v>14</v>
      </c>
      <c r="AA8462" s="1">
        <v>5360.0705293997498</v>
      </c>
      <c r="AB8462" s="1">
        <v>5417.786329807418</v>
      </c>
      <c r="AC8462" s="1">
        <v>4224.438786451833</v>
      </c>
      <c r="AD8462" s="1">
        <v>3275.4231839811791</v>
      </c>
      <c r="AE8462" s="1">
        <v>2650.2611758461685</v>
      </c>
      <c r="AF8462" s="1">
        <v>2359.2164018438252</v>
      </c>
      <c r="AG8462" s="1">
        <v>2409.1933061003447</v>
      </c>
      <c r="AH8462" s="1">
        <v>2567.9874052922869</v>
      </c>
      <c r="AI8462" s="1">
        <v>2829.5950967645636</v>
      </c>
      <c r="AJ8462" s="1">
        <v>3055.9253070028531</v>
      </c>
      <c r="AK8462" s="1">
        <v>3442.6319321612814</v>
      </c>
      <c r="AL8462" s="1">
        <v>3836.5995907144725</v>
      </c>
      <c r="AM8462" s="1">
        <v>4233.440063357546</v>
      </c>
      <c r="AN8462" s="1">
        <v>4716.3776119245176</v>
      </c>
      <c r="AO8462" s="1">
        <v>5245.4252508449272</v>
      </c>
      <c r="AP8462" s="1">
        <v>6850.8130185124537</v>
      </c>
      <c r="AQ8462" s="1">
        <v>9387.1093491694319</v>
      </c>
      <c r="AR8462" s="1">
        <v>11957.391166638152</v>
      </c>
      <c r="AS8462" s="1">
        <v>13200.940706072088</v>
      </c>
      <c r="AT8462" s="1">
        <v>14248.892460520132</v>
      </c>
      <c r="AU8462" s="1">
        <v>14926.637640371317</v>
      </c>
      <c r="AV8462" s="1">
        <v>14804.574450791106</v>
      </c>
      <c r="AW8462" s="1">
        <v>15957.718850284964</v>
      </c>
      <c r="AX8462" s="1">
        <v>17188.945505661191</v>
      </c>
      <c r="AY8462" s="1">
        <v>17443.878256309345</v>
      </c>
      <c r="AZ8462" s="1">
        <v>14938.40112767149</v>
      </c>
      <c r="BA8462" s="1">
        <v>14371.022741009177</v>
      </c>
      <c r="BB8462" s="1">
        <v>14121.406935559069</v>
      </c>
      <c r="BC8462" s="1">
        <v>14544.953356988042</v>
      </c>
      <c r="BD8462" s="1">
        <v>15000.816497354199</v>
      </c>
    </row>
    <row r="8463" spans="1:56" x14ac:dyDescent="0.3">
      <c r="A8463" s="1" t="s">
        <v>295</v>
      </c>
      <c r="B8463" s="1" t="s">
        <v>15</v>
      </c>
      <c r="AA8463" s="1">
        <v>21497.155407263734</v>
      </c>
      <c r="AB8463" s="1">
        <v>20904.37894331897</v>
      </c>
      <c r="AC8463" s="1">
        <v>20174.731219884558</v>
      </c>
      <c r="AD8463" s="1">
        <v>20331.11834416453</v>
      </c>
      <c r="AE8463" s="1">
        <v>21048.21647225153</v>
      </c>
      <c r="AF8463" s="1">
        <v>22083.251819327528</v>
      </c>
      <c r="AG8463" s="1">
        <v>23124.245962780005</v>
      </c>
      <c r="AH8463" s="1">
        <v>23725.707776070369</v>
      </c>
      <c r="AI8463" s="1">
        <v>24844.322427118052</v>
      </c>
      <c r="AJ8463" s="1">
        <v>26685.36954918152</v>
      </c>
      <c r="AK8463" s="1">
        <v>28033.626265812076</v>
      </c>
      <c r="AL8463" s="1">
        <v>28957.037390582627</v>
      </c>
      <c r="AM8463" s="1">
        <v>29715.519490590883</v>
      </c>
      <c r="AN8463" s="1">
        <v>29362.614077499184</v>
      </c>
      <c r="AO8463" s="1">
        <v>29869.397932438598</v>
      </c>
      <c r="AP8463" s="1">
        <v>31260.833128577662</v>
      </c>
      <c r="AQ8463" s="1">
        <v>32401.648938687224</v>
      </c>
      <c r="AR8463" s="1">
        <v>33117.470523231787</v>
      </c>
      <c r="AS8463" s="1">
        <v>32373.306470783336</v>
      </c>
      <c r="AT8463" s="1">
        <v>30728.554020944743</v>
      </c>
      <c r="AU8463" s="1">
        <v>31090.264482490442</v>
      </c>
      <c r="AV8463" s="1">
        <v>31522.605026401357</v>
      </c>
      <c r="AW8463" s="1">
        <v>32216.492074763111</v>
      </c>
      <c r="AX8463" s="1">
        <v>31855.299773754781</v>
      </c>
      <c r="AY8463" s="1">
        <v>32562.331422425978</v>
      </c>
      <c r="AZ8463" s="1">
        <v>33542.153588306421</v>
      </c>
      <c r="BA8463" s="1">
        <v>34182.604619395745</v>
      </c>
      <c r="BB8463" s="1">
        <v>35308.413399278645</v>
      </c>
      <c r="BC8463" s="1">
        <v>36338.24767584286</v>
      </c>
      <c r="BD8463" s="1">
        <v>37265.812102267671</v>
      </c>
    </row>
    <row r="8464" spans="1:56" x14ac:dyDescent="0.3">
      <c r="A8464" s="1" t="s">
        <v>295</v>
      </c>
      <c r="B8464" s="1" t="s">
        <v>16</v>
      </c>
      <c r="AA8464" s="1">
        <v>26875.596699047506</v>
      </c>
      <c r="AB8464" s="1">
        <v>30066.263083893573</v>
      </c>
      <c r="AC8464" s="1">
        <v>31972.890728706589</v>
      </c>
      <c r="AD8464" s="1">
        <v>36038.631542249132</v>
      </c>
      <c r="AE8464" s="1">
        <v>35822.75739157974</v>
      </c>
      <c r="AF8464" s="1">
        <v>37059.515223416958</v>
      </c>
      <c r="AG8464" s="1">
        <v>38272.788365746528</v>
      </c>
      <c r="AH8464" s="1">
        <v>39039.634777003899</v>
      </c>
      <c r="AI8464" s="1">
        <v>40104.845136370117</v>
      </c>
      <c r="AJ8464" s="1">
        <v>40910.653110400177</v>
      </c>
      <c r="AK8464" s="1">
        <v>42181.84257458512</v>
      </c>
      <c r="AL8464" s="1">
        <v>42094.88315445411</v>
      </c>
      <c r="AM8464" s="1">
        <v>41932.241312397069</v>
      </c>
      <c r="AN8464" s="1">
        <v>42860.482223305306</v>
      </c>
      <c r="AO8464" s="1">
        <v>44185.445029790426</v>
      </c>
      <c r="AP8464" s="1">
        <v>45400.495276722751</v>
      </c>
      <c r="AQ8464" s="1">
        <v>46200.876890855281</v>
      </c>
      <c r="AR8464" s="1">
        <v>47533.088561572433</v>
      </c>
      <c r="AS8464" s="1">
        <v>47847.786951730835</v>
      </c>
      <c r="AT8464" s="1">
        <v>46498.804164586007</v>
      </c>
      <c r="AU8464" s="1">
        <v>46873.098880027545</v>
      </c>
      <c r="AV8464" s="1">
        <v>47377.572443900266</v>
      </c>
      <c r="AW8464" s="1">
        <v>50675.582035475963</v>
      </c>
      <c r="AX8464" s="1">
        <v>51494.411717811949</v>
      </c>
      <c r="AY8464" s="1">
        <v>51101.900526620091</v>
      </c>
      <c r="AZ8464" s="1">
        <v>45686.246643252278</v>
      </c>
      <c r="BA8464" s="1">
        <v>44790.087848309442</v>
      </c>
      <c r="BB8464" s="1">
        <v>47642.448286460276</v>
      </c>
      <c r="BC8464" s="1">
        <v>47333.491198074</v>
      </c>
      <c r="BD8464" s="1">
        <v>46891.859838714765</v>
      </c>
    </row>
    <row r="8465" spans="1:56" x14ac:dyDescent="0.3">
      <c r="A8465" s="1" t="s">
        <v>295</v>
      </c>
      <c r="B8465" s="1" t="s">
        <v>17</v>
      </c>
      <c r="AA8465" s="1">
        <v>850.50499370003138</v>
      </c>
      <c r="AB8465" s="1">
        <v>888.99735255657447</v>
      </c>
      <c r="AC8465" s="1">
        <v>937.57305556551285</v>
      </c>
      <c r="AD8465" s="1">
        <v>983.45110519887305</v>
      </c>
      <c r="AE8465" s="1">
        <v>1021.4309160993868</v>
      </c>
      <c r="AF8465" s="1">
        <v>1073.1042026779533</v>
      </c>
      <c r="AG8465" s="1">
        <v>1118.1008791124852</v>
      </c>
      <c r="AH8465" s="1">
        <v>1163.6171382610646</v>
      </c>
      <c r="AI8465" s="1">
        <v>1212.1880393803935</v>
      </c>
      <c r="AJ8465" s="1">
        <v>1261.344433759728</v>
      </c>
      <c r="AK8465" s="1">
        <v>1331.5482748978695</v>
      </c>
      <c r="AL8465" s="1">
        <v>1403.1260440983908</v>
      </c>
      <c r="AM8465" s="1">
        <v>1453.2618996767526</v>
      </c>
      <c r="AN8465" s="1">
        <v>1523.7971501591771</v>
      </c>
      <c r="AO8465" s="1">
        <v>1620.4247289875789</v>
      </c>
      <c r="AP8465" s="1">
        <v>1753.8742954760871</v>
      </c>
      <c r="AQ8465" s="1">
        <v>1901.7161865811902</v>
      </c>
      <c r="AR8465" s="1">
        <v>2065.1544770024398</v>
      </c>
      <c r="AS8465" s="1">
        <v>2206.5099318952975</v>
      </c>
      <c r="AT8465" s="1">
        <v>2309.5631943346425</v>
      </c>
      <c r="AU8465" s="1">
        <v>2439.0695677899221</v>
      </c>
      <c r="AV8465" s="1">
        <v>2620.8224835537521</v>
      </c>
      <c r="AW8465" s="1">
        <v>2937.5884515668336</v>
      </c>
      <c r="AX8465" s="1">
        <v>3143.5183568665448</v>
      </c>
      <c r="AY8465" s="1">
        <v>3367.9955251359784</v>
      </c>
      <c r="AZ8465" s="1">
        <v>3555.5055100035424</v>
      </c>
      <c r="BA8465" s="1">
        <v>3849.1109868843273</v>
      </c>
      <c r="BB8465" s="1">
        <v>4161.0901345928351</v>
      </c>
      <c r="BC8465" s="1">
        <v>4546.227418357742</v>
      </c>
      <c r="BD8465" s="1">
        <v>4950.7435814088367</v>
      </c>
    </row>
    <row r="8466" spans="1:56" x14ac:dyDescent="0.3">
      <c r="A8466" s="1" t="s">
        <v>295</v>
      </c>
      <c r="B8466" s="1" t="s">
        <v>18</v>
      </c>
      <c r="AA8466" s="1">
        <v>9579.6760204473649</v>
      </c>
      <c r="AB8466" s="1">
        <v>9482.1919974111061</v>
      </c>
      <c r="AC8466" s="1">
        <v>9112.0752318404138</v>
      </c>
      <c r="AD8466" s="1">
        <v>9366.7400842449042</v>
      </c>
      <c r="AE8466" s="1">
        <v>9721.5803562829442</v>
      </c>
      <c r="AF8466" s="1">
        <v>10084.891360661033</v>
      </c>
      <c r="AG8466" s="1">
        <v>10634.171668473247</v>
      </c>
      <c r="AH8466" s="1">
        <v>11282.231154295316</v>
      </c>
      <c r="AI8466" s="1">
        <v>11784.116573419376</v>
      </c>
      <c r="AJ8466" s="1">
        <v>11944.812358646885</v>
      </c>
      <c r="AK8466" s="1">
        <v>12704.935699972162</v>
      </c>
      <c r="AL8466" s="1">
        <v>12630.664926399704</v>
      </c>
      <c r="AM8466" s="1">
        <v>12887.731946812106</v>
      </c>
      <c r="AN8466" s="1">
        <v>13368.447397317381</v>
      </c>
      <c r="AO8466" s="1">
        <v>13873.845692537958</v>
      </c>
      <c r="AP8466" s="1">
        <v>14815.956439725391</v>
      </c>
      <c r="AQ8466" s="1">
        <v>16098.094501173044</v>
      </c>
      <c r="AR8466" s="1">
        <v>16820.413628557493</v>
      </c>
      <c r="AS8466" s="1">
        <v>17190.94621869575</v>
      </c>
      <c r="AT8466" s="1">
        <v>16374.68982691734</v>
      </c>
      <c r="AU8466" s="1">
        <v>16127.811383905757</v>
      </c>
      <c r="AV8466" s="1">
        <v>16304.382424606503</v>
      </c>
      <c r="AW8466" s="1">
        <v>15310.005995086412</v>
      </c>
      <c r="AX8466" s="1">
        <v>15334.720366478972</v>
      </c>
      <c r="AY8466" s="1">
        <v>15175.495641523652</v>
      </c>
      <c r="AZ8466" s="1">
        <v>15510.824290377956</v>
      </c>
      <c r="BA8466" s="1">
        <v>15952.070307872806</v>
      </c>
      <c r="BB8466" s="1">
        <v>15788.820516221471</v>
      </c>
      <c r="BC8466" s="1">
        <v>16044.727797456271</v>
      </c>
      <c r="BD8466" s="1">
        <v>16286.979515127117</v>
      </c>
    </row>
    <row r="8467" spans="1:56" x14ac:dyDescent="0.3">
      <c r="A8467" s="1" t="s">
        <v>295</v>
      </c>
      <c r="B8467" s="1" t="s">
        <v>19</v>
      </c>
      <c r="AA8467" s="1">
        <v>5232.0782928057006</v>
      </c>
      <c r="AB8467" s="1">
        <v>5341.4852622517074</v>
      </c>
      <c r="AC8467" s="1">
        <v>4928.1088002656716</v>
      </c>
      <c r="AD8467" s="1">
        <v>4650.9882370359401</v>
      </c>
      <c r="AE8467" s="1">
        <v>4199.4403449347483</v>
      </c>
      <c r="AF8467" s="1">
        <v>3854.0319758142819</v>
      </c>
      <c r="AG8467" s="1">
        <v>4047.990730778441</v>
      </c>
      <c r="AH8467" s="1">
        <v>4606.7195941006703</v>
      </c>
      <c r="AI8467" s="1">
        <v>5073.9619334954232</v>
      </c>
      <c r="AJ8467" s="1">
        <v>5344.6582134110877</v>
      </c>
      <c r="AK8467" s="1">
        <v>5808.3574258908448</v>
      </c>
      <c r="AL8467" s="1">
        <v>6248.2113820866716</v>
      </c>
      <c r="AM8467" s="1">
        <v>6709.84550278391</v>
      </c>
      <c r="AN8467" s="1">
        <v>7367.193779071561</v>
      </c>
      <c r="AO8467" s="1">
        <v>8489.4840868313404</v>
      </c>
      <c r="AP8467" s="1">
        <v>9642.4297918426128</v>
      </c>
      <c r="AQ8467" s="1">
        <v>10994.766738596438</v>
      </c>
      <c r="AR8467" s="1">
        <v>12317.456496215031</v>
      </c>
      <c r="AS8467" s="1">
        <v>13885.746720860432</v>
      </c>
      <c r="AT8467" s="1">
        <v>14050.88030917188</v>
      </c>
      <c r="AU8467" s="1">
        <v>15349.228134644758</v>
      </c>
      <c r="AV8467" s="1">
        <v>16543.043730009234</v>
      </c>
      <c r="AW8467" s="1">
        <v>18071.505596267285</v>
      </c>
      <c r="AX8467" s="1">
        <v>18948.468473696441</v>
      </c>
      <c r="AY8467" s="1">
        <v>18955.907025081986</v>
      </c>
      <c r="AZ8467" s="1">
        <v>18041.242503616744</v>
      </c>
      <c r="BA8467" s="1">
        <v>17725.752179151204</v>
      </c>
      <c r="BB8467" s="1">
        <v>18280.198919064154</v>
      </c>
      <c r="BC8467" s="1">
        <v>19330.868879009842</v>
      </c>
      <c r="BD8467" s="1">
        <v>19943.292523313656</v>
      </c>
    </row>
    <row r="8468" spans="1:56" x14ac:dyDescent="0.3">
      <c r="A8468" s="1" t="s">
        <v>295</v>
      </c>
      <c r="B8468" s="1" t="s">
        <v>20</v>
      </c>
      <c r="AA8468" s="1">
        <v>18653.796224767677</v>
      </c>
      <c r="AB8468" s="1">
        <v>19565.284818462562</v>
      </c>
      <c r="AC8468" s="1">
        <v>20235.198565929964</v>
      </c>
      <c r="AD8468" s="1">
        <v>20435.408438623235</v>
      </c>
      <c r="AE8468" s="1">
        <v>21479.006616363982</v>
      </c>
      <c r="AF8468" s="1">
        <v>22405.367796884537</v>
      </c>
      <c r="AG8468" s="1">
        <v>22703.996451407202</v>
      </c>
      <c r="AH8468" s="1">
        <v>23724.265933333736</v>
      </c>
      <c r="AI8468" s="1">
        <v>24368.444860966272</v>
      </c>
      <c r="AJ8468" s="1">
        <v>25440.841188863844</v>
      </c>
      <c r="AK8468" s="1">
        <v>27794.977861073421</v>
      </c>
      <c r="AL8468" s="1">
        <v>28800.387934615119</v>
      </c>
      <c r="AM8468" s="1">
        <v>30282.288645028253</v>
      </c>
      <c r="AN8468" s="1">
        <v>30899.065424247623</v>
      </c>
      <c r="AO8468" s="1">
        <v>32034.015075308544</v>
      </c>
      <c r="AP8468" s="1">
        <v>33177.890945815823</v>
      </c>
      <c r="AQ8468" s="1">
        <v>35216.649709704128</v>
      </c>
      <c r="AR8468" s="1">
        <v>36752.98284703293</v>
      </c>
      <c r="AS8468" s="1">
        <v>37883.331941781944</v>
      </c>
      <c r="AT8468" s="1">
        <v>37785.868172709925</v>
      </c>
      <c r="AU8468" s="1">
        <v>39866.727266376744</v>
      </c>
      <c r="AV8468" s="1">
        <v>40942.372710454023</v>
      </c>
      <c r="AW8468" s="1">
        <v>42290.762052001919</v>
      </c>
      <c r="AX8468" s="1">
        <v>43671.11959259001</v>
      </c>
      <c r="AY8468" s="1">
        <v>44929.685593415998</v>
      </c>
      <c r="AZ8468" s="1">
        <v>46213.266534010072</v>
      </c>
      <c r="BA8468" s="1">
        <v>48608.957781650541</v>
      </c>
      <c r="BB8468" s="1">
        <v>50725.186310298748</v>
      </c>
      <c r="BC8468" s="1">
        <v>52249.573461641412</v>
      </c>
      <c r="BD8468" s="1">
        <v>54545.150884500057</v>
      </c>
    </row>
    <row r="8469" spans="1:56" x14ac:dyDescent="0.3">
      <c r="A8469" s="1" t="s">
        <v>295</v>
      </c>
      <c r="B8469" s="1" t="s">
        <v>21</v>
      </c>
      <c r="AA8469" s="1">
        <v>3335.0782031873418</v>
      </c>
      <c r="AB8469" s="1">
        <v>3771.2218001693527</v>
      </c>
      <c r="AC8469" s="1">
        <v>4251.2290254343334</v>
      </c>
      <c r="AD8469" s="1">
        <v>4547.8825939889712</v>
      </c>
      <c r="AE8469" s="1">
        <v>4558.7431616009171</v>
      </c>
      <c r="AF8469" s="1">
        <v>4564.7440107033417</v>
      </c>
      <c r="AG8469" s="1">
        <v>4566.8493596392436</v>
      </c>
      <c r="AH8469" s="1">
        <v>4638.4228221099611</v>
      </c>
      <c r="AI8469" s="1">
        <v>4682.979873575483</v>
      </c>
      <c r="AJ8469" s="1">
        <v>4978.5755526476105</v>
      </c>
      <c r="AK8469" s="1">
        <v>5558.7138364847315</v>
      </c>
      <c r="AL8469" s="1">
        <v>5765.9251134832566</v>
      </c>
      <c r="AM8469" s="1">
        <v>5963.8170129067503</v>
      </c>
      <c r="AN8469" s="1">
        <v>6467.829782214485</v>
      </c>
      <c r="AO8469" s="1">
        <v>6781.7352361951262</v>
      </c>
      <c r="AP8469" s="1">
        <v>6945.5319603189428</v>
      </c>
      <c r="AQ8469" s="1">
        <v>7307.0608719045204</v>
      </c>
      <c r="AR8469" s="1">
        <v>7347.2152557273394</v>
      </c>
      <c r="AS8469" s="1">
        <v>7554.6757555544582</v>
      </c>
      <c r="AT8469" s="1">
        <v>7439.0864879818073</v>
      </c>
      <c r="AU8469" s="1">
        <v>7563.9595798854107</v>
      </c>
      <c r="AV8469" s="1">
        <v>7684.8176219757761</v>
      </c>
      <c r="AW8469" s="1">
        <v>7272.8700146880674</v>
      </c>
      <c r="AX8469" s="1">
        <v>7226.9948307538652</v>
      </c>
      <c r="AY8469" s="1">
        <v>7170.5294639879803</v>
      </c>
      <c r="AZ8469" s="1">
        <v>7244.3910783767706</v>
      </c>
      <c r="BA8469" s="1">
        <v>7179.4623190540124</v>
      </c>
      <c r="BB8469" s="1">
        <v>7108.8667002372304</v>
      </c>
      <c r="BC8469" s="1">
        <v>7287.0849775071929</v>
      </c>
      <c r="BD8469" s="1">
        <v>7295.2301357506221</v>
      </c>
    </row>
    <row r="8470" spans="1:56" x14ac:dyDescent="0.3">
      <c r="A8470" s="1" t="s">
        <v>295</v>
      </c>
      <c r="B8470" s="1" t="s">
        <v>22</v>
      </c>
      <c r="AA8470" s="1">
        <v>1259.5724477785259</v>
      </c>
      <c r="AB8470" s="1">
        <v>1312.1257991792709</v>
      </c>
      <c r="AC8470" s="1">
        <v>1334.4776980482943</v>
      </c>
      <c r="AD8470" s="1">
        <v>1396.0836027556024</v>
      </c>
      <c r="AE8470" s="1">
        <v>1405.7091095870653</v>
      </c>
      <c r="AF8470" s="1">
        <v>1472.6337526246034</v>
      </c>
      <c r="AG8470" s="1">
        <v>1516.0039579233926</v>
      </c>
      <c r="AH8470" s="1">
        <v>1581.9430932091416</v>
      </c>
      <c r="AI8470" s="1">
        <v>1614.6300519037466</v>
      </c>
      <c r="AJ8470" s="1">
        <v>1675.2458002695967</v>
      </c>
      <c r="AK8470" s="1">
        <v>1759.7190753820435</v>
      </c>
      <c r="AL8470" s="1">
        <v>1837.8040339221416</v>
      </c>
      <c r="AM8470" s="1">
        <v>1895.0004397764446</v>
      </c>
      <c r="AN8470" s="1">
        <v>1936.8812297490631</v>
      </c>
      <c r="AO8470" s="1">
        <v>2015.6375059703923</v>
      </c>
      <c r="AP8470" s="1">
        <v>2052.5283387822119</v>
      </c>
      <c r="AQ8470" s="1">
        <v>2135.2627305606707</v>
      </c>
      <c r="AR8470" s="1">
        <v>2258.4918784313622</v>
      </c>
      <c r="AS8470" s="1">
        <v>2347.9227046244241</v>
      </c>
      <c r="AT8470" s="1">
        <v>2353.634208337176</v>
      </c>
      <c r="AU8470" s="1">
        <v>2364.1183514368481</v>
      </c>
      <c r="AV8470" s="1">
        <v>2416.3271069202733</v>
      </c>
      <c r="AW8470" s="1">
        <v>2498.4973133800481</v>
      </c>
      <c r="AX8470" s="1">
        <v>2669.6898206125165</v>
      </c>
      <c r="AY8470" s="1">
        <v>2833.4119264733908</v>
      </c>
      <c r="AZ8470" s="1">
        <v>2886.8318668060665</v>
      </c>
      <c r="BA8470" s="1">
        <v>3004.809186884389</v>
      </c>
      <c r="BB8470" s="1">
        <v>3044.5138869851594</v>
      </c>
      <c r="BC8470" s="1">
        <v>3235.3616946697634</v>
      </c>
      <c r="BD8470" s="1">
        <v>3423.5517269216857</v>
      </c>
    </row>
    <row r="8471" spans="1:56" x14ac:dyDescent="0.3">
      <c r="A8471" s="1" t="s">
        <v>295</v>
      </c>
      <c r="B8471" s="1" t="s">
        <v>23</v>
      </c>
      <c r="AA8471" s="1">
        <v>29458.449467915707</v>
      </c>
      <c r="AB8471" s="1">
        <v>29530.094446957912</v>
      </c>
      <c r="AC8471" s="1">
        <v>30404.468252699637</v>
      </c>
      <c r="AD8471" s="1">
        <v>31889.811017241998</v>
      </c>
      <c r="AE8471" s="1">
        <v>32539.609766609727</v>
      </c>
      <c r="AF8471" s="1">
        <v>34436.092462982604</v>
      </c>
      <c r="AG8471" s="1">
        <v>35749.356982466976</v>
      </c>
      <c r="AH8471" s="1">
        <v>37807.256200342425</v>
      </c>
      <c r="AI8471" s="1">
        <v>39433.151495412421</v>
      </c>
      <c r="AJ8471" s="1">
        <v>41124.847883556686</v>
      </c>
      <c r="AK8471" s="1">
        <v>45554.167720652622</v>
      </c>
      <c r="AL8471" s="1">
        <v>49379.791194372105</v>
      </c>
      <c r="AM8471" s="1">
        <v>49099.091708581182</v>
      </c>
      <c r="AN8471" s="1">
        <v>51379.342476039375</v>
      </c>
      <c r="AO8471" s="1">
        <v>53635.841365198678</v>
      </c>
      <c r="AP8471" s="1">
        <v>55869.632506912734</v>
      </c>
      <c r="AQ8471" s="1">
        <v>60404.000407781423</v>
      </c>
      <c r="AR8471" s="1">
        <v>63432.995800076722</v>
      </c>
      <c r="AS8471" s="1">
        <v>65267.639504906634</v>
      </c>
      <c r="AT8471" s="1">
        <v>61945.562028726628</v>
      </c>
      <c r="AU8471" s="1">
        <v>61837.42573061143</v>
      </c>
      <c r="AV8471" s="1">
        <v>61550.224791913839</v>
      </c>
      <c r="AW8471" s="1">
        <v>58563.345411079557</v>
      </c>
      <c r="AX8471" s="1">
        <v>59474.598481653309</v>
      </c>
    </row>
    <row r="8472" spans="1:56" x14ac:dyDescent="0.3">
      <c r="A8472" s="1" t="s">
        <v>295</v>
      </c>
      <c r="B8472" s="1" t="s">
        <v>24</v>
      </c>
      <c r="AA8472" s="1">
        <v>1507.3336378065505</v>
      </c>
      <c r="AB8472" s="1">
        <v>1540.8399369612036</v>
      </c>
      <c r="AC8472" s="1">
        <v>1648.8199516105524</v>
      </c>
      <c r="AD8472" s="1">
        <v>1727.6183761400275</v>
      </c>
      <c r="AE8472" s="1">
        <v>1854.3129948342346</v>
      </c>
      <c r="AF8472" s="1">
        <v>2016.7968188334164</v>
      </c>
      <c r="AG8472" s="1">
        <v>2140.6110539561464</v>
      </c>
      <c r="AH8472" s="1">
        <v>2251.935694307414</v>
      </c>
      <c r="AI8472" s="1">
        <v>2357.8219775312414</v>
      </c>
      <c r="AJ8472" s="1">
        <v>2522.4741620648497</v>
      </c>
      <c r="AK8472" s="1">
        <v>2696.3464557101597</v>
      </c>
      <c r="AL8472" s="1">
        <v>2923.1309911033031</v>
      </c>
      <c r="AM8472" s="1">
        <v>3229.5455281281347</v>
      </c>
      <c r="AN8472" s="1">
        <v>3480.0897136220383</v>
      </c>
      <c r="AO8472" s="1">
        <v>3723.4267559453515</v>
      </c>
      <c r="AP8472" s="1">
        <v>4056.1838132126204</v>
      </c>
      <c r="AQ8472" s="1">
        <v>4412.4697862791145</v>
      </c>
      <c r="AR8472" s="1">
        <v>5302.7102914607403</v>
      </c>
      <c r="AS8472" s="1">
        <v>5608.4777589440555</v>
      </c>
      <c r="AT8472" s="1">
        <v>5972.9234013936712</v>
      </c>
      <c r="AU8472" s="1">
        <v>6693.5061485551496</v>
      </c>
      <c r="AV8472" s="1">
        <v>7295.8428050212415</v>
      </c>
      <c r="AW8472" s="1">
        <v>7912.1333669486849</v>
      </c>
      <c r="AX8472" s="1">
        <v>7989.6554309884814</v>
      </c>
      <c r="AY8472" s="1">
        <v>8666.4195669977071</v>
      </c>
      <c r="AZ8472" s="1">
        <v>9500.7681887584531</v>
      </c>
      <c r="BA8472" s="1">
        <v>10457.201800921968</v>
      </c>
      <c r="BB8472" s="1">
        <v>11142.399947727516</v>
      </c>
      <c r="BC8472" s="1">
        <v>11613.162474686438</v>
      </c>
    </row>
    <row r="8473" spans="1:56" x14ac:dyDescent="0.3">
      <c r="A8473" s="1" t="s">
        <v>295</v>
      </c>
      <c r="B8473" s="1" t="s">
        <v>25</v>
      </c>
      <c r="AA8473" s="1">
        <v>2374.6779149755862</v>
      </c>
      <c r="AB8473" s="1">
        <v>2530.238339219537</v>
      </c>
      <c r="AC8473" s="1">
        <v>2575.604276400466</v>
      </c>
      <c r="AD8473" s="1">
        <v>2692.0763682981437</v>
      </c>
      <c r="AE8473" s="1">
        <v>2818.5583604036647</v>
      </c>
      <c r="AF8473" s="1">
        <v>2950.8134267784444</v>
      </c>
      <c r="AG8473" s="1">
        <v>3072.6357269641912</v>
      </c>
      <c r="AH8473" s="1">
        <v>3215.0910087797793</v>
      </c>
      <c r="AI8473" s="1">
        <v>3347.609936843814</v>
      </c>
      <c r="AJ8473" s="1">
        <v>3344.2285333867476</v>
      </c>
      <c r="AK8473" s="1">
        <v>3437.6188667880447</v>
      </c>
      <c r="AL8473" s="1">
        <v>3504.7400443498182</v>
      </c>
      <c r="AM8473" s="1">
        <v>3580.8176000414614</v>
      </c>
      <c r="AN8473" s="1">
        <v>3677.6387254136657</v>
      </c>
      <c r="AO8473" s="1">
        <v>3863.4541385596299</v>
      </c>
      <c r="AP8473" s="1">
        <v>4086.3738814813628</v>
      </c>
      <c r="AQ8473" s="1">
        <v>4335.3830880823507</v>
      </c>
      <c r="AR8473" s="1">
        <v>4575.6637419637809</v>
      </c>
      <c r="AS8473" s="1">
        <v>4868.4441276651423</v>
      </c>
      <c r="AT8473" s="1">
        <v>4986.4624381529329</v>
      </c>
      <c r="AU8473" s="1">
        <v>5167.1137734936738</v>
      </c>
      <c r="AV8473" s="1">
        <v>5460.2554898995922</v>
      </c>
      <c r="AW8473" s="1">
        <v>5921.6494901801907</v>
      </c>
      <c r="AX8473" s="1">
        <v>6624.8052726848928</v>
      </c>
      <c r="AY8473" s="1">
        <v>7056.8283900783144</v>
      </c>
      <c r="AZ8473" s="1">
        <v>7133.8744608285288</v>
      </c>
      <c r="BA8473" s="1">
        <v>7499.7788580239012</v>
      </c>
      <c r="BB8473" s="1">
        <v>8423.6967940599061</v>
      </c>
      <c r="BC8473" s="1">
        <v>8859.7737269794907</v>
      </c>
      <c r="BD8473" s="1">
        <v>9086.0606960574623</v>
      </c>
    </row>
    <row r="8474" spans="1:56" x14ac:dyDescent="0.3">
      <c r="A8474" s="1" t="s">
        <v>295</v>
      </c>
      <c r="B8474" s="1" t="s">
        <v>26</v>
      </c>
      <c r="AE8474" s="1">
        <v>953.13519712664777</v>
      </c>
      <c r="AF8474" s="1">
        <v>1208.5247954927061</v>
      </c>
      <c r="AG8474" s="1">
        <v>2365.3347476702111</v>
      </c>
      <c r="AH8474" s="1">
        <v>3258.1189177746928</v>
      </c>
      <c r="AI8474" s="1">
        <v>3810.5443476044584</v>
      </c>
      <c r="AJ8474" s="1">
        <v>4226.4497080945384</v>
      </c>
      <c r="AK8474" s="1">
        <v>4549.0765180728276</v>
      </c>
      <c r="AL8474" s="1">
        <v>4751.1369260280435</v>
      </c>
      <c r="AM8474" s="1">
        <v>5136.5137739117863</v>
      </c>
      <c r="AN8474" s="1">
        <v>5373.2179220449016</v>
      </c>
      <c r="AO8474" s="1">
        <v>6200.6522747017552</v>
      </c>
      <c r="AP8474" s="1">
        <v>6479.676120968943</v>
      </c>
      <c r="AQ8474" s="1">
        <v>7405.0556936515304</v>
      </c>
      <c r="AR8474" s="1">
        <v>8188.0190458953975</v>
      </c>
      <c r="AS8474" s="1">
        <v>9028.824303077492</v>
      </c>
      <c r="AT8474" s="1">
        <v>9037.3441470574235</v>
      </c>
      <c r="AU8474" s="1">
        <v>9354.5508149842262</v>
      </c>
      <c r="AV8474" s="1">
        <v>9976.496636528138</v>
      </c>
      <c r="AW8474" s="1">
        <v>10304.074745695547</v>
      </c>
      <c r="AX8474" s="1">
        <v>11016.544187681106</v>
      </c>
      <c r="AY8474" s="1">
        <v>11433.162610045003</v>
      </c>
      <c r="AZ8474" s="1">
        <v>12013.919939196881</v>
      </c>
      <c r="BA8474" s="1">
        <v>12990.015808551223</v>
      </c>
      <c r="BB8474" s="1">
        <v>13788.482064179703</v>
      </c>
      <c r="BC8474" s="1">
        <v>14932.373205335756</v>
      </c>
      <c r="BD8474" s="1">
        <v>15791.67473944313</v>
      </c>
    </row>
    <row r="8475" spans="1:56" x14ac:dyDescent="0.3">
      <c r="A8475" s="1" t="s">
        <v>295</v>
      </c>
      <c r="B8475" s="1" t="s">
        <v>27</v>
      </c>
      <c r="AA8475" s="1">
        <v>5682.0744390076889</v>
      </c>
      <c r="AB8475" s="1">
        <v>6124.0632847225479</v>
      </c>
      <c r="AC8475" s="1">
        <v>6270.321378238873</v>
      </c>
      <c r="AD8475" s="1">
        <v>6375.6249032930637</v>
      </c>
      <c r="AE8475" s="1">
        <v>6583.5565111137457</v>
      </c>
      <c r="AF8475" s="1">
        <v>7022.2098972433459</v>
      </c>
      <c r="AG8475" s="1">
        <v>7388.8453517884027</v>
      </c>
      <c r="AH8475" s="1">
        <v>7953.3842787847443</v>
      </c>
      <c r="AI8475" s="1">
        <v>7897.1089246599258</v>
      </c>
      <c r="AJ8475" s="1">
        <v>8597.6783889506423</v>
      </c>
      <c r="AK8475" s="1">
        <v>8784.1923131553121</v>
      </c>
      <c r="AL8475" s="1">
        <v>8830.9247571125852</v>
      </c>
      <c r="AM8475" s="1">
        <v>9347.8279160026341</v>
      </c>
      <c r="AN8475" s="1">
        <v>9790.9673279842082</v>
      </c>
      <c r="AO8475" s="1">
        <v>10144.544994842976</v>
      </c>
      <c r="AP8475" s="1">
        <v>10733.223891587935</v>
      </c>
      <c r="AQ8475" s="1">
        <v>11742.524619684937</v>
      </c>
      <c r="AR8475" s="1">
        <v>12780.637073542688</v>
      </c>
      <c r="AS8475" s="1">
        <v>13552.617674072731</v>
      </c>
      <c r="AT8475" s="1">
        <v>12366.540072051905</v>
      </c>
      <c r="AU8475" s="1">
        <v>13352.300216066813</v>
      </c>
      <c r="AV8475" s="1">
        <v>14252.712929966863</v>
      </c>
      <c r="AW8475" s="1">
        <v>13590.515368994747</v>
      </c>
      <c r="AX8475" s="1">
        <v>14707.701698847295</v>
      </c>
      <c r="AY8475" s="1">
        <v>16300.837109401795</v>
      </c>
      <c r="AZ8475" s="1">
        <v>15547.175884048449</v>
      </c>
      <c r="BA8475" s="1">
        <v>17260.263594699754</v>
      </c>
      <c r="BB8475" s="1">
        <v>17253.231609793904</v>
      </c>
      <c r="BC8475" s="1">
        <v>18050.25374407195</v>
      </c>
      <c r="BD8475" s="1">
        <v>18502.818222918835</v>
      </c>
    </row>
    <row r="8476" spans="1:56" x14ac:dyDescent="0.3">
      <c r="A8476" s="1" t="s">
        <v>295</v>
      </c>
      <c r="B8476" s="1" t="s">
        <v>28</v>
      </c>
      <c r="AA8476" s="1">
        <v>6701.2090443198258</v>
      </c>
      <c r="AB8476" s="1">
        <v>6909.9217458321436</v>
      </c>
      <c r="AC8476" s="1">
        <v>6915.3127018945033</v>
      </c>
      <c r="AD8476" s="1">
        <v>7287.0754030877533</v>
      </c>
      <c r="AE8476" s="1">
        <v>7712.6716739952508</v>
      </c>
      <c r="AF8476" s="1">
        <v>8090.890000172566</v>
      </c>
      <c r="AG8476" s="1">
        <v>8288.1789497552745</v>
      </c>
      <c r="AH8476" s="1">
        <v>8582.0677464320979</v>
      </c>
      <c r="AI8476" s="1">
        <v>8575.8735166911829</v>
      </c>
      <c r="AJ8476" s="1">
        <v>8611.9002297128809</v>
      </c>
      <c r="AK8476" s="1">
        <v>9060.7863994299241</v>
      </c>
      <c r="AL8476" s="1">
        <v>9260.7659591798292</v>
      </c>
      <c r="AM8476" s="1">
        <v>9568.0638473073923</v>
      </c>
      <c r="AN8476" s="1">
        <v>9733.7708164756623</v>
      </c>
      <c r="AO8476" s="1">
        <v>10445.344510285433</v>
      </c>
      <c r="AP8476" s="1">
        <v>10988.958683122646</v>
      </c>
      <c r="AQ8476" s="1">
        <v>11642.443946929974</v>
      </c>
      <c r="AR8476" s="1">
        <v>12549.927975716189</v>
      </c>
      <c r="AS8476" s="1">
        <v>13312.763415763311</v>
      </c>
      <c r="AT8476" s="1">
        <v>13269.118571579063</v>
      </c>
      <c r="AU8476" s="1">
        <v>14299.551697371722</v>
      </c>
      <c r="AV8476" s="1">
        <v>15040.058182820601</v>
      </c>
      <c r="AW8476" s="1">
        <v>15046.289879815824</v>
      </c>
      <c r="AX8476" s="1">
        <v>15588.726206456771</v>
      </c>
      <c r="AY8476" s="1">
        <v>15718.565647708303</v>
      </c>
      <c r="AZ8476" s="1">
        <v>14744.112913386472</v>
      </c>
      <c r="BA8476" s="1">
        <v>14256.163247121078</v>
      </c>
      <c r="BB8476" s="1">
        <v>14519.849130251789</v>
      </c>
      <c r="BC8476" s="1">
        <v>14940.672605925225</v>
      </c>
      <c r="BD8476" s="1">
        <v>15258.850832700624</v>
      </c>
    </row>
    <row r="8477" spans="1:56" x14ac:dyDescent="0.3">
      <c r="A8477" s="1" t="s">
        <v>295</v>
      </c>
      <c r="B8477" s="1" t="s">
        <v>29</v>
      </c>
    </row>
    <row r="8478" spans="1:56" x14ac:dyDescent="0.3">
      <c r="A8478" s="1" t="s">
        <v>295</v>
      </c>
      <c r="B8478" s="1" t="s">
        <v>30</v>
      </c>
      <c r="AA8478" s="1">
        <v>55913.650934537334</v>
      </c>
      <c r="AB8478" s="1">
        <v>57945.700008128995</v>
      </c>
      <c r="AC8478" s="1">
        <v>60345.087648022993</v>
      </c>
      <c r="AD8478" s="1">
        <v>60249.59039036536</v>
      </c>
      <c r="AE8478" s="1">
        <v>61767.234077913861</v>
      </c>
      <c r="AF8478" s="1">
        <v>64188.118753117124</v>
      </c>
      <c r="AG8478" s="1">
        <v>65587.41174286911</v>
      </c>
      <c r="AH8478" s="1">
        <v>64190.986221505045</v>
      </c>
      <c r="AI8478" s="1">
        <v>63097.461784289364</v>
      </c>
      <c r="AJ8478" s="1">
        <v>64533.305936680437</v>
      </c>
      <c r="AK8478" s="1">
        <v>66439.336137830964</v>
      </c>
      <c r="AL8478" s="1">
        <v>68350.533410123797</v>
      </c>
      <c r="AM8478" s="1">
        <v>70716.759371875378</v>
      </c>
      <c r="AN8478" s="1">
        <v>72755.732996062914</v>
      </c>
      <c r="AO8478" s="1">
        <v>73808.526724051233</v>
      </c>
      <c r="AP8478" s="1">
        <v>75213.755107316858</v>
      </c>
      <c r="AQ8478" s="1">
        <v>79772.675102690875</v>
      </c>
      <c r="AR8478" s="1">
        <v>81013.422169496611</v>
      </c>
      <c r="AS8478" s="1">
        <v>80036.113161090034</v>
      </c>
      <c r="AT8478" s="1">
        <v>78297.707184117113</v>
      </c>
      <c r="AU8478" s="1">
        <v>80277.545689345861</v>
      </c>
      <c r="AV8478" s="1">
        <v>83935.012512764049</v>
      </c>
      <c r="AW8478" s="1">
        <v>88247.727737339388</v>
      </c>
      <c r="AX8478" s="1">
        <v>83787.060622926932</v>
      </c>
      <c r="AY8478" s="1">
        <v>81373.018073833635</v>
      </c>
      <c r="AZ8478" s="1">
        <v>62541.680359491031</v>
      </c>
      <c r="BA8478" s="1">
        <v>56296.019767819904</v>
      </c>
      <c r="BB8478" s="1">
        <v>60995.681114137857</v>
      </c>
      <c r="BC8478" s="1">
        <v>61813.895163595844</v>
      </c>
      <c r="BD8478" s="1">
        <v>64673.298570550491</v>
      </c>
    </row>
    <row r="8479" spans="1:56" x14ac:dyDescent="0.3">
      <c r="A8479" s="1" t="s">
        <v>295</v>
      </c>
      <c r="B8479" s="1" t="s">
        <v>31</v>
      </c>
      <c r="AA8479" s="1">
        <v>7536.9868870251221</v>
      </c>
      <c r="AB8479" s="1">
        <v>7204.8245673442216</v>
      </c>
      <c r="AC8479" s="1">
        <v>6906.8854832581901</v>
      </c>
      <c r="AD8479" s="1">
        <v>7021.6565106536245</v>
      </c>
      <c r="AE8479" s="1">
        <v>7326.8145237522604</v>
      </c>
      <c r="AF8479" s="1">
        <v>7728.7475511287485</v>
      </c>
      <c r="AG8479" s="1">
        <v>6836.6287227859666</v>
      </c>
      <c r="AH8479" s="1">
        <v>5748.4819719610277</v>
      </c>
      <c r="AI8479" s="1">
        <v>6177.586148643245</v>
      </c>
      <c r="AJ8479" s="1">
        <v>5807.8161068204881</v>
      </c>
      <c r="AK8479" s="1">
        <v>6424.3971924283005</v>
      </c>
      <c r="AL8479" s="1">
        <v>6961.9369229358908</v>
      </c>
      <c r="AM8479" s="1">
        <v>7786.3865573683252</v>
      </c>
      <c r="AN8479" s="1">
        <v>8407.7854660740359</v>
      </c>
      <c r="AO8479" s="1">
        <v>9193.1564793581274</v>
      </c>
      <c r="AP8479" s="1">
        <v>10291.470482124532</v>
      </c>
      <c r="AQ8479" s="1">
        <v>11394.345602719408</v>
      </c>
      <c r="AR8479" s="1">
        <v>12798.092964957128</v>
      </c>
      <c r="AS8479" s="1">
        <v>14335.696427279421</v>
      </c>
      <c r="AT8479" s="1">
        <v>14188.169257315683</v>
      </c>
      <c r="AU8479" s="1">
        <v>14872.374209505235</v>
      </c>
      <c r="AV8479" s="1">
        <v>15661.201926043423</v>
      </c>
      <c r="AW8479" s="1">
        <v>16241.6330660603</v>
      </c>
      <c r="AX8479" s="1">
        <v>16581.77058832188</v>
      </c>
      <c r="AY8479" s="1">
        <v>17555.495040724669</v>
      </c>
      <c r="AZ8479" s="1">
        <v>18341.960585246492</v>
      </c>
      <c r="BA8479" s="1">
        <v>19885.781867258836</v>
      </c>
      <c r="BB8479" s="1">
        <v>21363.029087112816</v>
      </c>
      <c r="BC8479" s="1">
        <v>22601.403486941625</v>
      </c>
      <c r="BD8479" s="1">
        <v>24561.182613539811</v>
      </c>
    </row>
    <row r="8480" spans="1:56" x14ac:dyDescent="0.3">
      <c r="A8480" s="1" t="s">
        <v>295</v>
      </c>
      <c r="B8480" s="1" t="s">
        <v>32</v>
      </c>
      <c r="AA8480" s="1">
        <v>589.90319814315944</v>
      </c>
      <c r="AB8480" s="1">
        <v>647.59602166317109</v>
      </c>
      <c r="AC8480" s="1">
        <v>646.25547114628102</v>
      </c>
      <c r="AD8480" s="1">
        <v>666.16885517723756</v>
      </c>
      <c r="AE8480" s="1">
        <v>670.79481862373029</v>
      </c>
      <c r="AF8480" s="1">
        <v>704.39922565666473</v>
      </c>
      <c r="AG8480" s="1">
        <v>774.58999826624131</v>
      </c>
      <c r="AH8480" s="1">
        <v>814.72235013794113</v>
      </c>
      <c r="AI8480" s="1">
        <v>859.66322833553841</v>
      </c>
      <c r="AJ8480" s="1">
        <v>910.57994983383958</v>
      </c>
      <c r="AK8480" s="1">
        <v>921.93989157920259</v>
      </c>
      <c r="AL8480" s="1">
        <v>976.16104274237387</v>
      </c>
      <c r="AM8480" s="1">
        <v>1005.4297451992913</v>
      </c>
      <c r="AN8480" s="1">
        <v>1072.4673901380534</v>
      </c>
      <c r="AO8480" s="1">
        <v>1117.465431681537</v>
      </c>
      <c r="AP8480" s="1">
        <v>1215.5737105701664</v>
      </c>
      <c r="AQ8480" s="1">
        <v>1291.4855163375623</v>
      </c>
      <c r="AR8480" s="1">
        <v>1339.7384000684144</v>
      </c>
      <c r="AS8480" s="1">
        <v>1401.9577272399299</v>
      </c>
      <c r="AT8480" s="1">
        <v>1411.1275284486317</v>
      </c>
      <c r="AU8480" s="1">
        <v>1502.1034698544208</v>
      </c>
      <c r="AV8480" s="1">
        <v>1586.5715557449009</v>
      </c>
      <c r="AW8480" s="1">
        <v>1619.4000122291111</v>
      </c>
      <c r="AX8480" s="1">
        <v>1683.1074105517282</v>
      </c>
      <c r="AY8480" s="1">
        <v>1692.3043969452372</v>
      </c>
      <c r="AZ8480" s="1">
        <v>1713.5193789995492</v>
      </c>
      <c r="BA8480" s="1">
        <v>1893.6964347046035</v>
      </c>
      <c r="BB8480" s="1">
        <v>2053.5044176373121</v>
      </c>
      <c r="BC8480" s="1">
        <v>2181.8458650862731</v>
      </c>
      <c r="BD8480" s="1">
        <v>2280.3800365328598</v>
      </c>
    </row>
    <row r="8481" spans="1:56" x14ac:dyDescent="0.3">
      <c r="A8481" s="1" t="s">
        <v>295</v>
      </c>
      <c r="B8481" s="1" t="s">
        <v>33</v>
      </c>
      <c r="AA8481" s="1">
        <v>615.07210120414572</v>
      </c>
      <c r="AB8481" s="1">
        <v>652.53284622157594</v>
      </c>
      <c r="AC8481" s="1">
        <v>659.8399257355303</v>
      </c>
      <c r="AD8481" s="1">
        <v>621.0367308078105</v>
      </c>
      <c r="AE8481" s="1">
        <v>599.56920840178179</v>
      </c>
      <c r="AF8481" s="1">
        <v>555.3675293066957</v>
      </c>
      <c r="AG8481" s="1">
        <v>514.02027561630905</v>
      </c>
      <c r="AH8481" s="1">
        <v>509.35739107171042</v>
      </c>
      <c r="AI8481" s="1">
        <v>534.02402616675749</v>
      </c>
      <c r="AJ8481" s="1">
        <v>529.28370238243315</v>
      </c>
      <c r="AK8481" s="1">
        <v>527.0808746518336</v>
      </c>
      <c r="AL8481" s="1">
        <v>537.35954355688489</v>
      </c>
      <c r="AM8481" s="1">
        <v>554.94526155931715</v>
      </c>
      <c r="AN8481" s="1">
        <v>541.76446825604876</v>
      </c>
      <c r="AO8481" s="1">
        <v>565.04235049470662</v>
      </c>
      <c r="AP8481" s="1">
        <v>569.27458512413023</v>
      </c>
      <c r="AQ8481" s="1">
        <v>598.50767621896875</v>
      </c>
      <c r="AR8481" s="1">
        <v>615.23049841327577</v>
      </c>
      <c r="AS8481" s="1">
        <v>636.33218070787018</v>
      </c>
      <c r="AT8481" s="1">
        <v>644.10463726750766</v>
      </c>
      <c r="AU8481" s="1">
        <v>663.05479524875523</v>
      </c>
      <c r="AV8481" s="1">
        <v>681.97162128467403</v>
      </c>
      <c r="AW8481" s="1">
        <v>690.68814046206273</v>
      </c>
      <c r="AX8481" s="1">
        <v>740.98423079390511</v>
      </c>
      <c r="AY8481" s="1">
        <v>777.04155722810515</v>
      </c>
      <c r="AZ8481" s="1">
        <v>841.64635721572733</v>
      </c>
      <c r="BA8481" s="1">
        <v>796.94438731824505</v>
      </c>
      <c r="BB8481" s="1">
        <v>773.5718583942546</v>
      </c>
      <c r="BC8481" s="1">
        <v>779.49381836061389</v>
      </c>
      <c r="BD8481" s="1">
        <v>782.81658879838756</v>
      </c>
    </row>
    <row r="8482" spans="1:56" x14ac:dyDescent="0.3">
      <c r="A8482" s="1" t="s">
        <v>295</v>
      </c>
      <c r="B8482" s="1" t="s">
        <v>34</v>
      </c>
      <c r="AA8482" s="1">
        <v>1063.5633071576137</v>
      </c>
      <c r="AB8482" s="1">
        <v>1088.3052385018509</v>
      </c>
      <c r="AC8482" s="1">
        <v>1201.785601679906</v>
      </c>
      <c r="AD8482" s="1">
        <v>1299.7770960399564</v>
      </c>
      <c r="AE8482" s="1">
        <v>1538.6660466925443</v>
      </c>
      <c r="AF8482" s="1">
        <v>1748.3080558117567</v>
      </c>
      <c r="AG8482" s="1">
        <v>1935.970619929351</v>
      </c>
      <c r="AH8482" s="1">
        <v>2141.0803614785318</v>
      </c>
      <c r="AI8482" s="1">
        <v>2387.4483760949774</v>
      </c>
      <c r="AJ8482" s="1">
        <v>2642.8652201204982</v>
      </c>
      <c r="AK8482" s="1">
        <v>3032.1263680852876</v>
      </c>
      <c r="AL8482" s="1">
        <v>3113.1038166295011</v>
      </c>
      <c r="AM8482" s="1">
        <v>3273.9796545694185</v>
      </c>
      <c r="AN8482" s="1">
        <v>3420.1626250071672</v>
      </c>
      <c r="AO8482" s="1">
        <v>3813.7059013063849</v>
      </c>
      <c r="AP8482" s="1">
        <v>4146.0848608268843</v>
      </c>
      <c r="AQ8482" s="1">
        <v>4552.2391233786102</v>
      </c>
      <c r="AR8482" s="1">
        <v>5316.9333242807124</v>
      </c>
      <c r="AS8482" s="1">
        <v>5711.3234276210042</v>
      </c>
      <c r="AT8482" s="1">
        <v>5613.7004182737292</v>
      </c>
      <c r="AU8482" s="1">
        <v>5692.4335568395891</v>
      </c>
      <c r="AV8482" s="1">
        <v>5966.8719220305347</v>
      </c>
      <c r="AW8482" s="1">
        <v>5818.9721618830208</v>
      </c>
      <c r="AX8482" s="1">
        <v>5792.8292735767836</v>
      </c>
      <c r="AY8482" s="1">
        <v>5748.1738742097277</v>
      </c>
      <c r="AZ8482" s="1">
        <v>5994.3728324534432</v>
      </c>
      <c r="BA8482" s="1">
        <v>6322.8418086855008</v>
      </c>
      <c r="BB8482" s="1">
        <v>6643.2046107759961</v>
      </c>
      <c r="BC8482" s="1">
        <v>7026.1201611773149</v>
      </c>
      <c r="BD8482" s="1">
        <v>7469.0755788361721</v>
      </c>
    </row>
    <row r="8483" spans="1:56" x14ac:dyDescent="0.3">
      <c r="A8483" s="1" t="s">
        <v>295</v>
      </c>
      <c r="B8483" s="1" t="s">
        <v>35</v>
      </c>
      <c r="AD8483" s="1">
        <v>1130.0518748943032</v>
      </c>
      <c r="AE8483" s="1">
        <v>727.1105526660715</v>
      </c>
      <c r="AF8483" s="1">
        <v>789.97900172531968</v>
      </c>
      <c r="AG8483" s="1">
        <v>826.53938513656931</v>
      </c>
      <c r="AH8483" s="1">
        <v>850.04654563069994</v>
      </c>
      <c r="AI8483" s="1">
        <v>876.43878380983278</v>
      </c>
      <c r="AJ8483" s="1">
        <v>977.94923450131</v>
      </c>
      <c r="AK8483" s="1">
        <v>1082.4343389188564</v>
      </c>
      <c r="AL8483" s="1">
        <v>1164.5809272264516</v>
      </c>
      <c r="AM8483" s="1">
        <v>1237.6529933688589</v>
      </c>
      <c r="AN8483" s="1">
        <v>1344.6248041618496</v>
      </c>
      <c r="AO8483" s="1">
        <v>1499.0869245183842</v>
      </c>
      <c r="AP8483" s="1">
        <v>1723.3144463082419</v>
      </c>
      <c r="AQ8483" s="1">
        <v>1936.8823264321486</v>
      </c>
      <c r="AR8483" s="1">
        <v>2159.6231876336324</v>
      </c>
      <c r="AS8483" s="1">
        <v>2314.4621784456695</v>
      </c>
      <c r="AT8483" s="1">
        <v>2299.3870474962528</v>
      </c>
      <c r="AU8483" s="1">
        <v>2427.2433144615029</v>
      </c>
      <c r="AV8483" s="1">
        <v>2611.3059897409762</v>
      </c>
      <c r="AW8483" s="1">
        <v>2868.7375152096761</v>
      </c>
      <c r="AX8483" s="1">
        <v>3045.5905554989768</v>
      </c>
      <c r="AY8483" s="1">
        <v>3185.3368979078296</v>
      </c>
      <c r="AZ8483" s="1">
        <v>3388.737419977489</v>
      </c>
      <c r="BA8483" s="1">
        <v>3675.0379205260128</v>
      </c>
      <c r="BB8483" s="1">
        <v>3928.3736882516864</v>
      </c>
      <c r="BC8483" s="1">
        <v>4257.4849762936019</v>
      </c>
      <c r="BD8483" s="1">
        <v>4570.6942887568975</v>
      </c>
    </row>
    <row r="8484" spans="1:56" x14ac:dyDescent="0.3">
      <c r="A8484" s="1" t="s">
        <v>295</v>
      </c>
      <c r="B8484" s="1" t="s">
        <v>36</v>
      </c>
      <c r="AA8484" s="1">
        <v>1855.4090690147104</v>
      </c>
      <c r="AB8484" s="1">
        <v>1790.7063637966342</v>
      </c>
      <c r="AC8484" s="1">
        <v>1723.3980698666849</v>
      </c>
      <c r="AD8484" s="1">
        <v>1578.2550347605825</v>
      </c>
      <c r="AE8484" s="1">
        <v>1600.5448750506905</v>
      </c>
      <c r="AF8484" s="1">
        <v>1644.9295943447744</v>
      </c>
      <c r="AG8484" s="1">
        <v>1701.6995807706223</v>
      </c>
      <c r="AH8484" s="1">
        <v>1774.1519814361657</v>
      </c>
      <c r="AI8484" s="1">
        <v>1826.5951824932213</v>
      </c>
      <c r="AJ8484" s="1">
        <v>1882.777094970696</v>
      </c>
      <c r="AK8484" s="1">
        <v>1941.6971285643067</v>
      </c>
      <c r="AL8484" s="1">
        <v>2017.0113648675263</v>
      </c>
      <c r="AM8484" s="1">
        <v>2079.7602092404518</v>
      </c>
      <c r="AN8484" s="1">
        <v>2156.6913962916192</v>
      </c>
      <c r="AO8484" s="1">
        <v>2302.1161434902961</v>
      </c>
      <c r="AP8484" s="1">
        <v>2357.048116836067</v>
      </c>
      <c r="AQ8484" s="1">
        <v>2444.753942804633</v>
      </c>
      <c r="AR8484" s="1">
        <v>2562.2635387129594</v>
      </c>
      <c r="AS8484" s="1">
        <v>2629.8869647619326</v>
      </c>
      <c r="AT8484" s="1">
        <v>2634.6774173446106</v>
      </c>
      <c r="AU8484" s="1">
        <v>2681.8868170330452</v>
      </c>
      <c r="AV8484" s="1">
        <v>2773.8966665620515</v>
      </c>
      <c r="AW8484" s="1">
        <v>2855.4461557272211</v>
      </c>
      <c r="AX8484" s="1">
        <v>3002.6107810467179</v>
      </c>
      <c r="AY8484" s="1">
        <v>3185.3551485685971</v>
      </c>
      <c r="AZ8484" s="1">
        <v>3260.5249690601499</v>
      </c>
      <c r="BA8484" s="1">
        <v>3405.0575890107284</v>
      </c>
      <c r="BB8484" s="1">
        <v>3554.5251558946866</v>
      </c>
      <c r="BC8484" s="1">
        <v>3688.5815341889056</v>
      </c>
      <c r="BD8484" s="1">
        <v>3804.0717107825822</v>
      </c>
    </row>
    <row r="8485" spans="1:56" x14ac:dyDescent="0.3">
      <c r="A8485" s="1" t="s">
        <v>295</v>
      </c>
      <c r="B8485" s="1" t="s">
        <v>37</v>
      </c>
      <c r="AA8485" s="1">
        <v>20150.787992707032</v>
      </c>
      <c r="AB8485" s="1">
        <v>20145.925466628163</v>
      </c>
      <c r="AC8485" s="1">
        <v>20550.633539630024</v>
      </c>
      <c r="AD8485" s="1">
        <v>21363.633480263332</v>
      </c>
      <c r="AE8485" s="1">
        <v>22555.342375437991</v>
      </c>
      <c r="AF8485" s="1">
        <v>23403.481515309813</v>
      </c>
      <c r="AG8485" s="1">
        <v>23963.967603132369</v>
      </c>
      <c r="AH8485" s="1">
        <v>25167.310150363461</v>
      </c>
      <c r="AI8485" s="1">
        <v>26220.443157504556</v>
      </c>
      <c r="AJ8485" s="1">
        <v>27745.806552414782</v>
      </c>
      <c r="AK8485" s="1">
        <v>29265.728127848204</v>
      </c>
      <c r="AL8485" s="1">
        <v>30107.878841177695</v>
      </c>
      <c r="AM8485" s="1">
        <v>30853.201316328959</v>
      </c>
      <c r="AN8485" s="1">
        <v>32219.428748623737</v>
      </c>
      <c r="AO8485" s="1">
        <v>33795.683704944677</v>
      </c>
      <c r="AP8485" s="1">
        <v>36211.084598416535</v>
      </c>
      <c r="AQ8485" s="1">
        <v>37995.004803926648</v>
      </c>
      <c r="AR8485" s="1">
        <v>39451.319527528125</v>
      </c>
      <c r="AS8485" s="1">
        <v>40275.989895750412</v>
      </c>
      <c r="AT8485" s="1">
        <v>38794.930716498566</v>
      </c>
      <c r="AU8485" s="1">
        <v>40019.205402499785</v>
      </c>
      <c r="AV8485" s="1">
        <v>41569.44961719698</v>
      </c>
      <c r="AW8485" s="1">
        <v>42290.965410274519</v>
      </c>
      <c r="AX8485" s="1">
        <v>44298.578734276482</v>
      </c>
      <c r="AY8485" s="1">
        <v>45753.750554799364</v>
      </c>
      <c r="AZ8485" s="1">
        <v>44671.440680907413</v>
      </c>
      <c r="BA8485" s="1">
        <v>46480.465362601186</v>
      </c>
      <c r="BB8485" s="1">
        <v>48633.829775434009</v>
      </c>
      <c r="BC8485" s="1">
        <v>50077.796236327958</v>
      </c>
      <c r="BD8485" s="1">
        <v>51341.705166787724</v>
      </c>
    </row>
    <row r="8486" spans="1:56" x14ac:dyDescent="0.3">
      <c r="A8486" s="1" t="s">
        <v>295</v>
      </c>
      <c r="B8486" s="1" t="s">
        <v>38</v>
      </c>
      <c r="AQ8486" s="1">
        <v>71391.174987215461</v>
      </c>
      <c r="AR8486" s="1">
        <v>73399.688244416757</v>
      </c>
      <c r="AS8486" s="1">
        <v>72404.998214275111</v>
      </c>
      <c r="AT8486" s="1">
        <v>65885.138814191087</v>
      </c>
      <c r="AU8486" s="1">
        <v>63298.177647037162</v>
      </c>
      <c r="AV8486" s="1">
        <v>64013.635939541069</v>
      </c>
      <c r="AW8486" s="1">
        <v>62801.228153874326</v>
      </c>
      <c r="AX8486" s="1">
        <v>62441.04906936398</v>
      </c>
      <c r="AY8486" s="1">
        <v>63067.419922154324</v>
      </c>
      <c r="AZ8486" s="1">
        <v>64230.412007869149</v>
      </c>
      <c r="BA8486" s="1">
        <v>66490.488769935284</v>
      </c>
      <c r="BB8486" s="1">
        <v>69420.511456535285</v>
      </c>
      <c r="BC8486" s="1">
        <v>72480.50700634977</v>
      </c>
    </row>
    <row r="8487" spans="1:56" x14ac:dyDescent="0.3">
      <c r="A8487" s="1" t="s">
        <v>295</v>
      </c>
      <c r="B8487" s="1" t="s">
        <v>39</v>
      </c>
      <c r="AA8487" s="1">
        <v>635.43883090642976</v>
      </c>
      <c r="AB8487" s="1">
        <v>637.00816615119595</v>
      </c>
      <c r="AC8487" s="1">
        <v>593.03890873773798</v>
      </c>
      <c r="AD8487" s="1">
        <v>591.74547433625412</v>
      </c>
      <c r="AE8487" s="1">
        <v>616.02444645220953</v>
      </c>
      <c r="AF8487" s="1">
        <v>655.88976507517009</v>
      </c>
      <c r="AG8487" s="1">
        <v>624.59667320219592</v>
      </c>
      <c r="AH8487" s="1">
        <v>652.43507248828314</v>
      </c>
      <c r="AI8487" s="1">
        <v>674.28067212977226</v>
      </c>
      <c r="AJ8487" s="1">
        <v>692.20467104261911</v>
      </c>
      <c r="AK8487" s="1">
        <v>674.43974006755934</v>
      </c>
      <c r="AL8487" s="1">
        <v>704.22216450854444</v>
      </c>
      <c r="AM8487" s="1">
        <v>725.61502466702564</v>
      </c>
      <c r="AN8487" s="1">
        <v>684.95662623964006</v>
      </c>
      <c r="AO8487" s="1">
        <v>730.7484539394062</v>
      </c>
      <c r="AP8487" s="1">
        <v>745.5728630954319</v>
      </c>
      <c r="AQ8487" s="1">
        <v>789.21079195132256</v>
      </c>
      <c r="AR8487" s="1">
        <v>831.60779149946723</v>
      </c>
      <c r="AS8487" s="1">
        <v>849.94144796526257</v>
      </c>
      <c r="AT8487" s="1">
        <v>916.18728312082305</v>
      </c>
      <c r="AU8487" s="1">
        <v>958.9204483555643</v>
      </c>
      <c r="AV8487" s="1">
        <v>1012.658088840344</v>
      </c>
      <c r="AW8487" s="1">
        <v>1102.0265319918483</v>
      </c>
      <c r="AX8487" s="1">
        <v>738.47539034103715</v>
      </c>
      <c r="AY8487" s="1">
        <v>720.3234642228</v>
      </c>
      <c r="AZ8487" s="1">
        <v>787.01308164224258</v>
      </c>
      <c r="BA8487" s="1">
        <v>851.07192108036929</v>
      </c>
      <c r="BB8487" s="1">
        <v>912.80205230034971</v>
      </c>
      <c r="BC8487" s="1">
        <v>955.12806148930304</v>
      </c>
      <c r="BD8487" s="1">
        <v>984.02804967484792</v>
      </c>
    </row>
    <row r="8488" spans="1:56" x14ac:dyDescent="0.3">
      <c r="A8488" s="1" t="s">
        <v>295</v>
      </c>
      <c r="B8488" s="1" t="s">
        <v>40</v>
      </c>
      <c r="AA8488" s="1">
        <v>698.37957662488509</v>
      </c>
      <c r="AB8488" s="1">
        <v>758.95186002833691</v>
      </c>
      <c r="AC8488" s="1">
        <v>812.02538150136957</v>
      </c>
      <c r="AD8488" s="1">
        <v>678.55918111122207</v>
      </c>
      <c r="AE8488" s="1">
        <v>738.861448655039</v>
      </c>
      <c r="AF8488" s="1">
        <v>738.72490645586936</v>
      </c>
      <c r="AG8488" s="1">
        <v>743.37143588023105</v>
      </c>
      <c r="AH8488" s="1">
        <v>772.05340038331474</v>
      </c>
      <c r="AI8488" s="1">
        <v>806.37135957613236</v>
      </c>
      <c r="AJ8488" s="1">
        <v>783.83014712481315</v>
      </c>
      <c r="AK8488" s="1">
        <v>765.58325690252457</v>
      </c>
      <c r="AL8488" s="1">
        <v>841.13170119223241</v>
      </c>
      <c r="AM8488" s="1">
        <v>891.92203032503062</v>
      </c>
      <c r="AN8488" s="1">
        <v>1002.7950367839798</v>
      </c>
      <c r="AO8488" s="1">
        <v>1325.0952836796512</v>
      </c>
      <c r="AP8488" s="1">
        <v>1545.7389529176053</v>
      </c>
      <c r="AQ8488" s="1">
        <v>1547.5847630908231</v>
      </c>
      <c r="AR8488" s="1">
        <v>1586.3962040956972</v>
      </c>
      <c r="AS8488" s="1">
        <v>1612.1456428579638</v>
      </c>
      <c r="AT8488" s="1">
        <v>1637.803632765502</v>
      </c>
      <c r="AU8488" s="1">
        <v>1819.6947674330652</v>
      </c>
      <c r="AV8488" s="1">
        <v>1797.749360203642</v>
      </c>
      <c r="AW8488" s="1">
        <v>1730.7936928542424</v>
      </c>
      <c r="AX8488" s="1">
        <v>1569.0597722762648</v>
      </c>
      <c r="AY8488" s="1">
        <v>1677.0906992699113</v>
      </c>
      <c r="AZ8488" s="1">
        <v>1820.0593928342296</v>
      </c>
      <c r="BA8488" s="1">
        <v>1664.5116715311908</v>
      </c>
      <c r="BB8488" s="1">
        <v>1587.0310596395123</v>
      </c>
      <c r="BC8488" s="1">
        <v>1613.5149349341671</v>
      </c>
      <c r="BD8488" s="1">
        <v>1645.0941529070303</v>
      </c>
    </row>
    <row r="8489" spans="1:56" x14ac:dyDescent="0.3">
      <c r="A8489" s="1" t="s">
        <v>295</v>
      </c>
      <c r="B8489" s="1" t="s">
        <v>41</v>
      </c>
    </row>
    <row r="8490" spans="1:56" x14ac:dyDescent="0.3">
      <c r="A8490" s="1" t="s">
        <v>295</v>
      </c>
      <c r="B8490" s="1" t="s">
        <v>42</v>
      </c>
      <c r="AA8490" s="1">
        <v>4511.1699782558608</v>
      </c>
      <c r="AB8490" s="1">
        <v>4952.5384821015514</v>
      </c>
      <c r="AC8490" s="1">
        <v>5622.7773585537616</v>
      </c>
      <c r="AD8490" s="1">
        <v>6119.3801946083258</v>
      </c>
      <c r="AE8490" s="1">
        <v>6568.7808245540127</v>
      </c>
      <c r="AF8490" s="1">
        <v>7351.8288611274847</v>
      </c>
      <c r="AG8490" s="1">
        <v>8011.5710959156186</v>
      </c>
      <c r="AH8490" s="1">
        <v>8637.3306167849369</v>
      </c>
      <c r="AI8490" s="1">
        <v>8995.7651201891185</v>
      </c>
      <c r="AJ8490" s="1">
        <v>8977.117497654277</v>
      </c>
      <c r="AK8490" s="1">
        <v>9553.5665226089332</v>
      </c>
      <c r="AL8490" s="1">
        <v>9972.6510952181707</v>
      </c>
      <c r="AM8490" s="1">
        <v>10333.063660675114</v>
      </c>
      <c r="AN8490" s="1">
        <v>10841.323817104858</v>
      </c>
      <c r="AO8490" s="1">
        <v>11812.634974088871</v>
      </c>
      <c r="AP8490" s="1">
        <v>12746.583387932285</v>
      </c>
      <c r="AQ8490" s="1">
        <v>15753.962990375037</v>
      </c>
      <c r="AR8490" s="1">
        <v>16941.835983008878</v>
      </c>
      <c r="AS8490" s="1">
        <v>16501.806921462787</v>
      </c>
      <c r="AT8490" s="1">
        <v>16159.605234049137</v>
      </c>
      <c r="AU8490" s="1">
        <v>18161.803922492905</v>
      </c>
      <c r="AV8490" s="1">
        <v>20342.570920491067</v>
      </c>
      <c r="AW8490" s="1">
        <v>21507.707402790791</v>
      </c>
      <c r="AX8490" s="1">
        <v>22439.278355958893</v>
      </c>
      <c r="AY8490" s="1">
        <v>22786.655602398605</v>
      </c>
      <c r="AZ8490" s="1">
        <v>22688.010028137047</v>
      </c>
      <c r="BA8490" s="1">
        <v>22710.017064729564</v>
      </c>
      <c r="BB8490" s="1">
        <v>23663.885292112493</v>
      </c>
      <c r="BC8490" s="1">
        <v>24765.234589639629</v>
      </c>
      <c r="BD8490" s="1">
        <v>25154.992822918506</v>
      </c>
    </row>
    <row r="8491" spans="1:56" x14ac:dyDescent="0.3">
      <c r="A8491" s="1" t="s">
        <v>295</v>
      </c>
      <c r="B8491" s="1" t="s">
        <v>43</v>
      </c>
      <c r="AA8491" s="1">
        <v>982.33605822160894</v>
      </c>
      <c r="AB8491" s="1">
        <v>1094.9012458123123</v>
      </c>
      <c r="AC8491" s="1">
        <v>1263.4735840732762</v>
      </c>
      <c r="AD8491" s="1">
        <v>1455.9389281999022</v>
      </c>
      <c r="AE8491" s="1">
        <v>1662.224050879254</v>
      </c>
      <c r="AF8491" s="1">
        <v>1862.5479326307029</v>
      </c>
      <c r="AG8491" s="1">
        <v>2063.2192239743931</v>
      </c>
      <c r="AH8491" s="1">
        <v>2269.1890519009121</v>
      </c>
      <c r="AI8491" s="1">
        <v>2450.9499604280577</v>
      </c>
      <c r="AJ8491" s="1">
        <v>2653.8978145150763</v>
      </c>
      <c r="AK8491" s="1">
        <v>2920.5154575210663</v>
      </c>
      <c r="AL8491" s="1">
        <v>3210.0833350872194</v>
      </c>
      <c r="AM8491" s="1">
        <v>3534.8338698959128</v>
      </c>
      <c r="AN8491" s="1">
        <v>3937.2090207225328</v>
      </c>
      <c r="AO8491" s="1">
        <v>4425.6610708410917</v>
      </c>
      <c r="AP8491" s="1">
        <v>5053.7561551168419</v>
      </c>
      <c r="AQ8491" s="1">
        <v>5836.277970888259</v>
      </c>
      <c r="AR8491" s="1">
        <v>6810.2905476990372</v>
      </c>
      <c r="AS8491" s="1">
        <v>7574.1253561507983</v>
      </c>
      <c r="AT8491" s="1">
        <v>8307.8234091608956</v>
      </c>
      <c r="AU8491" s="1">
        <v>9253.758638108804</v>
      </c>
      <c r="AV8491" s="1">
        <v>10299.871105088969</v>
      </c>
      <c r="AW8491" s="1">
        <v>11197.597903778058</v>
      </c>
      <c r="AX8491" s="1">
        <v>11923.75202474495</v>
      </c>
      <c r="AY8491" s="1">
        <v>12549.77174268761</v>
      </c>
      <c r="AZ8491" s="1">
        <v>12978.768570504499</v>
      </c>
      <c r="BA8491" s="1">
        <v>13572.620725451634</v>
      </c>
      <c r="BB8491" s="1">
        <v>14344.420402260879</v>
      </c>
      <c r="BC8491" s="1">
        <v>15602.94147315615</v>
      </c>
      <c r="BD8491" s="1">
        <v>16784.659349715483</v>
      </c>
    </row>
    <row r="8492" spans="1:56" x14ac:dyDescent="0.3">
      <c r="A8492" s="1" t="s">
        <v>295</v>
      </c>
      <c r="B8492" s="1" t="s">
        <v>44</v>
      </c>
      <c r="AA8492" s="1">
        <v>5012.2204330277464</v>
      </c>
      <c r="AB8492" s="1">
        <v>5182.768569036587</v>
      </c>
      <c r="AC8492" s="1">
        <v>5408.8705251566007</v>
      </c>
      <c r="AD8492" s="1">
        <v>5724.0162215042801</v>
      </c>
      <c r="AE8492" s="1">
        <v>6070.6744826329259</v>
      </c>
      <c r="AF8492" s="1">
        <v>6401.8137306378594</v>
      </c>
      <c r="AG8492" s="1">
        <v>6535.5295126664105</v>
      </c>
      <c r="AH8492" s="1">
        <v>6758.2711111399021</v>
      </c>
      <c r="AI8492" s="1">
        <v>6758.5254036424367</v>
      </c>
      <c r="AJ8492" s="1">
        <v>6460.9063294703583</v>
      </c>
      <c r="AK8492" s="1">
        <v>6690.3732443975232</v>
      </c>
      <c r="AL8492" s="1">
        <v>6843.7371665735282</v>
      </c>
      <c r="AM8492" s="1">
        <v>7018.0825334921392</v>
      </c>
      <c r="AN8492" s="1">
        <v>7319.5437415133028</v>
      </c>
      <c r="AO8492" s="1">
        <v>7806.0501381345503</v>
      </c>
      <c r="AP8492" s="1">
        <v>8324.7562494190424</v>
      </c>
      <c r="AQ8492" s="1">
        <v>9035.5664764036883</v>
      </c>
      <c r="AR8492" s="1">
        <v>9781.9695090670575</v>
      </c>
      <c r="AS8492" s="1">
        <v>10179.244151581295</v>
      </c>
      <c r="AT8492" s="1">
        <v>10258.970839209747</v>
      </c>
      <c r="AU8492" s="1">
        <v>10731.645677755241</v>
      </c>
      <c r="AV8492" s="1">
        <v>11604.012831268436</v>
      </c>
      <c r="AW8492" s="1">
        <v>12018.35731888657</v>
      </c>
      <c r="AX8492" s="1">
        <v>12727.279058183809</v>
      </c>
      <c r="AY8492" s="1">
        <v>13306.998668155662</v>
      </c>
      <c r="AZ8492" s="1">
        <v>13265.797256915119</v>
      </c>
      <c r="BA8492" s="1">
        <v>13952.136153049461</v>
      </c>
      <c r="BB8492" s="1">
        <v>14316.485809911166</v>
      </c>
      <c r="BC8492" s="1">
        <v>14965.895356056073</v>
      </c>
      <c r="BD8492" s="1">
        <v>15643.731446093127</v>
      </c>
    </row>
    <row r="8493" spans="1:56" x14ac:dyDescent="0.3">
      <c r="A8493" s="1" t="s">
        <v>295</v>
      </c>
      <c r="B8493" s="1" t="s">
        <v>45</v>
      </c>
      <c r="AA8493" s="1">
        <v>1587.427922131058</v>
      </c>
      <c r="AB8493" s="1">
        <v>1507.5904915793062</v>
      </c>
      <c r="AC8493" s="1">
        <v>1625.269655223371</v>
      </c>
      <c r="AD8493" s="1">
        <v>1664.8652151152057</v>
      </c>
      <c r="AE8493" s="1">
        <v>1565.3833938203215</v>
      </c>
      <c r="AF8493" s="1">
        <v>1610.2159146361387</v>
      </c>
      <c r="AG8493" s="1">
        <v>1574.6868873528617</v>
      </c>
      <c r="AH8493" s="1">
        <v>1622.1572679911628</v>
      </c>
      <c r="AI8493" s="1">
        <v>1618.1526415059666</v>
      </c>
      <c r="AJ8493" s="1">
        <v>1630.5124497832226</v>
      </c>
      <c r="AK8493" s="1">
        <v>1801.7674562925188</v>
      </c>
      <c r="AL8493" s="1">
        <v>1838.3786057198981</v>
      </c>
      <c r="AM8493" s="1">
        <v>1865.2704399001034</v>
      </c>
      <c r="AN8493" s="1">
        <v>1894.2064527169516</v>
      </c>
      <c r="AO8493" s="1">
        <v>1936.0132813995324</v>
      </c>
      <c r="AP8493" s="1">
        <v>2004.6343130499313</v>
      </c>
      <c r="AQ8493" s="1">
        <v>2069.8863522151323</v>
      </c>
      <c r="AR8493" s="1">
        <v>2091.7550230042962</v>
      </c>
      <c r="AS8493" s="1">
        <v>2165.0688368132319</v>
      </c>
      <c r="AT8493" s="1">
        <v>2197.8053991051638</v>
      </c>
      <c r="AU8493" s="1">
        <v>2252.8907724605542</v>
      </c>
      <c r="AV8493" s="1">
        <v>2337.0573875902969</v>
      </c>
      <c r="AW8493" s="1">
        <v>2511.485161891324</v>
      </c>
      <c r="AX8493" s="1">
        <v>2636.494309797587</v>
      </c>
      <c r="AY8493" s="1">
        <v>2716.8275245154077</v>
      </c>
      <c r="AZ8493" s="1">
        <v>2709.6008783092793</v>
      </c>
      <c r="BA8493" s="1">
        <v>2863.8700420535915</v>
      </c>
      <c r="BB8493" s="1">
        <v>3032.2546818169926</v>
      </c>
      <c r="BC8493" s="1">
        <v>3139.2057721165756</v>
      </c>
      <c r="BD8493" s="1">
        <v>3209.0912910014858</v>
      </c>
    </row>
    <row r="8494" spans="1:56" x14ac:dyDescent="0.3">
      <c r="A8494" s="1" t="s">
        <v>295</v>
      </c>
      <c r="B8494" s="1" t="s">
        <v>46</v>
      </c>
      <c r="AA8494" s="1">
        <v>882.77308905543214</v>
      </c>
      <c r="AB8494" s="1">
        <v>805.60370971592283</v>
      </c>
      <c r="AC8494" s="1">
        <v>709.2856610372861</v>
      </c>
      <c r="AD8494" s="1">
        <v>604.3059912940264</v>
      </c>
      <c r="AE8494" s="1">
        <v>571.96235303362971</v>
      </c>
      <c r="AF8494" s="1">
        <v>569.32729879618398</v>
      </c>
      <c r="AG8494" s="1">
        <v>557.97036260226719</v>
      </c>
      <c r="AH8494" s="1">
        <v>522.63195463454838</v>
      </c>
      <c r="AI8494" s="1">
        <v>508.07357647215008</v>
      </c>
      <c r="AJ8494" s="1">
        <v>481.90725147923592</v>
      </c>
      <c r="AK8494" s="1">
        <v>447.08219838536019</v>
      </c>
      <c r="AL8494" s="1">
        <v>435.07633408826075</v>
      </c>
      <c r="AM8494" s="1">
        <v>441.82030854036697</v>
      </c>
      <c r="AN8494" s="1">
        <v>460.77015257497237</v>
      </c>
      <c r="AO8494" s="1">
        <v>489.41999362129206</v>
      </c>
      <c r="AP8494" s="1">
        <v>518.84023924530072</v>
      </c>
      <c r="AQ8494" s="1">
        <v>545.15147417322896</v>
      </c>
      <c r="AR8494" s="1">
        <v>575.74911557140467</v>
      </c>
      <c r="AS8494" s="1">
        <v>603.28790748745269</v>
      </c>
      <c r="AT8494" s="1">
        <v>604.84415408757445</v>
      </c>
      <c r="AU8494" s="1">
        <v>633.91312365928172</v>
      </c>
      <c r="AV8494" s="1">
        <v>668.94086098680032</v>
      </c>
      <c r="AW8494" s="1">
        <v>669.56746203289003</v>
      </c>
      <c r="AX8494" s="1">
        <v>753.48513638361987</v>
      </c>
      <c r="AY8494" s="1">
        <v>849.76079552322324</v>
      </c>
      <c r="AZ8494" s="1">
        <v>905.45045684589229</v>
      </c>
      <c r="BA8494" s="1">
        <v>963.66930890513936</v>
      </c>
      <c r="BB8494" s="1">
        <v>1059.810775308599</v>
      </c>
      <c r="BC8494" s="1">
        <v>1111.5174467051811</v>
      </c>
      <c r="BD8494" s="1">
        <v>1143.4532245043965</v>
      </c>
    </row>
    <row r="8495" spans="1:56" x14ac:dyDescent="0.3">
      <c r="A8495" s="1" t="s">
        <v>295</v>
      </c>
      <c r="B8495" s="1" t="s">
        <v>47</v>
      </c>
      <c r="AA8495" s="1">
        <v>3231.3850374822923</v>
      </c>
      <c r="AB8495" s="1">
        <v>3328.0911811310611</v>
      </c>
      <c r="AC8495" s="1">
        <v>3397.950779459507</v>
      </c>
      <c r="AD8495" s="1">
        <v>3350.2992520263851</v>
      </c>
      <c r="AE8495" s="1">
        <v>3144.843549109904</v>
      </c>
      <c r="AF8495" s="1">
        <v>3246.0243023794642</v>
      </c>
      <c r="AG8495" s="1">
        <v>3350.4218106987973</v>
      </c>
      <c r="AH8495" s="1">
        <v>3290.6670019000289</v>
      </c>
      <c r="AI8495" s="1">
        <v>3353.4079738144305</v>
      </c>
      <c r="AJ8495" s="1">
        <v>3219.3262430112436</v>
      </c>
      <c r="AK8495" s="1">
        <v>3439.9063878367256</v>
      </c>
      <c r="AL8495" s="1">
        <v>3546.3841859518639</v>
      </c>
      <c r="AM8495" s="1">
        <v>3662.3189203357092</v>
      </c>
      <c r="AN8495" s="1">
        <v>3654.1107060958566</v>
      </c>
      <c r="AO8495" s="1">
        <v>3768.414491615802</v>
      </c>
      <c r="AP8495" s="1">
        <v>4057.368144670374</v>
      </c>
      <c r="AQ8495" s="1">
        <v>4295.7302650173297</v>
      </c>
      <c r="AR8495" s="1">
        <v>4194.6337161486226</v>
      </c>
      <c r="AS8495" s="1">
        <v>4362.164753216196</v>
      </c>
      <c r="AT8495" s="1">
        <v>4571.1251098184985</v>
      </c>
      <c r="AU8495" s="1">
        <v>4878.0747107294183</v>
      </c>
      <c r="AV8495" s="1">
        <v>5008.3888025345259</v>
      </c>
      <c r="AW8495" s="1">
        <v>4897.7498021986248</v>
      </c>
      <c r="AX8495" s="1">
        <v>4761.5456719761723</v>
      </c>
      <c r="AY8495" s="1">
        <v>4700.5281263516445</v>
      </c>
      <c r="AZ8495" s="1">
        <v>3338.900972473105</v>
      </c>
      <c r="BA8495" s="1">
        <v>3397.5635184034804</v>
      </c>
      <c r="BB8495" s="1">
        <v>3448.5372076940507</v>
      </c>
      <c r="BC8495" s="1">
        <v>3494.9857387099455</v>
      </c>
      <c r="BD8495" s="1">
        <v>3434.7556752364267</v>
      </c>
    </row>
    <row r="8496" spans="1:56" x14ac:dyDescent="0.3">
      <c r="A8496" s="1" t="s">
        <v>295</v>
      </c>
      <c r="B8496" s="1" t="s">
        <v>48</v>
      </c>
      <c r="AA8496" s="1">
        <v>5057.5378658822956</v>
      </c>
      <c r="AB8496" s="1">
        <v>5209.0155819703159</v>
      </c>
      <c r="AC8496" s="1">
        <v>5668.2275730328702</v>
      </c>
      <c r="AD8496" s="1">
        <v>6055.7245501670131</v>
      </c>
      <c r="AE8496" s="1">
        <v>6300.8902014794858</v>
      </c>
      <c r="AF8496" s="1">
        <v>6534.3537327173181</v>
      </c>
      <c r="AG8496" s="1">
        <v>6575.3379815251901</v>
      </c>
      <c r="AH8496" s="1">
        <v>6896.5487244070628</v>
      </c>
      <c r="AI8496" s="1">
        <v>7293.122224939194</v>
      </c>
      <c r="AJ8496" s="1">
        <v>7528.7739606547684</v>
      </c>
      <c r="AK8496" s="1">
        <v>7836.9272845232026</v>
      </c>
      <c r="AL8496" s="1">
        <v>8141.0517634039043</v>
      </c>
      <c r="AM8496" s="1">
        <v>8402.7984109252757</v>
      </c>
      <c r="AN8496" s="1">
        <v>8787.790370584702</v>
      </c>
      <c r="AO8496" s="1">
        <v>9279.5598258155042</v>
      </c>
      <c r="AP8496" s="1">
        <v>9799.0439597736222</v>
      </c>
      <c r="AQ8496" s="1">
        <v>10677.013047725637</v>
      </c>
      <c r="AR8496" s="1">
        <v>11699.903953897769</v>
      </c>
      <c r="AS8496" s="1">
        <v>12318.463420711038</v>
      </c>
      <c r="AT8496" s="1">
        <v>12135.249794315305</v>
      </c>
      <c r="AU8496" s="1">
        <v>12725.152326910451</v>
      </c>
      <c r="AV8496" s="1">
        <v>13387.572151272923</v>
      </c>
      <c r="AW8496" s="1">
        <v>14091.528885245105</v>
      </c>
      <c r="AX8496" s="1">
        <v>14651.152361710512</v>
      </c>
      <c r="AY8496" s="1">
        <v>15622.930477767959</v>
      </c>
      <c r="AZ8496" s="1">
        <v>16586.353032001593</v>
      </c>
      <c r="BA8496" s="1">
        <v>18008.59989244429</v>
      </c>
      <c r="BB8496" s="1">
        <v>19112.408887456066</v>
      </c>
      <c r="BC8496" s="1">
        <v>19873.139549752694</v>
      </c>
      <c r="BD8496" s="1">
        <v>20434.408426318671</v>
      </c>
    </row>
    <row r="8497" spans="1:56" x14ac:dyDescent="0.3">
      <c r="A8497" s="1" t="s">
        <v>295</v>
      </c>
      <c r="B8497" s="1" t="s">
        <v>49</v>
      </c>
      <c r="AA8497" s="1">
        <v>2053.966946873471</v>
      </c>
      <c r="AB8497" s="1">
        <v>2049.1130719495623</v>
      </c>
      <c r="AC8497" s="1">
        <v>2017.2532822922462</v>
      </c>
      <c r="AD8497" s="1">
        <v>1989.7560444157464</v>
      </c>
      <c r="AE8497" s="1">
        <v>1979.5532355925602</v>
      </c>
      <c r="AF8497" s="1">
        <v>2094.279263161558</v>
      </c>
      <c r="AG8497" s="1">
        <v>2224.5589462749281</v>
      </c>
      <c r="AH8497" s="1">
        <v>2275.4013162912688</v>
      </c>
      <c r="AI8497" s="1">
        <v>2343.4162027605385</v>
      </c>
      <c r="AJ8497" s="1">
        <v>2348.9303541095137</v>
      </c>
      <c r="AK8497" s="1">
        <v>2291.441152595648</v>
      </c>
      <c r="AL8497" s="1">
        <v>2289.1259562756586</v>
      </c>
      <c r="AM8497" s="1">
        <v>2236.3290859323311</v>
      </c>
      <c r="AN8497" s="1">
        <v>2199.9009582178574</v>
      </c>
      <c r="AO8497" s="1">
        <v>2239.7549702610308</v>
      </c>
      <c r="AP8497" s="1">
        <v>2300.1222319423109</v>
      </c>
      <c r="AQ8497" s="1">
        <v>2354.2913438239711</v>
      </c>
      <c r="AR8497" s="1">
        <v>2406.7789432620807</v>
      </c>
      <c r="AS8497" s="1">
        <v>2460.2470930747195</v>
      </c>
      <c r="AT8497" s="1">
        <v>2501.7285220189037</v>
      </c>
      <c r="AU8497" s="1">
        <v>2522.3649298310261</v>
      </c>
      <c r="AV8497" s="1">
        <v>2404.0422796487205</v>
      </c>
      <c r="AW8497" s="1">
        <v>2626.0683827599878</v>
      </c>
      <c r="AX8497" s="1">
        <v>2828.4013414404671</v>
      </c>
      <c r="AY8497" s="1">
        <v>3127.4791681667034</v>
      </c>
      <c r="AZ8497" s="1">
        <v>4652.8906208502058</v>
      </c>
      <c r="BA8497" s="1">
        <v>4726.9831210293578</v>
      </c>
      <c r="BB8497" s="1">
        <v>4830.7517012949056</v>
      </c>
      <c r="BC8497" s="1">
        <v>5147.5870914761481</v>
      </c>
      <c r="BD8497" s="1">
        <v>5455.3600124776449</v>
      </c>
    </row>
    <row r="8498" spans="1:56" x14ac:dyDescent="0.3">
      <c r="A8498" s="1" t="s">
        <v>295</v>
      </c>
      <c r="B8498" s="1" t="s">
        <v>50</v>
      </c>
      <c r="AF8498" s="1">
        <v>7958.9145517100469</v>
      </c>
      <c r="AG8498" s="1">
        <v>8680.6258082437071</v>
      </c>
      <c r="AH8498" s="1">
        <v>9461.5803846364506</v>
      </c>
      <c r="AI8498" s="1">
        <v>9785.0666873595692</v>
      </c>
      <c r="AJ8498" s="1">
        <v>9843.8048407812694</v>
      </c>
      <c r="AK8498" s="1">
        <v>10604.223896354613</v>
      </c>
      <c r="AL8498" s="1">
        <v>11613.50231265583</v>
      </c>
      <c r="AM8498" s="1">
        <v>12647.60919664581</v>
      </c>
      <c r="AN8498" s="1">
        <v>13550.348699638191</v>
      </c>
      <c r="AO8498" s="1">
        <v>14534.500950807866</v>
      </c>
      <c r="AP8498" s="1">
        <v>15303.91322035172</v>
      </c>
      <c r="AQ8498" s="1">
        <v>17428.297832587647</v>
      </c>
      <c r="AR8498" s="1">
        <v>19353.615861845359</v>
      </c>
      <c r="AS8498" s="1">
        <v>20776.33696606764</v>
      </c>
      <c r="AT8498" s="1">
        <v>20013.920096119109</v>
      </c>
      <c r="AU8498" s="1">
        <v>19776.196102070611</v>
      </c>
      <c r="AV8498" s="1">
        <v>20743.527725511824</v>
      </c>
      <c r="AW8498" s="1">
        <v>21136.478210446392</v>
      </c>
      <c r="AX8498" s="1">
        <v>21769.189876621764</v>
      </c>
      <c r="AY8498" s="1">
        <v>22062.072951850252</v>
      </c>
      <c r="AZ8498" s="1">
        <v>23013.49804976326</v>
      </c>
      <c r="BA8498" s="1">
        <v>24718.129682244358</v>
      </c>
      <c r="BB8498" s="1">
        <v>26595.738840327031</v>
      </c>
      <c r="BC8498" s="1">
        <v>28038.685406021006</v>
      </c>
      <c r="BD8498" s="1">
        <v>29973.426092504855</v>
      </c>
    </row>
    <row r="8499" spans="1:56" x14ac:dyDescent="0.3">
      <c r="A8499" s="1" t="s">
        <v>295</v>
      </c>
      <c r="B8499" s="1" t="s">
        <v>51</v>
      </c>
    </row>
    <row r="8500" spans="1:56" x14ac:dyDescent="0.3">
      <c r="A8500" s="1" t="s">
        <v>295</v>
      </c>
      <c r="B8500" s="1" t="s">
        <v>52</v>
      </c>
      <c r="AK8500" s="1">
        <v>22701.960443956144</v>
      </c>
      <c r="AL8500" s="1">
        <v>23897.751975504536</v>
      </c>
      <c r="AM8500" s="1">
        <v>24342.3445430514</v>
      </c>
      <c r="AN8500" s="1">
        <v>24358.349939687185</v>
      </c>
      <c r="AO8500" s="1">
        <v>24637.580858104637</v>
      </c>
      <c r="AP8500" s="1">
        <v>24932.890339255417</v>
      </c>
      <c r="AQ8500" s="1">
        <v>25445.70180210274</v>
      </c>
      <c r="AR8500" s="1">
        <v>26251.051771872419</v>
      </c>
      <c r="AS8500" s="1">
        <v>27005.292516101814</v>
      </c>
      <c r="AT8500" s="1">
        <v>26890.919752599464</v>
      </c>
      <c r="AU8500" s="1">
        <v>26884.270917150003</v>
      </c>
      <c r="AV8500" s="1">
        <v>27224.400969080838</v>
      </c>
      <c r="AW8500" s="1">
        <v>26175.493902333597</v>
      </c>
      <c r="AX8500" s="1">
        <v>25921.158411774042</v>
      </c>
      <c r="AY8500" s="1">
        <v>25379.297699527047</v>
      </c>
      <c r="AZ8500" s="1">
        <v>25090.208124859619</v>
      </c>
      <c r="BA8500" s="1">
        <v>24808.403665015263</v>
      </c>
      <c r="BB8500" s="1">
        <v>25475.489663612923</v>
      </c>
      <c r="BC8500" s="1">
        <v>25571.646759275427</v>
      </c>
    </row>
    <row r="8501" spans="1:56" x14ac:dyDescent="0.3">
      <c r="A8501" s="1" t="s">
        <v>295</v>
      </c>
      <c r="B8501" s="1" t="s">
        <v>53</v>
      </c>
      <c r="AA8501" s="1">
        <v>13323.854388377</v>
      </c>
      <c r="AB8501" s="1">
        <v>13521.709115952001</v>
      </c>
      <c r="AC8501" s="1">
        <v>14732.6467019233</v>
      </c>
      <c r="AD8501" s="1">
        <v>14824.919134302199</v>
      </c>
      <c r="AE8501" s="1">
        <v>15706.5980485692</v>
      </c>
      <c r="AF8501" s="1">
        <v>17064.738321246499</v>
      </c>
      <c r="AG8501" s="1">
        <v>17288.6726918026</v>
      </c>
      <c r="AH8501" s="1">
        <v>17774.640350121201</v>
      </c>
      <c r="AI8501" s="1">
        <v>18758.4833513741</v>
      </c>
      <c r="AJ8501" s="1">
        <v>19662.6925803546</v>
      </c>
      <c r="AK8501" s="1">
        <v>21296.576836734399</v>
      </c>
      <c r="AL8501" s="1">
        <v>22871.5882792999</v>
      </c>
      <c r="AM8501" s="1">
        <v>23556.240117444901</v>
      </c>
      <c r="AN8501" s="1">
        <v>24253.1633379655</v>
      </c>
      <c r="AO8501" s="1">
        <v>25921.3516567855</v>
      </c>
      <c r="AP8501" s="1">
        <v>27763.276110202602</v>
      </c>
      <c r="AQ8501" s="1">
        <v>29979.158999480798</v>
      </c>
      <c r="AR8501" s="1">
        <v>32847.474102350199</v>
      </c>
      <c r="AS8501" s="1">
        <v>34830.166116814798</v>
      </c>
      <c r="AT8501" s="1">
        <v>33917.486704780997</v>
      </c>
      <c r="AU8501" s="1">
        <v>33445.906489262503</v>
      </c>
      <c r="AV8501" s="1">
        <v>33313.579149182697</v>
      </c>
      <c r="AW8501" s="1">
        <v>31834.6763630286</v>
      </c>
      <c r="AX8501" s="1">
        <v>30375.1063161321</v>
      </c>
      <c r="AY8501" s="1">
        <v>30042.827106131099</v>
      </c>
      <c r="AZ8501" s="1">
        <v>31722.216208329599</v>
      </c>
      <c r="BA8501" s="1">
        <v>35388.832525548401</v>
      </c>
      <c r="BB8501" s="1">
        <v>37766.901656904003</v>
      </c>
      <c r="BC8501" s="1">
        <v>39737.325187029302</v>
      </c>
      <c r="BD8501" s="1">
        <v>41254.40458771</v>
      </c>
    </row>
    <row r="8502" spans="1:56" x14ac:dyDescent="0.3">
      <c r="A8502" s="1" t="s">
        <v>295</v>
      </c>
      <c r="B8502" s="1" t="s">
        <v>54</v>
      </c>
      <c r="AA8502" s="1">
        <v>12656.241083120784</v>
      </c>
      <c r="AB8502" s="1">
        <v>11592.311270367029</v>
      </c>
      <c r="AC8502" s="1">
        <v>11784.377045336791</v>
      </c>
      <c r="AD8502" s="1">
        <v>12058.509113775073</v>
      </c>
      <c r="AE8502" s="1">
        <v>12669.73735825083</v>
      </c>
      <c r="AF8502" s="1">
        <v>13748.591337745991</v>
      </c>
      <c r="AG8502" s="1">
        <v>14575.970033847139</v>
      </c>
      <c r="AH8502" s="1">
        <v>14727.1912838595</v>
      </c>
      <c r="AI8502" s="1">
        <v>14906.358786154793</v>
      </c>
      <c r="AJ8502" s="1">
        <v>15324.106430174195</v>
      </c>
      <c r="AK8502" s="1">
        <v>16194.628109304065</v>
      </c>
      <c r="AL8502" s="1">
        <v>17554.659344696225</v>
      </c>
      <c r="AM8502" s="1">
        <v>18189.234354155422</v>
      </c>
      <c r="AN8502" s="1">
        <v>19426.386273910673</v>
      </c>
      <c r="AO8502" s="1">
        <v>20799.25126905361</v>
      </c>
      <c r="AP8502" s="1">
        <v>21956.383858385296</v>
      </c>
      <c r="AQ8502" s="1">
        <v>23772.472126091707</v>
      </c>
      <c r="AR8502" s="1">
        <v>26122.988283092833</v>
      </c>
      <c r="AS8502" s="1">
        <v>27844.795326465617</v>
      </c>
      <c r="AT8502" s="1">
        <v>27620.198862267731</v>
      </c>
      <c r="AU8502" s="1">
        <v>27688.142660985624</v>
      </c>
      <c r="AV8502" s="1">
        <v>28797.417961169096</v>
      </c>
      <c r="AW8502" s="1">
        <v>29047.246439594921</v>
      </c>
      <c r="AX8502" s="1">
        <v>30485.714154111276</v>
      </c>
      <c r="AY8502" s="1">
        <v>32263.315754899671</v>
      </c>
      <c r="AZ8502" s="1">
        <v>33691.424239260756</v>
      </c>
      <c r="BA8502" s="1">
        <v>35876.727437612142</v>
      </c>
      <c r="BB8502" s="1">
        <v>38489.496310012466</v>
      </c>
      <c r="BC8502" s="1">
        <v>40389.357607080914</v>
      </c>
      <c r="BD8502" s="1">
        <v>42575.611477839069</v>
      </c>
    </row>
    <row r="8503" spans="1:56" x14ac:dyDescent="0.3">
      <c r="A8503" s="1" t="s">
        <v>295</v>
      </c>
      <c r="B8503" s="1" t="s">
        <v>55</v>
      </c>
      <c r="AA8503" s="1">
        <v>18210.306699248882</v>
      </c>
      <c r="AB8503" s="1">
        <v>19039.02917795338</v>
      </c>
      <c r="AC8503" s="1">
        <v>19788.454337783151</v>
      </c>
      <c r="AD8503" s="1">
        <v>20192.077241222625</v>
      </c>
      <c r="AE8503" s="1">
        <v>21649.746374018639</v>
      </c>
      <c r="AF8503" s="1">
        <v>22654.583976121081</v>
      </c>
      <c r="AG8503" s="1">
        <v>23698.880097160894</v>
      </c>
      <c r="AH8503" s="1">
        <v>24920.004129064753</v>
      </c>
      <c r="AI8503" s="1">
        <v>25813.570369911577</v>
      </c>
      <c r="AJ8503" s="1">
        <v>26653.823904405541</v>
      </c>
      <c r="AK8503" s="1">
        <v>28668.863423326344</v>
      </c>
      <c r="AL8503" s="1">
        <v>29449.907436498415</v>
      </c>
      <c r="AM8503" s="1">
        <v>30640.345623096811</v>
      </c>
      <c r="AN8503" s="1">
        <v>30786.725471966161</v>
      </c>
      <c r="AO8503" s="1">
        <v>32908.832364089438</v>
      </c>
      <c r="AP8503" s="1">
        <v>34150.159455894478</v>
      </c>
      <c r="AQ8503" s="1">
        <v>37289.361835061049</v>
      </c>
      <c r="AR8503" s="1">
        <v>38965.672977210961</v>
      </c>
      <c r="AS8503" s="1">
        <v>41278.326827057099</v>
      </c>
      <c r="AT8503" s="1">
        <v>40370.225540357249</v>
      </c>
      <c r="AU8503" s="1">
        <v>43031.807327388909</v>
      </c>
      <c r="AV8503" s="1">
        <v>44403.384841392915</v>
      </c>
      <c r="AW8503" s="1">
        <v>44803.968242121424</v>
      </c>
      <c r="AX8503" s="1">
        <v>46726.854143783181</v>
      </c>
      <c r="AY8503" s="1">
        <v>47901.44736270664</v>
      </c>
      <c r="AZ8503" s="1">
        <v>49058.501065841578</v>
      </c>
      <c r="BA8503" s="1">
        <v>51970.749800204962</v>
      </c>
      <c r="BB8503" s="1">
        <v>55064.908863705656</v>
      </c>
      <c r="BC8503" s="1">
        <v>57218.406447273963</v>
      </c>
      <c r="BD8503" s="1">
        <v>59830.15424051389</v>
      </c>
    </row>
    <row r="8504" spans="1:56" x14ac:dyDescent="0.3">
      <c r="A8504" s="1" t="s">
        <v>295</v>
      </c>
      <c r="B8504" s="1" t="s">
        <v>56</v>
      </c>
      <c r="AX8504" s="1">
        <v>4103.9551422125296</v>
      </c>
      <c r="AY8504" s="1">
        <v>4289.0867475294463</v>
      </c>
      <c r="AZ8504" s="1">
        <v>4574.4748761916235</v>
      </c>
      <c r="BA8504" s="1">
        <v>4692.575941979836</v>
      </c>
      <c r="BB8504" s="1">
        <v>4885.2205625408324</v>
      </c>
      <c r="BC8504" s="1">
        <v>5337.1249247980149</v>
      </c>
      <c r="BD8504" s="1">
        <v>5748.0810444559438</v>
      </c>
    </row>
    <row r="8505" spans="1:56" x14ac:dyDescent="0.3">
      <c r="A8505" s="1" t="s">
        <v>295</v>
      </c>
      <c r="B8505" s="1" t="s">
        <v>57</v>
      </c>
      <c r="AA8505" s="1">
        <v>4299.0515165102679</v>
      </c>
      <c r="AB8505" s="1">
        <v>4507.1582275675955</v>
      </c>
      <c r="AC8505" s="1">
        <v>4692.1174033492216</v>
      </c>
      <c r="AD8505" s="1">
        <v>4887.2570379803592</v>
      </c>
      <c r="AE8505" s="1">
        <v>4978.415091468396</v>
      </c>
      <c r="AF8505" s="1">
        <v>5232.7705128447242</v>
      </c>
      <c r="AG8505" s="1">
        <v>5506.5796289853524</v>
      </c>
      <c r="AH8505" s="1">
        <v>5751.267813655606</v>
      </c>
      <c r="AI8505" s="1">
        <v>6071.0879466802489</v>
      </c>
      <c r="AJ8505" s="1">
        <v>6211.5685039316177</v>
      </c>
      <c r="AK8505" s="1">
        <v>6516.2574543416395</v>
      </c>
      <c r="AL8505" s="1">
        <v>6653.9537012971796</v>
      </c>
      <c r="AM8505" s="1">
        <v>6551.4414670139649</v>
      </c>
      <c r="AN8505" s="1">
        <v>7070.4499604650691</v>
      </c>
      <c r="AO8505" s="1">
        <v>7452.3269531405776</v>
      </c>
      <c r="AP8505" s="1">
        <v>7712.2083080330412</v>
      </c>
      <c r="AQ8505" s="1">
        <v>8300.5925305693872</v>
      </c>
      <c r="AR8505" s="1">
        <v>9055.2770265612744</v>
      </c>
      <c r="AS8505" s="1">
        <v>9884.2914745123326</v>
      </c>
      <c r="AT8505" s="1">
        <v>9839.8064606762218</v>
      </c>
      <c r="AU8505" s="1">
        <v>10017.620534470105</v>
      </c>
      <c r="AV8505" s="1">
        <v>10198.548956142267</v>
      </c>
      <c r="AW8505" s="1">
        <v>9945.28844638392</v>
      </c>
      <c r="AX8505" s="1">
        <v>10146.347981588715</v>
      </c>
      <c r="AY8505" s="1">
        <v>10910.297445077984</v>
      </c>
      <c r="AZ8505" s="1">
        <v>11139.948977019667</v>
      </c>
      <c r="BA8505" s="1">
        <v>11949.534059463491</v>
      </c>
      <c r="BB8505" s="1">
        <v>11304.359710751121</v>
      </c>
      <c r="BC8505" s="1">
        <v>11805.553620354569</v>
      </c>
      <c r="BD8505" s="1">
        <v>12659.344514903223</v>
      </c>
    </row>
    <row r="8506" spans="1:56" x14ac:dyDescent="0.3">
      <c r="A8506" s="1" t="s">
        <v>295</v>
      </c>
      <c r="B8506" s="1" t="s">
        <v>58</v>
      </c>
      <c r="AA8506" s="1">
        <v>3668.3797430343907</v>
      </c>
      <c r="AB8506" s="1">
        <v>3756.1485081541855</v>
      </c>
      <c r="AC8506" s="1">
        <v>4193.2735222850779</v>
      </c>
      <c r="AD8506" s="1">
        <v>4524.4019027196346</v>
      </c>
      <c r="AE8506" s="1">
        <v>4656.4923279800605</v>
      </c>
      <c r="AF8506" s="1">
        <v>4937.3298286809422</v>
      </c>
      <c r="AG8506" s="1">
        <v>5238.8284235257852</v>
      </c>
      <c r="AH8506" s="1">
        <v>5708.188067806971</v>
      </c>
      <c r="AI8506" s="1">
        <v>6062.5220903147629</v>
      </c>
      <c r="AJ8506" s="1">
        <v>6414.7431936228004</v>
      </c>
      <c r="AK8506" s="1">
        <v>6760.1256867816546</v>
      </c>
      <c r="AL8506" s="1">
        <v>6973.5411830131343</v>
      </c>
      <c r="AM8506" s="1">
        <v>7295.0565316511002</v>
      </c>
      <c r="AN8506" s="1">
        <v>7226.721281484849</v>
      </c>
      <c r="AO8506" s="1">
        <v>7506.7337608350454</v>
      </c>
      <c r="AP8506" s="1">
        <v>8356.0129942444673</v>
      </c>
      <c r="AQ8506" s="1">
        <v>9274.8925196874188</v>
      </c>
      <c r="AR8506" s="1">
        <v>10098.693554254978</v>
      </c>
      <c r="AS8506" s="1">
        <v>10491.619582959131</v>
      </c>
      <c r="AT8506" s="1">
        <v>10539.397816966897</v>
      </c>
      <c r="AU8506" s="1">
        <v>11410.348752407494</v>
      </c>
      <c r="AV8506" s="1">
        <v>11869.133980357967</v>
      </c>
      <c r="AW8506" s="1">
        <v>11900.490996793404</v>
      </c>
      <c r="AX8506" s="1">
        <v>12482.164599654765</v>
      </c>
      <c r="AY8506" s="1">
        <v>13475.016470179011</v>
      </c>
      <c r="AZ8506" s="1">
        <v>14740.819698931924</v>
      </c>
      <c r="BA8506" s="1">
        <v>16109.855924332955</v>
      </c>
      <c r="BB8506" s="1">
        <v>16735.332585759286</v>
      </c>
      <c r="BC8506" s="1">
        <v>18129.708636899762</v>
      </c>
      <c r="BD8506" s="1">
        <v>19182.409150703123</v>
      </c>
    </row>
    <row r="8507" spans="1:56" x14ac:dyDescent="0.3">
      <c r="A8507" s="1" t="s">
        <v>295</v>
      </c>
      <c r="B8507" s="1" t="s">
        <v>59</v>
      </c>
      <c r="AA8507" s="1">
        <v>4829.9331234139336</v>
      </c>
      <c r="AB8507" s="1">
        <v>5087.4391649224308</v>
      </c>
      <c r="AC8507" s="1">
        <v>5192.581508948836</v>
      </c>
      <c r="AD8507" s="1">
        <v>5299.176554021943</v>
      </c>
      <c r="AE8507" s="1">
        <v>5518.683731115224</v>
      </c>
      <c r="AF8507" s="1">
        <v>5636.9897439219685</v>
      </c>
      <c r="AG8507" s="1">
        <v>5715.8793771879537</v>
      </c>
      <c r="AH8507" s="1">
        <v>5940.0686401945559</v>
      </c>
      <c r="AI8507" s="1">
        <v>6077.5406365608451</v>
      </c>
      <c r="AJ8507" s="1">
        <v>5758.0731288362131</v>
      </c>
      <c r="AK8507" s="1">
        <v>5838.9025249081806</v>
      </c>
      <c r="AL8507" s="1">
        <v>6094.348526383842</v>
      </c>
      <c r="AM8507" s="1">
        <v>6332.1858741787819</v>
      </c>
      <c r="AN8507" s="1">
        <v>6513.2994040277945</v>
      </c>
      <c r="AO8507" s="1">
        <v>7117.1717148957187</v>
      </c>
      <c r="AP8507" s="1">
        <v>7598.9462443036464</v>
      </c>
      <c r="AQ8507" s="1">
        <v>8037.8832787713973</v>
      </c>
      <c r="AR8507" s="1">
        <v>8294.641405318258</v>
      </c>
      <c r="AS8507" s="1">
        <v>8845.5544995256114</v>
      </c>
      <c r="AT8507" s="1">
        <v>8818.6723598983444</v>
      </c>
      <c r="AU8507" s="1">
        <v>9090.3082336024854</v>
      </c>
      <c r="AV8507" s="1">
        <v>9857.5218161362245</v>
      </c>
      <c r="AW8507" s="1">
        <v>10311.402598104361</v>
      </c>
      <c r="AX8507" s="1">
        <v>11153.684501816291</v>
      </c>
      <c r="AY8507" s="1">
        <v>11713.171502472442</v>
      </c>
      <c r="AZ8507" s="1">
        <v>11060.287632982532</v>
      </c>
      <c r="BA8507" s="1">
        <v>11034.269848183905</v>
      </c>
      <c r="BB8507" s="1">
        <v>11617.908758329806</v>
      </c>
      <c r="BC8507" s="1">
        <v>11834.570870233476</v>
      </c>
      <c r="BD8507" s="1">
        <v>11846.780557909313</v>
      </c>
    </row>
    <row r="8508" spans="1:56" x14ac:dyDescent="0.3">
      <c r="A8508" s="1" t="s">
        <v>295</v>
      </c>
      <c r="B8508" s="1" t="s">
        <v>60</v>
      </c>
      <c r="AA8508" s="1">
        <v>3713.4890443077011</v>
      </c>
      <c r="AB8508" s="1">
        <v>3795.0577994509163</v>
      </c>
      <c r="AC8508" s="1">
        <v>3969.2919980166848</v>
      </c>
      <c r="AD8508" s="1">
        <v>4096.4470978954241</v>
      </c>
      <c r="AE8508" s="1">
        <v>4263.6350950635742</v>
      </c>
      <c r="AF8508" s="1">
        <v>4464.6393030016998</v>
      </c>
      <c r="AG8508" s="1">
        <v>4678.0644123658876</v>
      </c>
      <c r="AH8508" s="1">
        <v>4920.2543651295427</v>
      </c>
      <c r="AI8508" s="1">
        <v>5149.2582535429983</v>
      </c>
      <c r="AJ8508" s="1">
        <v>5431.8858304282021</v>
      </c>
      <c r="AK8508" s="1">
        <v>5794.1252565685772</v>
      </c>
      <c r="AL8508" s="1">
        <v>6015.0958214230386</v>
      </c>
      <c r="AM8508" s="1">
        <v>6139.6790749670135</v>
      </c>
      <c r="AN8508" s="1">
        <v>6334.5717137085112</v>
      </c>
      <c r="AO8508" s="1">
        <v>6648.4290184368219</v>
      </c>
      <c r="AP8508" s="1">
        <v>7033.9195731735854</v>
      </c>
      <c r="AQ8508" s="1">
        <v>7606.7564268533351</v>
      </c>
      <c r="AR8508" s="1">
        <v>8219.4825356234869</v>
      </c>
      <c r="AS8508" s="1">
        <v>8820.7167272189599</v>
      </c>
      <c r="AT8508" s="1">
        <v>9131.4980852122262</v>
      </c>
      <c r="AU8508" s="1">
        <v>9522.5101986914233</v>
      </c>
      <c r="AV8508" s="1">
        <v>9686.0463784654985</v>
      </c>
      <c r="AW8508" s="1">
        <v>11092.743259607054</v>
      </c>
      <c r="AX8508" s="1">
        <v>11221.381909106438</v>
      </c>
      <c r="AY8508" s="1">
        <v>10895.944854227231</v>
      </c>
      <c r="AZ8508" s="1">
        <v>11512.402393335216</v>
      </c>
      <c r="BA8508" s="1">
        <v>11192.372891627952</v>
      </c>
      <c r="BB8508" s="1">
        <v>11014.486136551326</v>
      </c>
      <c r="BC8508" s="1">
        <v>11634.54685074364</v>
      </c>
      <c r="BD8508" s="1">
        <v>12250.78041424307</v>
      </c>
    </row>
    <row r="8509" spans="1:56" x14ac:dyDescent="0.3">
      <c r="A8509" s="1" t="s">
        <v>295</v>
      </c>
      <c r="B8509" s="1" t="s">
        <v>61</v>
      </c>
      <c r="AA8509" s="1">
        <v>2915.8853597308516</v>
      </c>
      <c r="AB8509" s="1">
        <v>3018.2374096130807</v>
      </c>
      <c r="AC8509" s="1">
        <v>3258.4564809180829</v>
      </c>
      <c r="AD8509" s="1">
        <v>3482.0954407172921</v>
      </c>
      <c r="AE8509" s="1">
        <v>3675.4168011292859</v>
      </c>
      <c r="AF8509" s="1">
        <v>3883.6027722331628</v>
      </c>
      <c r="AG8509" s="1">
        <v>3944.0689277106926</v>
      </c>
      <c r="AH8509" s="1">
        <v>4097.2820516504871</v>
      </c>
      <c r="AI8509" s="1">
        <v>4215.6031632365894</v>
      </c>
      <c r="AJ8509" s="1">
        <v>4333.6702385719991</v>
      </c>
      <c r="AK8509" s="1">
        <v>4447.6493920958683</v>
      </c>
      <c r="AL8509" s="1">
        <v>4554.8569872129674</v>
      </c>
      <c r="AM8509" s="1">
        <v>4672.355458214849</v>
      </c>
      <c r="AN8509" s="1">
        <v>4807.7176606102676</v>
      </c>
      <c r="AO8509" s="1">
        <v>4956.5553451918677</v>
      </c>
      <c r="AP8509" s="1">
        <v>5224.7578497206796</v>
      </c>
      <c r="AQ8509" s="1">
        <v>5591.4423326619353</v>
      </c>
      <c r="AR8509" s="1">
        <v>5823.1740276168248</v>
      </c>
      <c r="AS8509" s="1">
        <v>6063.2860248753304</v>
      </c>
      <c r="AT8509" s="1">
        <v>5956.8750977065547</v>
      </c>
      <c r="AU8509" s="1">
        <v>6127.0391183714173</v>
      </c>
      <c r="AV8509" s="1">
        <v>6465.8747151537054</v>
      </c>
      <c r="AW8509" s="1">
        <v>6541.1663407530632</v>
      </c>
      <c r="AX8509" s="1">
        <v>6877.1530441901023</v>
      </c>
      <c r="AY8509" s="1">
        <v>7233.1906251391383</v>
      </c>
      <c r="AZ8509" s="1">
        <v>7597.6855699405814</v>
      </c>
      <c r="BA8509" s="1">
        <v>8038.6255289949413</v>
      </c>
      <c r="BB8509" s="1">
        <v>8454.0581981484829</v>
      </c>
      <c r="BC8509" s="1">
        <v>8818.8772066466008</v>
      </c>
      <c r="BD8509" s="1">
        <v>9139.7063342017864</v>
      </c>
    </row>
    <row r="8510" spans="1:56" x14ac:dyDescent="0.3">
      <c r="A8510" s="1" t="s">
        <v>295</v>
      </c>
      <c r="B8510" s="1" t="s">
        <v>62</v>
      </c>
      <c r="AA8510" s="1">
        <v>653.93174699210078</v>
      </c>
      <c r="AB8510" s="1">
        <v>648.01097435981194</v>
      </c>
      <c r="AC8510" s="1">
        <v>864.2844147827816</v>
      </c>
      <c r="AD8510" s="1">
        <v>949.74006982173466</v>
      </c>
      <c r="AE8510" s="1">
        <v>1092.8280496932389</v>
      </c>
      <c r="AF8510" s="1">
        <v>1264.2178996062639</v>
      </c>
      <c r="AG8510" s="1">
        <v>2065.1546406884249</v>
      </c>
      <c r="AH8510" s="1">
        <v>5049.627363337142</v>
      </c>
      <c r="AI8510" s="1">
        <v>6071.159009686683</v>
      </c>
      <c r="AJ8510" s="1">
        <v>7429.741410857896</v>
      </c>
      <c r="AK8510" s="1">
        <v>8617.7208501746754</v>
      </c>
      <c r="AL8510" s="1">
        <v>13807.935746080946</v>
      </c>
      <c r="AM8510" s="1">
        <v>16076.279562655125</v>
      </c>
      <c r="AN8510" s="1">
        <v>17891.475786712712</v>
      </c>
      <c r="AO8510" s="1">
        <v>24283.695008816754</v>
      </c>
      <c r="AP8510" s="1">
        <v>27963.065156654087</v>
      </c>
      <c r="AQ8510" s="1">
        <v>29646.210812506331</v>
      </c>
      <c r="AR8510" s="1">
        <v>33506.406864285171</v>
      </c>
      <c r="AS8510" s="1">
        <v>38407.879683637562</v>
      </c>
      <c r="AT8510" s="1">
        <v>37447.507869977402</v>
      </c>
      <c r="AU8510" s="1">
        <v>32965.899591116322</v>
      </c>
      <c r="AV8510" s="1">
        <v>34280.254893442965</v>
      </c>
      <c r="AW8510" s="1">
        <v>37570.635396696445</v>
      </c>
      <c r="AX8510" s="1">
        <v>34766.011578204394</v>
      </c>
      <c r="AY8510" s="1">
        <v>33696.126412321413</v>
      </c>
      <c r="AZ8510" s="1">
        <v>24042.497092299251</v>
      </c>
      <c r="BA8510" s="1">
        <v>20458.812267324069</v>
      </c>
      <c r="BB8510" s="1">
        <v>22551.083245578007</v>
      </c>
      <c r="BC8510" s="1">
        <v>20840.274768087074</v>
      </c>
      <c r="BD8510" s="1">
        <v>19327.138318831505</v>
      </c>
    </row>
    <row r="8511" spans="1:56" x14ac:dyDescent="0.3">
      <c r="A8511" s="1" t="s">
        <v>295</v>
      </c>
      <c r="B8511" s="1" t="s">
        <v>63</v>
      </c>
      <c r="AC8511" s="1">
        <v>813.96356259840582</v>
      </c>
      <c r="AD8511" s="1">
        <v>953.37120015939877</v>
      </c>
      <c r="AE8511" s="1">
        <v>1191.1141450181808</v>
      </c>
      <c r="AF8511" s="1">
        <v>1258.9129999615427</v>
      </c>
      <c r="AG8511" s="1">
        <v>1405.6062526655342</v>
      </c>
      <c r="AH8511" s="1">
        <v>1543.8294781476091</v>
      </c>
      <c r="AI8511" s="1">
        <v>1580.7758301582476</v>
      </c>
      <c r="AJ8511" s="1">
        <v>1581.6132475957704</v>
      </c>
      <c r="AK8511" s="1">
        <v>1528.5816608211553</v>
      </c>
      <c r="AL8511" s="1">
        <v>1639.9976543345749</v>
      </c>
      <c r="AM8511" s="1">
        <v>1642.4605523278167</v>
      </c>
      <c r="AN8511" s="1">
        <v>1553.4549220340944</v>
      </c>
      <c r="AO8511" s="1">
        <v>1547.7258672633179</v>
      </c>
      <c r="AP8511" s="1">
        <v>1575.1389402667749</v>
      </c>
      <c r="AQ8511" s="1">
        <v>1556.6622908067</v>
      </c>
      <c r="AR8511" s="1">
        <v>1578.9047711094927</v>
      </c>
      <c r="AS8511" s="1">
        <v>1420.7396608186871</v>
      </c>
      <c r="AT8511" s="1">
        <v>1459.8300831950689</v>
      </c>
      <c r="AU8511" s="1">
        <v>1485.1984350349076</v>
      </c>
      <c r="AV8511" s="1">
        <v>1625.5061556999638</v>
      </c>
    </row>
    <row r="8512" spans="1:56" x14ac:dyDescent="0.3">
      <c r="A8512" s="1" t="s">
        <v>295</v>
      </c>
      <c r="B8512" s="1" t="s">
        <v>64</v>
      </c>
      <c r="AD8512" s="1">
        <v>5794.2782396239827</v>
      </c>
      <c r="AE8512" s="1">
        <v>5946.6184665930296</v>
      </c>
      <c r="AF8512" s="1">
        <v>6460.4601357689307</v>
      </c>
      <c r="AG8512" s="1">
        <v>6870.9552773351616</v>
      </c>
      <c r="AH8512" s="1">
        <v>7966.3064548642878</v>
      </c>
      <c r="AI8512" s="1">
        <v>8438.2646992515274</v>
      </c>
      <c r="AJ8512" s="1">
        <v>8419.5713549453158</v>
      </c>
      <c r="AK8512" s="1">
        <v>9437.2427891891293</v>
      </c>
      <c r="AL8512" s="1">
        <v>10326.285265506567</v>
      </c>
      <c r="AM8512" s="1">
        <v>11670.365265695667</v>
      </c>
      <c r="AN8512" s="1">
        <v>13123.028054025131</v>
      </c>
      <c r="AO8512" s="1">
        <v>14521.356569886679</v>
      </c>
      <c r="AP8512" s="1">
        <v>16624.912041303684</v>
      </c>
      <c r="AQ8512" s="1">
        <v>19310.004739651984</v>
      </c>
      <c r="AR8512" s="1">
        <v>22168.645004410489</v>
      </c>
      <c r="AS8512" s="1">
        <v>22830.090316358852</v>
      </c>
      <c r="AT8512" s="1">
        <v>20613.562675507019</v>
      </c>
      <c r="AU8512" s="1">
        <v>21809.423909223951</v>
      </c>
      <c r="AV8512" s="1">
        <v>24777.468192276447</v>
      </c>
      <c r="AW8512" s="1">
        <v>26190.552951026137</v>
      </c>
      <c r="AX8512" s="1">
        <v>27642.585367043146</v>
      </c>
      <c r="AY8512" s="1">
        <v>29135.704397916623</v>
      </c>
      <c r="AZ8512" s="1">
        <v>29397.129844996343</v>
      </c>
      <c r="BA8512" s="1">
        <v>31231.471146420299</v>
      </c>
      <c r="BB8512" s="1">
        <v>33820.918731803205</v>
      </c>
      <c r="BC8512" s="1">
        <v>36358.027762901198</v>
      </c>
      <c r="BD8512" s="1">
        <v>38811.143340771654</v>
      </c>
    </row>
    <row r="8513" spans="1:56" x14ac:dyDescent="0.3">
      <c r="A8513" s="1" t="s">
        <v>295</v>
      </c>
      <c r="B8513" s="1" t="s">
        <v>65</v>
      </c>
      <c r="AA8513" s="1">
        <v>3518.5305541863404</v>
      </c>
      <c r="AB8513" s="1">
        <v>3601.5064539267173</v>
      </c>
      <c r="AC8513" s="1">
        <v>3707.1320825995426</v>
      </c>
      <c r="AD8513" s="1">
        <v>3821.5413679531821</v>
      </c>
      <c r="AE8513" s="1">
        <v>3909.1537715167819</v>
      </c>
      <c r="AF8513" s="1">
        <v>4096.957022870708</v>
      </c>
      <c r="AG8513" s="1">
        <v>4246.7319165330391</v>
      </c>
      <c r="AH8513" s="1">
        <v>4371.1657274921763</v>
      </c>
      <c r="AI8513" s="1">
        <v>4459.1402101188196</v>
      </c>
      <c r="AJ8513" s="1">
        <v>4590.5303337478335</v>
      </c>
      <c r="AK8513" s="1">
        <v>4721.9554730776545</v>
      </c>
      <c r="AL8513" s="1">
        <v>4837.1012814423766</v>
      </c>
      <c r="AM8513" s="1">
        <v>5101.4044995867871</v>
      </c>
      <c r="AN8513" s="1">
        <v>5378.010449811688</v>
      </c>
      <c r="AO8513" s="1">
        <v>5703.5113225505675</v>
      </c>
      <c r="AP8513" s="1">
        <v>6208.0024527820187</v>
      </c>
      <c r="AQ8513" s="1">
        <v>6743.0490695281724</v>
      </c>
      <c r="AR8513" s="1">
        <v>7185.8030361794763</v>
      </c>
      <c r="AS8513" s="1">
        <v>7334.4658684169972</v>
      </c>
      <c r="AT8513" s="1">
        <v>7452.6510586641543</v>
      </c>
      <c r="AU8513" s="1">
        <v>7771.3606319690907</v>
      </c>
      <c r="AV8513" s="1">
        <v>8057.5412528552724</v>
      </c>
      <c r="AW8513" s="1">
        <v>8266.6815160007718</v>
      </c>
      <c r="AX8513" s="1">
        <v>8708.7959920294688</v>
      </c>
      <c r="AY8513" s="1">
        <v>8796.9824395960331</v>
      </c>
      <c r="AZ8513" s="1">
        <v>8843.6990950031231</v>
      </c>
      <c r="BA8513" s="1">
        <v>8762.4096430785376</v>
      </c>
      <c r="BB8513" s="1">
        <v>8493.901671893278</v>
      </c>
      <c r="BC8513" s="1">
        <v>8809.1528695377929</v>
      </c>
      <c r="BD8513" s="1">
        <v>9048.1789218993781</v>
      </c>
    </row>
    <row r="8514" spans="1:56" x14ac:dyDescent="0.3">
      <c r="A8514" s="1" t="s">
        <v>295</v>
      </c>
      <c r="B8514" s="1" t="s">
        <v>66</v>
      </c>
      <c r="AA8514" s="1">
        <v>415.02370106721349</v>
      </c>
      <c r="AB8514" s="1">
        <v>384.60399235347825</v>
      </c>
      <c r="AC8514" s="1">
        <v>346.58370616048131</v>
      </c>
      <c r="AD8514" s="1">
        <v>387.32552259629114</v>
      </c>
      <c r="AE8514" s="1">
        <v>394.2678009327019</v>
      </c>
      <c r="AF8514" s="1">
        <v>413.22004645787393</v>
      </c>
      <c r="AG8514" s="1">
        <v>458.32636272453084</v>
      </c>
      <c r="AH8514" s="1">
        <v>466.47121398254575</v>
      </c>
      <c r="AI8514" s="1">
        <v>442.21960666546721</v>
      </c>
      <c r="AJ8514" s="1">
        <v>458.30568988151748</v>
      </c>
      <c r="AK8514" s="1">
        <v>482.88456104248013</v>
      </c>
      <c r="AL8514" s="1">
        <v>519.27181162532213</v>
      </c>
      <c r="AM8514" s="1">
        <v>520.33942906897767</v>
      </c>
      <c r="AN8514" s="1">
        <v>503.97259382287808</v>
      </c>
      <c r="AO8514" s="1">
        <v>571.40384898048126</v>
      </c>
      <c r="AP8514" s="1">
        <v>640.65831941830561</v>
      </c>
      <c r="AQ8514" s="1">
        <v>711.58723524339621</v>
      </c>
      <c r="AR8514" s="1">
        <v>792.3537911532427</v>
      </c>
      <c r="AS8514" s="1">
        <v>870.71552784646872</v>
      </c>
      <c r="AT8514" s="1">
        <v>928.62593942533056</v>
      </c>
      <c r="AU8514" s="1">
        <v>1028.324031466871</v>
      </c>
      <c r="AV8514" s="1">
        <v>1134.7848481987139</v>
      </c>
      <c r="AW8514" s="1">
        <v>1213.5964647076937</v>
      </c>
      <c r="AX8514" s="1">
        <v>1283.5709260717222</v>
      </c>
      <c r="AY8514" s="1">
        <v>1513.7038413876298</v>
      </c>
      <c r="AZ8514" s="1">
        <v>1657.3450987514859</v>
      </c>
      <c r="BA8514" s="1">
        <v>1878.812496917006</v>
      </c>
      <c r="BB8514" s="1">
        <v>2021.5610459946729</v>
      </c>
      <c r="BC8514" s="1">
        <v>2153.1494151845041</v>
      </c>
      <c r="BD8514" s="1">
        <v>2311.7043863671593</v>
      </c>
    </row>
    <row r="8515" spans="1:56" x14ac:dyDescent="0.3">
      <c r="A8515" s="1" t="s">
        <v>295</v>
      </c>
      <c r="B8515" s="1" t="s">
        <v>67</v>
      </c>
    </row>
    <row r="8516" spans="1:56" x14ac:dyDescent="0.3">
      <c r="A8516" s="1" t="s">
        <v>295</v>
      </c>
      <c r="B8516" s="1" t="s">
        <v>68</v>
      </c>
      <c r="AA8516" s="1">
        <v>4200.8750824990639</v>
      </c>
      <c r="AB8516" s="1">
        <v>4186.4446254361546</v>
      </c>
      <c r="AC8516" s="1">
        <v>4487.7062819492785</v>
      </c>
      <c r="AD8516" s="1">
        <v>4626.6696877017375</v>
      </c>
      <c r="AE8516" s="1">
        <v>4897.4053440732359</v>
      </c>
      <c r="AF8516" s="1">
        <v>5060.2200683636584</v>
      </c>
      <c r="AG8516" s="1">
        <v>5338.5190204651453</v>
      </c>
      <c r="AH8516" s="1">
        <v>5255.1607287958277</v>
      </c>
      <c r="AI8516" s="1">
        <v>5333.4667563452122</v>
      </c>
      <c r="AJ8516" s="1">
        <v>5841.7227281329479</v>
      </c>
      <c r="AK8516" s="1">
        <v>5836.7392167640619</v>
      </c>
      <c r="AL8516" s="1">
        <v>6062.2396012014551</v>
      </c>
      <c r="AM8516" s="1">
        <v>6344.8065982336966</v>
      </c>
      <c r="AN8516" s="1">
        <v>6520.7113626182263</v>
      </c>
      <c r="AO8516" s="1">
        <v>7035.7839276627019</v>
      </c>
      <c r="AP8516" s="1">
        <v>7272.4374129805728</v>
      </c>
      <c r="AQ8516" s="1">
        <v>7573.5538569818036</v>
      </c>
      <c r="AR8516" s="1">
        <v>7634.1231666446465</v>
      </c>
      <c r="AS8516" s="1">
        <v>7777.6926916310631</v>
      </c>
      <c r="AT8516" s="1">
        <v>7653.4359747356766</v>
      </c>
      <c r="AU8516" s="1">
        <v>7914.0825169052096</v>
      </c>
      <c r="AV8516" s="1">
        <v>8263.0646015686998</v>
      </c>
      <c r="AW8516" s="1">
        <v>8839.474989122029</v>
      </c>
      <c r="AX8516" s="1">
        <v>9536.2602476410229</v>
      </c>
      <c r="AY8516" s="1">
        <v>11346.867211153029</v>
      </c>
      <c r="AZ8516" s="1">
        <v>12412.422133977318</v>
      </c>
      <c r="BA8516" s="1">
        <v>12632.013557456421</v>
      </c>
      <c r="BB8516" s="1">
        <v>13429.315926999776</v>
      </c>
      <c r="BC8516" s="1">
        <v>14133.893329405428</v>
      </c>
      <c r="BD8516" s="1">
        <v>14427.582417995287</v>
      </c>
    </row>
    <row r="8517" spans="1:56" x14ac:dyDescent="0.3">
      <c r="A8517" s="1" t="s">
        <v>295</v>
      </c>
      <c r="B8517" s="1" t="s">
        <v>69</v>
      </c>
      <c r="AA8517" s="1">
        <v>18132.652395602028</v>
      </c>
      <c r="AB8517" s="1">
        <v>17541.458332930288</v>
      </c>
      <c r="AC8517" s="1">
        <v>17248.159956743431</v>
      </c>
      <c r="AD8517" s="1">
        <v>17450.527909944056</v>
      </c>
      <c r="AE8517" s="1">
        <v>18444.74413883701</v>
      </c>
      <c r="AF8517" s="1">
        <v>19550.958001242125</v>
      </c>
      <c r="AG8517" s="1">
        <v>20051.914614450747</v>
      </c>
      <c r="AH8517" s="1">
        <v>21787.152101813808</v>
      </c>
      <c r="AI8517" s="1">
        <v>23576.494251762913</v>
      </c>
      <c r="AJ8517" s="1">
        <v>24767.280673451005</v>
      </c>
      <c r="AK8517" s="1">
        <v>26794.75324825952</v>
      </c>
      <c r="AL8517" s="1">
        <v>27807.569419621177</v>
      </c>
      <c r="AM8517" s="1">
        <v>28605.122315960351</v>
      </c>
      <c r="AN8517" s="1">
        <v>29019.773271278194</v>
      </c>
      <c r="AO8517" s="1">
        <v>31173.45108998015</v>
      </c>
      <c r="AP8517" s="1">
        <v>32051.794003845567</v>
      </c>
      <c r="AQ8517" s="1">
        <v>34413.572010531207</v>
      </c>
      <c r="AR8517" s="1">
        <v>37799.037629169747</v>
      </c>
      <c r="AS8517" s="1">
        <v>40083.697269966753</v>
      </c>
      <c r="AT8517" s="1">
        <v>38008.816088558298</v>
      </c>
      <c r="AU8517" s="1">
        <v>38982.533416523256</v>
      </c>
      <c r="AV8517" s="1">
        <v>40916.838579027441</v>
      </c>
      <c r="AW8517" s="1">
        <v>40873.095332606616</v>
      </c>
      <c r="AX8517" s="1">
        <v>41493.141647035874</v>
      </c>
      <c r="AY8517" s="1">
        <v>41757.402189441316</v>
      </c>
      <c r="AZ8517" s="1">
        <v>42509.131308395874</v>
      </c>
      <c r="BA8517" s="1">
        <v>44929.908776994096</v>
      </c>
      <c r="BB8517" s="1">
        <v>47481.213816010291</v>
      </c>
      <c r="BC8517" s="1">
        <v>49373.183959131522</v>
      </c>
      <c r="BD8517" s="1">
        <v>51323.833376444207</v>
      </c>
    </row>
    <row r="8518" spans="1:56" x14ac:dyDescent="0.3">
      <c r="A8518" s="1" t="s">
        <v>295</v>
      </c>
      <c r="B8518" s="1" t="s">
        <v>70</v>
      </c>
      <c r="AA8518" s="1">
        <v>17619.208752490376</v>
      </c>
      <c r="AB8518" s="1">
        <v>18304.258712327635</v>
      </c>
      <c r="AC8518" s="1">
        <v>18926.462898113681</v>
      </c>
      <c r="AD8518" s="1">
        <v>19169.852975169426</v>
      </c>
      <c r="AE8518" s="1">
        <v>19966.484686355063</v>
      </c>
      <c r="AF8518" s="1">
        <v>20739.549329119051</v>
      </c>
      <c r="AG8518" s="1">
        <v>21320.534761506606</v>
      </c>
      <c r="AH8518" s="1">
        <v>22236.25135639475</v>
      </c>
      <c r="AI8518" s="1">
        <v>23359.009909370263</v>
      </c>
      <c r="AJ8518" s="1">
        <v>24307.498787648354</v>
      </c>
      <c r="AK8518" s="1">
        <v>26100.397200296851</v>
      </c>
      <c r="AL8518" s="1">
        <v>27501.813939005886</v>
      </c>
      <c r="AM8518" s="1">
        <v>28523.885727138237</v>
      </c>
      <c r="AN8518" s="1">
        <v>28141.914848272987</v>
      </c>
      <c r="AO8518" s="1">
        <v>29034.124788939152</v>
      </c>
      <c r="AP8518" s="1">
        <v>30498.579294360941</v>
      </c>
      <c r="AQ8518" s="1">
        <v>32429.392705670147</v>
      </c>
      <c r="AR8518" s="1">
        <v>34085.869633528047</v>
      </c>
      <c r="AS8518" s="1">
        <v>35095.262957449086</v>
      </c>
      <c r="AT8518" s="1">
        <v>34711.445079522731</v>
      </c>
      <c r="AU8518" s="1">
        <v>35926.90562757622</v>
      </c>
      <c r="AV8518" s="1">
        <v>37440.638629868474</v>
      </c>
      <c r="AW8518" s="1">
        <v>37679.121779860528</v>
      </c>
      <c r="AX8518" s="1">
        <v>39523.853954218073</v>
      </c>
      <c r="AY8518" s="1">
        <v>40144.026828367852</v>
      </c>
      <c r="AZ8518" s="1">
        <v>40860.911217924084</v>
      </c>
      <c r="BA8518" s="1">
        <v>42920.26681856058</v>
      </c>
      <c r="BB8518" s="1">
        <v>44826.50747390357</v>
      </c>
      <c r="BC8518" s="1">
        <v>46605.186343170193</v>
      </c>
      <c r="BD8518" s="1">
        <v>49435.17993960897</v>
      </c>
    </row>
    <row r="8519" spans="1:56" x14ac:dyDescent="0.3">
      <c r="A8519" s="1" t="s">
        <v>295</v>
      </c>
      <c r="B8519" s="1" t="s">
        <v>71</v>
      </c>
    </row>
    <row r="8520" spans="1:56" x14ac:dyDescent="0.3">
      <c r="A8520" s="1" t="s">
        <v>295</v>
      </c>
      <c r="B8520" s="1" t="s">
        <v>72</v>
      </c>
      <c r="AA8520" s="1">
        <v>12395.619571037632</v>
      </c>
      <c r="AB8520" s="1">
        <v>13231.678374816312</v>
      </c>
      <c r="AC8520" s="1">
        <v>12764.494037896209</v>
      </c>
      <c r="AD8520" s="1">
        <v>13223.863250976534</v>
      </c>
      <c r="AE8520" s="1">
        <v>13643.650477732172</v>
      </c>
      <c r="AF8520" s="1">
        <v>14249.367570814331</v>
      </c>
      <c r="AG8520" s="1">
        <v>14657.874426679673</v>
      </c>
      <c r="AH8520" s="1">
        <v>15374.182216560746</v>
      </c>
      <c r="AI8520" s="1">
        <v>15692.997105965349</v>
      </c>
      <c r="AJ8520" s="1">
        <v>14147.012369898757</v>
      </c>
      <c r="AK8520" s="1">
        <v>13852.339009738336</v>
      </c>
      <c r="AL8520" s="1">
        <v>14117.755051842672</v>
      </c>
      <c r="AM8520" s="1">
        <v>13968.768359566786</v>
      </c>
      <c r="AN8520" s="1">
        <v>14199.23589559046</v>
      </c>
      <c r="AO8520" s="1">
        <v>14315.035031039872</v>
      </c>
      <c r="AP8520" s="1">
        <v>14755.38101762571</v>
      </c>
      <c r="AQ8520" s="1">
        <v>14366.107125182018</v>
      </c>
      <c r="AR8520" s="1">
        <v>15187.817674586115</v>
      </c>
      <c r="AS8520" s="1">
        <v>14517.828523173852</v>
      </c>
      <c r="AT8520" s="1">
        <v>14177.146422871101</v>
      </c>
      <c r="AU8520" s="1">
        <v>14837.071826129924</v>
      </c>
      <c r="AV8520" s="1">
        <v>15638.691469499496</v>
      </c>
      <c r="AW8520" s="1">
        <v>15356.191541556145</v>
      </c>
      <c r="AX8520" s="1">
        <v>15114.369193516188</v>
      </c>
      <c r="AY8520" s="1">
        <v>15370.976153068559</v>
      </c>
      <c r="AZ8520" s="1">
        <v>14699.566236553343</v>
      </c>
      <c r="BA8520" s="1">
        <v>14286.253740368915</v>
      </c>
      <c r="BB8520" s="1">
        <v>15006.764091041076</v>
      </c>
      <c r="BC8520" s="1">
        <v>15091.288073380621</v>
      </c>
      <c r="BD8520" s="1">
        <v>15486.068321059052</v>
      </c>
    </row>
    <row r="8521" spans="1:56" x14ac:dyDescent="0.3">
      <c r="A8521" s="1" t="s">
        <v>295</v>
      </c>
      <c r="B8521" s="1" t="s">
        <v>73</v>
      </c>
      <c r="AA8521" s="1">
        <v>1557.0578440369125</v>
      </c>
      <c r="AB8521" s="1">
        <v>1597.7312006803693</v>
      </c>
      <c r="AC8521" s="1">
        <v>1632.1338264504868</v>
      </c>
      <c r="AD8521" s="1">
        <v>1666.9632774103168</v>
      </c>
      <c r="AE8521" s="1">
        <v>1653.2154507893151</v>
      </c>
      <c r="AF8521" s="1">
        <v>1650.9191178489652</v>
      </c>
      <c r="AG8521" s="1">
        <v>1666.0973417090634</v>
      </c>
      <c r="AH8521" s="1">
        <v>1723.9168565753857</v>
      </c>
      <c r="AI8521" s="1">
        <v>1749.5425427692551</v>
      </c>
      <c r="AJ8521" s="1">
        <v>1830.7119710006234</v>
      </c>
      <c r="AK8521" s="1">
        <v>1913.7829921196185</v>
      </c>
      <c r="AL8521" s="1">
        <v>2004.7319493826365</v>
      </c>
      <c r="AM8521" s="1">
        <v>1908.2608251028346</v>
      </c>
      <c r="AN8521" s="1">
        <v>2011.8107552763031</v>
      </c>
      <c r="AO8521" s="1">
        <v>2142.7538687993947</v>
      </c>
      <c r="AP8521" s="1">
        <v>2091.5515137478214</v>
      </c>
      <c r="AQ8521" s="1">
        <v>2078.6409854642166</v>
      </c>
      <c r="AR8521" s="1">
        <v>2134.516360404999</v>
      </c>
      <c r="AS8521" s="1">
        <v>2244.5005950398454</v>
      </c>
      <c r="AT8521" s="1">
        <v>2341.6767579034436</v>
      </c>
      <c r="AU8521" s="1">
        <v>2434.8912488017886</v>
      </c>
      <c r="AV8521" s="1">
        <v>2215.7511092394971</v>
      </c>
      <c r="AW8521" s="1">
        <v>2199.7881429061354</v>
      </c>
      <c r="AX8521" s="1">
        <v>2121.4863916738404</v>
      </c>
      <c r="AY8521" s="1">
        <v>2027.0313485153151</v>
      </c>
      <c r="AZ8521" s="1">
        <v>2066.8593586011671</v>
      </c>
      <c r="BA8521" s="1">
        <v>2068.7429883112868</v>
      </c>
      <c r="BB8521" s="1">
        <v>2072.6524500400951</v>
      </c>
      <c r="BC8521" s="1">
        <v>2194.8221592498385</v>
      </c>
      <c r="BD8521" s="1">
        <v>2298.3781729053348</v>
      </c>
    </row>
    <row r="8522" spans="1:56" x14ac:dyDescent="0.3">
      <c r="A8522" s="1" t="s">
        <v>295</v>
      </c>
      <c r="B8522" s="1" t="s">
        <v>74</v>
      </c>
      <c r="AA8522" s="1">
        <v>5730.909931554741</v>
      </c>
      <c r="AB8522" s="1">
        <v>4641.8310572291684</v>
      </c>
      <c r="AC8522" s="1">
        <v>2595.7529536349816</v>
      </c>
      <c r="AD8522" s="1">
        <v>1864.2948651664713</v>
      </c>
      <c r="AE8522" s="1">
        <v>1732.5449261636286</v>
      </c>
      <c r="AF8522" s="1">
        <v>1884.3591024534107</v>
      </c>
      <c r="AG8522" s="1">
        <v>2212.6438905010123</v>
      </c>
      <c r="AH8522" s="1">
        <v>2568.6433361759669</v>
      </c>
      <c r="AI8522" s="1">
        <v>2745.2968123085152</v>
      </c>
      <c r="AJ8522" s="1">
        <v>2924.3914603295812</v>
      </c>
      <c r="AK8522" s="1">
        <v>3104.5156786790908</v>
      </c>
      <c r="AL8522" s="1">
        <v>3377.0511186036069</v>
      </c>
      <c r="AM8522" s="1">
        <v>3650.8572198213124</v>
      </c>
      <c r="AN8522" s="1">
        <v>4157.879407027669</v>
      </c>
      <c r="AO8522" s="1">
        <v>4545.293131624142</v>
      </c>
      <c r="AP8522" s="1">
        <v>5169.062433744185</v>
      </c>
      <c r="AQ8522" s="1">
        <v>5860.3584009062788</v>
      </c>
      <c r="AR8522" s="1">
        <v>6810.1908374141094</v>
      </c>
      <c r="AS8522" s="1">
        <v>7132.2052750897728</v>
      </c>
      <c r="AT8522" s="1">
        <v>6986.0045471002732</v>
      </c>
      <c r="AU8522" s="1">
        <v>7564.0630608975107</v>
      </c>
      <c r="AV8522" s="1">
        <v>8360.2972070306496</v>
      </c>
      <c r="AW8522" s="1">
        <v>9826.0527534108605</v>
      </c>
      <c r="AX8522" s="1">
        <v>10611.774116993927</v>
      </c>
      <c r="AY8522" s="1">
        <v>11575.547210704986</v>
      </c>
      <c r="AZ8522" s="1">
        <v>12089.169405044702</v>
      </c>
      <c r="BA8522" s="1">
        <v>12858.483400189783</v>
      </c>
      <c r="BB8522" s="1">
        <v>13589.707391515927</v>
      </c>
      <c r="BC8522" s="1">
        <v>14593.504870130973</v>
      </c>
      <c r="BD8522" s="1">
        <v>15636.553760474306</v>
      </c>
    </row>
    <row r="8523" spans="1:56" x14ac:dyDescent="0.3">
      <c r="A8523" s="1" t="s">
        <v>295</v>
      </c>
      <c r="B8523" s="1" t="s">
        <v>75</v>
      </c>
      <c r="AA8523" s="1">
        <v>19427.509383561581</v>
      </c>
      <c r="AB8523" s="1">
        <v>20957.201107468878</v>
      </c>
      <c r="AC8523" s="1">
        <v>21682.588408890508</v>
      </c>
      <c r="AD8523" s="1">
        <v>21834.922245203699</v>
      </c>
      <c r="AE8523" s="1">
        <v>22756.908345775522</v>
      </c>
      <c r="AF8523" s="1">
        <v>23521.444734948487</v>
      </c>
      <c r="AG8523" s="1">
        <v>24035.440366648243</v>
      </c>
      <c r="AH8523" s="1">
        <v>24564.406713534794</v>
      </c>
      <c r="AI8523" s="1">
        <v>25344.593524359952</v>
      </c>
      <c r="AJ8523" s="1">
        <v>26291.211079389781</v>
      </c>
      <c r="AK8523" s="1">
        <v>27209.227238693078</v>
      </c>
      <c r="AL8523" s="1">
        <v>28380.658897017769</v>
      </c>
      <c r="AM8523" s="1">
        <v>29178.637465812219</v>
      </c>
      <c r="AN8523" s="1">
        <v>29875.49425510567</v>
      </c>
      <c r="AO8523" s="1">
        <v>31305.430905871784</v>
      </c>
      <c r="AP8523" s="1">
        <v>31794.096009520737</v>
      </c>
      <c r="AQ8523" s="1">
        <v>34119.123772732717</v>
      </c>
      <c r="AR8523" s="1">
        <v>36249.773607377821</v>
      </c>
      <c r="AS8523" s="1">
        <v>37802.387430319686</v>
      </c>
      <c r="AT8523" s="1">
        <v>36851.2820856299</v>
      </c>
      <c r="AU8523" s="1">
        <v>38978.743697933474</v>
      </c>
      <c r="AV8523" s="1">
        <v>42541.531088409574</v>
      </c>
      <c r="AW8523" s="1">
        <v>43359.614827172307</v>
      </c>
      <c r="AX8523" s="1">
        <v>44993.892745931531</v>
      </c>
      <c r="AY8523" s="1">
        <v>47011.551093513081</v>
      </c>
      <c r="AZ8523" s="1">
        <v>47683.788595995793</v>
      </c>
      <c r="BA8523" s="1">
        <v>50564.251307837018</v>
      </c>
      <c r="BB8523" s="1">
        <v>53011.768160311673</v>
      </c>
      <c r="BC8523" s="1">
        <v>54456.929256064104</v>
      </c>
      <c r="BD8523" s="1">
        <v>56052.422069885593</v>
      </c>
    </row>
    <row r="8524" spans="1:56" x14ac:dyDescent="0.3">
      <c r="A8524" s="1" t="s">
        <v>295</v>
      </c>
      <c r="B8524" s="1" t="s">
        <v>76</v>
      </c>
      <c r="AA8524" s="1">
        <v>1237.362489104728</v>
      </c>
      <c r="AB8524" s="1">
        <v>1308.3293186214103</v>
      </c>
      <c r="AC8524" s="1">
        <v>1350.4539811851771</v>
      </c>
      <c r="AD8524" s="1">
        <v>1408.6933413850359</v>
      </c>
      <c r="AE8524" s="1">
        <v>1445.4300415362436</v>
      </c>
      <c r="AF8524" s="1">
        <v>1495.5750977957775</v>
      </c>
      <c r="AG8524" s="1">
        <v>1552.1433624492186</v>
      </c>
      <c r="AH8524" s="1">
        <v>1604.1494057308405</v>
      </c>
      <c r="AI8524" s="1">
        <v>1656.9883745854017</v>
      </c>
      <c r="AJ8524" s="1">
        <v>1712.4094334022518</v>
      </c>
      <c r="AK8524" s="1">
        <v>1771.536004114427</v>
      </c>
      <c r="AL8524" s="1">
        <v>1837.2494304021247</v>
      </c>
      <c r="AM8524" s="1">
        <v>1903.1462695636772</v>
      </c>
      <c r="AN8524" s="1">
        <v>1989.7670783519134</v>
      </c>
      <c r="AO8524" s="1">
        <v>2104.8110189480167</v>
      </c>
      <c r="AP8524" s="1">
        <v>2241.287229819914</v>
      </c>
      <c r="AQ8524" s="1">
        <v>2394.9300612379075</v>
      </c>
      <c r="AR8524" s="1">
        <v>2500.8042173643539</v>
      </c>
      <c r="AS8524" s="1">
        <v>2711.8761581512331</v>
      </c>
      <c r="AT8524" s="1">
        <v>2792.9681809465224</v>
      </c>
      <c r="AU8524" s="1">
        <v>2973.832820536556</v>
      </c>
      <c r="AV8524" s="1">
        <v>3379.4849979000915</v>
      </c>
      <c r="AW8524" s="1">
        <v>3781.8662563206444</v>
      </c>
      <c r="AX8524" s="1">
        <v>5259.6180689726507</v>
      </c>
      <c r="AY8524" s="1">
        <v>5454.1438925399498</v>
      </c>
      <c r="AZ8524" s="1">
        <v>5117.337095033964</v>
      </c>
      <c r="BA8524" s="1">
        <v>4890.0189633061145</v>
      </c>
      <c r="BB8524" s="1">
        <v>4996.638706073044</v>
      </c>
      <c r="BC8524" s="1">
        <v>5317.0117591612861</v>
      </c>
      <c r="BD8524" s="1">
        <v>5636.9539101981691</v>
      </c>
    </row>
    <row r="8525" spans="1:56" x14ac:dyDescent="0.3">
      <c r="A8525" s="1" t="s">
        <v>295</v>
      </c>
      <c r="B8525" s="1" t="s">
        <v>77</v>
      </c>
    </row>
    <row r="8526" spans="1:56" x14ac:dyDescent="0.3">
      <c r="A8526" s="1" t="s">
        <v>295</v>
      </c>
      <c r="B8526" s="1" t="s">
        <v>78</v>
      </c>
      <c r="AA8526" s="1">
        <v>13287.255802582727</v>
      </c>
      <c r="AB8526" s="1">
        <v>13993.439470917376</v>
      </c>
      <c r="AC8526" s="1">
        <v>14302.864066267792</v>
      </c>
      <c r="AD8526" s="1">
        <v>14322.956078387626</v>
      </c>
      <c r="AE8526" s="1">
        <v>14846.848372474247</v>
      </c>
      <c r="AF8526" s="1">
        <v>15404.301161668698</v>
      </c>
      <c r="AG8526" s="1">
        <v>16121.007363794499</v>
      </c>
      <c r="AH8526" s="1">
        <v>17150.13799726732</v>
      </c>
      <c r="AI8526" s="1">
        <v>18033.462015064822</v>
      </c>
      <c r="AJ8526" s="1">
        <v>18464.732103075326</v>
      </c>
      <c r="AK8526" s="1">
        <v>19523.513760168215</v>
      </c>
      <c r="AL8526" s="1">
        <v>20963.748556335915</v>
      </c>
      <c r="AM8526" s="1">
        <v>22615.935648970615</v>
      </c>
      <c r="AN8526" s="1">
        <v>23870.508147003155</v>
      </c>
      <c r="AO8526" s="1">
        <v>25437.378205119847</v>
      </c>
      <c r="AP8526" s="1">
        <v>25577.524079559851</v>
      </c>
      <c r="AQ8526" s="1">
        <v>28514.725977351423</v>
      </c>
      <c r="AR8526" s="1">
        <v>29289.805407230273</v>
      </c>
      <c r="AS8526" s="1">
        <v>30856.011826847745</v>
      </c>
      <c r="AT8526" s="1">
        <v>30388.3544960412</v>
      </c>
      <c r="AU8526" s="1">
        <v>28169.49002454026</v>
      </c>
      <c r="AV8526" s="1">
        <v>26141.319591897463</v>
      </c>
      <c r="AW8526" s="1">
        <v>25284.464076623823</v>
      </c>
      <c r="AX8526" s="1">
        <v>26097.871900873568</v>
      </c>
      <c r="AY8526" s="1">
        <v>26838.455228326773</v>
      </c>
      <c r="AZ8526" s="1">
        <v>26902.525319840966</v>
      </c>
      <c r="BA8526" s="1">
        <v>27823.361844328738</v>
      </c>
      <c r="BB8526" s="1">
        <v>29089.014006698657</v>
      </c>
      <c r="BC8526" s="1">
        <v>30354.349004260024</v>
      </c>
      <c r="BD8526" s="1">
        <v>31399.415673387855</v>
      </c>
    </row>
    <row r="8527" spans="1:56" x14ac:dyDescent="0.3">
      <c r="A8527" s="1" t="s">
        <v>295</v>
      </c>
      <c r="B8527" s="1" t="s">
        <v>79</v>
      </c>
    </row>
    <row r="8528" spans="1:56" x14ac:dyDescent="0.3">
      <c r="A8528" s="1" t="s">
        <v>295</v>
      </c>
      <c r="B8528" s="1" t="s">
        <v>80</v>
      </c>
      <c r="AA8528" s="1">
        <v>4729.1047157216553</v>
      </c>
      <c r="AB8528" s="1">
        <v>4950.1423557787175</v>
      </c>
      <c r="AC8528" s="1">
        <v>4983.4357341219766</v>
      </c>
      <c r="AD8528" s="1">
        <v>4947.3515554939549</v>
      </c>
      <c r="AE8528" s="1">
        <v>5080.5407594988956</v>
      </c>
      <c r="AF8528" s="1">
        <v>5248.0860447521636</v>
      </c>
      <c r="AG8528" s="1">
        <v>5541.9666286038637</v>
      </c>
      <c r="AH8528" s="1">
        <v>5887.2900960202378</v>
      </c>
      <c r="AI8528" s="1">
        <v>6623.6961205974221</v>
      </c>
      <c r="AJ8528" s="1">
        <v>7154.0323494462791</v>
      </c>
      <c r="AK8528" s="1">
        <v>7641.5466550922001</v>
      </c>
      <c r="AL8528" s="1">
        <v>7620.2816767430049</v>
      </c>
      <c r="AM8528" s="1">
        <v>7977.1477944362505</v>
      </c>
      <c r="AN8528" s="1">
        <v>8862.5393474258708</v>
      </c>
      <c r="AO8528" s="1">
        <v>9012.5762757904467</v>
      </c>
      <c r="AP8528" s="1">
        <v>10495.238007388389</v>
      </c>
      <c r="AQ8528" s="1">
        <v>10354.213838923775</v>
      </c>
      <c r="AR8528" s="1">
        <v>11255.856416387092</v>
      </c>
      <c r="AS8528" s="1">
        <v>11554.308208544822</v>
      </c>
      <c r="AT8528" s="1">
        <v>10838.224281524472</v>
      </c>
      <c r="AU8528" s="1">
        <v>10862.867437839574</v>
      </c>
      <c r="AV8528" s="1">
        <v>11115.706955233414</v>
      </c>
      <c r="AW8528" s="1">
        <v>11164.438715221297</v>
      </c>
      <c r="AX8528" s="1">
        <v>11887.577673336555</v>
      </c>
      <c r="AY8528" s="1">
        <v>13041.81610578427</v>
      </c>
      <c r="AZ8528" s="1">
        <v>14152.417566527756</v>
      </c>
      <c r="BA8528" s="1">
        <v>15025.821663941078</v>
      </c>
      <c r="BB8528" s="1">
        <v>16217.499849841117</v>
      </c>
      <c r="BC8528" s="1">
        <v>17197.658072822334</v>
      </c>
      <c r="BD8528" s="1">
        <v>17956.105403382204</v>
      </c>
    </row>
    <row r="8529" spans="1:56" x14ac:dyDescent="0.3">
      <c r="A8529" s="1" t="s">
        <v>295</v>
      </c>
      <c r="B8529" s="1" t="s">
        <v>81</v>
      </c>
    </row>
    <row r="8530" spans="1:56" x14ac:dyDescent="0.3">
      <c r="A8530" s="1" t="s">
        <v>295</v>
      </c>
      <c r="B8530" s="1" t="s">
        <v>82</v>
      </c>
      <c r="AA8530" s="1">
        <v>3378.436846901483</v>
      </c>
      <c r="AB8530" s="1">
        <v>3524.3865182484997</v>
      </c>
      <c r="AC8530" s="1">
        <v>3681.2130690575555</v>
      </c>
      <c r="AD8530" s="1">
        <v>3817.7925888735517</v>
      </c>
      <c r="AE8530" s="1">
        <v>3956.820893837888</v>
      </c>
      <c r="AF8530" s="1">
        <v>4136.9654410992844</v>
      </c>
      <c r="AG8530" s="1">
        <v>4234.3457605343738</v>
      </c>
      <c r="AH8530" s="1">
        <v>4390.576877706827</v>
      </c>
      <c r="AI8530" s="1">
        <v>4552.8873276282502</v>
      </c>
      <c r="AJ8530" s="1">
        <v>4683.9919082326005</v>
      </c>
      <c r="AK8530" s="1">
        <v>4842.2164821156412</v>
      </c>
      <c r="AL8530" s="1">
        <v>4943.6482817884316</v>
      </c>
      <c r="AM8530" s="1">
        <v>5097.5296291338736</v>
      </c>
      <c r="AN8530" s="1">
        <v>5208.7618252152943</v>
      </c>
      <c r="AO8530" s="1">
        <v>5401.5321562319114</v>
      </c>
      <c r="AP8530" s="1">
        <v>5633.1345388333675</v>
      </c>
      <c r="AQ8530" s="1">
        <v>5993.152140096252</v>
      </c>
      <c r="AR8530" s="1">
        <v>6414.1047768878971</v>
      </c>
      <c r="AS8530" s="1">
        <v>6624.4909748988212</v>
      </c>
      <c r="AT8530" s="1">
        <v>6585.0645013724661</v>
      </c>
      <c r="AU8530" s="1">
        <v>6728.2467258006936</v>
      </c>
      <c r="AV8530" s="1">
        <v>7025.6745543781626</v>
      </c>
      <c r="AW8530" s="1">
        <v>7320.1534171853718</v>
      </c>
      <c r="AX8530" s="1">
        <v>7446.5879914832312</v>
      </c>
      <c r="AY8530" s="1">
        <v>7758.4931524622953</v>
      </c>
      <c r="AZ8530" s="1">
        <v>8194.44068126819</v>
      </c>
      <c r="BA8530" s="1">
        <v>8221.7464272219422</v>
      </c>
      <c r="BB8530" s="1">
        <v>8317.3641169648563</v>
      </c>
      <c r="BC8530" s="1">
        <v>8647.8215440610275</v>
      </c>
      <c r="BD8530" s="1">
        <v>8995.5378734598999</v>
      </c>
    </row>
    <row r="8531" spans="1:56" x14ac:dyDescent="0.3">
      <c r="A8531" s="1" t="s">
        <v>295</v>
      </c>
      <c r="B8531" s="1" t="s">
        <v>83</v>
      </c>
      <c r="AA8531" s="1">
        <v>882.88798828195024</v>
      </c>
      <c r="AB8531" s="1">
        <v>910.42041305078862</v>
      </c>
      <c r="AC8531" s="1">
        <v>935.69568125711646</v>
      </c>
      <c r="AD8531" s="1">
        <v>979.75748406240768</v>
      </c>
      <c r="AE8531" s="1">
        <v>1013.3797484243497</v>
      </c>
      <c r="AF8531" s="1">
        <v>1054.2357193358041</v>
      </c>
      <c r="AG8531" s="1">
        <v>1092.2636965163936</v>
      </c>
      <c r="AH8531" s="1">
        <v>1138.426332557495</v>
      </c>
      <c r="AI8531" s="1">
        <v>1163.030429493647</v>
      </c>
      <c r="AJ8531" s="1">
        <v>1195.3034842797715</v>
      </c>
      <c r="AK8531" s="1">
        <v>1224.3416900605473</v>
      </c>
      <c r="AL8531" s="1">
        <v>1269.796277192243</v>
      </c>
      <c r="AM8531" s="1">
        <v>1329.7998762674606</v>
      </c>
      <c r="AN8531" s="1">
        <v>1345.2397493416654</v>
      </c>
      <c r="AO8531" s="1">
        <v>1386.4374341669418</v>
      </c>
      <c r="AP8531" s="1">
        <v>1442.758294610077</v>
      </c>
      <c r="AQ8531" s="1">
        <v>1471.9918841036474</v>
      </c>
      <c r="AR8531" s="1">
        <v>1578.9822424638537</v>
      </c>
      <c r="AS8531" s="1">
        <v>1638.2499343612801</v>
      </c>
      <c r="AT8531" s="1">
        <v>1595.2407349368816</v>
      </c>
      <c r="AU8531" s="1">
        <v>1653.7181537050308</v>
      </c>
      <c r="AV8531" s="1">
        <v>1743.9471009187457</v>
      </c>
      <c r="AW8531" s="1">
        <v>1795.4483134801494</v>
      </c>
      <c r="AX8531" s="1">
        <v>1811.3343466577526</v>
      </c>
      <c r="AY8531" s="1">
        <v>1804.5421498276178</v>
      </c>
      <c r="AZ8531" s="1">
        <v>1819.3636159116472</v>
      </c>
      <c r="BA8531" s="1">
        <v>2078.5930069541919</v>
      </c>
      <c r="BB8531" s="1">
        <v>2420.6009931566532</v>
      </c>
      <c r="BC8531" s="1">
        <v>2557.3808092185673</v>
      </c>
      <c r="BD8531" s="1">
        <v>2670.3089467463792</v>
      </c>
    </row>
    <row r="8532" spans="1:56" x14ac:dyDescent="0.3">
      <c r="A8532" s="1" t="s">
        <v>295</v>
      </c>
      <c r="B8532" s="1" t="s">
        <v>84</v>
      </c>
      <c r="AA8532" s="1">
        <v>1012.6674711295786</v>
      </c>
      <c r="AB8532" s="1">
        <v>1075.7512365292741</v>
      </c>
      <c r="AC8532" s="1">
        <v>1087.4828268369065</v>
      </c>
      <c r="AD8532" s="1">
        <v>1111.4925668669812</v>
      </c>
      <c r="AE8532" s="1">
        <v>1146.3697700937262</v>
      </c>
      <c r="AF8532" s="1">
        <v>1196.6467908241957</v>
      </c>
      <c r="AG8532" s="1">
        <v>1333.0032033884374</v>
      </c>
      <c r="AH8532" s="1">
        <v>1416.4871113074475</v>
      </c>
      <c r="AI8532" s="1">
        <v>1010.4132839821137</v>
      </c>
      <c r="AJ8532" s="1">
        <v>1015.4916372477555</v>
      </c>
      <c r="AK8532" s="1">
        <v>1072.5133898637011</v>
      </c>
      <c r="AL8532" s="1">
        <v>1096.4761542605108</v>
      </c>
      <c r="AM8532" s="1">
        <v>1078.8047141287545</v>
      </c>
      <c r="AN8532" s="1">
        <v>1080.2409754524717</v>
      </c>
      <c r="AO8532" s="1">
        <v>1113.757473367446</v>
      </c>
      <c r="AP8532" s="1">
        <v>1169.4539101550226</v>
      </c>
      <c r="AQ8532" s="1">
        <v>1203.4518194858688</v>
      </c>
      <c r="AR8532" s="1">
        <v>1245.3995554244846</v>
      </c>
      <c r="AS8532" s="1">
        <v>1278.2467513044821</v>
      </c>
      <c r="AT8532" s="1">
        <v>1298.2003925560821</v>
      </c>
      <c r="AU8532" s="1">
        <v>1338.984565846514</v>
      </c>
      <c r="AV8532" s="1">
        <v>1439.2898806439321</v>
      </c>
      <c r="AW8532" s="1">
        <v>1355.3152524330412</v>
      </c>
      <c r="AX8532" s="1">
        <v>1364.3852652601579</v>
      </c>
      <c r="AY8532" s="1">
        <v>1378.2326541905391</v>
      </c>
      <c r="AZ8532" s="1">
        <v>1597.2088513533233</v>
      </c>
      <c r="BA8532" s="1">
        <v>1746.7498059934644</v>
      </c>
      <c r="BB8532" s="1">
        <v>1925.2377365995114</v>
      </c>
      <c r="BC8532" s="1">
        <v>1995.1721561740064</v>
      </c>
      <c r="BD8532" s="1">
        <v>2071.8162475021636</v>
      </c>
    </row>
    <row r="8533" spans="1:56" x14ac:dyDescent="0.3">
      <c r="A8533" s="1" t="s">
        <v>295</v>
      </c>
      <c r="B8533" s="1" t="s">
        <v>85</v>
      </c>
      <c r="AA8533" s="1">
        <v>2129.4573974601512</v>
      </c>
      <c r="AB8533" s="1">
        <v>2331.1788835093967</v>
      </c>
      <c r="AC8533" s="1">
        <v>2555.1082168140524</v>
      </c>
      <c r="AD8533" s="1">
        <v>2808.6846372063237</v>
      </c>
      <c r="AE8533" s="1">
        <v>3093.9315302201398</v>
      </c>
      <c r="AF8533" s="1">
        <v>3307.3021766268721</v>
      </c>
      <c r="AG8533" s="1">
        <v>3638.1609368638869</v>
      </c>
      <c r="AH8533" s="1">
        <v>3944.2831263861772</v>
      </c>
      <c r="AI8533" s="1">
        <v>3943.5126274133722</v>
      </c>
      <c r="AJ8533" s="1">
        <v>4141.4168165947785</v>
      </c>
      <c r="AK8533" s="1">
        <v>4192.8029099920041</v>
      </c>
      <c r="AL8533" s="1">
        <v>4391.3153425181945</v>
      </c>
      <c r="AM8533" s="1">
        <v>4513.8253227564155</v>
      </c>
      <c r="AN8533" s="1">
        <v>4566.4134091998676</v>
      </c>
      <c r="AO8533" s="1">
        <v>4758.8684206366906</v>
      </c>
      <c r="AP8533" s="1">
        <v>4808.62199145054</v>
      </c>
      <c r="AQ8533" s="1">
        <v>5207.0126902649463</v>
      </c>
      <c r="AR8533" s="1">
        <v>5721.2156538670115</v>
      </c>
      <c r="AS8533" s="1">
        <v>5945.0570763649166</v>
      </c>
      <c r="AT8533" s="1">
        <v>6195.6921540228877</v>
      </c>
      <c r="AU8533" s="1">
        <v>6512.3249543947541</v>
      </c>
      <c r="AV8533" s="1">
        <v>6969.7085017999516</v>
      </c>
      <c r="AW8533" s="1">
        <v>7380.6159296154883</v>
      </c>
      <c r="AX8533" s="1">
        <v>7901.9514517631405</v>
      </c>
      <c r="AY8533" s="1">
        <v>8165.7210134699135</v>
      </c>
      <c r="AZ8533" s="1">
        <v>8365.6120836689406</v>
      </c>
      <c r="BA8533" s="1">
        <v>8830.3979926441498</v>
      </c>
      <c r="BB8533" s="1">
        <v>8989.0382739290144</v>
      </c>
      <c r="BC8533" s="1">
        <v>9531.8846230612144</v>
      </c>
      <c r="BD8533" s="1">
        <v>10104.70119129609</v>
      </c>
    </row>
    <row r="8534" spans="1:56" x14ac:dyDescent="0.3">
      <c r="A8534" s="1" t="s">
        <v>295</v>
      </c>
      <c r="B8534" s="1" t="s">
        <v>86</v>
      </c>
      <c r="AA8534" s="1">
        <v>1382.3478461485668</v>
      </c>
      <c r="AB8534" s="1">
        <v>1427.4354051856953</v>
      </c>
      <c r="AC8534" s="1">
        <v>1355.8328473238842</v>
      </c>
      <c r="AD8534" s="1">
        <v>1287.7995315811713</v>
      </c>
      <c r="AE8534" s="1">
        <v>1136.5368290272336</v>
      </c>
      <c r="AF8534" s="1">
        <v>1251.8059271003135</v>
      </c>
      <c r="AG8534" s="1">
        <v>1303.4756249870418</v>
      </c>
      <c r="AH8534" s="1">
        <v>1337.4949838307009</v>
      </c>
      <c r="AI8534" s="1">
        <v>1357.721512534265</v>
      </c>
      <c r="AJ8534" s="1">
        <v>1390.1019803271822</v>
      </c>
      <c r="AK8534" s="1">
        <v>1409.0258290418437</v>
      </c>
      <c r="AL8534" s="1">
        <v>1400.891571361441</v>
      </c>
      <c r="AM8534" s="1">
        <v>1395.9066941351125</v>
      </c>
      <c r="AN8534" s="1">
        <v>1403.601024050161</v>
      </c>
      <c r="AO8534" s="1">
        <v>1368.0194559889624</v>
      </c>
      <c r="AP8534" s="1">
        <v>1412.9473666167673</v>
      </c>
      <c r="AQ8534" s="1">
        <v>1464.6360439239988</v>
      </c>
      <c r="AR8534" s="1">
        <v>1529.6205593696868</v>
      </c>
      <c r="AS8534" s="1">
        <v>1547.8776510503585</v>
      </c>
      <c r="AT8534" s="1">
        <v>1582.9124941861414</v>
      </c>
      <c r="AU8534" s="1">
        <v>1527.7688546622428</v>
      </c>
      <c r="AV8534" s="1">
        <v>1621.2303342491562</v>
      </c>
      <c r="AW8534" s="1">
        <v>1590.0168532530458</v>
      </c>
      <c r="AX8534" s="1">
        <v>1680.9640982005149</v>
      </c>
      <c r="AY8534" s="1">
        <v>1718.9339164765197</v>
      </c>
      <c r="AZ8534" s="1">
        <v>1704.9305813923172</v>
      </c>
      <c r="BA8534" s="1">
        <v>1757.385146422971</v>
      </c>
      <c r="BB8534" s="1">
        <v>1763.663260683061</v>
      </c>
      <c r="BC8534" s="1">
        <v>1808.8760323785896</v>
      </c>
      <c r="BD8534" s="1">
        <v>1800.5645612951275</v>
      </c>
    </row>
    <row r="8535" spans="1:56" x14ac:dyDescent="0.3">
      <c r="A8535" s="1" t="s">
        <v>295</v>
      </c>
      <c r="B8535" s="1" t="s">
        <v>87</v>
      </c>
      <c r="AA8535" s="1">
        <v>2052.1324555852902</v>
      </c>
      <c r="AB8535" s="1">
        <v>1993.4671384992153</v>
      </c>
      <c r="AC8535" s="1">
        <v>2102.491161466693</v>
      </c>
      <c r="AD8535" s="1">
        <v>2228.4900137859336</v>
      </c>
      <c r="AE8535" s="1">
        <v>2217.3728523022992</v>
      </c>
      <c r="AF8535" s="1">
        <v>2336.5885927628447</v>
      </c>
      <c r="AG8535" s="1">
        <v>2355.4796931507099</v>
      </c>
      <c r="AH8535" s="1">
        <v>2435.4286980543116</v>
      </c>
      <c r="AI8535" s="1">
        <v>2479.6066268673226</v>
      </c>
      <c r="AJ8535" s="1">
        <v>2427.9164636019414</v>
      </c>
      <c r="AK8535" s="1">
        <v>2591.3322142194324</v>
      </c>
      <c r="AL8535" s="1">
        <v>2648.8118617033101</v>
      </c>
      <c r="AM8535" s="1">
        <v>2720.2744623455587</v>
      </c>
      <c r="AN8535" s="1">
        <v>2824.6082030128459</v>
      </c>
      <c r="AO8535" s="1">
        <v>3006.6959550833813</v>
      </c>
      <c r="AP8535" s="1">
        <v>3210.3472949514412</v>
      </c>
      <c r="AQ8535" s="1">
        <v>3443.7695061759118</v>
      </c>
      <c r="AR8535" s="1">
        <v>3671.3328829783891</v>
      </c>
      <c r="AS8535" s="1">
        <v>3816.8352475954316</v>
      </c>
      <c r="AT8535" s="1">
        <v>3674.2332093354662</v>
      </c>
      <c r="AU8535" s="1">
        <v>3778.4605610742119</v>
      </c>
      <c r="AV8535" s="1">
        <v>3928.2680750057302</v>
      </c>
      <c r="AW8535" s="1">
        <v>4032.5813227633203</v>
      </c>
      <c r="AX8535" s="1">
        <v>4142.2398681577679</v>
      </c>
      <c r="AY8535" s="1">
        <v>4452.5830191136247</v>
      </c>
      <c r="AZ8535" s="1">
        <v>4823.3890440186169</v>
      </c>
      <c r="BA8535" s="1">
        <v>5147.2445780460357</v>
      </c>
      <c r="BB8535" s="1">
        <v>5561.9963118338965</v>
      </c>
      <c r="BC8535" s="1">
        <v>5806.1010135224915</v>
      </c>
      <c r="BD8535" s="1">
        <v>5965.3688189554987</v>
      </c>
    </row>
    <row r="8536" spans="1:56" x14ac:dyDescent="0.3">
      <c r="A8536" s="1" t="s">
        <v>295</v>
      </c>
      <c r="B8536" s="1" t="s">
        <v>88</v>
      </c>
      <c r="AA8536" s="1">
        <v>18270.243861041126</v>
      </c>
      <c r="AB8536" s="1">
        <v>19800.20948336646</v>
      </c>
      <c r="AC8536" s="1">
        <v>21334.217811124912</v>
      </c>
      <c r="AD8536" s="1">
        <v>22798.975548785791</v>
      </c>
      <c r="AE8536" s="1">
        <v>24141.51760333624</v>
      </c>
      <c r="AF8536" s="1">
        <v>24738.076133031918</v>
      </c>
      <c r="AG8536" s="1">
        <v>25123.540864705676</v>
      </c>
      <c r="AH8536" s="1">
        <v>26637.401990368297</v>
      </c>
      <c r="AI8536" s="1">
        <v>25141.817824184101</v>
      </c>
      <c r="AJ8536" s="1">
        <v>25895.624492756091</v>
      </c>
      <c r="AK8536" s="1">
        <v>28253.199379615566</v>
      </c>
      <c r="AL8536" s="1">
        <v>28821.65901177076</v>
      </c>
      <c r="AM8536" s="1">
        <v>29631.065704064436</v>
      </c>
      <c r="AN8536" s="1">
        <v>31165.231530735247</v>
      </c>
      <c r="AO8536" s="1">
        <v>34518.389811087</v>
      </c>
      <c r="AP8536" s="1">
        <v>38056.697216195033</v>
      </c>
      <c r="AQ8536" s="1">
        <v>41697.077625050275</v>
      </c>
      <c r="AR8536" s="1">
        <v>45194.996970356944</v>
      </c>
      <c r="AS8536" s="1">
        <v>46773.877578092739</v>
      </c>
      <c r="AT8536" s="1">
        <v>45872.58677512953</v>
      </c>
      <c r="AU8536" s="1">
        <v>49185.230740863248</v>
      </c>
      <c r="AV8536" s="1">
        <v>52277.466443284298</v>
      </c>
      <c r="AW8536" s="1">
        <v>52234.592317824361</v>
      </c>
      <c r="AX8536" s="1">
        <v>53691.837478498397</v>
      </c>
      <c r="AY8536" s="1">
        <v>54781.647164948714</v>
      </c>
      <c r="AZ8536" s="1">
        <v>56408.936273748004</v>
      </c>
      <c r="BA8536" s="1">
        <v>57221.413763758261</v>
      </c>
      <c r="BB8536" s="1">
        <v>59849.248176334222</v>
      </c>
      <c r="BC8536" s="1">
        <v>62513.03229889043</v>
      </c>
      <c r="BD8536" s="1">
        <v>62375.119369971217</v>
      </c>
    </row>
    <row r="8537" spans="1:56" x14ac:dyDescent="0.3">
      <c r="A8537" s="1" t="s">
        <v>295</v>
      </c>
      <c r="B8537" s="1" t="s">
        <v>89</v>
      </c>
      <c r="AB8537" s="1">
        <v>8310.0458160505732</v>
      </c>
      <c r="AC8537" s="1">
        <v>8242.21136412755</v>
      </c>
      <c r="AD8537" s="1">
        <v>8398.4553846829713</v>
      </c>
      <c r="AE8537" s="1">
        <v>8842.6908409429398</v>
      </c>
      <c r="AF8537" s="1">
        <v>9175.348211232711</v>
      </c>
      <c r="AG8537" s="1">
        <v>9335.5452301309833</v>
      </c>
      <c r="AH8537" s="1">
        <v>9821.531043067278</v>
      </c>
      <c r="AI8537" s="1">
        <v>10397.905633794009</v>
      </c>
      <c r="AJ8537" s="1">
        <v>10873.24786277267</v>
      </c>
      <c r="AK8537" s="1">
        <v>11857.61968807586</v>
      </c>
      <c r="AL8537" s="1">
        <v>13213.5738346249</v>
      </c>
      <c r="AM8537" s="1">
        <v>14526.388262912535</v>
      </c>
      <c r="AN8537" s="1">
        <v>15464.411339809711</v>
      </c>
      <c r="AO8537" s="1">
        <v>16228.99392909676</v>
      </c>
      <c r="AP8537" s="1">
        <v>17073.551425144236</v>
      </c>
      <c r="AQ8537" s="1">
        <v>18339.618065297109</v>
      </c>
      <c r="AR8537" s="1">
        <v>19044.418787077913</v>
      </c>
      <c r="AS8537" s="1">
        <v>20696.728567885162</v>
      </c>
      <c r="AT8537" s="1">
        <v>20693.725076737996</v>
      </c>
      <c r="AU8537" s="1">
        <v>21586.036142354726</v>
      </c>
      <c r="AV8537" s="1">
        <v>22894.347639394899</v>
      </c>
      <c r="AW8537" s="1">
        <v>23148.127881382166</v>
      </c>
      <c r="AX8537" s="1">
        <v>24498.179161400432</v>
      </c>
      <c r="AY8537" s="1">
        <v>25604.988208960436</v>
      </c>
      <c r="AZ8537" s="1">
        <v>26668.04087524335</v>
      </c>
      <c r="BA8537" s="1">
        <v>27699.630937374735</v>
      </c>
      <c r="BB8537" s="1">
        <v>29529.309228451231</v>
      </c>
      <c r="BC8537" s="1">
        <v>31578.759800373711</v>
      </c>
      <c r="BD8537" s="1">
        <v>33978.955094549412</v>
      </c>
    </row>
    <row r="8538" spans="1:56" x14ac:dyDescent="0.3">
      <c r="A8538" s="1" t="s">
        <v>295</v>
      </c>
      <c r="B8538" s="1" t="s">
        <v>90</v>
      </c>
      <c r="AA8538" s="1">
        <v>21978.115735746964</v>
      </c>
      <c r="AB8538" s="1">
        <v>22409.305622058433</v>
      </c>
      <c r="AC8538" s="1">
        <v>21870.135488518063</v>
      </c>
      <c r="AD8538" s="1">
        <v>22452.891237575892</v>
      </c>
      <c r="AE8538" s="1">
        <v>23554.871062662369</v>
      </c>
      <c r="AF8538" s="1">
        <v>23946.55891584729</v>
      </c>
      <c r="AG8538" s="1">
        <v>24771.694692190173</v>
      </c>
      <c r="AH8538" s="1">
        <v>26904.18264202468</v>
      </c>
      <c r="AI8538" s="1">
        <v>28688.154121664869</v>
      </c>
      <c r="AJ8538" s="1">
        <v>29523.190304083557</v>
      </c>
      <c r="AK8538" s="1">
        <v>29717.568687599422</v>
      </c>
      <c r="AL8538" s="1">
        <v>31775.468190862543</v>
      </c>
      <c r="AM8538" s="1">
        <v>32524.023750619588</v>
      </c>
      <c r="AN8538" s="1">
        <v>32619.86491380744</v>
      </c>
      <c r="AO8538" s="1">
        <v>35608.227613872637</v>
      </c>
      <c r="AP8538" s="1">
        <v>37233.198307167411</v>
      </c>
      <c r="AQ8538" s="1">
        <v>39087.357203363696</v>
      </c>
      <c r="AR8538" s="1">
        <v>41157.233146587692</v>
      </c>
      <c r="AS8538" s="1">
        <v>43318.352471915146</v>
      </c>
      <c r="AT8538" s="1">
        <v>41937.093913667297</v>
      </c>
      <c r="AU8538" s="1">
        <v>39606.595792638072</v>
      </c>
      <c r="AV8538" s="1">
        <v>40767.235509939106</v>
      </c>
      <c r="AW8538" s="1">
        <v>41926.341616803162</v>
      </c>
      <c r="AX8538" s="1">
        <v>44157.552122006702</v>
      </c>
      <c r="AY8538" s="1">
        <v>45714.792657827347</v>
      </c>
      <c r="AZ8538" s="1">
        <v>48854.345441808917</v>
      </c>
      <c r="BA8538" s="1">
        <v>53025.439514642771</v>
      </c>
      <c r="BB8538" s="1">
        <v>55562.426621531275</v>
      </c>
      <c r="BC8538" s="1">
        <v>57742.150278884765</v>
      </c>
      <c r="BD8538" s="1">
        <v>60061.370590190949</v>
      </c>
    </row>
    <row r="8539" spans="1:56" x14ac:dyDescent="0.3">
      <c r="A8539" s="1" t="s">
        <v>295</v>
      </c>
      <c r="B8539" s="1" t="s">
        <v>91</v>
      </c>
      <c r="AA8539" s="1">
        <v>1201.6684872477858</v>
      </c>
      <c r="AB8539" s="1">
        <v>1230.0869736531347</v>
      </c>
      <c r="AC8539" s="1">
        <v>1300.7750552372377</v>
      </c>
      <c r="AD8539" s="1">
        <v>1367.6366878106994</v>
      </c>
      <c r="AE8539" s="1">
        <v>1461.1834322986351</v>
      </c>
      <c r="AF8539" s="1">
        <v>1574.3179707377374</v>
      </c>
      <c r="AG8539" s="1">
        <v>1691.8047801956961</v>
      </c>
      <c r="AH8539" s="1">
        <v>1757.5147129003758</v>
      </c>
      <c r="AI8539" s="1">
        <v>1852.8104335255855</v>
      </c>
      <c r="AJ8539" s="1">
        <v>2009.2156883778248</v>
      </c>
      <c r="AK8539" s="1">
        <v>2095.6470041951216</v>
      </c>
      <c r="AL8539" s="1">
        <v>2206.4481832563615</v>
      </c>
      <c r="AM8539" s="1">
        <v>2287.6300201222762</v>
      </c>
      <c r="AN8539" s="1">
        <v>2472.103740871602</v>
      </c>
      <c r="AO8539" s="1">
        <v>2695.893697356727</v>
      </c>
      <c r="AP8539" s="1">
        <v>2953.1092509907162</v>
      </c>
      <c r="AQ8539" s="1">
        <v>3237.2947994460255</v>
      </c>
      <c r="AR8539" s="1">
        <v>3525.3144491036524</v>
      </c>
      <c r="AS8539" s="1">
        <v>3650.9429341223968</v>
      </c>
      <c r="AT8539" s="1">
        <v>3912.4182178271399</v>
      </c>
      <c r="AU8539" s="1">
        <v>4236.7443239613503</v>
      </c>
      <c r="AV8539" s="1">
        <v>4493.667896254713</v>
      </c>
      <c r="AW8539" s="1">
        <v>4861.146370774838</v>
      </c>
      <c r="AX8539" s="1">
        <v>5057.2175808503071</v>
      </c>
      <c r="AY8539" s="1">
        <v>5233.8685428185699</v>
      </c>
      <c r="AZ8539" s="1">
        <v>5464.8591405152456</v>
      </c>
      <c r="BA8539" s="1">
        <v>5839.8985890505983</v>
      </c>
      <c r="BB8539" s="1">
        <v>6185.9938925854276</v>
      </c>
      <c r="BC8539" s="1">
        <v>6650.1121487505325</v>
      </c>
      <c r="BD8539" s="1">
        <v>7034.2172243212844</v>
      </c>
    </row>
    <row r="8540" spans="1:56" x14ac:dyDescent="0.3">
      <c r="A8540" s="1" t="s">
        <v>295</v>
      </c>
      <c r="B8540" s="1" t="s">
        <v>92</v>
      </c>
      <c r="AA8540" s="1">
        <v>3082.0823392968946</v>
      </c>
      <c r="AB8540" s="1">
        <v>3347.890499675781</v>
      </c>
      <c r="AC8540" s="1">
        <v>3585.5278258836797</v>
      </c>
      <c r="AD8540" s="1">
        <v>3845.2022505160703</v>
      </c>
      <c r="AE8540" s="1">
        <v>4156.6477906045948</v>
      </c>
      <c r="AF8540" s="1">
        <v>4522.292950024842</v>
      </c>
      <c r="AG8540" s="1">
        <v>4891.4393259542903</v>
      </c>
      <c r="AH8540" s="1">
        <v>5134.5079422060699</v>
      </c>
      <c r="AI8540" s="1">
        <v>4447.1744146418159</v>
      </c>
      <c r="AJ8540" s="1">
        <v>4484.0692319219852</v>
      </c>
      <c r="AK8540" s="1">
        <v>4743.9446941531232</v>
      </c>
      <c r="AL8540" s="1">
        <v>4956.3611512930265</v>
      </c>
      <c r="AM8540" s="1">
        <v>5190.3649901635872</v>
      </c>
      <c r="AN8540" s="1">
        <v>5465.264202424969</v>
      </c>
      <c r="AO8540" s="1">
        <v>5816.181492516429</v>
      </c>
      <c r="AP8540" s="1">
        <v>6254.6143263033164</v>
      </c>
      <c r="AQ8540" s="1">
        <v>6708.5755941302814</v>
      </c>
      <c r="AR8540" s="1">
        <v>7229.5380919643967</v>
      </c>
      <c r="AS8540" s="1">
        <v>7710.6660749511948</v>
      </c>
      <c r="AT8540" s="1">
        <v>8021.7477625067831</v>
      </c>
      <c r="AU8540" s="1">
        <v>8505.7485349902945</v>
      </c>
      <c r="AV8540" s="1">
        <v>9095.733633438218</v>
      </c>
      <c r="AW8540" s="1">
        <v>9713.873158063021</v>
      </c>
      <c r="AX8540" s="1">
        <v>10067.422245002968</v>
      </c>
      <c r="AY8540" s="1">
        <v>10278.139920209043</v>
      </c>
      <c r="AZ8540" s="1">
        <v>10247.206377812008</v>
      </c>
      <c r="BA8540" s="1">
        <v>10494.56046683129</v>
      </c>
      <c r="BB8540" s="1">
        <v>10935.841754291883</v>
      </c>
      <c r="BC8540" s="1">
        <v>11639.865061391702</v>
      </c>
      <c r="BD8540" s="1">
        <v>12301.75289990179</v>
      </c>
    </row>
    <row r="8541" spans="1:56" x14ac:dyDescent="0.3">
      <c r="A8541" s="1" t="s">
        <v>295</v>
      </c>
      <c r="B8541" s="1" t="s">
        <v>93</v>
      </c>
      <c r="AA8541" s="1">
        <v>7217.4147151299467</v>
      </c>
      <c r="AB8541" s="1">
        <v>8194.6153374337919</v>
      </c>
      <c r="AC8541" s="1">
        <v>8457.4632962060623</v>
      </c>
      <c r="AD8541" s="1">
        <v>8609.7044781487839</v>
      </c>
      <c r="AE8541" s="1">
        <v>8536.7271726414947</v>
      </c>
      <c r="AF8541" s="1">
        <v>8791.0550537737126</v>
      </c>
      <c r="AG8541" s="1">
        <v>9286.327111442557</v>
      </c>
      <c r="AH8541" s="1">
        <v>9365.5000916007957</v>
      </c>
      <c r="AI8541" s="1">
        <v>9550.7787084985412</v>
      </c>
      <c r="AJ8541" s="1">
        <v>9646.5412656224526</v>
      </c>
      <c r="AK8541" s="1">
        <v>10309.06655906553</v>
      </c>
      <c r="AL8541" s="1">
        <v>10485.288075580742</v>
      </c>
      <c r="AM8541" s="1">
        <v>11283.104824615219</v>
      </c>
      <c r="AN8541" s="1">
        <v>12342.728575984078</v>
      </c>
      <c r="AO8541" s="1">
        <v>13070.559107950936</v>
      </c>
      <c r="AP8541" s="1">
        <v>13745.920018583232</v>
      </c>
      <c r="AQ8541" s="1">
        <v>14702.958462191111</v>
      </c>
      <c r="AR8541" s="1">
        <v>16150.33472197807</v>
      </c>
      <c r="AS8541" s="1">
        <v>16326.323638613741</v>
      </c>
      <c r="AT8541" s="1">
        <v>16433.259251751544</v>
      </c>
      <c r="AU8541" s="1">
        <v>17388.895612578897</v>
      </c>
      <c r="AV8541" s="1">
        <v>18008.802520804675</v>
      </c>
      <c r="AW8541" s="1">
        <v>15950.104534064183</v>
      </c>
      <c r="AX8541" s="1">
        <v>15273.846311543832</v>
      </c>
      <c r="AY8541" s="1">
        <v>15235.704837184267</v>
      </c>
      <c r="AZ8541" s="1">
        <v>13588.467601249773</v>
      </c>
      <c r="BA8541" s="1">
        <v>14011.545128759491</v>
      </c>
      <c r="BB8541" s="1">
        <v>14535.863064123385</v>
      </c>
    </row>
    <row r="8542" spans="1:56" x14ac:dyDescent="0.3">
      <c r="A8542" s="1" t="s">
        <v>295</v>
      </c>
      <c r="B8542" s="1" t="s">
        <v>94</v>
      </c>
      <c r="AB8542" s="1">
        <v>2678.3378753899715</v>
      </c>
      <c r="AC8542" s="1">
        <v>3530.8909738927882</v>
      </c>
      <c r="AD8542" s="1">
        <v>4572.1565621048649</v>
      </c>
      <c r="AE8542" s="1">
        <v>4704.7721252107058</v>
      </c>
      <c r="AF8542" s="1">
        <v>4756.7558686107959</v>
      </c>
      <c r="AG8542" s="1">
        <v>5213.7034476408007</v>
      </c>
      <c r="AH8542" s="1">
        <v>6233.0924307667246</v>
      </c>
      <c r="AI8542" s="1">
        <v>8241.0133857422061</v>
      </c>
      <c r="AJ8542" s="1">
        <v>9533.3925990998541</v>
      </c>
      <c r="AK8542" s="1">
        <v>9591.0401974487595</v>
      </c>
      <c r="AL8542" s="1">
        <v>9733.0277312409435</v>
      </c>
      <c r="AM8542" s="1">
        <v>8937.5601465460113</v>
      </c>
      <c r="AN8542" s="1">
        <v>5920.9641852138602</v>
      </c>
      <c r="AO8542" s="1">
        <v>9134.9336458357702</v>
      </c>
      <c r="AP8542" s="1">
        <v>9611.7477073739956</v>
      </c>
      <c r="AQ8542" s="1">
        <v>10699.565104764883</v>
      </c>
      <c r="AR8542" s="1">
        <v>10953.526189353766</v>
      </c>
      <c r="AS8542" s="1">
        <v>11883.365319928551</v>
      </c>
      <c r="AT8542" s="1">
        <v>12127.624368398134</v>
      </c>
      <c r="AU8542" s="1">
        <v>12717.017564275569</v>
      </c>
      <c r="AV8542" s="1">
        <v>13515.548126651329</v>
      </c>
      <c r="AW8542" s="1">
        <v>15163.350617686165</v>
      </c>
      <c r="AX8542" s="1">
        <v>15535.351124706949</v>
      </c>
      <c r="AY8542" s="1">
        <v>14267.035614515386</v>
      </c>
      <c r="AZ8542" s="1">
        <v>10391.777705784623</v>
      </c>
      <c r="BA8542" s="1">
        <v>9897.0014413323588</v>
      </c>
      <c r="BB8542" s="1">
        <v>10971.970012594196</v>
      </c>
      <c r="BC8542" s="1">
        <v>10911.637907758712</v>
      </c>
      <c r="BD8542" s="1">
        <v>11332.14147483182</v>
      </c>
    </row>
    <row r="8543" spans="1:56" x14ac:dyDescent="0.3">
      <c r="A8543" s="1" t="s">
        <v>295</v>
      </c>
      <c r="B8543" s="1" t="s">
        <v>95</v>
      </c>
      <c r="AA8543" s="1">
        <v>13734.346954004812</v>
      </c>
      <c r="AB8543" s="1">
        <v>14389.832009234438</v>
      </c>
      <c r="AC8543" s="1">
        <v>15106.398745587276</v>
      </c>
      <c r="AD8543" s="1">
        <v>15801.522797431631</v>
      </c>
      <c r="AE8543" s="1">
        <v>17000.730250125795</v>
      </c>
      <c r="AF8543" s="1">
        <v>18932.174622475708</v>
      </c>
      <c r="AG8543" s="1">
        <v>20468.684615111335</v>
      </c>
      <c r="AH8543" s="1">
        <v>22620.31830913675</v>
      </c>
      <c r="AI8543" s="1">
        <v>25059.401403704225</v>
      </c>
      <c r="AJ8543" s="1">
        <v>26995.261289474747</v>
      </c>
      <c r="AK8543" s="1">
        <v>30184.959810927874</v>
      </c>
      <c r="AL8543" s="1">
        <v>32546.393695690727</v>
      </c>
      <c r="AM8543" s="1">
        <v>35212.094715290303</v>
      </c>
      <c r="AN8543" s="1">
        <v>36238.34817856623</v>
      </c>
      <c r="AO8543" s="1">
        <v>38669.399036184921</v>
      </c>
      <c r="AP8543" s="1">
        <v>40437.774579119112</v>
      </c>
      <c r="AQ8543" s="1">
        <v>44197.549765352633</v>
      </c>
      <c r="AR8543" s="1">
        <v>46756.300972519937</v>
      </c>
      <c r="AS8543" s="1">
        <v>44283.730111923302</v>
      </c>
      <c r="AT8543" s="1">
        <v>41653.243727984329</v>
      </c>
      <c r="AU8543" s="1">
        <v>43327.402415917262</v>
      </c>
      <c r="AV8543" s="1">
        <v>44855.324701236052</v>
      </c>
      <c r="AW8543" s="1">
        <v>46256.56888257643</v>
      </c>
      <c r="AX8543" s="1">
        <v>47897.291662585638</v>
      </c>
      <c r="AY8543" s="1">
        <v>51067.976713239084</v>
      </c>
      <c r="AZ8543" s="1">
        <v>69056.046036869491</v>
      </c>
      <c r="BA8543" s="1">
        <v>71921.71704893792</v>
      </c>
      <c r="BB8543" s="1">
        <v>78128.181584185993</v>
      </c>
      <c r="BC8543" s="1">
        <v>84459.651636941009</v>
      </c>
      <c r="BD8543" s="1">
        <v>88240.901028855442</v>
      </c>
    </row>
    <row r="8544" spans="1:56" x14ac:dyDescent="0.3">
      <c r="A8544" s="1" t="s">
        <v>295</v>
      </c>
      <c r="B8544" s="1" t="s">
        <v>96</v>
      </c>
    </row>
    <row r="8545" spans="1:56" x14ac:dyDescent="0.3">
      <c r="A8545" s="1" t="s">
        <v>295</v>
      </c>
      <c r="B8545" s="1" t="s">
        <v>97</v>
      </c>
      <c r="AA8545" s="1">
        <v>15150.577138420455</v>
      </c>
      <c r="AB8545" s="1">
        <v>15887.750899519493</v>
      </c>
      <c r="AC8545" s="1">
        <v>16915.946082115774</v>
      </c>
      <c r="AD8545" s="1">
        <v>17556.691159634618</v>
      </c>
      <c r="AE8545" s="1">
        <v>18771.139296001991</v>
      </c>
      <c r="AF8545" s="1">
        <v>19892.247242965484</v>
      </c>
      <c r="AG8545" s="1">
        <v>20722.87678939828</v>
      </c>
      <c r="AH8545" s="1">
        <v>21394.611619439587</v>
      </c>
      <c r="AI8545" s="1">
        <v>22039.418853250361</v>
      </c>
      <c r="AJ8545" s="1">
        <v>22584.93854292066</v>
      </c>
      <c r="AK8545" s="1">
        <v>24928.945482997369</v>
      </c>
      <c r="AL8545" s="1">
        <v>24921.596256053519</v>
      </c>
      <c r="AM8545" s="1">
        <v>25224.878737427793</v>
      </c>
      <c r="AN8545" s="1">
        <v>23818.486046679642</v>
      </c>
      <c r="AO8545" s="1">
        <v>25208.036241056605</v>
      </c>
      <c r="AP8545" s="1">
        <v>24831.449918269645</v>
      </c>
      <c r="AQ8545" s="1">
        <v>25665.066426038935</v>
      </c>
      <c r="AR8545" s="1">
        <v>27460.310437946679</v>
      </c>
      <c r="AS8545" s="1">
        <v>27433.063493125548</v>
      </c>
      <c r="AT8545" s="1">
        <v>27484.870971532408</v>
      </c>
      <c r="AU8545" s="1">
        <v>28824.19399216021</v>
      </c>
      <c r="AV8545" s="1">
        <v>30539.963366647989</v>
      </c>
      <c r="AW8545" s="1">
        <v>31693.917871933001</v>
      </c>
      <c r="AX8545" s="1">
        <v>34145.712599096325</v>
      </c>
      <c r="AY8545" s="1">
        <v>34212.944488898574</v>
      </c>
      <c r="AZ8545" s="1">
        <v>35436.810873088762</v>
      </c>
      <c r="BA8545" s="1">
        <v>37843.977810798337</v>
      </c>
      <c r="BB8545" s="1">
        <v>38966.662693454877</v>
      </c>
      <c r="BC8545" s="1">
        <v>40261.3380291629</v>
      </c>
      <c r="BD8545" s="1">
        <v>42193.825589877713</v>
      </c>
    </row>
    <row r="8546" spans="1:56" x14ac:dyDescent="0.3">
      <c r="A8546" s="1" t="s">
        <v>295</v>
      </c>
      <c r="B8546" s="1" t="s">
        <v>98</v>
      </c>
      <c r="AA8546" s="1">
        <v>18603.496177053443</v>
      </c>
      <c r="AB8546" s="1">
        <v>19514.979513415787</v>
      </c>
      <c r="AC8546" s="1">
        <v>20112.579471925543</v>
      </c>
      <c r="AD8546" s="1">
        <v>20401.018945266056</v>
      </c>
      <c r="AE8546" s="1">
        <v>21280.526633723541</v>
      </c>
      <c r="AF8546" s="1">
        <v>22353.600184248815</v>
      </c>
      <c r="AG8546" s="1">
        <v>23017.713119213899</v>
      </c>
      <c r="AH8546" s="1">
        <v>23867.795580953156</v>
      </c>
      <c r="AI8546" s="1">
        <v>25020.596060185726</v>
      </c>
      <c r="AJ8546" s="1">
        <v>25602.389472039285</v>
      </c>
      <c r="AK8546" s="1">
        <v>27082.576980660495</v>
      </c>
      <c r="AL8546" s="1">
        <v>28045.723331633846</v>
      </c>
      <c r="AM8546" s="1">
        <v>28736.577107350364</v>
      </c>
      <c r="AN8546" s="1">
        <v>29165.049665519808</v>
      </c>
      <c r="AO8546" s="1">
        <v>29527.894831469996</v>
      </c>
      <c r="AP8546" s="1">
        <v>30130.644456912836</v>
      </c>
      <c r="AQ8546" s="1">
        <v>32414.466155429589</v>
      </c>
      <c r="AR8546" s="1">
        <v>34105.720551866383</v>
      </c>
      <c r="AS8546" s="1">
        <v>35523.27131043416</v>
      </c>
      <c r="AT8546" s="1">
        <v>34636.216427595813</v>
      </c>
      <c r="AU8546" s="1">
        <v>35181.968418880511</v>
      </c>
      <c r="AV8546" s="1">
        <v>36598.014969302407</v>
      </c>
      <c r="AW8546" s="1">
        <v>36486.296787030224</v>
      </c>
      <c r="AX8546" s="1">
        <v>36314.697100777506</v>
      </c>
      <c r="AY8546" s="1">
        <v>36194.873918843041</v>
      </c>
      <c r="AZ8546" s="1">
        <v>36909.328374273391</v>
      </c>
      <c r="BA8546" s="1">
        <v>39922.908483743624</v>
      </c>
      <c r="BB8546" s="1">
        <v>41784.624713663696</v>
      </c>
      <c r="BC8546" s="1">
        <v>42816.202966989549</v>
      </c>
      <c r="BD8546" s="1">
        <v>44196.693103221289</v>
      </c>
    </row>
    <row r="8547" spans="1:56" x14ac:dyDescent="0.3">
      <c r="A8547" s="1" t="s">
        <v>295</v>
      </c>
      <c r="B8547" s="1" t="s">
        <v>99</v>
      </c>
      <c r="AA8547" s="1">
        <v>4765.9277752078906</v>
      </c>
      <c r="AB8547" s="1">
        <v>5124.3443180614477</v>
      </c>
      <c r="AC8547" s="1">
        <v>5296.4665751224456</v>
      </c>
      <c r="AD8547" s="1">
        <v>5876.3573350959841</v>
      </c>
      <c r="AE8547" s="1">
        <v>6025.5440265854404</v>
      </c>
      <c r="AF8547" s="1">
        <v>6235.1545029694526</v>
      </c>
      <c r="AG8547" s="1">
        <v>6280.3167963301785</v>
      </c>
      <c r="AH8547" s="1">
        <v>6253.966069396236</v>
      </c>
      <c r="AI8547" s="1">
        <v>6117.622620809304</v>
      </c>
      <c r="AJ8547" s="1">
        <v>6214.2713928969752</v>
      </c>
      <c r="AK8547" s="1">
        <v>6355.8400730024623</v>
      </c>
      <c r="AL8547" s="1">
        <v>6533.3835271506814</v>
      </c>
      <c r="AM8547" s="1">
        <v>6723.6729802044138</v>
      </c>
      <c r="AN8547" s="1">
        <v>7056.1505767933695</v>
      </c>
      <c r="AO8547" s="1">
        <v>7300.0638244424536</v>
      </c>
      <c r="AP8547" s="1">
        <v>7553.1931358321872</v>
      </c>
      <c r="AQ8547" s="1">
        <v>7965.4973822597576</v>
      </c>
      <c r="AR8547" s="1">
        <v>8255.1794939805459</v>
      </c>
      <c r="AS8547" s="1">
        <v>8306.48396058248</v>
      </c>
      <c r="AT8547" s="1">
        <v>7966.8570099984136</v>
      </c>
      <c r="AU8547" s="1">
        <v>7900.2107225733234</v>
      </c>
      <c r="AV8547" s="1">
        <v>8159.8848275056798</v>
      </c>
      <c r="AW8547" s="1">
        <v>8187.1821510408363</v>
      </c>
      <c r="AX8547" s="1">
        <v>8442.0315425427943</v>
      </c>
      <c r="AY8547" s="1">
        <v>8544.2301856963895</v>
      </c>
      <c r="AZ8547" s="1">
        <v>8791.2979492890136</v>
      </c>
      <c r="BA8547" s="1">
        <v>9193.3757918574174</v>
      </c>
      <c r="BB8547" s="1">
        <v>9598.3709574495606</v>
      </c>
      <c r="BC8547" s="1">
        <v>9967.7680235015541</v>
      </c>
      <c r="BD8547" s="1">
        <v>10166.062775125918</v>
      </c>
    </row>
    <row r="8548" spans="1:56" x14ac:dyDescent="0.3">
      <c r="A8548" s="1" t="s">
        <v>295</v>
      </c>
      <c r="B8548" s="1" t="s">
        <v>100</v>
      </c>
      <c r="AA8548" s="1">
        <v>19561.20164007349</v>
      </c>
      <c r="AB8548" s="1">
        <v>20849.017564839021</v>
      </c>
      <c r="AC8548" s="1">
        <v>21451.674245770173</v>
      </c>
      <c r="AD8548" s="1">
        <v>21792.335603463278</v>
      </c>
      <c r="AE8548" s="1">
        <v>22402.266303063909</v>
      </c>
      <c r="AF8548" s="1">
        <v>23409.64029412239</v>
      </c>
      <c r="AG8548" s="1">
        <v>24515.116135511274</v>
      </c>
      <c r="AH8548" s="1">
        <v>25146.200431315701</v>
      </c>
      <c r="AI8548" s="1">
        <v>25074.057542599956</v>
      </c>
      <c r="AJ8548" s="1">
        <v>25325.707263877241</v>
      </c>
      <c r="AK8548" s="1">
        <v>26838.691360484612</v>
      </c>
      <c r="AL8548" s="1">
        <v>27472.54730263591</v>
      </c>
      <c r="AM8548" s="1">
        <v>28160.10761469393</v>
      </c>
      <c r="AN8548" s="1">
        <v>28924.68195319494</v>
      </c>
      <c r="AO8548" s="1">
        <v>30348.04174305181</v>
      </c>
      <c r="AP8548" s="1">
        <v>31663.453098977159</v>
      </c>
      <c r="AQ8548" s="1">
        <v>33090.196255848452</v>
      </c>
      <c r="AR8548" s="1">
        <v>34501.508727813678</v>
      </c>
      <c r="AS8548" s="1">
        <v>34798.765897727098</v>
      </c>
      <c r="AT8548" s="1">
        <v>33198.616113072014</v>
      </c>
      <c r="AU8548" s="1">
        <v>34986.994540240223</v>
      </c>
      <c r="AV8548" s="1">
        <v>35774.696712955883</v>
      </c>
      <c r="AW8548" s="1">
        <v>37191.385945625829</v>
      </c>
      <c r="AX8548" s="1">
        <v>38974.079488612726</v>
      </c>
      <c r="AY8548" s="1">
        <v>39179.15561060897</v>
      </c>
      <c r="AZ8548" s="1">
        <v>40396.243209214146</v>
      </c>
      <c r="BA8548" s="1">
        <v>39970.6798469243</v>
      </c>
      <c r="BB8548" s="1">
        <v>40858.884383488738</v>
      </c>
      <c r="BC8548" s="1">
        <v>41335.523223605778</v>
      </c>
      <c r="BD8548" s="1">
        <v>43235.717569112203</v>
      </c>
    </row>
    <row r="8549" spans="1:56" x14ac:dyDescent="0.3">
      <c r="A8549" s="1" t="s">
        <v>295</v>
      </c>
      <c r="B8549" s="1" t="s">
        <v>101</v>
      </c>
      <c r="AA8549" s="1">
        <v>4162.9690042797165</v>
      </c>
      <c r="AB8549" s="1">
        <v>4155.4647437114836</v>
      </c>
      <c r="AC8549" s="1">
        <v>4768.0839161066788</v>
      </c>
      <c r="AD8549" s="1">
        <v>4834.9554798930631</v>
      </c>
      <c r="AE8549" s="1">
        <v>4938.9883688878281</v>
      </c>
      <c r="AF8549" s="1">
        <v>5146.2356869794985</v>
      </c>
      <c r="AG8549" s="1">
        <v>5187.0665841461232</v>
      </c>
      <c r="AH8549" s="1">
        <v>5320.9902464473262</v>
      </c>
      <c r="AI8549" s="1">
        <v>5435.0019304515063</v>
      </c>
      <c r="AJ8549" s="1">
        <v>5601.9823239982361</v>
      </c>
      <c r="AK8549" s="1">
        <v>5864.5991423514834</v>
      </c>
      <c r="AL8549" s="1">
        <v>6194.307632567914</v>
      </c>
      <c r="AM8549" s="1">
        <v>6530.8738327750352</v>
      </c>
      <c r="AN8549" s="1">
        <v>6780.3776779893133</v>
      </c>
      <c r="AO8549" s="1">
        <v>7361.3805221537677</v>
      </c>
      <c r="AP8549" s="1">
        <v>7945.1063805098247</v>
      </c>
      <c r="AQ8549" s="1">
        <v>8514.4186844639971</v>
      </c>
      <c r="AR8549" s="1">
        <v>9059.1806046403744</v>
      </c>
      <c r="AS8549" s="1">
        <v>9448.3857453284709</v>
      </c>
      <c r="AT8549" s="1">
        <v>9551.1990344243495</v>
      </c>
      <c r="AU8549" s="1">
        <v>9384.4589150155534</v>
      </c>
      <c r="AV8549" s="1">
        <v>9313.2576792238451</v>
      </c>
      <c r="AW8549" s="1">
        <v>9111.609440284119</v>
      </c>
      <c r="AX8549" s="1">
        <v>9215.3397645613768</v>
      </c>
      <c r="AY8549" s="1">
        <v>9050.6284546206316</v>
      </c>
      <c r="AZ8549" s="1">
        <v>9331.3398334007506</v>
      </c>
      <c r="BA8549" s="1">
        <v>9283.8706709098769</v>
      </c>
      <c r="BB8549" s="1">
        <v>9841.1695572002827</v>
      </c>
      <c r="BC8549" s="1">
        <v>10086.449539036539</v>
      </c>
      <c r="BD8549" s="1">
        <v>10316.609094632064</v>
      </c>
    </row>
    <row r="8550" spans="1:56" x14ac:dyDescent="0.3">
      <c r="A8550" s="1" t="s">
        <v>295</v>
      </c>
      <c r="B8550" s="1" t="s">
        <v>102</v>
      </c>
      <c r="AA8550" s="1">
        <v>8270.7797571418032</v>
      </c>
      <c r="AB8550" s="1">
        <v>7562.5087919336002</v>
      </c>
      <c r="AC8550" s="1">
        <v>7329.986133037597</v>
      </c>
      <c r="AD8550" s="1">
        <v>6858.6592804833972</v>
      </c>
      <c r="AE8550" s="1">
        <v>6211.9484400515585</v>
      </c>
      <c r="AF8550" s="1">
        <v>5925.059979315236</v>
      </c>
      <c r="AG8550" s="1">
        <v>6156.254922961486</v>
      </c>
      <c r="AH8550" s="1">
        <v>6470.2989063181112</v>
      </c>
      <c r="AI8550" s="1">
        <v>6530.560445434241</v>
      </c>
      <c r="AJ8550" s="1">
        <v>6868.8355042842195</v>
      </c>
      <c r="AK8550" s="1">
        <v>7733.7894428063992</v>
      </c>
      <c r="AL8550" s="1">
        <v>8985.6555003894573</v>
      </c>
      <c r="AM8550" s="1">
        <v>10021.896961558865</v>
      </c>
      <c r="AN8550" s="1">
        <v>11119.887811816161</v>
      </c>
      <c r="AO8550" s="1">
        <v>12428.835999386352</v>
      </c>
      <c r="AP8550" s="1">
        <v>13934.721140114958</v>
      </c>
      <c r="AQ8550" s="1">
        <v>15725.346529529012</v>
      </c>
      <c r="AR8550" s="1">
        <v>17384.924514141621</v>
      </c>
      <c r="AS8550" s="1">
        <v>18086.241588768644</v>
      </c>
      <c r="AT8550" s="1">
        <v>17962.830115520246</v>
      </c>
      <c r="AU8550" s="1">
        <v>19225.076911669825</v>
      </c>
      <c r="AV8550" s="1">
        <v>20779.445506458633</v>
      </c>
      <c r="AW8550" s="1">
        <v>22032.175855742087</v>
      </c>
      <c r="AX8550" s="1">
        <v>24504.767524118168</v>
      </c>
      <c r="AY8550" s="1">
        <v>24726.472867158573</v>
      </c>
      <c r="AZ8550" s="1">
        <v>23224.117835357349</v>
      </c>
      <c r="BA8550" s="1">
        <v>23818.824826014115</v>
      </c>
      <c r="BB8550" s="1">
        <v>24862.966124588893</v>
      </c>
      <c r="BC8550" s="1">
        <v>26147.046074609116</v>
      </c>
      <c r="BD8550" s="1">
        <v>27443.571172151474</v>
      </c>
    </row>
    <row r="8551" spans="1:56" x14ac:dyDescent="0.3">
      <c r="A8551" s="1" t="s">
        <v>295</v>
      </c>
      <c r="B8551" s="1" t="s">
        <v>103</v>
      </c>
      <c r="AA8551" s="1">
        <v>1476.4706779444316</v>
      </c>
      <c r="AB8551" s="1">
        <v>1498.0240257761384</v>
      </c>
      <c r="AC8551" s="1">
        <v>1471.6395079852753</v>
      </c>
      <c r="AD8551" s="1">
        <v>1464.9659532096002</v>
      </c>
      <c r="AE8551" s="1">
        <v>1489.2428421039021</v>
      </c>
      <c r="AF8551" s="1">
        <v>1540.7137165782517</v>
      </c>
      <c r="AG8551" s="1">
        <v>1587.0536116806441</v>
      </c>
      <c r="AH8551" s="1">
        <v>1576.527391572484</v>
      </c>
      <c r="AI8551" s="1">
        <v>1601.2814177319883</v>
      </c>
      <c r="AJ8551" s="1">
        <v>1616.5198845939794</v>
      </c>
      <c r="AK8551" s="1">
        <v>1617.5349546979</v>
      </c>
      <c r="AL8551" s="1">
        <v>1669.3300327906527</v>
      </c>
      <c r="AM8551" s="1">
        <v>1659.3832348933236</v>
      </c>
      <c r="AN8551" s="1">
        <v>1693.2565270793598</v>
      </c>
      <c r="AO8551" s="1">
        <v>1778.5434642893222</v>
      </c>
      <c r="AP8551" s="1">
        <v>1889.7878855556917</v>
      </c>
      <c r="AQ8551" s="1">
        <v>2016.6045951627773</v>
      </c>
      <c r="AR8551" s="1">
        <v>2152.2214628490706</v>
      </c>
      <c r="AS8551" s="1">
        <v>2139.1588692194559</v>
      </c>
      <c r="AT8551" s="1">
        <v>2166.3271808799245</v>
      </c>
      <c r="AU8551" s="1">
        <v>2311.9768763618272</v>
      </c>
      <c r="AV8551" s="1">
        <v>2437.8810003880681</v>
      </c>
      <c r="AW8551" s="1">
        <v>2530.3479845061029</v>
      </c>
      <c r="AX8551" s="1">
        <v>2767.4028109651199</v>
      </c>
      <c r="AY8551" s="1">
        <v>3021.4331233999728</v>
      </c>
      <c r="AZ8551" s="1">
        <v>3361.9773481545926</v>
      </c>
      <c r="BA8551" s="1">
        <v>3635.265027952471</v>
      </c>
      <c r="BB8551" s="1">
        <v>4046.208425439273</v>
      </c>
      <c r="BC8551" s="1">
        <v>4302.9990650320724</v>
      </c>
      <c r="BD8551" s="1">
        <v>4509.3224422554867</v>
      </c>
    </row>
    <row r="8552" spans="1:56" x14ac:dyDescent="0.3">
      <c r="A8552" s="1" t="s">
        <v>295</v>
      </c>
      <c r="B8552" s="1" t="s">
        <v>104</v>
      </c>
      <c r="AA8552" s="1">
        <v>1261.4584111629215</v>
      </c>
      <c r="AB8552" s="1">
        <v>1281.2534946063645</v>
      </c>
      <c r="AC8552" s="1">
        <v>1302.9577491927178</v>
      </c>
      <c r="AD8552" s="1">
        <v>1328.546060005918</v>
      </c>
      <c r="AE8552" s="1">
        <v>1363.135527048802</v>
      </c>
      <c r="AF8552" s="1">
        <v>1372.8630236111705</v>
      </c>
      <c r="AG8552" s="1">
        <v>1400.4339363322047</v>
      </c>
      <c r="AH8552" s="1">
        <v>1425.1345208346409</v>
      </c>
      <c r="AI8552" s="1">
        <v>1509.9000513741018</v>
      </c>
      <c r="AJ8552" s="1">
        <v>1482.3975875547037</v>
      </c>
      <c r="AK8552" s="1">
        <v>1583.0876106446035</v>
      </c>
      <c r="AL8552" s="1">
        <v>1567.0412148078558</v>
      </c>
      <c r="AM8552" s="1">
        <v>1624.5653417518138</v>
      </c>
      <c r="AN8552" s="1">
        <v>1658.8632283924444</v>
      </c>
      <c r="AO8552" s="1">
        <v>1644.9545841725326</v>
      </c>
      <c r="AP8552" s="1">
        <v>1744.9748581015422</v>
      </c>
      <c r="AQ8552" s="1">
        <v>1758.4594975934888</v>
      </c>
      <c r="AR8552" s="1">
        <v>1800.7548937169545</v>
      </c>
      <c r="AS8552" s="1">
        <v>1756.7303434587097</v>
      </c>
      <c r="AT8552" s="1">
        <v>1745.9869068499945</v>
      </c>
      <c r="AU8552" s="1">
        <v>1716.059226995877</v>
      </c>
      <c r="AV8552" s="1">
        <v>1749.2334612558473</v>
      </c>
      <c r="AW8552" s="1">
        <v>1837.9919377900483</v>
      </c>
      <c r="AX8552" s="1">
        <v>1921.6144591955072</v>
      </c>
      <c r="AY8552" s="1">
        <v>1917.6274134439286</v>
      </c>
      <c r="AZ8552" s="1">
        <v>2110.1172729623299</v>
      </c>
      <c r="BA8552" s="1">
        <v>2210.9691746868957</v>
      </c>
      <c r="BB8552" s="1">
        <v>2240.5446867975534</v>
      </c>
      <c r="BC8552" s="1">
        <v>2312.2544778819779</v>
      </c>
      <c r="BD8552" s="1">
        <v>2369.4655275151435</v>
      </c>
    </row>
    <row r="8553" spans="1:56" x14ac:dyDescent="0.3">
      <c r="A8553" s="1" t="s">
        <v>295</v>
      </c>
      <c r="B8553" s="1" t="s">
        <v>105</v>
      </c>
    </row>
    <row r="8554" spans="1:56" x14ac:dyDescent="0.3">
      <c r="A8554" s="1" t="s">
        <v>295</v>
      </c>
      <c r="B8554" s="1" t="s">
        <v>106</v>
      </c>
      <c r="AA8554" s="1">
        <v>8392.4110099923</v>
      </c>
      <c r="AB8554" s="1">
        <v>9486.8216912322605</v>
      </c>
      <c r="AC8554" s="1">
        <v>10201.263398404621</v>
      </c>
      <c r="AD8554" s="1">
        <v>11054.261853903896</v>
      </c>
      <c r="AE8554" s="1">
        <v>12219.71277302859</v>
      </c>
      <c r="AF8554" s="1">
        <v>13549.119761514947</v>
      </c>
      <c r="AG8554" s="1">
        <v>14724.279110846754</v>
      </c>
      <c r="AH8554" s="1">
        <v>15744.781273961964</v>
      </c>
      <c r="AI8554" s="1">
        <v>14976.421914595634</v>
      </c>
      <c r="AJ8554" s="1">
        <v>16807.12947641953</v>
      </c>
      <c r="AK8554" s="1">
        <v>18551.261115038622</v>
      </c>
      <c r="AL8554" s="1">
        <v>19693.443233879629</v>
      </c>
      <c r="AM8554" s="1">
        <v>21396.83774553693</v>
      </c>
      <c r="AN8554" s="1">
        <v>22074.014282138374</v>
      </c>
      <c r="AO8554" s="1">
        <v>23785.287237049215</v>
      </c>
      <c r="AP8554" s="1">
        <v>25186.867566809233</v>
      </c>
      <c r="AQ8554" s="1">
        <v>26877.992099403407</v>
      </c>
      <c r="AR8554" s="1">
        <v>29059.76568120368</v>
      </c>
      <c r="AS8554" s="1">
        <v>29946.077489130246</v>
      </c>
      <c r="AT8554" s="1">
        <v>29644.43415417229</v>
      </c>
      <c r="AU8554" s="1">
        <v>31740.459559684812</v>
      </c>
      <c r="AV8554" s="1">
        <v>32546.753653123364</v>
      </c>
      <c r="AW8554" s="1">
        <v>33557.128719643435</v>
      </c>
      <c r="AX8554" s="1">
        <v>34244.31213931174</v>
      </c>
      <c r="AY8554" s="1">
        <v>35324.497670477314</v>
      </c>
      <c r="AZ8554" s="1">
        <v>37907.500310201576</v>
      </c>
      <c r="BA8554" s="1">
        <v>39567.016624344527</v>
      </c>
      <c r="BB8554" s="1">
        <v>41001.066886227316</v>
      </c>
      <c r="BC8554" s="1">
        <v>42136.08038518508</v>
      </c>
      <c r="BD8554" s="1">
        <v>43028.896353341428</v>
      </c>
    </row>
    <row r="8555" spans="1:56" x14ac:dyDescent="0.3">
      <c r="A8555" s="1" t="s">
        <v>295</v>
      </c>
      <c r="B8555" s="1" t="s">
        <v>107</v>
      </c>
      <c r="AK8555" s="1">
        <v>3561.0495145338341</v>
      </c>
      <c r="AL8555" s="1">
        <v>4617.64752675216</v>
      </c>
      <c r="AM8555" s="1">
        <v>4654.645459719055</v>
      </c>
      <c r="AN8555" s="1">
        <v>5021.2007589378672</v>
      </c>
      <c r="AO8555" s="1">
        <v>5287.4851977614599</v>
      </c>
      <c r="AP8555" s="1">
        <v>5777.2056737511921</v>
      </c>
      <c r="AQ8555" s="1">
        <v>6170.2983794437041</v>
      </c>
      <c r="AR8555" s="1">
        <v>6743.3150380742618</v>
      </c>
      <c r="AS8555" s="1">
        <v>7249.5127594591841</v>
      </c>
      <c r="AT8555" s="1">
        <v>7506.8754477329521</v>
      </c>
      <c r="AU8555" s="1">
        <v>7782.9471051297114</v>
      </c>
      <c r="AV8555" s="1">
        <v>8222.2259390884319</v>
      </c>
      <c r="AW8555" s="1">
        <v>8477.4697689440382</v>
      </c>
      <c r="AX8555" s="1">
        <v>8805.3797536382899</v>
      </c>
      <c r="AY8555" s="1">
        <v>9043.1832833725784</v>
      </c>
      <c r="AZ8555" s="1">
        <v>9575.7548799997548</v>
      </c>
      <c r="BA8555" s="1">
        <v>10062.108263899792</v>
      </c>
      <c r="BB8555" s="1">
        <v>10530.48166477126</v>
      </c>
      <c r="BC8555" s="1">
        <v>11152.381033706133</v>
      </c>
      <c r="BD8555" s="1">
        <v>11838.88099536646</v>
      </c>
    </row>
    <row r="8556" spans="1:56" x14ac:dyDescent="0.3">
      <c r="A8556" s="1" t="s">
        <v>295</v>
      </c>
      <c r="B8556" s="1" t="s">
        <v>108</v>
      </c>
      <c r="AF8556" s="1">
        <v>59930.616373885045</v>
      </c>
      <c r="AG8556" s="1">
        <v>60606.385941654575</v>
      </c>
      <c r="AH8556" s="1">
        <v>60095.585777469496</v>
      </c>
      <c r="AI8556" s="1">
        <v>58839.328689709742</v>
      </c>
      <c r="AJ8556" s="1">
        <v>55001.061856993285</v>
      </c>
      <c r="AK8556" s="1">
        <v>56179.295024481355</v>
      </c>
      <c r="AL8556" s="1">
        <v>55943.118724661937</v>
      </c>
      <c r="AM8556" s="1">
        <v>57617.373526146541</v>
      </c>
      <c r="AN8556" s="1">
        <v>68071.048641868663</v>
      </c>
      <c r="AO8556" s="1">
        <v>75700.90829617175</v>
      </c>
      <c r="AP8556" s="1">
        <v>83689.195595560974</v>
      </c>
      <c r="AQ8556" s="1">
        <v>88660.110247858262</v>
      </c>
      <c r="AR8556" s="1">
        <v>91473.462376623385</v>
      </c>
      <c r="AS8556" s="1">
        <v>90096.469609137639</v>
      </c>
      <c r="AT8556" s="1">
        <v>79424.268219383914</v>
      </c>
      <c r="AU8556" s="1">
        <v>73965.970607118026</v>
      </c>
      <c r="AV8556" s="1">
        <v>78178.072303825946</v>
      </c>
      <c r="AW8556" s="1">
        <v>82680.381249037295</v>
      </c>
      <c r="AX8556" s="1">
        <v>78058.512872617881</v>
      </c>
      <c r="AY8556" s="1">
        <v>70082.424863673674</v>
      </c>
      <c r="AZ8556" s="1">
        <v>47230.623191534702</v>
      </c>
      <c r="BA8556" s="1">
        <v>44685.350623201513</v>
      </c>
      <c r="BB8556" s="1">
        <v>50855.499959604043</v>
      </c>
      <c r="BC8556" s="1">
        <v>51669.73341680233</v>
      </c>
      <c r="BD8556" s="1">
        <v>51912.012129175382</v>
      </c>
    </row>
    <row r="8557" spans="1:56" x14ac:dyDescent="0.3">
      <c r="A8557" s="1" t="s">
        <v>295</v>
      </c>
      <c r="B8557" s="1" t="s">
        <v>109</v>
      </c>
      <c r="AA8557" s="1">
        <v>2546.3322539380933</v>
      </c>
      <c r="AB8557" s="1">
        <v>2384.0171547993264</v>
      </c>
      <c r="AC8557" s="1">
        <v>2076.8306725918974</v>
      </c>
      <c r="AD8557" s="1">
        <v>1796.8483152575188</v>
      </c>
      <c r="AE8557" s="1">
        <v>1467.1311335584414</v>
      </c>
      <c r="AF8557" s="1">
        <v>1402.579196136161</v>
      </c>
      <c r="AG8557" s="1">
        <v>1506.9755572020713</v>
      </c>
      <c r="AH8557" s="1">
        <v>1660.5619407738429</v>
      </c>
      <c r="AI8557" s="1">
        <v>1688.7766577065649</v>
      </c>
      <c r="AJ8557" s="1">
        <v>1749.5943795406261</v>
      </c>
      <c r="AK8557" s="1">
        <v>1863.7391899844195</v>
      </c>
      <c r="AL8557" s="1">
        <v>1987.031711310683</v>
      </c>
      <c r="AM8557" s="1">
        <v>1999.6726727802386</v>
      </c>
      <c r="AN8557" s="1">
        <v>2157.2653856299958</v>
      </c>
      <c r="AO8557" s="1">
        <v>2342.4927434235415</v>
      </c>
      <c r="AP8557" s="1">
        <v>2384.1780262701773</v>
      </c>
      <c r="AQ8557" s="1">
        <v>2505.4651684700762</v>
      </c>
      <c r="AR8557" s="1">
        <v>2766.0544802671725</v>
      </c>
      <c r="AS8557" s="1">
        <v>3027.8630238851688</v>
      </c>
      <c r="AT8557" s="1">
        <v>3101.3369282194535</v>
      </c>
      <c r="AU8557" s="1">
        <v>3085.6519355219325</v>
      </c>
      <c r="AV8557" s="1">
        <v>3297.3668373365344</v>
      </c>
      <c r="AW8557" s="1">
        <v>3618.1497257653164</v>
      </c>
      <c r="AX8557" s="1">
        <v>4042.8930530040766</v>
      </c>
      <c r="AY8557" s="1">
        <v>4281.8240739855755</v>
      </c>
      <c r="AZ8557" s="1">
        <v>4214.8295088618625</v>
      </c>
      <c r="BA8557" s="1">
        <v>4681.1747328424835</v>
      </c>
      <c r="BB8557" s="1">
        <v>5046.6915354909288</v>
      </c>
      <c r="BC8557" s="1">
        <v>5254.2784857969455</v>
      </c>
      <c r="BD8557" s="1">
        <v>5470.8115360631546</v>
      </c>
    </row>
    <row r="8558" spans="1:56" x14ac:dyDescent="0.3">
      <c r="A8558" s="1" t="s">
        <v>295</v>
      </c>
      <c r="B8558" s="1" t="s">
        <v>110</v>
      </c>
      <c r="AA8558" s="1">
        <v>1025.7600178722466</v>
      </c>
      <c r="AB8558" s="1">
        <v>1075.511641761836</v>
      </c>
      <c r="AC8558" s="1">
        <v>1129.9310917859825</v>
      </c>
      <c r="AD8558" s="1">
        <v>1193.3799484015049</v>
      </c>
      <c r="AE8558" s="1">
        <v>1286.0472031669469</v>
      </c>
      <c r="AF8558" s="1">
        <v>1373.2530548444074</v>
      </c>
      <c r="AG8558" s="1">
        <v>1463.659767235034</v>
      </c>
      <c r="AH8558" s="1">
        <v>1559.9874551478622</v>
      </c>
      <c r="AI8558" s="1">
        <v>1610.0768767374743</v>
      </c>
      <c r="AJ8558" s="1">
        <v>1722.2811881667683</v>
      </c>
      <c r="AK8558" s="1">
        <v>1831.9691619942107</v>
      </c>
      <c r="AL8558" s="1">
        <v>1948.3956859224936</v>
      </c>
      <c r="AM8558" s="1">
        <v>2064.4310686635567</v>
      </c>
      <c r="AN8558" s="1">
        <v>2196.9916509750228</v>
      </c>
      <c r="AO8558" s="1">
        <v>2363.315072899461</v>
      </c>
      <c r="AP8558" s="1">
        <v>2569.5365124643586</v>
      </c>
      <c r="AQ8558" s="1">
        <v>2829.0424515223726</v>
      </c>
      <c r="AR8558" s="1">
        <v>3073.7433367914191</v>
      </c>
      <c r="AS8558" s="1">
        <v>3321.915269676113</v>
      </c>
      <c r="AT8558" s="1">
        <v>3538.6473481383623</v>
      </c>
      <c r="AU8558" s="1">
        <v>3822.6271421087313</v>
      </c>
      <c r="AV8558" s="1">
        <v>4150.824172639168</v>
      </c>
      <c r="AW8558" s="1">
        <v>4841.6430612836502</v>
      </c>
      <c r="AX8558" s="1">
        <v>5289.4763894127364</v>
      </c>
      <c r="AY8558" s="1">
        <v>5873.7554891965865</v>
      </c>
      <c r="AZ8558" s="1">
        <v>6168.4776422142795</v>
      </c>
      <c r="BA8558" s="1">
        <v>6843.5615823399867</v>
      </c>
      <c r="BB8558" s="1">
        <v>7257.8079316527346</v>
      </c>
      <c r="BC8558" s="1">
        <v>7771.986953987308</v>
      </c>
      <c r="BD8558" s="1">
        <v>8150.7524258212034</v>
      </c>
    </row>
    <row r="8559" spans="1:56" x14ac:dyDescent="0.3">
      <c r="A8559" s="1" t="s">
        <v>295</v>
      </c>
      <c r="B8559" s="1" t="s">
        <v>111</v>
      </c>
      <c r="AF8559" s="1">
        <v>5489.7635907590011</v>
      </c>
      <c r="AG8559" s="1">
        <v>5776.0033058764184</v>
      </c>
      <c r="AH8559" s="1">
        <v>6465.9383292362227</v>
      </c>
      <c r="AI8559" s="1">
        <v>7047.9612301432535</v>
      </c>
      <c r="AJ8559" s="1">
        <v>7390.392737410024</v>
      </c>
      <c r="AK8559" s="1">
        <v>8017.5650473364558</v>
      </c>
      <c r="AL8559" s="1">
        <v>9018.4678801774789</v>
      </c>
      <c r="AM8559" s="1">
        <v>10052.595880647441</v>
      </c>
      <c r="AN8559" s="1">
        <v>11011.109063230322</v>
      </c>
      <c r="AO8559" s="1">
        <v>12199.207468289858</v>
      </c>
      <c r="AP8559" s="1">
        <v>13836.855606104067</v>
      </c>
      <c r="AQ8559" s="1">
        <v>15742.431713212269</v>
      </c>
      <c r="AR8559" s="1">
        <v>18125.976396779482</v>
      </c>
      <c r="AS8559" s="1">
        <v>19466.074608884501</v>
      </c>
      <c r="AT8559" s="1">
        <v>16936.933087038586</v>
      </c>
      <c r="AU8559" s="1">
        <v>17600.417237186564</v>
      </c>
      <c r="AV8559" s="1">
        <v>19789.477839982268</v>
      </c>
      <c r="AW8559" s="1">
        <v>21291.231235787851</v>
      </c>
      <c r="AX8559" s="1">
        <v>22692.810351299711</v>
      </c>
      <c r="AY8559" s="1">
        <v>23844.296319540594</v>
      </c>
      <c r="AZ8559" s="1">
        <v>24830.922965742739</v>
      </c>
      <c r="BA8559" s="1">
        <v>26404.525686146619</v>
      </c>
      <c r="BB8559" s="1">
        <v>28488.923607210032</v>
      </c>
      <c r="BC8559" s="1">
        <v>30644.608290344451</v>
      </c>
      <c r="BD8559" s="1">
        <v>32204.457836529131</v>
      </c>
    </row>
    <row r="8560" spans="1:56" x14ac:dyDescent="0.3">
      <c r="A8560" s="1" t="s">
        <v>295</v>
      </c>
      <c r="B8560" s="1" t="s">
        <v>112</v>
      </c>
      <c r="AA8560" s="1">
        <v>3839.2703020818549</v>
      </c>
      <c r="AB8560" s="1">
        <v>5690.8127875506789</v>
      </c>
      <c r="AC8560" s="1">
        <v>6437.0658861076317</v>
      </c>
      <c r="AD8560" s="1">
        <v>6916.7547441102779</v>
      </c>
      <c r="AE8560" s="1">
        <v>7284.2224370978247</v>
      </c>
      <c r="AF8560" s="1">
        <v>7636.0478927303084</v>
      </c>
      <c r="AG8560" s="1">
        <v>8456.2384573666823</v>
      </c>
      <c r="AH8560" s="1">
        <v>8579.325431256435</v>
      </c>
      <c r="AI8560" s="1">
        <v>8908.4608993317452</v>
      </c>
      <c r="AJ8560" s="1">
        <v>8859.4668080427546</v>
      </c>
      <c r="AK8560" s="1">
        <v>8952.1076088725476</v>
      </c>
      <c r="AL8560" s="1">
        <v>9146.9226285691348</v>
      </c>
      <c r="AM8560" s="1">
        <v>9170.3314205907354</v>
      </c>
      <c r="AN8560" s="1">
        <v>9189.0713203226242</v>
      </c>
      <c r="AO8560" s="1">
        <v>9667.9973668204912</v>
      </c>
      <c r="AP8560" s="1">
        <v>9955.0163182741107</v>
      </c>
      <c r="AQ8560" s="1">
        <v>10281.740892527712</v>
      </c>
      <c r="AR8560" s="1">
        <v>11522.570248580318</v>
      </c>
      <c r="AS8560" s="1">
        <v>12819.021925646015</v>
      </c>
      <c r="AT8560" s="1">
        <v>14095.567598588737</v>
      </c>
      <c r="AU8560" s="1">
        <v>14961.743987628528</v>
      </c>
      <c r="AV8560" s="1">
        <v>14668.510672122695</v>
      </c>
      <c r="AW8560" s="1">
        <v>14816.877821314205</v>
      </c>
      <c r="AX8560" s="1">
        <v>14972.716483769233</v>
      </c>
      <c r="AY8560" s="1">
        <v>15026.336137522532</v>
      </c>
      <c r="AZ8560" s="1">
        <v>15067.774601786436</v>
      </c>
      <c r="BA8560" s="1">
        <v>15487.109252233617</v>
      </c>
      <c r="BB8560" s="1">
        <v>16005.257042606081</v>
      </c>
      <c r="BC8560" s="1">
        <v>15980.407571145794</v>
      </c>
      <c r="BD8560" s="1">
        <v>15327.308962950663</v>
      </c>
    </row>
    <row r="8561" spans="1:56" x14ac:dyDescent="0.3">
      <c r="A8561" s="1" t="s">
        <v>295</v>
      </c>
      <c r="B8561" s="1" t="s">
        <v>113</v>
      </c>
      <c r="AA8561" s="1">
        <v>813.24026359460686</v>
      </c>
      <c r="AB8561" s="1">
        <v>879.29295500009994</v>
      </c>
      <c r="AC8561" s="1">
        <v>940.44124348001753</v>
      </c>
      <c r="AD8561" s="1">
        <v>974.66456140895366</v>
      </c>
      <c r="AE8561" s="1">
        <v>1032.8503940808696</v>
      </c>
      <c r="AF8561" s="1">
        <v>1067.8269184600038</v>
      </c>
      <c r="AG8561" s="1">
        <v>1127.0519635267922</v>
      </c>
      <c r="AH8561" s="1">
        <v>1168.5569803117655</v>
      </c>
      <c r="AI8561" s="1">
        <v>1182.1765294525865</v>
      </c>
      <c r="AJ8561" s="1">
        <v>1191.7002697395037</v>
      </c>
      <c r="AK8561" s="1">
        <v>1257.4189524036353</v>
      </c>
      <c r="AL8561" s="1">
        <v>1328.8465447365961</v>
      </c>
      <c r="AM8561" s="1">
        <v>1363.5959155931916</v>
      </c>
      <c r="AN8561" s="1">
        <v>1460.511665685219</v>
      </c>
      <c r="AO8561" s="1">
        <v>1534.6489138774377</v>
      </c>
      <c r="AP8561" s="1">
        <v>1645.3618042768412</v>
      </c>
      <c r="AQ8561" s="1">
        <v>1772.34319685179</v>
      </c>
      <c r="AR8561" s="1">
        <v>1910.8079867414745</v>
      </c>
      <c r="AS8561" s="1">
        <v>2079.0436003146551</v>
      </c>
      <c r="AT8561" s="1">
        <v>2136.7955430632614</v>
      </c>
      <c r="AU8561" s="1">
        <v>2173.5723994977684</v>
      </c>
      <c r="AV8561" s="1">
        <v>2328.2319612725241</v>
      </c>
      <c r="AW8561" s="1">
        <v>2354.1020627527942</v>
      </c>
      <c r="AX8561" s="1">
        <v>2621.9366233353549</v>
      </c>
      <c r="AY8561" s="1">
        <v>2871.6845652503403</v>
      </c>
      <c r="AZ8561" s="1">
        <v>3093.710718661684</v>
      </c>
      <c r="BA8561" s="1">
        <v>3063.0288263601315</v>
      </c>
      <c r="BB8561" s="1">
        <v>2783.1156617816268</v>
      </c>
      <c r="BC8561" s="1">
        <v>2813.4009130483828</v>
      </c>
      <c r="BD8561" s="1">
        <v>2882.4219005023633</v>
      </c>
    </row>
    <row r="8562" spans="1:56" x14ac:dyDescent="0.3">
      <c r="A8562" s="1" t="s">
        <v>295</v>
      </c>
      <c r="B8562" s="1" t="s">
        <v>114</v>
      </c>
      <c r="AK8562" s="1">
        <v>993.40052037457895</v>
      </c>
      <c r="AL8562" s="1">
        <v>1007.5300907600781</v>
      </c>
      <c r="AM8562" s="1">
        <v>1037.1215440538083</v>
      </c>
      <c r="AN8562" s="1">
        <v>725.38471994213296</v>
      </c>
      <c r="AO8562" s="1">
        <v>750.14503812502198</v>
      </c>
      <c r="AP8562" s="1">
        <v>793.49417920743224</v>
      </c>
      <c r="AQ8562" s="1">
        <v>853.79203239269111</v>
      </c>
      <c r="AR8562" s="1">
        <v>923.51500963731269</v>
      </c>
      <c r="AS8562" s="1">
        <v>967.94654414613626</v>
      </c>
      <c r="AT8562" s="1">
        <v>987.0071054130409</v>
      </c>
      <c r="AU8562" s="1">
        <v>1022.0567467537496</v>
      </c>
      <c r="AV8562" s="1">
        <v>1093.5411365376769</v>
      </c>
      <c r="AW8562" s="1">
        <v>1174.0491074459462</v>
      </c>
      <c r="AX8562" s="1">
        <v>1339.3011839178282</v>
      </c>
      <c r="AY8562" s="1">
        <v>1381.9402537183125</v>
      </c>
      <c r="AZ8562" s="1">
        <v>1292.0965181085653</v>
      </c>
      <c r="BA8562" s="1">
        <v>1379.0556239543419</v>
      </c>
      <c r="BB8562" s="1">
        <v>1515.6432504542447</v>
      </c>
      <c r="BC8562" s="1">
        <v>1532.3291704584517</v>
      </c>
      <c r="BD8562" s="1">
        <v>1486.9948980673353</v>
      </c>
    </row>
    <row r="8563" spans="1:56" x14ac:dyDescent="0.3">
      <c r="A8563" s="1" t="s">
        <v>295</v>
      </c>
      <c r="B8563" s="1" t="s">
        <v>115</v>
      </c>
      <c r="AJ8563" s="1">
        <v>17287.193108908934</v>
      </c>
      <c r="AK8563" s="1">
        <v>18043.576053765584</v>
      </c>
      <c r="AL8563" s="1">
        <v>17830.230317414309</v>
      </c>
      <c r="AM8563" s="1">
        <v>17653.704435856649</v>
      </c>
      <c r="AN8563" s="1">
        <v>19998.578958151298</v>
      </c>
      <c r="AO8563" s="1">
        <v>21116.610390481052</v>
      </c>
      <c r="AP8563" s="1">
        <v>23987.550364820348</v>
      </c>
      <c r="AQ8563" s="1">
        <v>25925.375001040444</v>
      </c>
      <c r="AR8563" s="1">
        <v>27896.298703426211</v>
      </c>
      <c r="AS8563" s="1">
        <v>28792.872293246746</v>
      </c>
      <c r="AT8563" s="1">
        <v>28430.098076190108</v>
      </c>
      <c r="AU8563" s="1">
        <v>29895.219600813249</v>
      </c>
      <c r="AV8563" s="1">
        <v>11482.098824259387</v>
      </c>
      <c r="AW8563" s="1">
        <v>24285.300124290174</v>
      </c>
      <c r="AX8563" s="1">
        <v>19869.110975720185</v>
      </c>
      <c r="AY8563" s="1">
        <v>14303.017490241362</v>
      </c>
      <c r="AZ8563" s="1">
        <v>12220.023401598417</v>
      </c>
      <c r="BA8563" s="1">
        <v>11108.716839012695</v>
      </c>
      <c r="BB8563" s="1">
        <v>13237.99852731731</v>
      </c>
      <c r="BC8563" s="1">
        <v>15372.36735389127</v>
      </c>
      <c r="BD8563" s="1">
        <v>15803.056375317457</v>
      </c>
    </row>
    <row r="8564" spans="1:56" x14ac:dyDescent="0.3">
      <c r="A8564" s="1" t="s">
        <v>295</v>
      </c>
      <c r="B8564" s="1" t="s">
        <v>116</v>
      </c>
    </row>
    <row r="8565" spans="1:56" x14ac:dyDescent="0.3">
      <c r="A8565" s="1" t="s">
        <v>295</v>
      </c>
      <c r="B8565" s="1" t="s">
        <v>117</v>
      </c>
      <c r="AF8565" s="1">
        <v>5922.3262600250464</v>
      </c>
      <c r="AG8565" s="1">
        <v>6376.1437377753327</v>
      </c>
      <c r="AH8565" s="1">
        <v>7068.3173134301742</v>
      </c>
      <c r="AI8565" s="1">
        <v>7762.9681372372288</v>
      </c>
      <c r="AJ8565" s="1">
        <v>7821.6408480907858</v>
      </c>
      <c r="AK8565" s="1">
        <v>8459.6050565696696</v>
      </c>
      <c r="AL8565" s="1">
        <v>9451.723493865049</v>
      </c>
      <c r="AM8565" s="1">
        <v>10494.34923209963</v>
      </c>
      <c r="AN8565" s="1">
        <v>12067.900914165684</v>
      </c>
      <c r="AO8565" s="1">
        <v>13031.533266596474</v>
      </c>
      <c r="AP8565" s="1">
        <v>14526.075205911979</v>
      </c>
      <c r="AQ8565" s="1">
        <v>16481.794601647322</v>
      </c>
      <c r="AR8565" s="1">
        <v>19094.202544700696</v>
      </c>
      <c r="AS8565" s="1">
        <v>20744.073548334858</v>
      </c>
      <c r="AT8565" s="1">
        <v>18159.681292320212</v>
      </c>
      <c r="AU8565" s="1">
        <v>20053.904075530871</v>
      </c>
      <c r="AV8565" s="1">
        <v>22823.954163104107</v>
      </c>
      <c r="AW8565" s="1">
        <v>24645.693543189274</v>
      </c>
      <c r="AX8565" s="1">
        <v>26679.978568452279</v>
      </c>
      <c r="AY8565" s="1">
        <v>28156.185835508906</v>
      </c>
      <c r="AZ8565" s="1">
        <v>28823.818092494304</v>
      </c>
      <c r="BA8565" s="1">
        <v>30924.93094316619</v>
      </c>
      <c r="BB8565" s="1">
        <v>33821.195448517246</v>
      </c>
      <c r="BC8565" s="1">
        <v>35831.862815085777</v>
      </c>
      <c r="BD8565" s="1">
        <v>38214.206929898239</v>
      </c>
    </row>
    <row r="8566" spans="1:56" x14ac:dyDescent="0.3">
      <c r="A8566" s="1" t="s">
        <v>295</v>
      </c>
      <c r="B8566" s="1" t="s">
        <v>118</v>
      </c>
      <c r="AA8566" s="1">
        <v>29656.334836757447</v>
      </c>
      <c r="AB8566" s="1">
        <v>32866.217668604571</v>
      </c>
      <c r="AC8566" s="1">
        <v>33775.22377865723</v>
      </c>
      <c r="AD8566" s="1">
        <v>35547.439788878342</v>
      </c>
      <c r="AE8566" s="1">
        <v>37183.923524374019</v>
      </c>
      <c r="AF8566" s="1">
        <v>39624.415245369397</v>
      </c>
      <c r="AG8566" s="1">
        <v>41322.560965121702</v>
      </c>
      <c r="AH8566" s="1">
        <v>42836.16248785684</v>
      </c>
      <c r="AI8566" s="1">
        <v>44396.391030793267</v>
      </c>
      <c r="AJ8566" s="1">
        <v>50627.927762870524</v>
      </c>
      <c r="AK8566" s="1">
        <v>55361.932304428396</v>
      </c>
      <c r="AL8566" s="1">
        <v>55895.384835493023</v>
      </c>
      <c r="AM8566" s="1">
        <v>58771.509273179632</v>
      </c>
      <c r="AN8566" s="1">
        <v>60040.231253027356</v>
      </c>
      <c r="AO8566" s="1">
        <v>64051.825029007501</v>
      </c>
      <c r="AP8566" s="1">
        <v>68220.064481857364</v>
      </c>
      <c r="AQ8566" s="1">
        <v>77938.200119182336</v>
      </c>
      <c r="AR8566" s="1">
        <v>83975.635568213314</v>
      </c>
      <c r="AS8566" s="1">
        <v>86693.895122086222</v>
      </c>
      <c r="AT8566" s="1">
        <v>82340.489494641297</v>
      </c>
      <c r="AU8566" s="1">
        <v>85677.633444102205</v>
      </c>
      <c r="AV8566" s="1">
        <v>92005.016836144394</v>
      </c>
      <c r="AW8566" s="1">
        <v>91622.177416938765</v>
      </c>
      <c r="AX8566" s="1">
        <v>95590.538698425138</v>
      </c>
      <c r="AY8566" s="1">
        <v>101297.57574529701</v>
      </c>
      <c r="AZ8566" s="1">
        <v>103750.7751040537</v>
      </c>
      <c r="BA8566" s="1">
        <v>110649.69661816464</v>
      </c>
      <c r="BB8566" s="1">
        <v>112822.60582783275</v>
      </c>
      <c r="BC8566" s="1">
        <v>116786.47997432944</v>
      </c>
      <c r="BD8566" s="1">
        <v>121292.73927221968</v>
      </c>
    </row>
    <row r="8567" spans="1:56" x14ac:dyDescent="0.3">
      <c r="A8567" s="1" t="s">
        <v>295</v>
      </c>
      <c r="B8567" s="1" t="s">
        <v>119</v>
      </c>
      <c r="AA8567" s="1">
        <v>27082.018435483369</v>
      </c>
      <c r="AB8567" s="1">
        <v>28216.509120187206</v>
      </c>
      <c r="AC8567" s="1">
        <v>31913.736955265242</v>
      </c>
      <c r="AD8567" s="1">
        <v>33632.151828184091</v>
      </c>
      <c r="AE8567" s="1">
        <v>35090.701595249098</v>
      </c>
      <c r="AF8567" s="1">
        <v>36266.984336901587</v>
      </c>
      <c r="AG8567" s="1">
        <v>36041.369692472414</v>
      </c>
      <c r="AH8567" s="1">
        <v>35833.54831432338</v>
      </c>
      <c r="AI8567" s="1">
        <v>33882.978788275897</v>
      </c>
      <c r="AJ8567" s="1">
        <v>32858.029082299501</v>
      </c>
      <c r="AK8567" s="1">
        <v>34742.672628559812</v>
      </c>
      <c r="AL8567" s="1">
        <v>35683.198690785503</v>
      </c>
      <c r="AM8567" s="1">
        <v>38533.172216442355</v>
      </c>
      <c r="AN8567" s="1">
        <v>42742.089111113826</v>
      </c>
      <c r="AO8567" s="1">
        <v>54287.863816868368</v>
      </c>
      <c r="AP8567" s="1">
        <v>59079.788322787819</v>
      </c>
      <c r="AQ8567" s="1">
        <v>67443.493014981039</v>
      </c>
      <c r="AR8567" s="1">
        <v>77578.04500798606</v>
      </c>
      <c r="AS8567" s="1">
        <v>80068.559832487168</v>
      </c>
      <c r="AT8567" s="1">
        <v>80011.787048263912</v>
      </c>
      <c r="AU8567" s="1">
        <v>99166.90272523844</v>
      </c>
      <c r="AV8567" s="1">
        <v>120358.93192257847</v>
      </c>
      <c r="AW8567" s="1">
        <v>133521.44296807636</v>
      </c>
      <c r="AX8567" s="1">
        <v>153609.8402433336</v>
      </c>
      <c r="AY8567" s="1">
        <v>154095.7038843667</v>
      </c>
      <c r="AZ8567" s="1">
        <v>117110.18783997619</v>
      </c>
      <c r="BA8567" s="1">
        <v>115698.05923780144</v>
      </c>
      <c r="BB8567" s="1">
        <v>126918.2265217183</v>
      </c>
      <c r="BC8567" s="1">
        <v>135020.78023890682</v>
      </c>
      <c r="BD8567" s="1">
        <v>129103.01435268586</v>
      </c>
    </row>
    <row r="8568" spans="1:56" x14ac:dyDescent="0.3">
      <c r="A8568" s="1" t="s">
        <v>295</v>
      </c>
      <c r="B8568" s="1" t="s">
        <v>120</v>
      </c>
      <c r="AA8568" s="1">
        <v>1212.9807340579162</v>
      </c>
      <c r="AB8568" s="1">
        <v>1141.0585073893571</v>
      </c>
      <c r="AC8568" s="1">
        <v>1146.4286750039855</v>
      </c>
      <c r="AD8568" s="1">
        <v>1162.8686367377627</v>
      </c>
      <c r="AE8568" s="1">
        <v>1151.6672213651968</v>
      </c>
      <c r="AF8568" s="1">
        <v>1159.2786320115088</v>
      </c>
      <c r="AG8568" s="1">
        <v>1168.8724060321813</v>
      </c>
      <c r="AH8568" s="1">
        <v>1194.6908445142299</v>
      </c>
      <c r="AI8568" s="1">
        <v>1216.3836175261299</v>
      </c>
      <c r="AJ8568" s="1">
        <v>1251.8842172367627</v>
      </c>
      <c r="AK8568" s="1">
        <v>1295.8478735472979</v>
      </c>
      <c r="AL8568" s="1">
        <v>1360.8183225809044</v>
      </c>
      <c r="AM8568" s="1">
        <v>1174.4088768655888</v>
      </c>
      <c r="AN8568" s="1">
        <v>1274.2000899915322</v>
      </c>
      <c r="AO8568" s="1">
        <v>1336.7653298073778</v>
      </c>
      <c r="AP8568" s="1">
        <v>1401.930266177822</v>
      </c>
      <c r="AQ8568" s="1">
        <v>1478.502790424285</v>
      </c>
      <c r="AR8568" s="1">
        <v>1559.2273285980832</v>
      </c>
      <c r="AS8568" s="1">
        <v>1648.5042968571117</v>
      </c>
      <c r="AT8568" s="1">
        <v>1550.5781719994347</v>
      </c>
      <c r="AU8568" s="1">
        <v>1534.8912776983673</v>
      </c>
      <c r="AV8568" s="1">
        <v>1548.3278232379153</v>
      </c>
      <c r="AW8568" s="1">
        <v>1530.9345080741109</v>
      </c>
      <c r="AX8568" s="1">
        <v>1535.4891619922319</v>
      </c>
      <c r="AY8568" s="1">
        <v>1555.8233796207173</v>
      </c>
      <c r="AZ8568" s="1">
        <v>1546.8371137340209</v>
      </c>
      <c r="BA8568" s="1">
        <v>1606.6669339963498</v>
      </c>
      <c r="BB8568" s="1">
        <v>1584.4226783367556</v>
      </c>
      <c r="BC8568" s="1">
        <v>1651.1688111137398</v>
      </c>
      <c r="BD8568" s="1">
        <v>1714.4474538765498</v>
      </c>
    </row>
    <row r="8569" spans="1:56" x14ac:dyDescent="0.3">
      <c r="A8569" s="1" t="s">
        <v>295</v>
      </c>
      <c r="B8569" s="1" t="s">
        <v>121</v>
      </c>
      <c r="AA8569" s="1">
        <v>469.18239319259743</v>
      </c>
      <c r="AB8569" s="1">
        <v>516.63561508509895</v>
      </c>
      <c r="AC8569" s="1">
        <v>485.33283035035163</v>
      </c>
      <c r="AD8569" s="1">
        <v>543.61679107129146</v>
      </c>
      <c r="AE8569" s="1">
        <v>496.56084594217282</v>
      </c>
      <c r="AF8569" s="1">
        <v>585.84874136935252</v>
      </c>
      <c r="AG8569" s="1">
        <v>628.83137456838358</v>
      </c>
      <c r="AH8569" s="1">
        <v>648.27391353589644</v>
      </c>
      <c r="AI8569" s="1">
        <v>662.55403993111202</v>
      </c>
      <c r="AJ8569" s="1">
        <v>673.2994727712711</v>
      </c>
      <c r="AK8569" s="1">
        <v>680.73415737038101</v>
      </c>
      <c r="AL8569" s="1">
        <v>644.6779486466063</v>
      </c>
      <c r="AM8569" s="1">
        <v>649.99343118082265</v>
      </c>
      <c r="AN8569" s="1">
        <v>683.13003114741537</v>
      </c>
      <c r="AO8569" s="1">
        <v>721.41263144734262</v>
      </c>
      <c r="AP8569" s="1">
        <v>748.47971323415527</v>
      </c>
      <c r="AQ8569" s="1">
        <v>785.7325285371636</v>
      </c>
      <c r="AR8569" s="1">
        <v>859.89792227757778</v>
      </c>
      <c r="AS8569" s="1">
        <v>917.05809527827955</v>
      </c>
      <c r="AT8569" s="1">
        <v>972.64563779689604</v>
      </c>
      <c r="AU8569" s="1">
        <v>1021.8589883033164</v>
      </c>
      <c r="AV8569" s="1">
        <v>1062.9544552978216</v>
      </c>
      <c r="AW8569" s="1">
        <v>1034.0200786631872</v>
      </c>
      <c r="AX8569" s="1">
        <v>1108.5136567589418</v>
      </c>
      <c r="AY8569" s="1">
        <v>1078.9805734549973</v>
      </c>
      <c r="AZ8569" s="1">
        <v>1018.9352624632081</v>
      </c>
      <c r="BA8569" s="1">
        <v>1025.0109574337589</v>
      </c>
      <c r="BB8569" s="1">
        <v>1037.5458675362313</v>
      </c>
      <c r="BC8569" s="1">
        <v>1067.1267785041521</v>
      </c>
      <c r="BD8569" s="1">
        <v>1103.643615792093</v>
      </c>
    </row>
    <row r="8570" spans="1:56" x14ac:dyDescent="0.3">
      <c r="A8570" s="1" t="s">
        <v>295</v>
      </c>
      <c r="B8570" s="1" t="s">
        <v>122</v>
      </c>
      <c r="AA8570" s="1">
        <v>6818.4019824119478</v>
      </c>
      <c r="AB8570" s="1">
        <v>7517.4907101121862</v>
      </c>
      <c r="AC8570" s="1">
        <v>8159.2963787659128</v>
      </c>
      <c r="AD8570" s="1">
        <v>8951.9209378662817</v>
      </c>
      <c r="AE8570" s="1">
        <v>9739.1255739031421</v>
      </c>
      <c r="AF8570" s="1">
        <v>10648.771293251988</v>
      </c>
      <c r="AG8570" s="1">
        <v>11627.62002773801</v>
      </c>
      <c r="AH8570" s="1">
        <v>12373.314926222518</v>
      </c>
      <c r="AI8570" s="1">
        <v>11302.460273720144</v>
      </c>
      <c r="AJ8570" s="1">
        <v>11875.808674333288</v>
      </c>
      <c r="AK8570" s="1">
        <v>12913.172135791181</v>
      </c>
      <c r="AL8570" s="1">
        <v>12976.673601328699</v>
      </c>
      <c r="AM8570" s="1">
        <v>13606.051029544562</v>
      </c>
      <c r="AN8570" s="1">
        <v>14369.828205629237</v>
      </c>
      <c r="AO8570" s="1">
        <v>15450.045497125584</v>
      </c>
      <c r="AP8570" s="1">
        <v>16454.217937936628</v>
      </c>
      <c r="AQ8570" s="1">
        <v>17549.598257537411</v>
      </c>
      <c r="AR8570" s="1">
        <v>18784.482194603981</v>
      </c>
      <c r="AS8570" s="1">
        <v>19695.077039692122</v>
      </c>
      <c r="AT8570" s="1">
        <v>19193.190477049211</v>
      </c>
      <c r="AU8570" s="1">
        <v>20508.752445576236</v>
      </c>
      <c r="AV8570" s="1">
        <v>21704.749575670634</v>
      </c>
      <c r="AW8570" s="1">
        <v>22985.825378897316</v>
      </c>
      <c r="AX8570" s="1">
        <v>23478.031798325028</v>
      </c>
      <c r="AY8570" s="1">
        <v>24607.707458023015</v>
      </c>
      <c r="AZ8570" s="1">
        <v>24801.886949319014</v>
      </c>
      <c r="BA8570" s="1">
        <v>25546.009228236468</v>
      </c>
      <c r="BB8570" s="1">
        <v>26648.329652005723</v>
      </c>
      <c r="BC8570" s="1">
        <v>28186.704942719854</v>
      </c>
      <c r="BD8570" s="1">
        <v>29525.577362934197</v>
      </c>
    </row>
    <row r="8571" spans="1:56" x14ac:dyDescent="0.3">
      <c r="A8571" s="1" t="s">
        <v>295</v>
      </c>
      <c r="B8571" s="1" t="s">
        <v>123</v>
      </c>
      <c r="AF8571" s="1">
        <v>6178.4210318541336</v>
      </c>
      <c r="AG8571" s="1">
        <v>6653.9175094658603</v>
      </c>
      <c r="AH8571" s="1">
        <v>7207.5244712303929</v>
      </c>
      <c r="AI8571" s="1">
        <v>7700.2763566642152</v>
      </c>
      <c r="AJ8571" s="1">
        <v>8140.0689367416435</v>
      </c>
      <c r="AK8571" s="1">
        <v>8460.4914036001774</v>
      </c>
      <c r="AL8571" s="1">
        <v>8104.7111080954774</v>
      </c>
      <c r="AM8571" s="1">
        <v>8594.7545903507853</v>
      </c>
      <c r="AN8571" s="1">
        <v>9678.5508091718493</v>
      </c>
      <c r="AO8571" s="1">
        <v>10248.250240281812</v>
      </c>
      <c r="AP8571" s="1">
        <v>8940.4324544416522</v>
      </c>
      <c r="AQ8571" s="1">
        <v>11336.643070642978</v>
      </c>
      <c r="AR8571" s="1">
        <v>12251.767012584076</v>
      </c>
      <c r="AS8571" s="1">
        <v>13345.011643460246</v>
      </c>
      <c r="AT8571" s="1">
        <v>12123.616417176072</v>
      </c>
      <c r="AU8571" s="1">
        <v>12712.204179058786</v>
      </c>
      <c r="AV8571" s="1">
        <v>13542.927487960304</v>
      </c>
      <c r="AW8571" s="1">
        <v>13690.528409690603</v>
      </c>
      <c r="AX8571" s="1">
        <v>14774.150085739942</v>
      </c>
      <c r="AY8571" s="1">
        <v>15993.168981088953</v>
      </c>
      <c r="AZ8571" s="1">
        <v>16768.697317529481</v>
      </c>
      <c r="BA8571" s="1">
        <v>17411.054324282304</v>
      </c>
      <c r="BB8571" s="1">
        <v>17988.689999201342</v>
      </c>
      <c r="BC8571" s="1">
        <v>18945.258650461677</v>
      </c>
      <c r="BD8571" s="1">
        <v>19698.235754335445</v>
      </c>
    </row>
    <row r="8572" spans="1:56" x14ac:dyDescent="0.3">
      <c r="A8572" s="1" t="s">
        <v>295</v>
      </c>
      <c r="B8572" s="1" t="s">
        <v>124</v>
      </c>
      <c r="AA8572" s="1">
        <v>804.22504545114111</v>
      </c>
      <c r="AB8572" s="1">
        <v>909.10444283440324</v>
      </c>
      <c r="AC8572" s="1">
        <v>878.05287602636372</v>
      </c>
      <c r="AD8572" s="1">
        <v>903.19931229465396</v>
      </c>
      <c r="AE8572" s="1">
        <v>931.95167318806409</v>
      </c>
      <c r="AF8572" s="1">
        <v>935.13504571275405</v>
      </c>
      <c r="AG8572" s="1">
        <v>993.34117802407684</v>
      </c>
      <c r="AH8572" s="1">
        <v>1032.3187800607693</v>
      </c>
      <c r="AI8572" s="1">
        <v>1094.1285748217695</v>
      </c>
      <c r="AJ8572" s="1">
        <v>1142.0748561526711</v>
      </c>
      <c r="AK8572" s="1">
        <v>1134.5411561668279</v>
      </c>
      <c r="AL8572" s="1">
        <v>1299.1135766444279</v>
      </c>
      <c r="AM8572" s="1">
        <v>1320.2127056109421</v>
      </c>
      <c r="AN8572" s="1">
        <v>1422.561329756137</v>
      </c>
      <c r="AO8572" s="1">
        <v>1437.304060326011</v>
      </c>
      <c r="AP8572" s="1">
        <v>1528.6929447094085</v>
      </c>
      <c r="AQ8572" s="1">
        <v>1594.9650125444468</v>
      </c>
      <c r="AR8572" s="1">
        <v>1639.3925994786837</v>
      </c>
      <c r="AS8572" s="1">
        <v>1693.719835457933</v>
      </c>
      <c r="AT8572" s="1">
        <v>1731.2682011479621</v>
      </c>
      <c r="AU8572" s="1">
        <v>1787.1615549634564</v>
      </c>
      <c r="AV8572" s="1">
        <v>1826.6477924667008</v>
      </c>
      <c r="AW8572" s="1">
        <v>1763.8394783333256</v>
      </c>
      <c r="AX8572" s="1">
        <v>1812.9651176082525</v>
      </c>
      <c r="AY8572" s="1">
        <v>1915.3684906618689</v>
      </c>
      <c r="AZ8572" s="1">
        <v>2032.6656668005298</v>
      </c>
      <c r="BA8572" s="1">
        <v>2188.0816274492458</v>
      </c>
      <c r="BB8572" s="1">
        <v>2248.260816031358</v>
      </c>
      <c r="BC8572" s="1">
        <v>2336.9753201595918</v>
      </c>
      <c r="BD8572" s="1">
        <v>2423.828764586794</v>
      </c>
    </row>
    <row r="8573" spans="1:56" x14ac:dyDescent="0.3">
      <c r="A8573" s="1" t="s">
        <v>295</v>
      </c>
      <c r="B8573" s="1" t="s">
        <v>125</v>
      </c>
      <c r="AA8573" s="1">
        <v>9335.8080734197847</v>
      </c>
      <c r="AB8573" s="1">
        <v>9982.6685705106156</v>
      </c>
      <c r="AC8573" s="1">
        <v>10579.409986871191</v>
      </c>
      <c r="AD8573" s="1">
        <v>11202.883973556221</v>
      </c>
      <c r="AE8573" s="1">
        <v>11976.179173323198</v>
      </c>
      <c r="AF8573" s="1">
        <v>12912.482101492487</v>
      </c>
      <c r="AG8573" s="1">
        <v>13668.09052627313</v>
      </c>
      <c r="AH8573" s="1">
        <v>15126.644121080169</v>
      </c>
      <c r="AI8573" s="1">
        <v>15868.606089176144</v>
      </c>
      <c r="AJ8573" s="1">
        <v>16962.229969986594</v>
      </c>
      <c r="AK8573" s="1">
        <v>18289.722147562785</v>
      </c>
      <c r="AL8573" s="1">
        <v>18419.341611651878</v>
      </c>
      <c r="AM8573" s="1">
        <v>19584.613700056794</v>
      </c>
      <c r="AN8573" s="1">
        <v>20781.601670695472</v>
      </c>
      <c r="AO8573" s="1">
        <v>21336.323608999326</v>
      </c>
      <c r="AP8573" s="1">
        <v>22263.782609043414</v>
      </c>
      <c r="AQ8573" s="1">
        <v>23219.91715416254</v>
      </c>
      <c r="AR8573" s="1">
        <v>24891.488859800185</v>
      </c>
      <c r="AS8573" s="1">
        <v>26193.045821565149</v>
      </c>
      <c r="AT8573" s="1">
        <v>26159.430653259369</v>
      </c>
      <c r="AU8573" s="1">
        <v>27829.824221619849</v>
      </c>
      <c r="AV8573" s="1">
        <v>28601.701140408706</v>
      </c>
      <c r="AW8573" s="1">
        <v>29423.39961401065</v>
      </c>
      <c r="AX8573" s="1">
        <v>31078.439436604993</v>
      </c>
      <c r="AY8573" s="1">
        <v>33387.072631860989</v>
      </c>
      <c r="AZ8573" s="1">
        <v>36083.367757501743</v>
      </c>
      <c r="BA8573" s="1">
        <v>38699.609499664854</v>
      </c>
      <c r="BB8573" s="1">
        <v>41554.937907740998</v>
      </c>
      <c r="BC8573" s="1">
        <v>43555.205085521695</v>
      </c>
      <c r="BD8573" s="1">
        <v>45651.575003537648</v>
      </c>
    </row>
    <row r="8574" spans="1:56" x14ac:dyDescent="0.3">
      <c r="A8574" s="1" t="s">
        <v>295</v>
      </c>
      <c r="B8574" s="1" t="s">
        <v>126</v>
      </c>
      <c r="AA8574" s="1">
        <v>1998.4906554043539</v>
      </c>
      <c r="AB8574" s="1">
        <v>2019.4864984500252</v>
      </c>
      <c r="AC8574" s="1">
        <v>2175.210361111654</v>
      </c>
      <c r="AD8574" s="1">
        <v>2332.7322083977006</v>
      </c>
      <c r="AE8574" s="1">
        <v>2503.293196565925</v>
      </c>
      <c r="AF8574" s="1">
        <v>2752.4306889267714</v>
      </c>
      <c r="AG8574" s="1">
        <v>2510.273500091319</v>
      </c>
      <c r="AH8574" s="1">
        <v>2392.8969693189902</v>
      </c>
      <c r="AI8574" s="1">
        <v>2404.48240313317</v>
      </c>
      <c r="AJ8574" s="1">
        <v>2405.382360042061</v>
      </c>
      <c r="AK8574" s="1">
        <v>2476.2467955934735</v>
      </c>
      <c r="AL8574" s="1">
        <v>2668.1294283796205</v>
      </c>
      <c r="AM8574" s="1">
        <v>2760.8410730288301</v>
      </c>
      <c r="AN8574" s="1">
        <v>2710.4654241031558</v>
      </c>
      <c r="AO8574" s="1">
        <v>2757.2480924107581</v>
      </c>
      <c r="AP8574" s="1">
        <v>2866.9396526901</v>
      </c>
      <c r="AQ8574" s="1">
        <v>2946.2952174325869</v>
      </c>
      <c r="AR8574" s="1">
        <v>3093.4651379256288</v>
      </c>
      <c r="AS8574" s="1">
        <v>2934.23005052997</v>
      </c>
      <c r="AT8574" s="1">
        <v>2995.2343505023537</v>
      </c>
      <c r="AU8574" s="1">
        <v>3252.3678567450002</v>
      </c>
      <c r="AV8574" s="1">
        <v>3285.5825352538577</v>
      </c>
      <c r="AW8574" s="1">
        <v>3258.5007738490121</v>
      </c>
      <c r="AX8574" s="1">
        <v>3425.6015464744592</v>
      </c>
      <c r="AY8574" s="1">
        <v>3443.028341539728</v>
      </c>
      <c r="AZ8574" s="1">
        <v>3519.2181454013612</v>
      </c>
      <c r="BA8574" s="1">
        <v>3585.7107465669483</v>
      </c>
      <c r="BB8574" s="1">
        <v>3780.9389700143702</v>
      </c>
      <c r="BC8574" s="1">
        <v>3986.0680099754909</v>
      </c>
    </row>
    <row r="8575" spans="1:56" x14ac:dyDescent="0.3">
      <c r="A8575" s="1" t="s">
        <v>295</v>
      </c>
      <c r="B8575" s="1" t="s">
        <v>127</v>
      </c>
      <c r="AA8575" s="1">
        <v>2639.0237366561091</v>
      </c>
      <c r="AB8575" s="1">
        <v>2705.8067901259174</v>
      </c>
      <c r="AC8575" s="1">
        <v>2747.316723177667</v>
      </c>
      <c r="AD8575" s="1">
        <v>2901.9080303652086</v>
      </c>
      <c r="AE8575" s="1">
        <v>2800.5701916114072</v>
      </c>
      <c r="AF8575" s="1">
        <v>3061.1977160553051</v>
      </c>
      <c r="AG8575" s="1">
        <v>3216.2422301510242</v>
      </c>
      <c r="AH8575" s="1">
        <v>3061.1164963955766</v>
      </c>
      <c r="AI8575" s="1">
        <v>3101.7043280169019</v>
      </c>
      <c r="AJ8575" s="1">
        <v>3178.8184418149644</v>
      </c>
      <c r="AK8575" s="1">
        <v>3041.0679129799773</v>
      </c>
      <c r="AL8575" s="1">
        <v>3000.5802177492728</v>
      </c>
      <c r="AM8575" s="1">
        <v>3005.9485690874194</v>
      </c>
      <c r="AN8575" s="1">
        <v>3183.3203945314526</v>
      </c>
      <c r="AO8575" s="1">
        <v>3328.105268257259</v>
      </c>
      <c r="AP8575" s="1">
        <v>3621.0963456026502</v>
      </c>
      <c r="AQ8575" s="1">
        <v>4290.2002446753104</v>
      </c>
      <c r="AR8575" s="1">
        <v>4196.4936052672465</v>
      </c>
      <c r="AS8575" s="1">
        <v>4142.721087465964</v>
      </c>
      <c r="AT8575" s="1">
        <v>4058.7396917595261</v>
      </c>
      <c r="AU8575" s="1">
        <v>4092.0846695556315</v>
      </c>
      <c r="AV8575" s="1">
        <v>4225.5689131437248</v>
      </c>
      <c r="AW8575" s="1">
        <v>4262.0648468909558</v>
      </c>
      <c r="AX8575" s="1">
        <v>4481.255363989525</v>
      </c>
      <c r="AY8575" s="1">
        <v>4295.049303500733</v>
      </c>
      <c r="AZ8575" s="1">
        <v>4200.155677335315</v>
      </c>
      <c r="BA8575" s="1">
        <v>4700.1040046342632</v>
      </c>
      <c r="BB8575" s="1">
        <v>5077.1954717193057</v>
      </c>
      <c r="BC8575" s="1">
        <v>5161.4088356176017</v>
      </c>
      <c r="BD8575" s="1">
        <v>5412.4191615823365</v>
      </c>
    </row>
    <row r="8576" spans="1:56" x14ac:dyDescent="0.3">
      <c r="A8576" s="1" t="s">
        <v>295</v>
      </c>
      <c r="B8576" s="1" t="s">
        <v>128</v>
      </c>
      <c r="AA8576" s="1">
        <v>4946.5286854382721</v>
      </c>
      <c r="AB8576" s="1">
        <v>5283.2883129773081</v>
      </c>
      <c r="AC8576" s="1">
        <v>5680.3825366303636</v>
      </c>
      <c r="AD8576" s="1">
        <v>6038.4724070794509</v>
      </c>
      <c r="AE8576" s="1">
        <v>6333.2170862403018</v>
      </c>
      <c r="AF8576" s="1">
        <v>6685.5206760044966</v>
      </c>
      <c r="AG8576" s="1">
        <v>7115.2061616760402</v>
      </c>
      <c r="AH8576" s="1">
        <v>7554.3713292636494</v>
      </c>
      <c r="AI8576" s="1">
        <v>8018.5038970316391</v>
      </c>
      <c r="AJ8576" s="1">
        <v>8241.2206048735734</v>
      </c>
      <c r="AK8576" s="1">
        <v>9027.4255253490701</v>
      </c>
      <c r="AL8576" s="1">
        <v>9459.2321445176585</v>
      </c>
      <c r="AM8576" s="1">
        <v>9696.4789064937268</v>
      </c>
      <c r="AN8576" s="1">
        <v>10386.346803978002</v>
      </c>
      <c r="AO8576" s="1">
        <v>11058.24330451895</v>
      </c>
      <c r="AP8576" s="1">
        <v>11536.876690458706</v>
      </c>
      <c r="AQ8576" s="1">
        <v>12406.326427974178</v>
      </c>
      <c r="AR8576" s="1">
        <v>13407.977412739792</v>
      </c>
      <c r="AS8576" s="1">
        <v>14353.113062967732</v>
      </c>
      <c r="AT8576" s="1">
        <v>14902.354206228181</v>
      </c>
      <c r="AU8576" s="1">
        <v>15698.52215456267</v>
      </c>
      <c r="AV8576" s="1">
        <v>16653.243804078851</v>
      </c>
      <c r="AW8576" s="1">
        <v>16963.511241404864</v>
      </c>
      <c r="AX8576" s="1">
        <v>17866.306817377903</v>
      </c>
      <c r="AY8576" s="1">
        <v>18488.046791172579</v>
      </c>
      <c r="AZ8576" s="1">
        <v>19229.835488721106</v>
      </c>
      <c r="BA8576" s="1">
        <v>20701.218972036433</v>
      </c>
      <c r="BB8576" s="1">
        <v>21415.116109621118</v>
      </c>
      <c r="BC8576" s="1">
        <v>22732.234527575594</v>
      </c>
      <c r="BD8576" s="1">
        <v>23942.132411587314</v>
      </c>
    </row>
    <row r="8577" spans="1:56" x14ac:dyDescent="0.3">
      <c r="A8577" s="1" t="s">
        <v>295</v>
      </c>
      <c r="B8577" s="1" t="s">
        <v>129</v>
      </c>
      <c r="AA8577" s="1">
        <v>8081.8360613134155</v>
      </c>
      <c r="AB8577" s="1">
        <v>8559.900134021158</v>
      </c>
      <c r="AC8577" s="1">
        <v>8936.0479118776093</v>
      </c>
      <c r="AD8577" s="1">
        <v>8555.6405599988211</v>
      </c>
      <c r="AE8577" s="1">
        <v>9014.3819145193356</v>
      </c>
      <c r="AF8577" s="1">
        <v>8482.6130624859725</v>
      </c>
      <c r="AG8577" s="1">
        <v>9076.0877348194481</v>
      </c>
      <c r="AH8577" s="1">
        <v>9712.0912707234638</v>
      </c>
      <c r="AI8577" s="1">
        <v>10173.165433290344</v>
      </c>
      <c r="AJ8577" s="1">
        <v>10448.823402955593</v>
      </c>
      <c r="AK8577" s="1">
        <v>11089.813429442649</v>
      </c>
      <c r="AL8577" s="1">
        <v>11129.868957818249</v>
      </c>
      <c r="AM8577" s="1">
        <v>11187.477621957874</v>
      </c>
      <c r="AN8577" s="1">
        <v>11482.449587771407</v>
      </c>
      <c r="AO8577" s="1">
        <v>12085.76006619136</v>
      </c>
      <c r="AP8577" s="1">
        <v>12657.637194557525</v>
      </c>
      <c r="AQ8577" s="1">
        <v>13808.177624732965</v>
      </c>
      <c r="AR8577" s="1">
        <v>14290.067237294597</v>
      </c>
      <c r="AS8577" s="1">
        <v>14924.8217487322</v>
      </c>
      <c r="AT8577" s="1">
        <v>14558.24481274288</v>
      </c>
      <c r="AU8577" s="1">
        <v>15260.620553957058</v>
      </c>
      <c r="AV8577" s="1">
        <v>16520.258508537099</v>
      </c>
      <c r="AW8577" s="1">
        <v>17162.927517032578</v>
      </c>
      <c r="AX8577" s="1">
        <v>17373.897018091251</v>
      </c>
      <c r="AY8577" s="1">
        <v>18045.984463203848</v>
      </c>
      <c r="AZ8577" s="1">
        <v>18284.882843808475</v>
      </c>
      <c r="BA8577" s="1">
        <v>19314.257359738232</v>
      </c>
      <c r="BB8577" s="1">
        <v>19795.868495015595</v>
      </c>
      <c r="BC8577" s="1">
        <v>20396.477713156532</v>
      </c>
      <c r="BD8577" s="1">
        <v>20410.706569391434</v>
      </c>
    </row>
    <row r="8578" spans="1:56" x14ac:dyDescent="0.3">
      <c r="A8578" s="1" t="s">
        <v>295</v>
      </c>
      <c r="B8578" s="1" t="s">
        <v>130</v>
      </c>
      <c r="AA8578" s="1">
        <v>1770.8139034838111</v>
      </c>
      <c r="AB8578" s="1">
        <v>1917.5089375059219</v>
      </c>
      <c r="AC8578" s="1">
        <v>1987.1218893663406</v>
      </c>
      <c r="AD8578" s="1">
        <v>2146.3263194175984</v>
      </c>
      <c r="AE8578" s="1">
        <v>2136.9473054867394</v>
      </c>
      <c r="AF8578" s="1">
        <v>2302.2459353484446</v>
      </c>
      <c r="AG8578" s="1">
        <v>2253.1974024266842</v>
      </c>
      <c r="AH8578" s="1">
        <v>2149.9756775472028</v>
      </c>
      <c r="AI8578" s="1">
        <v>2241.7702282365908</v>
      </c>
      <c r="AJ8578" s="1">
        <v>2314.5269587929438</v>
      </c>
      <c r="AK8578" s="1">
        <v>2489.4044327081215</v>
      </c>
      <c r="AL8578" s="1">
        <v>2604.7053235205476</v>
      </c>
      <c r="AM8578" s="1">
        <v>2663.9330934824061</v>
      </c>
      <c r="AN8578" s="1">
        <v>2759.3885208805218</v>
      </c>
      <c r="AO8578" s="1">
        <v>2753.5045966360512</v>
      </c>
      <c r="AP8578" s="1">
        <v>2910.7893542929332</v>
      </c>
      <c r="AQ8578" s="1">
        <v>3018.0003669209505</v>
      </c>
      <c r="AR8578" s="1">
        <v>3069.1685337073905</v>
      </c>
      <c r="AS8578" s="1">
        <v>3080.0800724223714</v>
      </c>
      <c r="AT8578" s="1">
        <v>3154.7921302790769</v>
      </c>
      <c r="AU8578" s="1">
        <v>3265.6926597842589</v>
      </c>
      <c r="AV8578" s="1">
        <v>3422.28968133032</v>
      </c>
      <c r="AW8578" s="1">
        <v>3388.2243573684</v>
      </c>
      <c r="AX8578" s="1">
        <v>3276.3005352661726</v>
      </c>
      <c r="AY8578" s="1">
        <v>3215.1746242875115</v>
      </c>
      <c r="AZ8578" s="1">
        <v>3354.5081530593761</v>
      </c>
      <c r="BA8578" s="1">
        <v>3380.7368754289346</v>
      </c>
      <c r="BB8578" s="1">
        <v>3497.9172951681262</v>
      </c>
      <c r="BC8578" s="1">
        <v>3550.4159501863946</v>
      </c>
    </row>
    <row r="8579" spans="1:56" x14ac:dyDescent="0.3">
      <c r="A8579" s="1" t="s">
        <v>295</v>
      </c>
      <c r="B8579" s="1" t="s">
        <v>131</v>
      </c>
      <c r="AF8579" s="1">
        <v>3186.2751809035485</v>
      </c>
      <c r="AG8579" s="1">
        <v>3060.0503131555251</v>
      </c>
      <c r="AH8579" s="1">
        <v>3175.8115574223116</v>
      </c>
      <c r="AI8579" s="1">
        <v>3002.6619091596358</v>
      </c>
      <c r="AJ8579" s="1">
        <v>2948.0424257511313</v>
      </c>
      <c r="AK8579" s="1">
        <v>3083.7354302110161</v>
      </c>
      <c r="AL8579" s="1">
        <v>3351.0942508398766</v>
      </c>
      <c r="AM8579" s="1">
        <v>3678.1284667900463</v>
      </c>
      <c r="AN8579" s="1">
        <v>4004.960999500815</v>
      </c>
      <c r="AO8579" s="1">
        <v>4428.072831721026</v>
      </c>
      <c r="AP8579" s="1">
        <v>4920.4130608170008</v>
      </c>
      <c r="AQ8579" s="1">
        <v>5327.4282995859094</v>
      </c>
      <c r="AR8579" s="1">
        <v>5647.7257300594183</v>
      </c>
      <c r="AS8579" s="1">
        <v>6218.499816365892</v>
      </c>
      <c r="AT8579" s="1">
        <v>5897.391828035019</v>
      </c>
      <c r="AU8579" s="1">
        <v>6396.0892716225953</v>
      </c>
      <c r="AV8579" s="1">
        <v>6913.602292033218</v>
      </c>
      <c r="AW8579" s="1">
        <v>7363.1623193664045</v>
      </c>
      <c r="AX8579" s="1">
        <v>8381.6718331392422</v>
      </c>
      <c r="AY8579" s="1">
        <v>8827.0541075854781</v>
      </c>
      <c r="AZ8579" s="1">
        <v>9254.8486051297623</v>
      </c>
      <c r="BA8579" s="1">
        <v>10610.477842799304</v>
      </c>
      <c r="BB8579" s="1">
        <v>11651.317454686237</v>
      </c>
      <c r="BC8579" s="1">
        <v>12665.003694468407</v>
      </c>
      <c r="BD8579" s="1">
        <v>13574.051428075592</v>
      </c>
    </row>
    <row r="8580" spans="1:56" x14ac:dyDescent="0.3">
      <c r="A8580" s="1" t="s">
        <v>295</v>
      </c>
      <c r="B8580" s="1" t="s">
        <v>132</v>
      </c>
    </row>
    <row r="8581" spans="1:56" x14ac:dyDescent="0.3">
      <c r="A8581" s="1" t="s">
        <v>295</v>
      </c>
      <c r="B8581" s="1" t="s">
        <v>133</v>
      </c>
      <c r="AA8581" s="1">
        <v>3346.5693594671352</v>
      </c>
      <c r="AB8581" s="1">
        <v>3110.8666382912729</v>
      </c>
      <c r="AC8581" s="1">
        <v>2854.3245416507552</v>
      </c>
      <c r="AD8581" s="1">
        <v>2804.7438954793161</v>
      </c>
      <c r="AE8581" s="1">
        <v>2903.5917519483573</v>
      </c>
      <c r="AF8581" s="1">
        <v>3129.4317842541896</v>
      </c>
      <c r="AG8581" s="1">
        <v>3231.873700982866</v>
      </c>
      <c r="AH8581" s="1">
        <v>3387.6845232716446</v>
      </c>
      <c r="AI8581" s="1">
        <v>3510.2816039419722</v>
      </c>
      <c r="AJ8581" s="1">
        <v>3638.5395253984448</v>
      </c>
      <c r="AK8581" s="1">
        <v>3729.2499444478744</v>
      </c>
      <c r="AL8581" s="1">
        <v>3887.6268516061855</v>
      </c>
      <c r="AM8581" s="1">
        <v>4095.9397083569793</v>
      </c>
      <c r="AN8581" s="1">
        <v>4418.1437937287747</v>
      </c>
      <c r="AO8581" s="1">
        <v>4963.6236919076864</v>
      </c>
      <c r="AP8581" s="1">
        <v>5424.2408530276589</v>
      </c>
      <c r="AQ8581" s="1">
        <v>5989.6553033771061</v>
      </c>
      <c r="AR8581" s="1">
        <v>6689.4597102149037</v>
      </c>
      <c r="AS8581" s="1">
        <v>7319.0996733796264</v>
      </c>
      <c r="AT8581" s="1">
        <v>7167.2414280324801</v>
      </c>
      <c r="AU8581" s="1">
        <v>7581.5633960520272</v>
      </c>
      <c r="AV8581" s="1">
        <v>8912.8573053075415</v>
      </c>
      <c r="AW8581" s="1">
        <v>10227.52665387818</v>
      </c>
      <c r="AX8581" s="1">
        <v>10549.859108127259</v>
      </c>
      <c r="AY8581" s="1">
        <v>11056.309809441755</v>
      </c>
      <c r="AZ8581" s="1">
        <v>10767.133198946571</v>
      </c>
      <c r="BA8581" s="1">
        <v>10742.653092488485</v>
      </c>
      <c r="BB8581" s="1">
        <v>11311.793821186875</v>
      </c>
      <c r="BC8581" s="1">
        <v>12196.750262548727</v>
      </c>
      <c r="BD8581" s="1">
        <v>12819.948579907305</v>
      </c>
    </row>
    <row r="8582" spans="1:56" x14ac:dyDescent="0.3">
      <c r="A8582" s="1" t="s">
        <v>295</v>
      </c>
      <c r="B8582" s="1" t="s">
        <v>134</v>
      </c>
      <c r="AK8582" s="1">
        <v>6004.0787971753061</v>
      </c>
      <c r="AL8582" s="1">
        <v>6773.1580646145831</v>
      </c>
      <c r="AM8582" s="1">
        <v>7100.2772304426808</v>
      </c>
      <c r="AN8582" s="1">
        <v>7332.827866362727</v>
      </c>
      <c r="AO8582" s="1">
        <v>7835.1855516488076</v>
      </c>
      <c r="AP8582" s="1">
        <v>8313.6716400994846</v>
      </c>
      <c r="AQ8582" s="1">
        <v>10446.099650667602</v>
      </c>
      <c r="AR8582" s="1">
        <v>12446.416004886079</v>
      </c>
      <c r="AS8582" s="1">
        <v>13816.527308582261</v>
      </c>
      <c r="AT8582" s="1">
        <v>13034.677350257074</v>
      </c>
      <c r="AU8582" s="1">
        <v>13645.154034020552</v>
      </c>
      <c r="AV8582" s="1">
        <v>14472.479185249103</v>
      </c>
      <c r="AW8582" s="1">
        <v>13863.964778217472</v>
      </c>
      <c r="AX8582" s="1">
        <v>14870.17299611351</v>
      </c>
      <c r="AY8582" s="1">
        <v>15371.122006938493</v>
      </c>
      <c r="AZ8582" s="1">
        <v>16337.14260035836</v>
      </c>
      <c r="BA8582" s="1">
        <v>18085.029786049778</v>
      </c>
      <c r="BB8582" s="1">
        <v>19627.081630363879</v>
      </c>
      <c r="BC8582" s="1">
        <v>21236.471016829462</v>
      </c>
      <c r="BD8582" s="1">
        <v>22988.680199660594</v>
      </c>
    </row>
    <row r="8583" spans="1:56" x14ac:dyDescent="0.3">
      <c r="A8583" s="1" t="s">
        <v>295</v>
      </c>
      <c r="B8583" s="1" t="s">
        <v>135</v>
      </c>
      <c r="AA8583" s="1">
        <v>2549.0798506787701</v>
      </c>
      <c r="AB8583" s="1">
        <v>2774.44116651168</v>
      </c>
      <c r="AC8583" s="1">
        <v>2729.0589240120398</v>
      </c>
      <c r="AD8583" s="1">
        <v>2725.6036418502799</v>
      </c>
      <c r="AE8583" s="1">
        <v>3028.3922066810301</v>
      </c>
      <c r="AF8583" s="1">
        <v>2879.8814251219501</v>
      </c>
      <c r="AG8583" s="1">
        <v>3248.0579030540498</v>
      </c>
      <c r="AH8583" s="1">
        <v>3208.4222904193498</v>
      </c>
      <c r="AI8583" s="1">
        <v>3434.5266675746798</v>
      </c>
      <c r="AJ8583" s="1">
        <v>3477.8778627382299</v>
      </c>
      <c r="AK8583" s="1">
        <v>3579.34884605654</v>
      </c>
      <c r="AL8583" s="1">
        <v>3878.2889902910701</v>
      </c>
      <c r="AM8583" s="1">
        <v>4014.2384922459701</v>
      </c>
      <c r="AN8583" s="1">
        <v>4281.4018078141999</v>
      </c>
      <c r="AO8583" s="1">
        <v>4553.5554940485599</v>
      </c>
      <c r="AP8583" s="1">
        <v>4793.26749314481</v>
      </c>
      <c r="AQ8583" s="1">
        <v>5250.52386030651</v>
      </c>
      <c r="AR8583" s="1">
        <v>5516.8742687488502</v>
      </c>
      <c r="AS8583" s="1">
        <v>5886.6708245354403</v>
      </c>
      <c r="AT8583" s="1">
        <v>6107.3804590870204</v>
      </c>
      <c r="AU8583" s="1">
        <v>6332.1235448143598</v>
      </c>
      <c r="AV8583" s="1">
        <v>6712.3260028333498</v>
      </c>
      <c r="AW8583" s="1">
        <v>6702.4183242653298</v>
      </c>
      <c r="AX8583" s="1">
        <v>6916.0154569527203</v>
      </c>
      <c r="AY8583" s="1">
        <v>6609.6091078775498</v>
      </c>
      <c r="AZ8583" s="1">
        <v>7024.9630890266299</v>
      </c>
      <c r="BA8583" s="1">
        <v>7112.9992150070702</v>
      </c>
      <c r="BB8583" s="1">
        <v>7314.1544871183496</v>
      </c>
      <c r="BC8583" s="1">
        <v>7613.1428681151501</v>
      </c>
      <c r="BD8583" s="1">
        <v>7826.1676772768096</v>
      </c>
    </row>
    <row r="8584" spans="1:56" x14ac:dyDescent="0.3">
      <c r="A8584" s="1" t="s">
        <v>295</v>
      </c>
      <c r="B8584" s="1" t="s">
        <v>136</v>
      </c>
      <c r="AA8584" s="1">
        <v>291.49135586085453</v>
      </c>
      <c r="AB8584" s="1">
        <v>308.03328441921281</v>
      </c>
      <c r="AC8584" s="1">
        <v>285.58609228067468</v>
      </c>
      <c r="AD8584" s="1">
        <v>310.60007828062982</v>
      </c>
      <c r="AE8584" s="1">
        <v>324.91996521403979</v>
      </c>
      <c r="AF8584" s="1">
        <v>327.4851357076289</v>
      </c>
      <c r="AG8584" s="1">
        <v>359.76028963400148</v>
      </c>
      <c r="AH8584" s="1">
        <v>396.46975595581512</v>
      </c>
      <c r="AI8584" s="1">
        <v>429.80727967015179</v>
      </c>
      <c r="AJ8584" s="1">
        <v>474.88170493104076</v>
      </c>
      <c r="AK8584" s="1">
        <v>478.2943347849702</v>
      </c>
      <c r="AL8584" s="1">
        <v>532.5449248603411</v>
      </c>
      <c r="AM8584" s="1">
        <v>574.14116292574613</v>
      </c>
      <c r="AN8584" s="1">
        <v>606.97047226810378</v>
      </c>
      <c r="AO8584" s="1">
        <v>653.15990141109285</v>
      </c>
      <c r="AP8584" s="1">
        <v>697.76749314531685</v>
      </c>
      <c r="AQ8584" s="1">
        <v>766.70036890594042</v>
      </c>
      <c r="AR8584" s="1">
        <v>824.95191841849089</v>
      </c>
      <c r="AS8584" s="1">
        <v>877.86431558971299</v>
      </c>
      <c r="AT8584" s="1">
        <v>915.01662720509808</v>
      </c>
      <c r="AU8584" s="1">
        <v>959.06004255962296</v>
      </c>
      <c r="AV8584" s="1">
        <v>1023.0661105581503</v>
      </c>
      <c r="AW8584" s="1">
        <v>1035.5239609968692</v>
      </c>
      <c r="AX8584" s="1">
        <v>1084.9858416383929</v>
      </c>
      <c r="AY8584" s="1">
        <v>1139.0535694088187</v>
      </c>
      <c r="AZ8584" s="1">
        <v>1291.2679859310008</v>
      </c>
      <c r="BA8584" s="1">
        <v>1363.6743651980121</v>
      </c>
      <c r="BB8584" s="1">
        <v>1283.6598698098624</v>
      </c>
      <c r="BC8584" s="1">
        <v>1319.9722434922896</v>
      </c>
      <c r="BD8584" s="1">
        <v>1333.5181668508158</v>
      </c>
    </row>
    <row r="8585" spans="1:56" x14ac:dyDescent="0.3">
      <c r="A8585" s="1" t="s">
        <v>295</v>
      </c>
      <c r="B8585" s="1" t="s">
        <v>137</v>
      </c>
      <c r="AA8585" s="1">
        <v>425.33400205198228</v>
      </c>
      <c r="AB8585" s="1">
        <v>431.06901833552649</v>
      </c>
      <c r="AC8585" s="1">
        <v>477.65482190367743</v>
      </c>
      <c r="AD8585" s="1">
        <v>512.59947662058062</v>
      </c>
      <c r="AE8585" s="1">
        <v>556.29604359835662</v>
      </c>
      <c r="AF8585" s="1">
        <v>600.25342600584406</v>
      </c>
      <c r="AG8585" s="1">
        <v>642.56600131902053</v>
      </c>
      <c r="AH8585" s="1">
        <v>681.76846438354698</v>
      </c>
      <c r="AI8585" s="1">
        <v>720.54088379385985</v>
      </c>
      <c r="AJ8585" s="1">
        <v>800.94008002226064</v>
      </c>
      <c r="AK8585" s="1">
        <v>920.66474654387673</v>
      </c>
      <c r="AL8585" s="1">
        <v>1036.3781835034199</v>
      </c>
      <c r="AM8585" s="1">
        <v>1167.5779280322427</v>
      </c>
      <c r="AN8585" s="1">
        <v>1341.3405532543873</v>
      </c>
      <c r="AO8585" s="1">
        <v>1550.9128149907483</v>
      </c>
      <c r="AP8585" s="1">
        <v>1801.9193759425798</v>
      </c>
      <c r="AQ8585" s="1">
        <v>2084.2496443833088</v>
      </c>
      <c r="AR8585" s="1">
        <v>2381.406101566899</v>
      </c>
      <c r="AS8585" s="1">
        <v>2660.1778160035292</v>
      </c>
      <c r="AT8585" s="1">
        <v>2944.3331716295261</v>
      </c>
      <c r="AU8585" s="1">
        <v>3243.0004885850199</v>
      </c>
      <c r="AV8585" s="1">
        <v>3469.1392208392494</v>
      </c>
      <c r="AW8585" s="1">
        <v>3727.1420629031718</v>
      </c>
      <c r="AX8585" s="1">
        <v>4016.3166927127108</v>
      </c>
      <c r="AY8585" s="1">
        <v>4245.8070401421965</v>
      </c>
      <c r="AZ8585" s="1">
        <v>4416.546731940618</v>
      </c>
      <c r="BA8585" s="1">
        <v>4492.0183211261328</v>
      </c>
      <c r="BB8585" s="1">
        <v>4739.9101175154301</v>
      </c>
      <c r="BC8585" s="1">
        <v>5147.8540512204363</v>
      </c>
      <c r="BD8585" s="1">
        <v>5355.2701901513992</v>
      </c>
    </row>
    <row r="8586" spans="1:56" x14ac:dyDescent="0.3">
      <c r="A8586" s="1" t="s">
        <v>295</v>
      </c>
      <c r="B8586" s="1" t="s">
        <v>138</v>
      </c>
      <c r="AA8586" s="1">
        <v>3653.9382932819667</v>
      </c>
      <c r="AB8586" s="1">
        <v>3965.6211056804204</v>
      </c>
      <c r="AC8586" s="1">
        <v>4231.3198826779981</v>
      </c>
      <c r="AD8586" s="1">
        <v>4158.5876360331113</v>
      </c>
      <c r="AE8586" s="1">
        <v>4221.1879628884235</v>
      </c>
      <c r="AF8586" s="1">
        <v>4378.5921829492054</v>
      </c>
      <c r="AG8586" s="1">
        <v>4502.8269430652635</v>
      </c>
      <c r="AH8586" s="1">
        <v>4676.3491029050156</v>
      </c>
      <c r="AI8586" s="1">
        <v>4789.8415916879694</v>
      </c>
      <c r="AJ8586" s="1">
        <v>4930.9619593040525</v>
      </c>
      <c r="AK8586" s="1">
        <v>5127.9530275639436</v>
      </c>
      <c r="AL8586" s="1">
        <v>5217.5519225978433</v>
      </c>
      <c r="AM8586" s="1">
        <v>5470.3414676103794</v>
      </c>
      <c r="AN8586" s="1">
        <v>5722.8789385779282</v>
      </c>
      <c r="AO8586" s="1">
        <v>6499.015008475305</v>
      </c>
      <c r="AP8586" s="1">
        <v>6762.5707959667006</v>
      </c>
      <c r="AQ8586" s="1">
        <v>7335.1536844309057</v>
      </c>
      <c r="AR8586" s="1">
        <v>7797.7544470764315</v>
      </c>
      <c r="AS8586" s="1">
        <v>8012.79967266735</v>
      </c>
      <c r="AT8586" s="1">
        <v>7951.2775012288075</v>
      </c>
      <c r="AU8586" s="1">
        <v>8377.4346442834612</v>
      </c>
      <c r="AV8586" s="1">
        <v>8830.2236469465824</v>
      </c>
      <c r="AW8586" s="1">
        <v>9341.0768911303603</v>
      </c>
      <c r="AX8586" s="1">
        <v>9709.5916408417124</v>
      </c>
      <c r="AY8586" s="1">
        <v>10400.769535434099</v>
      </c>
      <c r="AZ8586" s="1">
        <v>10574.147988684666</v>
      </c>
      <c r="BA8586" s="1">
        <v>10372.324932307094</v>
      </c>
      <c r="BB8586" s="1">
        <v>10050.501207312203</v>
      </c>
      <c r="BC8586" s="1">
        <v>10166.337273244233</v>
      </c>
      <c r="BD8586" s="1">
        <v>10036.592457888964</v>
      </c>
    </row>
    <row r="8587" spans="1:56" x14ac:dyDescent="0.3">
      <c r="A8587" s="1" t="s">
        <v>295</v>
      </c>
      <c r="B8587" s="1" t="s">
        <v>139</v>
      </c>
      <c r="AO8587" s="1">
        <v>4390.3414639224575</v>
      </c>
      <c r="AP8587" s="1">
        <v>4551.4595472566543</v>
      </c>
      <c r="AQ8587" s="1">
        <v>4984.0166275497186</v>
      </c>
      <c r="AR8587" s="1">
        <v>3942.4791540522074</v>
      </c>
      <c r="AS8587" s="1">
        <v>4887.9778776881612</v>
      </c>
      <c r="AT8587" s="1">
        <v>5347.0419508877485</v>
      </c>
      <c r="AU8587" s="1">
        <v>5970.7383655048943</v>
      </c>
      <c r="AV8587" s="1">
        <v>6670.3390503426817</v>
      </c>
      <c r="AW8587" s="1">
        <v>7407.2865620383982</v>
      </c>
      <c r="AX8587" s="1">
        <v>9351.5135683362587</v>
      </c>
      <c r="AY8587" s="1">
        <v>11009.451673538952</v>
      </c>
      <c r="AZ8587" s="1">
        <v>10963.95194999209</v>
      </c>
      <c r="BA8587" s="1">
        <v>10974.727742056401</v>
      </c>
      <c r="BB8587" s="1">
        <v>10682.234706411706</v>
      </c>
      <c r="BC8587" s="1">
        <v>11758.095120697284</v>
      </c>
      <c r="BD8587" s="1">
        <v>12080.074594729833</v>
      </c>
    </row>
    <row r="8588" spans="1:56" x14ac:dyDescent="0.3">
      <c r="A8588" s="1" t="s">
        <v>295</v>
      </c>
      <c r="B8588" s="1" t="s">
        <v>140</v>
      </c>
      <c r="AA8588" s="1">
        <v>751.83558038008778</v>
      </c>
      <c r="AB8588" s="1">
        <v>805.4547020725812</v>
      </c>
      <c r="AC8588" s="1">
        <v>834.72039818996029</v>
      </c>
      <c r="AD8588" s="1">
        <v>863.5026675668131</v>
      </c>
      <c r="AE8588" s="1">
        <v>929.41228514423835</v>
      </c>
      <c r="AF8588" s="1">
        <v>957.46003548097315</v>
      </c>
      <c r="AG8588" s="1">
        <v>1003.0337157400805</v>
      </c>
      <c r="AH8588" s="1">
        <v>1048.377807324589</v>
      </c>
      <c r="AI8588" s="1">
        <v>1069.7474266282904</v>
      </c>
      <c r="AJ8588" s="1">
        <v>1111.2890637245705</v>
      </c>
      <c r="AK8588" s="1">
        <v>1184.8431328491245</v>
      </c>
      <c r="AL8588" s="1">
        <v>1247.7902367518077</v>
      </c>
      <c r="AM8588" s="1">
        <v>1249.6224656555987</v>
      </c>
      <c r="AN8588" s="1">
        <v>1304.303182527796</v>
      </c>
      <c r="AO8588" s="1">
        <v>1383.4672111974733</v>
      </c>
      <c r="AP8588" s="1">
        <v>1457.5495704581467</v>
      </c>
      <c r="AQ8588" s="1">
        <v>1532.997512050368</v>
      </c>
      <c r="AR8588" s="1">
        <v>1608.3909247087024</v>
      </c>
      <c r="AS8588" s="1">
        <v>1721.2442506024154</v>
      </c>
      <c r="AT8588" s="1">
        <v>1798.3549409645491</v>
      </c>
      <c r="AU8588" s="1">
        <v>1897.7815579616561</v>
      </c>
      <c r="AV8588" s="1">
        <v>2001.6283039537686</v>
      </c>
      <c r="AW8588" s="1">
        <v>2176.1493019240752</v>
      </c>
      <c r="AX8588" s="1">
        <v>2349.6250782431594</v>
      </c>
      <c r="AY8588" s="1">
        <v>2593.4383753923285</v>
      </c>
      <c r="AZ8588" s="1">
        <v>2633.3953101741513</v>
      </c>
      <c r="BA8588" s="1">
        <v>2582.943673293084</v>
      </c>
      <c r="BB8588" s="1">
        <v>3099.3060819381376</v>
      </c>
      <c r="BC8588" s="1">
        <v>3329.4980502916387</v>
      </c>
      <c r="BD8588" s="1">
        <v>3558.3998275006352</v>
      </c>
    </row>
    <row r="8589" spans="1:56" x14ac:dyDescent="0.3">
      <c r="A8589" s="1" t="s">
        <v>295</v>
      </c>
      <c r="B8589" s="1" t="s">
        <v>141</v>
      </c>
      <c r="AA8589" s="1">
        <v>19139.949752086926</v>
      </c>
      <c r="AB8589" s="1">
        <v>20110.737410706675</v>
      </c>
      <c r="AC8589" s="1">
        <v>20762.386503233021</v>
      </c>
      <c r="AD8589" s="1">
        <v>21372.118476998341</v>
      </c>
      <c r="AE8589" s="1">
        <v>22339.765315500052</v>
      </c>
      <c r="AF8589" s="1">
        <v>23403.012766038039</v>
      </c>
      <c r="AG8589" s="1">
        <v>24471.652439360809</v>
      </c>
      <c r="AH8589" s="1">
        <v>26008.266062555529</v>
      </c>
      <c r="AI8589" s="1">
        <v>27708.45212689746</v>
      </c>
      <c r="AJ8589" s="1">
        <v>29268.53609851794</v>
      </c>
      <c r="AK8589" s="1">
        <v>31882.755310644468</v>
      </c>
      <c r="AL8589" s="1">
        <v>33194.37630645695</v>
      </c>
      <c r="AM8589" s="1">
        <v>34447.205318064509</v>
      </c>
      <c r="AN8589" s="1">
        <v>34112.318792130711</v>
      </c>
      <c r="AO8589" s="1">
        <v>35777.310745494615</v>
      </c>
      <c r="AP8589" s="1">
        <v>37625.561708495763</v>
      </c>
      <c r="AQ8589" s="1">
        <v>40964.31464154143</v>
      </c>
      <c r="AR8589" s="1">
        <v>43893.527096333877</v>
      </c>
      <c r="AS8589" s="1">
        <v>46420.201679559199</v>
      </c>
      <c r="AT8589" s="1">
        <v>44599.820558707121</v>
      </c>
      <c r="AU8589" s="1">
        <v>45074.03993647387</v>
      </c>
      <c r="AV8589" s="1">
        <v>46599.021030449956</v>
      </c>
      <c r="AW8589" s="1">
        <v>47272.103018797156</v>
      </c>
      <c r="AX8589" s="1">
        <v>49241.517840630506</v>
      </c>
      <c r="AY8589" s="1">
        <v>49233.215395440115</v>
      </c>
      <c r="AZ8589" s="1">
        <v>50302.067747012778</v>
      </c>
      <c r="BA8589" s="1">
        <v>52283.156849092993</v>
      </c>
      <c r="BB8589" s="1">
        <v>55347.912393026345</v>
      </c>
      <c r="BC8589" s="1">
        <v>57565.197555794999</v>
      </c>
      <c r="BD8589" s="1">
        <v>59686.83163018473</v>
      </c>
    </row>
    <row r="8590" spans="1:56" x14ac:dyDescent="0.3">
      <c r="A8590" s="1" t="s">
        <v>295</v>
      </c>
      <c r="B8590" s="1" t="s">
        <v>142</v>
      </c>
    </row>
    <row r="8591" spans="1:56" x14ac:dyDescent="0.3">
      <c r="A8591" s="1" t="s">
        <v>295</v>
      </c>
      <c r="B8591" s="1" t="s">
        <v>143</v>
      </c>
      <c r="AA8591" s="1">
        <v>14857.345104997148</v>
      </c>
      <c r="AB8591" s="1">
        <v>14561.103603896821</v>
      </c>
      <c r="AC8591" s="1">
        <v>14913.380290502315</v>
      </c>
      <c r="AD8591" s="1">
        <v>15956.778467965405</v>
      </c>
      <c r="AE8591" s="1">
        <v>17090.048666120569</v>
      </c>
      <c r="AF8591" s="1">
        <v>17906.588147742128</v>
      </c>
      <c r="AG8591" s="1">
        <v>18463.768821167967</v>
      </c>
      <c r="AH8591" s="1">
        <v>19136.821278340816</v>
      </c>
      <c r="AI8591" s="1">
        <v>19341.001199204176</v>
      </c>
      <c r="AJ8591" s="1">
        <v>20579.365916514038</v>
      </c>
      <c r="AK8591" s="1">
        <v>21519.15722764593</v>
      </c>
      <c r="AL8591" s="1">
        <v>22500.340216429904</v>
      </c>
      <c r="AM8591" s="1">
        <v>23306.279537627735</v>
      </c>
      <c r="AN8591" s="1">
        <v>23968.397351580781</v>
      </c>
      <c r="AO8591" s="1">
        <v>25080.938263995184</v>
      </c>
      <c r="AP8591" s="1">
        <v>25677.419080325202</v>
      </c>
      <c r="AQ8591" s="1">
        <v>27759.046251107091</v>
      </c>
      <c r="AR8591" s="1">
        <v>29387.58119610788</v>
      </c>
      <c r="AS8591" s="1">
        <v>29862.732413834954</v>
      </c>
      <c r="AT8591" s="1">
        <v>30703.830560039856</v>
      </c>
      <c r="AU8591" s="1">
        <v>31261.939525973714</v>
      </c>
      <c r="AV8591" s="1">
        <v>32743.900751167821</v>
      </c>
      <c r="AW8591" s="1">
        <v>32996.3454112092</v>
      </c>
      <c r="AX8591" s="1">
        <v>36231.100461343762</v>
      </c>
      <c r="AY8591" s="1">
        <v>37276.943970314802</v>
      </c>
      <c r="AZ8591" s="1">
        <v>37530.03907592735</v>
      </c>
      <c r="BA8591" s="1">
        <v>39990.557280318157</v>
      </c>
      <c r="BB8591" s="1">
        <v>41493.034126455714</v>
      </c>
      <c r="BC8591" s="1">
        <v>42810.83751207876</v>
      </c>
      <c r="BD8591" s="1">
        <v>43952.548428390037</v>
      </c>
    </row>
    <row r="8592" spans="1:56" x14ac:dyDescent="0.3">
      <c r="A8592" s="1" t="s">
        <v>295</v>
      </c>
      <c r="B8592" s="1" t="s">
        <v>144</v>
      </c>
      <c r="AA8592" s="1">
        <v>1975.4135753782653</v>
      </c>
      <c r="AB8592" s="1">
        <v>1993.3897421176628</v>
      </c>
      <c r="AC8592" s="1">
        <v>2001.2332521600601</v>
      </c>
      <c r="AD8592" s="1">
        <v>1995.7918927214305</v>
      </c>
      <c r="AE8592" s="1">
        <v>2061.8550556525902</v>
      </c>
      <c r="AF8592" s="1">
        <v>2184.8839477337156</v>
      </c>
      <c r="AG8592" s="1">
        <v>2321.4358084641935</v>
      </c>
      <c r="AH8592" s="1">
        <v>2411.3595147512428</v>
      </c>
      <c r="AI8592" s="1">
        <v>2486.2709766153871</v>
      </c>
      <c r="AJ8592" s="1">
        <v>2656.1426856084363</v>
      </c>
      <c r="AK8592" s="1">
        <v>2783.2567241357578</v>
      </c>
      <c r="AL8592" s="1">
        <v>2885.2284608455984</v>
      </c>
      <c r="AM8592" s="1">
        <v>2911.1170593664056</v>
      </c>
      <c r="AN8592" s="1">
        <v>2998.1111470257533</v>
      </c>
      <c r="AO8592" s="1">
        <v>3198.3711317126249</v>
      </c>
      <c r="AP8592" s="1">
        <v>3392.5919727435307</v>
      </c>
      <c r="AQ8592" s="1">
        <v>3590.8271772408966</v>
      </c>
      <c r="AR8592" s="1">
        <v>3821.5690504724707</v>
      </c>
      <c r="AS8592" s="1">
        <v>3974.7631288268522</v>
      </c>
      <c r="AT8592" s="1">
        <v>3820.5414834762614</v>
      </c>
      <c r="AU8592" s="1">
        <v>3981.0456092495078</v>
      </c>
      <c r="AV8592" s="1">
        <v>4263.1548879985412</v>
      </c>
      <c r="AW8592" s="1">
        <v>4427.9320294736108</v>
      </c>
      <c r="AX8592" s="1">
        <v>4610.3050650302157</v>
      </c>
      <c r="AY8592" s="1">
        <v>4941.7165300032138</v>
      </c>
      <c r="AZ8592" s="1">
        <v>5293.8653582740772</v>
      </c>
      <c r="BA8592" s="1">
        <v>5694.0357003553445</v>
      </c>
      <c r="BB8592" s="1">
        <v>6004.0317887247747</v>
      </c>
      <c r="BC8592" s="1">
        <v>5829.2573007402279</v>
      </c>
      <c r="BD8592" s="1">
        <v>5631.2015730516605</v>
      </c>
    </row>
    <row r="8593" spans="1:56" x14ac:dyDescent="0.3">
      <c r="A8593" s="1" t="s">
        <v>295</v>
      </c>
      <c r="B8593" s="1" t="s">
        <v>145</v>
      </c>
      <c r="AA8593" s="1">
        <v>757.24314868592239</v>
      </c>
      <c r="AB8593" s="1">
        <v>756.97462706602414</v>
      </c>
      <c r="AC8593" s="1">
        <v>764.13776966898445</v>
      </c>
      <c r="AD8593" s="1">
        <v>759.61562453790623</v>
      </c>
      <c r="AE8593" s="1">
        <v>762.63523255355312</v>
      </c>
      <c r="AF8593" s="1">
        <v>769.42685859540131</v>
      </c>
      <c r="AG8593" s="1">
        <v>759.53515629509297</v>
      </c>
      <c r="AH8593" s="1">
        <v>757.09134108266358</v>
      </c>
      <c r="AI8593" s="1">
        <v>811.86607246217579</v>
      </c>
      <c r="AJ8593" s="1">
        <v>794.06919894846226</v>
      </c>
      <c r="AK8593" s="1">
        <v>774.79160433226059</v>
      </c>
      <c r="AL8593" s="1">
        <v>817.88799427065942</v>
      </c>
      <c r="AM8593" s="1">
        <v>839.00218747209726</v>
      </c>
      <c r="AN8593" s="1">
        <v>844.12134337848158</v>
      </c>
      <c r="AO8593" s="1">
        <v>838.25300635638132</v>
      </c>
      <c r="AP8593" s="1">
        <v>892.13218426846106</v>
      </c>
      <c r="AQ8593" s="1">
        <v>936.963310936943</v>
      </c>
      <c r="AR8593" s="1">
        <v>955.41295166232817</v>
      </c>
      <c r="AS8593" s="1">
        <v>1010.7950277955008</v>
      </c>
      <c r="AT8593" s="1">
        <v>998.64792592922129</v>
      </c>
      <c r="AU8593" s="1">
        <v>1054.1029466729451</v>
      </c>
      <c r="AV8593" s="1">
        <v>1059.6859818935611</v>
      </c>
      <c r="AW8593" s="1">
        <v>1150.5235547296918</v>
      </c>
      <c r="AX8593" s="1">
        <v>1119.8377090439587</v>
      </c>
      <c r="AY8593" s="1">
        <v>1137.2209111358009</v>
      </c>
      <c r="AZ8593" s="1">
        <v>1143.2735287751052</v>
      </c>
      <c r="BA8593" s="1">
        <v>1140.9872701077745</v>
      </c>
      <c r="BB8593" s="1">
        <v>1161.6570654615871</v>
      </c>
      <c r="BC8593" s="1">
        <v>1224.7085493494981</v>
      </c>
      <c r="BD8593" s="1">
        <v>1269.6013993411959</v>
      </c>
    </row>
    <row r="8594" spans="1:56" x14ac:dyDescent="0.3">
      <c r="A8594" s="1" t="s">
        <v>295</v>
      </c>
      <c r="B8594" s="1" t="s">
        <v>146</v>
      </c>
      <c r="AA8594" s="1">
        <v>2059.1347864124627</v>
      </c>
      <c r="AB8594" s="1">
        <v>2082.6931318505144</v>
      </c>
      <c r="AC8594" s="1">
        <v>2173.3089762048508</v>
      </c>
      <c r="AD8594" s="1">
        <v>2125.6396498606159</v>
      </c>
      <c r="AE8594" s="1">
        <v>2079.1344069892771</v>
      </c>
      <c r="AF8594" s="1">
        <v>2069.0242166031248</v>
      </c>
      <c r="AG8594" s="1">
        <v>2141.3478186119992</v>
      </c>
      <c r="AH8594" s="1">
        <v>2187.1349682294731</v>
      </c>
      <c r="AI8594" s="1">
        <v>2213.0167350038641</v>
      </c>
      <c r="AJ8594" s="1">
        <v>2202.4098038665556</v>
      </c>
      <c r="AK8594" s="1">
        <v>2306.1145793810838</v>
      </c>
      <c r="AL8594" s="1">
        <v>2434.2462192482144</v>
      </c>
      <c r="AM8594" s="1">
        <v>2780.7923623659008</v>
      </c>
      <c r="AN8594" s="1">
        <v>2964.3630598325358</v>
      </c>
      <c r="AO8594" s="1">
        <v>3241.7244482502633</v>
      </c>
      <c r="AP8594" s="1">
        <v>3467.1051058677508</v>
      </c>
      <c r="AQ8594" s="1">
        <v>3690.8401714090132</v>
      </c>
      <c r="AR8594" s="1">
        <v>3934.8423738249585</v>
      </c>
      <c r="AS8594" s="1">
        <v>4170.7328863373068</v>
      </c>
      <c r="AT8594" s="1">
        <v>4420.9741830540179</v>
      </c>
      <c r="AU8594" s="1">
        <v>4703.2050087488615</v>
      </c>
      <c r="AV8594" s="1">
        <v>4922.702616771362</v>
      </c>
      <c r="AW8594" s="1">
        <v>4982.9464714807764</v>
      </c>
      <c r="AX8594" s="1">
        <v>5225.1744553392064</v>
      </c>
      <c r="AY8594" s="1">
        <v>5507.1703998899529</v>
      </c>
      <c r="AZ8594" s="1">
        <v>5426.3329670648782</v>
      </c>
      <c r="BA8594" s="1">
        <v>5234.6778601856404</v>
      </c>
      <c r="BB8594" s="1">
        <v>5190.3543863570894</v>
      </c>
      <c r="BC8594" s="1">
        <v>5276.7184244930131</v>
      </c>
      <c r="BD8594" s="1">
        <v>5348.3397965892527</v>
      </c>
    </row>
    <row r="8595" spans="1:56" x14ac:dyDescent="0.3">
      <c r="A8595" s="1" t="s">
        <v>295</v>
      </c>
      <c r="B8595" s="1" t="s">
        <v>147</v>
      </c>
      <c r="AA8595" s="1">
        <v>5526.3614972305104</v>
      </c>
      <c r="AB8595" s="1">
        <v>5368.5672413515631</v>
      </c>
      <c r="AC8595" s="1">
        <v>5142.400888700884</v>
      </c>
      <c r="AD8595" s="1">
        <v>4882.4081893390885</v>
      </c>
      <c r="AE8595" s="1">
        <v>4904.7398798926179</v>
      </c>
      <c r="AF8595" s="1">
        <v>4947.8955464782593</v>
      </c>
      <c r="AG8595" s="1">
        <v>5082.3391808041642</v>
      </c>
      <c r="AH8595" s="1">
        <v>5217.7913873999332</v>
      </c>
      <c r="AI8595" s="1">
        <v>5435.745778134924</v>
      </c>
      <c r="AJ8595" s="1">
        <v>5703.9468383874237</v>
      </c>
      <c r="AK8595" s="1">
        <v>6128.5352025458014</v>
      </c>
      <c r="AL8595" s="1">
        <v>6028.8753152118852</v>
      </c>
      <c r="AM8595" s="1">
        <v>6305.3726549897747</v>
      </c>
      <c r="AN8595" s="1">
        <v>6502.7330638342746</v>
      </c>
      <c r="AO8595" s="1">
        <v>7080.163713145429</v>
      </c>
      <c r="AP8595" s="1">
        <v>7759.7228701903905</v>
      </c>
      <c r="AQ8595" s="1">
        <v>8583.3750736677175</v>
      </c>
      <c r="AR8595" s="1">
        <v>9242.3140080302092</v>
      </c>
      <c r="AS8595" s="1">
        <v>10417.961951537714</v>
      </c>
      <c r="AT8595" s="1">
        <v>10922.757927702722</v>
      </c>
      <c r="AU8595" s="1">
        <v>11282.249495394719</v>
      </c>
      <c r="AV8595" s="1">
        <v>11611.247724545819</v>
      </c>
      <c r="AW8595" s="1">
        <v>11839.708750943888</v>
      </c>
      <c r="AX8595" s="1">
        <v>12653.552288218496</v>
      </c>
      <c r="AY8595" s="1">
        <v>13368.182378248812</v>
      </c>
      <c r="AZ8595" s="1">
        <v>13831.122799910649</v>
      </c>
      <c r="BA8595" s="1">
        <v>14983.166474705424</v>
      </c>
      <c r="BB8595" s="1">
        <v>15528.910030046727</v>
      </c>
      <c r="BC8595" s="1">
        <v>16517.49900779215</v>
      </c>
      <c r="BD8595" s="1">
        <v>17814.861178511088</v>
      </c>
    </row>
    <row r="8596" spans="1:56" x14ac:dyDescent="0.3">
      <c r="A8596" s="1" t="s">
        <v>295</v>
      </c>
      <c r="B8596" s="1" t="s">
        <v>148</v>
      </c>
    </row>
    <row r="8597" spans="1:56" x14ac:dyDescent="0.3">
      <c r="A8597" s="1" t="s">
        <v>295</v>
      </c>
      <c r="B8597" s="1" t="s">
        <v>149</v>
      </c>
      <c r="AA8597" s="1">
        <v>18427.231844310569</v>
      </c>
      <c r="AB8597" s="1">
        <v>19544.693878254518</v>
      </c>
      <c r="AC8597" s="1">
        <v>20585.466334260866</v>
      </c>
      <c r="AD8597" s="1">
        <v>21544.174735323664</v>
      </c>
      <c r="AE8597" s="1">
        <v>22985.381399190403</v>
      </c>
      <c r="AF8597" s="1">
        <v>24315.970576844808</v>
      </c>
      <c r="AG8597" s="1">
        <v>26777.683281845762</v>
      </c>
      <c r="AH8597" s="1">
        <v>28599.016298861337</v>
      </c>
      <c r="AI8597" s="1">
        <v>28185.858613978606</v>
      </c>
      <c r="AJ8597" s="1">
        <v>30555.049059111429</v>
      </c>
      <c r="AK8597" s="1">
        <v>36950.324745280552</v>
      </c>
      <c r="AL8597" s="1">
        <v>37780.467065170393</v>
      </c>
      <c r="AM8597" s="1">
        <v>37980.353976174534</v>
      </c>
      <c r="AN8597" s="1">
        <v>38551.554112324142</v>
      </c>
      <c r="AO8597" s="1">
        <v>42511.367268327034</v>
      </c>
      <c r="AP8597" s="1">
        <v>47797.529947205199</v>
      </c>
      <c r="AQ8597" s="1">
        <v>54095.155692190288</v>
      </c>
      <c r="AR8597" s="1">
        <v>55872.425265730424</v>
      </c>
      <c r="AS8597" s="1">
        <v>61716.59971284221</v>
      </c>
      <c r="AT8597" s="1">
        <v>55417.502239808564</v>
      </c>
      <c r="AU8597" s="1">
        <v>57958.374356821267</v>
      </c>
      <c r="AV8597" s="1">
        <v>62076.740657668641</v>
      </c>
      <c r="AW8597" s="1">
        <v>65354.779248388309</v>
      </c>
      <c r="AX8597" s="1">
        <v>66961.25309882054</v>
      </c>
      <c r="AY8597" s="1">
        <v>65892.689278781327</v>
      </c>
      <c r="AZ8597" s="1">
        <v>60385.116763208098</v>
      </c>
      <c r="BA8597" s="1">
        <v>58933.955775946546</v>
      </c>
      <c r="BB8597" s="1">
        <v>62940.587498654815</v>
      </c>
      <c r="BC8597" s="1">
        <v>67640.181380145819</v>
      </c>
      <c r="BD8597" s="1">
        <v>66831.868831039639</v>
      </c>
    </row>
    <row r="8598" spans="1:56" x14ac:dyDescent="0.3">
      <c r="A8598" s="1" t="s">
        <v>295</v>
      </c>
      <c r="B8598" s="1" t="s">
        <v>150</v>
      </c>
      <c r="AA8598" s="1">
        <v>23593.933052508139</v>
      </c>
      <c r="AB8598" s="1">
        <v>24758.453834622367</v>
      </c>
      <c r="AC8598" s="1">
        <v>26214.304639421738</v>
      </c>
      <c r="AD8598" s="1">
        <v>27237.12245089962</v>
      </c>
      <c r="AE8598" s="1">
        <v>27870.46827356521</v>
      </c>
      <c r="AF8598" s="1">
        <v>29119.605625655604</v>
      </c>
      <c r="AG8598" s="1">
        <v>30113.683225540724</v>
      </c>
      <c r="AH8598" s="1">
        <v>32291.956057371983</v>
      </c>
      <c r="AI8598" s="1">
        <v>33486.987286284981</v>
      </c>
      <c r="AJ8598" s="1">
        <v>33882.335155035893</v>
      </c>
      <c r="AK8598" s="1">
        <v>36300.398669573508</v>
      </c>
      <c r="AL8598" s="1">
        <v>38303.644395501047</v>
      </c>
      <c r="AM8598" s="1">
        <v>37823.758162383034</v>
      </c>
      <c r="AN8598" s="1">
        <v>36691.638523489055</v>
      </c>
      <c r="AO8598" s="1">
        <v>37240.046238683346</v>
      </c>
      <c r="AP8598" s="1">
        <v>38326.204598608492</v>
      </c>
      <c r="AQ8598" s="1">
        <v>40486.651567221277</v>
      </c>
      <c r="AR8598" s="1">
        <v>42176.819420941429</v>
      </c>
      <c r="AS8598" s="1">
        <v>44936.473540351973</v>
      </c>
      <c r="AT8598" s="1">
        <v>45954.856432501183</v>
      </c>
      <c r="AU8598" s="1">
        <v>46076.170230566837</v>
      </c>
      <c r="AV8598" s="1">
        <v>43517.859267969296</v>
      </c>
      <c r="AW8598" s="1">
        <v>44569.886236112005</v>
      </c>
      <c r="AX8598" s="1">
        <v>42201.404620604619</v>
      </c>
      <c r="AY8598" s="1">
        <v>38811.103612297462</v>
      </c>
      <c r="AZ8598" s="1">
        <v>31113.591245864747</v>
      </c>
      <c r="BA8598" s="1">
        <v>28926.138193709568</v>
      </c>
      <c r="BB8598" s="1">
        <v>29083.23668535316</v>
      </c>
      <c r="BC8598" s="1">
        <v>29268.556662990417</v>
      </c>
      <c r="BD8598" s="1">
        <v>29052.497396958184</v>
      </c>
    </row>
    <row r="8599" spans="1:56" x14ac:dyDescent="0.3">
      <c r="A8599" s="1" t="s">
        <v>295</v>
      </c>
      <c r="B8599" s="1" t="s">
        <v>151</v>
      </c>
      <c r="AA8599" s="1">
        <v>1923.528702966451</v>
      </c>
      <c r="AB8599" s="1">
        <v>2030.1869785773865</v>
      </c>
      <c r="AC8599" s="1">
        <v>2174.9612462413697</v>
      </c>
      <c r="AD8599" s="1">
        <v>2204.1811969601922</v>
      </c>
      <c r="AE8599" s="1">
        <v>2271.8219233905916</v>
      </c>
      <c r="AF8599" s="1">
        <v>2367.4124373648142</v>
      </c>
      <c r="AG8599" s="1">
        <v>2456.6947551836238</v>
      </c>
      <c r="AH8599" s="1">
        <v>2452.9824797383594</v>
      </c>
      <c r="AI8599" s="1">
        <v>2472.4320626665622</v>
      </c>
      <c r="AJ8599" s="1">
        <v>2529.0093569353421</v>
      </c>
      <c r="AK8599" s="1">
        <v>2625.2618867262299</v>
      </c>
      <c r="AL8599" s="1">
        <v>2709.0280124475507</v>
      </c>
      <c r="AM8599" s="1">
        <v>2753.5406476404924</v>
      </c>
      <c r="AN8599" s="1">
        <v>2898.0329446987234</v>
      </c>
      <c r="AO8599" s="1">
        <v>3127.690788673915</v>
      </c>
      <c r="AP8599" s="1">
        <v>3357.3634046509083</v>
      </c>
      <c r="AQ8599" s="1">
        <v>3579.9624097894325</v>
      </c>
      <c r="AR8599" s="1">
        <v>3766.8555826975389</v>
      </c>
      <c r="AS8599" s="1">
        <v>3818.0719405802952</v>
      </c>
      <c r="AT8599" s="1">
        <v>3868.7439643520643</v>
      </c>
      <c r="AU8599" s="1">
        <v>3890.2906620093017</v>
      </c>
      <c r="AV8599" s="1">
        <v>3993.550131339613</v>
      </c>
      <c r="AW8599" s="1">
        <v>4018.7037686810495</v>
      </c>
      <c r="AX8599" s="1">
        <v>4103.5840779917435</v>
      </c>
      <c r="AY8599" s="1">
        <v>4238.5945208844023</v>
      </c>
      <c r="AZ8599" s="1">
        <v>4373.0142336753252</v>
      </c>
      <c r="BA8599" s="1">
        <v>4410.0947532600749</v>
      </c>
      <c r="BB8599" s="1">
        <v>4571.4144908715271</v>
      </c>
      <c r="BC8599" s="1">
        <v>4851.6127505444392</v>
      </c>
      <c r="BD8599" s="1">
        <v>4884.8813895344656</v>
      </c>
    </row>
    <row r="8600" spans="1:56" x14ac:dyDescent="0.3">
      <c r="A8600" s="1" t="s">
        <v>295</v>
      </c>
      <c r="B8600" s="1" t="s">
        <v>152</v>
      </c>
      <c r="AK8600" s="1">
        <v>9889.8326115428008</v>
      </c>
      <c r="AL8600" s="1">
        <v>10598.36140908077</v>
      </c>
      <c r="AM8600" s="1">
        <v>10995.730718972492</v>
      </c>
      <c r="AN8600" s="1">
        <v>10787.802903321564</v>
      </c>
      <c r="AO8600" s="1">
        <v>11595.390345200009</v>
      </c>
      <c r="AP8600" s="1">
        <v>12495.887897227261</v>
      </c>
      <c r="AQ8600" s="1">
        <v>12837.987010210407</v>
      </c>
      <c r="AR8600" s="1">
        <v>13626.2826132555</v>
      </c>
      <c r="AS8600" s="1">
        <v>13433.882511709986</v>
      </c>
      <c r="AT8600" s="1">
        <v>12979.867992373414</v>
      </c>
      <c r="AU8600" s="1">
        <v>13411.100755692605</v>
      </c>
      <c r="AV8600" s="1">
        <v>14527.319392237792</v>
      </c>
      <c r="AW8600" s="1">
        <v>15168.308379251843</v>
      </c>
      <c r="AX8600" s="1">
        <v>15245.611410404461</v>
      </c>
      <c r="AY8600" s="1">
        <v>16195.012524207334</v>
      </c>
      <c r="AZ8600" s="1">
        <v>17977.531008187783</v>
      </c>
      <c r="BA8600" s="1">
        <v>18256.899025459963</v>
      </c>
      <c r="BB8600" s="1">
        <v>17865.790814837124</v>
      </c>
      <c r="BC8600" s="1">
        <v>18496.435687062818</v>
      </c>
    </row>
    <row r="8601" spans="1:56" x14ac:dyDescent="0.3">
      <c r="A8601" s="1" t="s">
        <v>295</v>
      </c>
      <c r="B8601" s="1" t="s">
        <v>153</v>
      </c>
      <c r="AA8601" s="1">
        <v>5045.0179205498471</v>
      </c>
      <c r="AB8601" s="1">
        <v>5588.8859634001456</v>
      </c>
      <c r="AC8601" s="1">
        <v>6058.2165941192443</v>
      </c>
      <c r="AD8601" s="1">
        <v>6406.7297278137257</v>
      </c>
      <c r="AE8601" s="1">
        <v>6593.2968599461365</v>
      </c>
      <c r="AF8601" s="1">
        <v>6710.5763259236846</v>
      </c>
      <c r="AG8601" s="1">
        <v>6968.2155744260917</v>
      </c>
      <c r="AH8601" s="1">
        <v>7393.9892373592666</v>
      </c>
      <c r="AI8601" s="1">
        <v>7865.1947385691537</v>
      </c>
      <c r="AJ8601" s="1">
        <v>8126.988817530827</v>
      </c>
      <c r="AK8601" s="1">
        <v>8367.7441776474589</v>
      </c>
      <c r="AL8601" s="1">
        <v>8435.2680264011105</v>
      </c>
      <c r="AM8601" s="1">
        <v>8594.0879851596819</v>
      </c>
      <c r="AN8601" s="1">
        <v>8951.6703736884974</v>
      </c>
      <c r="AO8601" s="1">
        <v>9701.8207545573659</v>
      </c>
      <c r="AP8601" s="1">
        <v>10527.46931946139</v>
      </c>
      <c r="AQ8601" s="1">
        <v>11570.995572291135</v>
      </c>
      <c r="AR8601" s="1">
        <v>13066.843031337432</v>
      </c>
      <c r="AS8601" s="1">
        <v>14373.647369029635</v>
      </c>
      <c r="AT8601" s="1">
        <v>14405.108144711128</v>
      </c>
      <c r="AU8601" s="1">
        <v>15153.527624577886</v>
      </c>
      <c r="AV8601" s="1">
        <v>16923.916396812103</v>
      </c>
      <c r="AW8601" s="1">
        <v>18679.552550474986</v>
      </c>
      <c r="AX8601" s="1">
        <v>20809.912134761515</v>
      </c>
      <c r="AY8601" s="1">
        <v>22897.395494845827</v>
      </c>
      <c r="AZ8601" s="1">
        <v>25319.229380101722</v>
      </c>
      <c r="BA8601" s="1">
        <v>27828.523453868329</v>
      </c>
      <c r="BB8601" s="1">
        <v>30454.76380630393</v>
      </c>
      <c r="BC8601" s="1">
        <v>31781.844285527481</v>
      </c>
      <c r="BD8601" s="1">
        <v>32762.494747114531</v>
      </c>
    </row>
    <row r="8602" spans="1:56" x14ac:dyDescent="0.3">
      <c r="A8602" s="1" t="s">
        <v>295</v>
      </c>
      <c r="B8602" s="1" t="s">
        <v>154</v>
      </c>
      <c r="AA8602" s="1">
        <v>1439.2466655788244</v>
      </c>
      <c r="AB8602" s="1">
        <v>1592.1272796825187</v>
      </c>
      <c r="AC8602" s="1">
        <v>1811.5057674538571</v>
      </c>
      <c r="AD8602" s="1">
        <v>2141.9981759219691</v>
      </c>
      <c r="AE8602" s="1">
        <v>2264.3821418454463</v>
      </c>
      <c r="AF8602" s="1">
        <v>2182.9681378032806</v>
      </c>
      <c r="AG8602" s="1">
        <v>2337.5372992144639</v>
      </c>
      <c r="AH8602" s="1">
        <v>2229.4629764129204</v>
      </c>
      <c r="AI8602" s="1">
        <v>2117.0589850498131</v>
      </c>
      <c r="AJ8602" s="1">
        <v>2136.043337208157</v>
      </c>
      <c r="AK8602" s="1">
        <v>2081.4553615434047</v>
      </c>
      <c r="AL8602" s="1">
        <v>2079.3551071179377</v>
      </c>
      <c r="AM8602" s="1">
        <v>2066.0130572148046</v>
      </c>
      <c r="AN8602" s="1">
        <v>2106.8237579726037</v>
      </c>
      <c r="AO8602" s="1">
        <v>2176.646248424016</v>
      </c>
      <c r="AP8602" s="1">
        <v>2335.1618376238653</v>
      </c>
      <c r="AQ8602" s="1">
        <v>2477.9932547818685</v>
      </c>
      <c r="AR8602" s="1">
        <v>2678.2984444901413</v>
      </c>
      <c r="AS8602" s="1">
        <v>2656.8644510198205</v>
      </c>
      <c r="AT8602" s="1">
        <v>2791.7146124140563</v>
      </c>
      <c r="AU8602" s="1">
        <v>3039.7862365296091</v>
      </c>
      <c r="AV8602" s="1">
        <v>3069.7580988186478</v>
      </c>
      <c r="AW8602" s="1">
        <v>3206.1962447577812</v>
      </c>
      <c r="AX8602" s="1">
        <v>3318.8047706153307</v>
      </c>
      <c r="AY8602" s="1">
        <v>3763.0778807028105</v>
      </c>
      <c r="AZ8602" s="1">
        <v>4081.2982442856623</v>
      </c>
      <c r="BA8602" s="1">
        <v>4209.0436605938266</v>
      </c>
      <c r="BB8602" s="1">
        <v>4353.2702683227262</v>
      </c>
      <c r="BC8602" s="1">
        <v>4335.8992586878167</v>
      </c>
      <c r="BD8602" s="1">
        <v>4569.4461795388424</v>
      </c>
    </row>
    <row r="8603" spans="1:56" x14ac:dyDescent="0.3">
      <c r="A8603" s="1" t="s">
        <v>295</v>
      </c>
      <c r="B8603" s="1" t="s">
        <v>155</v>
      </c>
      <c r="AA8603" s="1">
        <v>5391.6030194742289</v>
      </c>
      <c r="AB8603" s="1">
        <v>5621.0286240843043</v>
      </c>
      <c r="AC8603" s="1">
        <v>5701.087784902259</v>
      </c>
      <c r="AD8603" s="1">
        <v>5975.6980803198758</v>
      </c>
      <c r="AE8603" s="1">
        <v>6275.5484029766385</v>
      </c>
      <c r="AF8603" s="1">
        <v>6685.6011228506122</v>
      </c>
      <c r="AG8603" s="1">
        <v>6758.4126809149102</v>
      </c>
      <c r="AH8603" s="1">
        <v>7008.2284412295267</v>
      </c>
      <c r="AI8603" s="1">
        <v>6939.5633456728774</v>
      </c>
      <c r="AJ8603" s="1">
        <v>6799.1484371730976</v>
      </c>
      <c r="AK8603" s="1">
        <v>6653.9819141604139</v>
      </c>
      <c r="AL8603" s="1">
        <v>6612.4839585290229</v>
      </c>
      <c r="AM8603" s="1">
        <v>6589.9722101561365</v>
      </c>
      <c r="AN8603" s="1">
        <v>6876.7985047356278</v>
      </c>
      <c r="AO8603" s="1">
        <v>7223.3567708198107</v>
      </c>
      <c r="AP8603" s="1">
        <v>7485.0817804041162</v>
      </c>
      <c r="AQ8603" s="1">
        <v>7960.4995517139814</v>
      </c>
      <c r="AR8603" s="1">
        <v>8495.0959261524586</v>
      </c>
      <c r="AS8603" s="1">
        <v>9085.5401634856244</v>
      </c>
      <c r="AT8603" s="1">
        <v>9008.7123973703656</v>
      </c>
      <c r="AU8603" s="1">
        <v>9993.0329698244823</v>
      </c>
      <c r="AV8603" s="1">
        <v>10490.935541038743</v>
      </c>
      <c r="AW8603" s="1">
        <v>10022.125464628296</v>
      </c>
      <c r="AX8603" s="1">
        <v>11086.745615326063</v>
      </c>
      <c r="AY8603" s="1">
        <v>11425.661137699657</v>
      </c>
      <c r="AZ8603" s="1">
        <v>11471.4942285323</v>
      </c>
      <c r="BA8603" s="1">
        <v>12029.966226476805</v>
      </c>
      <c r="BB8603" s="1">
        <v>12594.341427262751</v>
      </c>
      <c r="BC8603" s="1">
        <v>13153.160027678614</v>
      </c>
      <c r="BD8603" s="1">
        <v>13210.307911596527</v>
      </c>
    </row>
    <row r="8604" spans="1:56" x14ac:dyDescent="0.3">
      <c r="A8604" s="1" t="s">
        <v>295</v>
      </c>
      <c r="B8604" s="1" t="s">
        <v>156</v>
      </c>
      <c r="AA8604" s="1">
        <v>3361.4068152698724</v>
      </c>
      <c r="AB8604" s="1">
        <v>3481.0799363675965</v>
      </c>
      <c r="AC8604" s="1">
        <v>3472.639703506316</v>
      </c>
      <c r="AD8604" s="1">
        <v>3670.7859965231328</v>
      </c>
      <c r="AE8604" s="1">
        <v>4132.3785359256162</v>
      </c>
      <c r="AF8604" s="1">
        <v>4448.2120102666877</v>
      </c>
      <c r="AG8604" s="1">
        <v>4570.91722547481</v>
      </c>
      <c r="AH8604" s="1">
        <v>4861.1224901660407</v>
      </c>
      <c r="AI8604" s="1">
        <v>4811.2619230838081</v>
      </c>
      <c r="AJ8604" s="1">
        <v>4873.8648185449838</v>
      </c>
      <c r="AK8604" s="1">
        <v>5043.2671809522153</v>
      </c>
      <c r="AL8604" s="1">
        <v>5120.0695701501863</v>
      </c>
      <c r="AM8604" s="1">
        <v>5423.6434296485759</v>
      </c>
      <c r="AN8604" s="1">
        <v>5697.4302523472543</v>
      </c>
      <c r="AO8604" s="1">
        <v>6084.8953980821871</v>
      </c>
      <c r="AP8604" s="1">
        <v>6610.8905190090854</v>
      </c>
      <c r="AQ8604" s="1">
        <v>7262.2578256497945</v>
      </c>
      <c r="AR8604" s="1">
        <v>8026.6097550431305</v>
      </c>
      <c r="AS8604" s="1">
        <v>8857.8651012564187</v>
      </c>
      <c r="AT8604" s="1">
        <v>8951.0150218102226</v>
      </c>
      <c r="AU8604" s="1">
        <v>9730.4231152987486</v>
      </c>
      <c r="AV8604" s="1">
        <v>10476.794896206397</v>
      </c>
      <c r="AW8604" s="1">
        <v>10767.678057547682</v>
      </c>
      <c r="AX8604" s="1">
        <v>11295.962885017929</v>
      </c>
      <c r="AY8604" s="1">
        <v>11510.283849196816</v>
      </c>
      <c r="AZ8604" s="1">
        <v>11572.322692114058</v>
      </c>
      <c r="BA8604" s="1">
        <v>12013.378943521295</v>
      </c>
      <c r="BB8604" s="1">
        <v>12506.530170530636</v>
      </c>
      <c r="BC8604" s="1">
        <v>13084.00103338838</v>
      </c>
      <c r="BD8604" s="1">
        <v>13380.364424099644</v>
      </c>
    </row>
    <row r="8605" spans="1:56" x14ac:dyDescent="0.3">
      <c r="A8605" s="1" t="s">
        <v>295</v>
      </c>
      <c r="B8605" s="1" t="s">
        <v>157</v>
      </c>
      <c r="AA8605" s="1">
        <v>2665.1203068049026</v>
      </c>
      <c r="AB8605" s="1">
        <v>2671.9852798293564</v>
      </c>
      <c r="AC8605" s="1">
        <v>2676.0887430128782</v>
      </c>
      <c r="AD8605" s="1">
        <v>2731.3573674612549</v>
      </c>
      <c r="AE8605" s="1">
        <v>2844.3022649594691</v>
      </c>
      <c r="AF8605" s="1">
        <v>2969.9720351215183</v>
      </c>
      <c r="AG8605" s="1">
        <v>3128.6284381375522</v>
      </c>
      <c r="AH8605" s="1">
        <v>3272.929773840151</v>
      </c>
      <c r="AI8605" s="1">
        <v>3218.3571982732647</v>
      </c>
      <c r="AJ8605" s="1">
        <v>3292.5170236327631</v>
      </c>
      <c r="AK8605" s="1">
        <v>3439.5388527509854</v>
      </c>
      <c r="AL8605" s="1">
        <v>3545.7339641614362</v>
      </c>
      <c r="AM8605" s="1">
        <v>3657.9704469956582</v>
      </c>
      <c r="AN8605" s="1">
        <v>3835.9167053812407</v>
      </c>
      <c r="AO8605" s="1">
        <v>4115.7689110336642</v>
      </c>
      <c r="AP8605" s="1">
        <v>4370.3739377494758</v>
      </c>
      <c r="AQ8605" s="1">
        <v>4657.7087910054124</v>
      </c>
      <c r="AR8605" s="1">
        <v>5008.2014072511338</v>
      </c>
      <c r="AS8605" s="1">
        <v>5239.7270535497064</v>
      </c>
      <c r="AT8605" s="1">
        <v>5268.4951545328795</v>
      </c>
      <c r="AU8605" s="1">
        <v>5626.2814005149412</v>
      </c>
      <c r="AV8605" s="1">
        <v>5865.3436739877143</v>
      </c>
      <c r="AW8605" s="1">
        <v>6296.8276787008199</v>
      </c>
      <c r="AX8605" s="1">
        <v>6614.6839251572101</v>
      </c>
      <c r="AY8605" s="1">
        <v>6960.9006465227503</v>
      </c>
      <c r="AZ8605" s="1">
        <v>7186.7688581629545</v>
      </c>
      <c r="BA8605" s="1">
        <v>7703.753729060988</v>
      </c>
      <c r="BB8605" s="1">
        <v>8120.8423088412474</v>
      </c>
      <c r="BC8605" s="1">
        <v>8717.0479807740758</v>
      </c>
      <c r="BD8605" s="1">
        <v>9277.3743692330008</v>
      </c>
    </row>
    <row r="8606" spans="1:56" x14ac:dyDescent="0.3">
      <c r="A8606" s="1" t="s">
        <v>295</v>
      </c>
      <c r="B8606" s="1" t="s">
        <v>158</v>
      </c>
      <c r="AA8606" s="1">
        <v>6173.8624116096889</v>
      </c>
      <c r="AB8606" s="1">
        <v>5913.8548955447859</v>
      </c>
      <c r="AC8606" s="1">
        <v>6181.7688977775906</v>
      </c>
      <c r="AD8606" s="1">
        <v>6548.1188953672226</v>
      </c>
      <c r="AE8606" s="1">
        <v>7027.0779810189715</v>
      </c>
      <c r="AF8606" s="1">
        <v>7662.7715712660574</v>
      </c>
      <c r="AG8606" s="1">
        <v>8250.3500736551869</v>
      </c>
      <c r="AH8606" s="1">
        <v>8920.1605474649332</v>
      </c>
      <c r="AI8606" s="1">
        <v>9471.4118802719695</v>
      </c>
      <c r="AJ8606" s="1">
        <v>10022.395363238513</v>
      </c>
      <c r="AK8606" s="1">
        <v>10655.425485273998</v>
      </c>
      <c r="AL8606" s="1">
        <v>11102.083506011635</v>
      </c>
      <c r="AM8606" s="1">
        <v>11781.056352439515</v>
      </c>
      <c r="AN8606" s="1">
        <v>12257.334853984532</v>
      </c>
      <c r="AO8606" s="1">
        <v>13341.15826668095</v>
      </c>
      <c r="AP8606" s="1">
        <v>13895.853393419593</v>
      </c>
      <c r="AQ8606" s="1">
        <v>15139.499331532295</v>
      </c>
      <c r="AR8606" s="1">
        <v>16786.664239321915</v>
      </c>
      <c r="AS8606" s="1">
        <v>18310.357783501364</v>
      </c>
      <c r="AT8606" s="1">
        <v>19260.924199416921</v>
      </c>
      <c r="AU8606" s="1">
        <v>21064.085181108934</v>
      </c>
      <c r="AV8606" s="1">
        <v>22850.638846028618</v>
      </c>
      <c r="AW8606" s="1">
        <v>23833.209704918507</v>
      </c>
      <c r="AX8606" s="1">
        <v>24719.247505351945</v>
      </c>
      <c r="AY8606" s="1">
        <v>25612.257831143987</v>
      </c>
      <c r="AZ8606" s="1">
        <v>26856.288827754139</v>
      </c>
      <c r="BA8606" s="1">
        <v>28283.701437314361</v>
      </c>
      <c r="BB8606" s="1">
        <v>30152.741569647998</v>
      </c>
      <c r="BC8606" s="1">
        <v>31834.409098505068</v>
      </c>
      <c r="BD8606" s="1">
        <v>34217.715713821759</v>
      </c>
    </row>
    <row r="8607" spans="1:56" x14ac:dyDescent="0.3">
      <c r="A8607" s="1" t="s">
        <v>295</v>
      </c>
      <c r="B8607" s="1" t="s">
        <v>159</v>
      </c>
      <c r="AA8607" s="1">
        <v>11758.362650301351</v>
      </c>
      <c r="AB8607" s="1">
        <v>12716.277507750987</v>
      </c>
      <c r="AC8607" s="1">
        <v>13157.977975528713</v>
      </c>
      <c r="AD8607" s="1">
        <v>13178.387747121826</v>
      </c>
      <c r="AE8607" s="1">
        <v>13553.13875259717</v>
      </c>
      <c r="AF8607" s="1">
        <v>14380.078877709517</v>
      </c>
      <c r="AG8607" s="1">
        <v>14894.973831470228</v>
      </c>
      <c r="AH8607" s="1">
        <v>15783.379568360737</v>
      </c>
      <c r="AI8607" s="1">
        <v>16686.73941839629</v>
      </c>
      <c r="AJ8607" s="1">
        <v>17718.15157244185</v>
      </c>
      <c r="AK8607" s="1">
        <v>18883.743207380448</v>
      </c>
      <c r="AL8607" s="1">
        <v>19533.240821592008</v>
      </c>
      <c r="AM8607" s="1">
        <v>20356.647299736018</v>
      </c>
      <c r="AN8607" s="1">
        <v>20828.325918352079</v>
      </c>
      <c r="AO8607" s="1">
        <v>21458.371859356259</v>
      </c>
      <c r="AP8607" s="1">
        <v>22725.277494608355</v>
      </c>
      <c r="AQ8607" s="1">
        <v>24652.949967162531</v>
      </c>
      <c r="AR8607" s="1">
        <v>25706.380079308507</v>
      </c>
      <c r="AS8607" s="1">
        <v>26665.837295293903</v>
      </c>
      <c r="AT8607" s="1">
        <v>26484.368290825743</v>
      </c>
      <c r="AU8607" s="1">
        <v>27280.165855488467</v>
      </c>
      <c r="AV8607" s="1">
        <v>26769.511885000364</v>
      </c>
      <c r="AW8607" s="1">
        <v>26438.016301997348</v>
      </c>
      <c r="AX8607" s="1">
        <v>27936.039664456341</v>
      </c>
      <c r="AY8607" s="1">
        <v>28742.440378350919</v>
      </c>
      <c r="AZ8607" s="1">
        <v>29668.859200484309</v>
      </c>
      <c r="BA8607" s="1">
        <v>31604.546311148199</v>
      </c>
      <c r="BB8607" s="1">
        <v>33086.096773901343</v>
      </c>
      <c r="BC8607" s="1">
        <v>34340.713345066724</v>
      </c>
      <c r="BD8607" s="1">
        <v>36470.706768910415</v>
      </c>
    </row>
    <row r="8608" spans="1:56" x14ac:dyDescent="0.3">
      <c r="A8608" s="1" t="s">
        <v>295</v>
      </c>
      <c r="B8608" s="1" t="s">
        <v>160</v>
      </c>
      <c r="AA8608" s="1">
        <v>13423.485653701789</v>
      </c>
      <c r="AB8608" s="1">
        <v>14097.146554430001</v>
      </c>
      <c r="AC8608" s="1">
        <v>14979.473486203167</v>
      </c>
      <c r="AD8608" s="1">
        <v>15912.015486477523</v>
      </c>
      <c r="AE8608" s="1">
        <v>16775.540601092056</v>
      </c>
      <c r="AF8608" s="1">
        <v>17741.765176893168</v>
      </c>
      <c r="AG8608" s="1">
        <v>18278.41786989351</v>
      </c>
      <c r="AH8608" s="1">
        <v>19320.608018230345</v>
      </c>
      <c r="AI8608" s="1">
        <v>20500.488408644869</v>
      </c>
      <c r="AJ8608" s="1">
        <v>21807.873741907522</v>
      </c>
      <c r="AK8608" s="1">
        <v>22961.290872339468</v>
      </c>
      <c r="AL8608" s="1">
        <v>24893.016797469096</v>
      </c>
      <c r="AM8608" s="1">
        <v>25485.626588148265</v>
      </c>
      <c r="AN8608" s="1">
        <v>25956.534884474178</v>
      </c>
      <c r="AO8608" s="1">
        <v>28981.398467204432</v>
      </c>
      <c r="AP8608" s="1">
        <v>29332.652131949479</v>
      </c>
      <c r="AQ8608" s="1">
        <v>29920.825798267681</v>
      </c>
      <c r="AR8608" s="1">
        <v>30545.674159563456</v>
      </c>
      <c r="AS8608" s="1">
        <v>30745.415859352022</v>
      </c>
      <c r="AT8608" s="1">
        <v>30541.064185330211</v>
      </c>
      <c r="AU8608" s="1">
        <v>30925.400827912596</v>
      </c>
      <c r="AV8608" s="1">
        <v>31824.154838385468</v>
      </c>
      <c r="AW8608" s="1">
        <v>32582.622408210569</v>
      </c>
      <c r="AX8608" s="1">
        <v>33172.671260456635</v>
      </c>
      <c r="AY8608" s="1">
        <v>33682.850026137006</v>
      </c>
      <c r="AZ8608" s="1">
        <v>34016.022352312888</v>
      </c>
      <c r="BA8608" s="1">
        <v>34346.867331744317</v>
      </c>
      <c r="BB8608" s="1">
        <v>34363.745992145094</v>
      </c>
      <c r="BC8608" s="1">
        <v>34921.138751957486</v>
      </c>
      <c r="BD8608" s="1">
        <v>35948.19195903145</v>
      </c>
    </row>
    <row r="8609" spans="1:56" x14ac:dyDescent="0.3">
      <c r="A8609" s="1" t="s">
        <v>295</v>
      </c>
      <c r="B8609" s="1" t="s">
        <v>161</v>
      </c>
      <c r="AK8609" s="1">
        <v>96822.953397709178</v>
      </c>
      <c r="AL8609" s="1">
        <v>99035.422441637871</v>
      </c>
      <c r="AM8609" s="1">
        <v>103476.98800105894</v>
      </c>
      <c r="AN8609" s="1">
        <v>102758.2345347502</v>
      </c>
      <c r="AO8609" s="1">
        <v>113857.35586486333</v>
      </c>
      <c r="AP8609" s="1">
        <v>109856.19525331871</v>
      </c>
      <c r="AQ8609" s="1">
        <v>120837.35119159063</v>
      </c>
      <c r="AR8609" s="1">
        <v>122883.54886195781</v>
      </c>
      <c r="AS8609" s="1">
        <v>125011.13701054081</v>
      </c>
      <c r="AT8609" s="1">
        <v>122424.17256300553</v>
      </c>
      <c r="AU8609" s="1">
        <v>132048.13368444692</v>
      </c>
      <c r="AV8609" s="1">
        <v>139358.35429319614</v>
      </c>
      <c r="AW8609" s="1">
        <v>141634.97250737139</v>
      </c>
      <c r="AX8609" s="1">
        <v>138230.13730830551</v>
      </c>
      <c r="AY8609" s="1">
        <v>129068.86813282182</v>
      </c>
      <c r="AZ8609" s="1">
        <v>92968.09041378129</v>
      </c>
      <c r="BA8609" s="1">
        <v>83102.485669842281</v>
      </c>
      <c r="BB8609" s="1">
        <v>95058.468340727326</v>
      </c>
      <c r="BC8609" s="1">
        <v>96732.663191420259</v>
      </c>
      <c r="BD8609" s="1">
        <v>96490.983873554083</v>
      </c>
    </row>
    <row r="8610" spans="1:56" x14ac:dyDescent="0.3">
      <c r="A8610" s="1" t="s">
        <v>295</v>
      </c>
      <c r="B8610" s="1" t="s">
        <v>162</v>
      </c>
      <c r="AA8610" s="1">
        <v>5270.649381519971</v>
      </c>
      <c r="AB8610" s="1">
        <v>4786.3897878578755</v>
      </c>
      <c r="AC8610" s="1">
        <v>4506.8043567095574</v>
      </c>
      <c r="AD8610" s="1">
        <v>4690.4970871658079</v>
      </c>
      <c r="AE8610" s="1">
        <v>4986.2665740090424</v>
      </c>
      <c r="AF8610" s="1">
        <v>5419.1098248360404</v>
      </c>
      <c r="AG8610" s="1">
        <v>5735.2583888621248</v>
      </c>
      <c r="AH8610" s="1">
        <v>5562.1975114717543</v>
      </c>
      <c r="AI8610" s="1">
        <v>5544.2388035720987</v>
      </c>
      <c r="AJ8610" s="1">
        <v>5596.4685792450719</v>
      </c>
      <c r="AK8610" s="1">
        <v>5850.2990299245721</v>
      </c>
      <c r="AL8610" s="1">
        <v>6521.4392734886942</v>
      </c>
      <c r="AM8610" s="1">
        <v>7162.3200644084218</v>
      </c>
      <c r="AN8610" s="1">
        <v>7551.723116081459</v>
      </c>
      <c r="AO8610" s="1">
        <v>8982.1481724451478</v>
      </c>
      <c r="AP8610" s="1">
        <v>9602.1265576942351</v>
      </c>
      <c r="AQ8610" s="1">
        <v>11542.675125743788</v>
      </c>
      <c r="AR8610" s="1">
        <v>13685.892975447357</v>
      </c>
      <c r="AS8610" s="1">
        <v>16782.207047281816</v>
      </c>
      <c r="AT8610" s="1">
        <v>16647.854749589907</v>
      </c>
      <c r="AU8610" s="1">
        <v>16979.073302385437</v>
      </c>
      <c r="AV8610" s="1">
        <v>17907.661671557966</v>
      </c>
      <c r="AW8610" s="1">
        <v>18931.654493140577</v>
      </c>
      <c r="AX8610" s="1">
        <v>19797.26554924485</v>
      </c>
      <c r="AY8610" s="1">
        <v>20623.262463324845</v>
      </c>
      <c r="AZ8610" s="1">
        <v>21631.497686176255</v>
      </c>
      <c r="BA8610" s="1">
        <v>24165.75256524537</v>
      </c>
      <c r="BB8610" s="1">
        <v>27191.668664086897</v>
      </c>
      <c r="BC8610" s="1">
        <v>29213.841463700192</v>
      </c>
      <c r="BD8610" s="1">
        <v>32297.303374015701</v>
      </c>
    </row>
    <row r="8611" spans="1:56" x14ac:dyDescent="0.3">
      <c r="A8611" s="1" t="s">
        <v>295</v>
      </c>
      <c r="B8611" s="1" t="s">
        <v>163</v>
      </c>
      <c r="AA8611" s="1">
        <v>8027.8455914773003</v>
      </c>
      <c r="AB8611" s="1">
        <v>7857.9062148650701</v>
      </c>
      <c r="AC8611" s="1">
        <v>6862.4627292249997</v>
      </c>
      <c r="AD8611" s="1">
        <v>6419.5164602223604</v>
      </c>
      <c r="AE8611" s="1">
        <v>5734.4138768785497</v>
      </c>
      <c r="AF8611" s="1">
        <v>5613.2806471991498</v>
      </c>
      <c r="AG8611" s="1">
        <v>5517.85888983309</v>
      </c>
      <c r="AH8611" s="1">
        <v>5699.9476172898203</v>
      </c>
      <c r="AI8611" s="1">
        <v>5465.0563619337299</v>
      </c>
      <c r="AJ8611" s="1">
        <v>5914.3260620600604</v>
      </c>
      <c r="AK8611" s="1">
        <v>6825.3915111817996</v>
      </c>
      <c r="AL8611" s="1">
        <v>7361.3636785264498</v>
      </c>
      <c r="AM8611" s="1">
        <v>8037.4745354155802</v>
      </c>
      <c r="AN8611" s="1">
        <v>9254.5372007647493</v>
      </c>
      <c r="AO8611" s="1">
        <v>10226.7661539289</v>
      </c>
      <c r="AP8611" s="1">
        <v>11822.346928941701</v>
      </c>
      <c r="AQ8611" s="1">
        <v>14912.2339332667</v>
      </c>
      <c r="AR8611" s="1">
        <v>16648.2416399717</v>
      </c>
      <c r="AS8611" s="1">
        <v>20163.609415571798</v>
      </c>
      <c r="AT8611" s="1">
        <v>19389.941176244301</v>
      </c>
      <c r="AU8611" s="1">
        <v>20490.126719387899</v>
      </c>
      <c r="AV8611" s="1">
        <v>22798.6744273279</v>
      </c>
      <c r="AW8611" s="1">
        <v>24303.4734145818</v>
      </c>
      <c r="AX8611" s="1">
        <v>26073.874530745099</v>
      </c>
      <c r="AY8611" s="1">
        <v>25761.6480209933</v>
      </c>
      <c r="AZ8611" s="1">
        <v>24085.324184794699</v>
      </c>
      <c r="BA8611" s="1">
        <v>24125.3988633755</v>
      </c>
      <c r="BB8611" s="1">
        <v>26005.979940468998</v>
      </c>
      <c r="BC8611" s="1">
        <v>28763.516631476701</v>
      </c>
      <c r="BD8611" s="1">
        <v>29181.363217767601</v>
      </c>
    </row>
    <row r="8612" spans="1:56" x14ac:dyDescent="0.3">
      <c r="A8612" s="1" t="s">
        <v>295</v>
      </c>
      <c r="B8612" s="1" t="s">
        <v>164</v>
      </c>
      <c r="AA8612" s="1">
        <v>558.23578688015505</v>
      </c>
      <c r="AB8612" s="1">
        <v>578.87992540576749</v>
      </c>
      <c r="AC8612" s="1">
        <v>662.5413657633718</v>
      </c>
      <c r="AD8612" s="1">
        <v>666.8718971084927</v>
      </c>
      <c r="AE8612" s="1">
        <v>357.56128676679646</v>
      </c>
      <c r="AF8612" s="1">
        <v>502.0854710770393</v>
      </c>
      <c r="AG8612" s="1">
        <v>559.51399172935487</v>
      </c>
      <c r="AH8612" s="1">
        <v>606.9301916617469</v>
      </c>
      <c r="AI8612" s="1">
        <v>616.03703101982353</v>
      </c>
      <c r="AJ8612" s="1">
        <v>605.14737485632099</v>
      </c>
      <c r="AK8612" s="1">
        <v>633.91829600328288</v>
      </c>
      <c r="AL8612" s="1">
        <v>677.38886820604603</v>
      </c>
      <c r="AM8612" s="1">
        <v>760.77228137709915</v>
      </c>
      <c r="AN8612" s="1">
        <v>779.92585736510125</v>
      </c>
      <c r="AO8612" s="1">
        <v>848.34335170905229</v>
      </c>
      <c r="AP8612" s="1">
        <v>939.51986846193608</v>
      </c>
      <c r="AQ8612" s="1">
        <v>1033.5178908343255</v>
      </c>
      <c r="AR8612" s="1">
        <v>1113.9100008017228</v>
      </c>
      <c r="AS8612" s="1">
        <v>1229.085289495938</v>
      </c>
      <c r="AT8612" s="1">
        <v>1281.1027245746293</v>
      </c>
      <c r="AU8612" s="1">
        <v>1355.5391460924948</v>
      </c>
      <c r="AV8612" s="1">
        <v>1457.1223653829168</v>
      </c>
      <c r="AW8612" s="1">
        <v>1495.9112146113907</v>
      </c>
      <c r="AX8612" s="1">
        <v>1550.2881619354014</v>
      </c>
      <c r="AY8612" s="1">
        <v>1714.5721177078244</v>
      </c>
      <c r="AZ8612" s="1">
        <v>1813.750518276652</v>
      </c>
      <c r="BA8612" s="1">
        <v>1891.8344520939909</v>
      </c>
      <c r="BB8612" s="1">
        <v>1975.2524530497983</v>
      </c>
      <c r="BC8612" s="1">
        <v>2137.8500337542237</v>
      </c>
      <c r="BD8612" s="1">
        <v>2318.4862303222321</v>
      </c>
    </row>
    <row r="8613" spans="1:56" x14ac:dyDescent="0.3">
      <c r="A8613" s="1" t="s">
        <v>295</v>
      </c>
      <c r="B8613" s="1" t="s">
        <v>165</v>
      </c>
      <c r="AA8613" s="1">
        <v>2397.6909976712241</v>
      </c>
      <c r="AB8613" s="1">
        <v>2404.1310513131775</v>
      </c>
      <c r="AC8613" s="1">
        <v>2431.862101032717</v>
      </c>
      <c r="AD8613" s="1">
        <v>2566.286918369191</v>
      </c>
      <c r="AE8613" s="1">
        <v>2530.6067465237552</v>
      </c>
      <c r="AF8613" s="1">
        <v>2734.0524154047457</v>
      </c>
      <c r="AG8613" s="1">
        <v>2964.616025641446</v>
      </c>
      <c r="AH8613" s="1">
        <v>3019.2133255533217</v>
      </c>
      <c r="AI8613" s="1">
        <v>3106.2908140810732</v>
      </c>
      <c r="AJ8613" s="1">
        <v>3205.7240497032562</v>
      </c>
      <c r="AK8613" s="1">
        <v>3487.1699138520326</v>
      </c>
      <c r="AL8613" s="1">
        <v>3790.5866517477571</v>
      </c>
      <c r="AM8613" s="1">
        <v>3994.6948163695406</v>
      </c>
      <c r="AN8613" s="1">
        <v>4226.8041847564673</v>
      </c>
      <c r="AO8613" s="1">
        <v>4513.2270539627698</v>
      </c>
      <c r="AP8613" s="1">
        <v>4816.5817118524801</v>
      </c>
      <c r="AQ8613" s="1">
        <v>5027.8968292961108</v>
      </c>
      <c r="AR8613" s="1">
        <v>5454.1157352616192</v>
      </c>
      <c r="AS8613" s="1">
        <v>5579.0164106304528</v>
      </c>
      <c r="AT8613" s="1">
        <v>5313.7577500883544</v>
      </c>
      <c r="AU8613" s="1">
        <v>5360.9705882476183</v>
      </c>
      <c r="AV8613" s="1">
        <v>5655.1373962924918</v>
      </c>
      <c r="AW8613" s="1">
        <v>5480.6059081986814</v>
      </c>
      <c r="AX8613" s="1">
        <v>5505.9935342451099</v>
      </c>
      <c r="AY8613" s="1">
        <v>5570.620554479593</v>
      </c>
      <c r="AZ8613" s="1">
        <v>5831.5256400760672</v>
      </c>
      <c r="BA8613" s="1">
        <v>6336.6456416411984</v>
      </c>
      <c r="BB8613" s="1">
        <v>6495.3877237033093</v>
      </c>
      <c r="BC8613" s="1">
        <v>6478.7077712748642</v>
      </c>
      <c r="BD8613" s="1">
        <v>6787.1314258181683</v>
      </c>
    </row>
    <row r="8614" spans="1:56" x14ac:dyDescent="0.3">
      <c r="A8614" s="1" t="s">
        <v>295</v>
      </c>
      <c r="B8614" s="1" t="s">
        <v>166</v>
      </c>
      <c r="AH8614" s="1">
        <v>43195.369409301602</v>
      </c>
      <c r="AI8614" s="1">
        <v>46456.422955267051</v>
      </c>
      <c r="AJ8614" s="1">
        <v>50814.432297781605</v>
      </c>
      <c r="AK8614" s="1">
        <v>52469.827898853895</v>
      </c>
      <c r="AL8614" s="1">
        <v>55899.429976081512</v>
      </c>
      <c r="AM8614" s="1">
        <v>56226.249654098021</v>
      </c>
      <c r="AN8614" s="1">
        <v>58682.451532526182</v>
      </c>
      <c r="AO8614" s="1">
        <v>62180.624829058419</v>
      </c>
      <c r="AP8614" s="1">
        <v>64812.448297321913</v>
      </c>
      <c r="AQ8614" s="1">
        <v>68453.568611252122</v>
      </c>
      <c r="AR8614" s="1">
        <v>74380.640705628655</v>
      </c>
      <c r="AS8614" s="1">
        <v>74527.862928196031</v>
      </c>
      <c r="AT8614" s="1">
        <v>66510.573657662142</v>
      </c>
      <c r="AU8614" s="1">
        <v>62761.450802197447</v>
      </c>
      <c r="AV8614" s="1">
        <v>57943.446874240151</v>
      </c>
      <c r="AW8614" s="1">
        <v>54447.092003491533</v>
      </c>
      <c r="AX8614" s="1">
        <v>53466.73642039323</v>
      </c>
      <c r="AY8614" s="1">
        <v>55420.293061579614</v>
      </c>
      <c r="AZ8614" s="1">
        <v>55598.216070723196</v>
      </c>
      <c r="BA8614" s="1">
        <v>57474.116981824569</v>
      </c>
      <c r="BB8614" s="1">
        <v>58860.753055481058</v>
      </c>
      <c r="BC8614" s="1">
        <v>60750.447759028066</v>
      </c>
    </row>
    <row r="8615" spans="1:56" x14ac:dyDescent="0.3">
      <c r="A8615" s="1" t="s">
        <v>295</v>
      </c>
      <c r="B8615" s="1" t="s">
        <v>167</v>
      </c>
      <c r="AL8615" s="1">
        <v>1841.8785276824644</v>
      </c>
      <c r="AM8615" s="1">
        <v>1880.512594908751</v>
      </c>
      <c r="AN8615" s="1">
        <v>2001.0662191279434</v>
      </c>
      <c r="AO8615" s="1">
        <v>2087.583577228871</v>
      </c>
      <c r="AP8615" s="1">
        <v>2250.6333814391319</v>
      </c>
      <c r="AQ8615" s="1">
        <v>2464.2446747942281</v>
      </c>
      <c r="AR8615" s="1">
        <v>2540.2017128897974</v>
      </c>
      <c r="AS8615" s="1">
        <v>2722.6883692449455</v>
      </c>
      <c r="AT8615" s="1">
        <v>2734.0208704630977</v>
      </c>
      <c r="AU8615" s="1">
        <v>2876.8911143452929</v>
      </c>
      <c r="AV8615" s="1">
        <v>2997.1524721549317</v>
      </c>
      <c r="AW8615" s="1">
        <v>2954.5791669921209</v>
      </c>
      <c r="AX8615" s="1">
        <v>3318.8852607235772</v>
      </c>
      <c r="AY8615" s="1">
        <v>3817.4179262418511</v>
      </c>
      <c r="AZ8615" s="1">
        <v>3837.7292429578256</v>
      </c>
      <c r="BA8615" s="1">
        <v>3889.3893923062637</v>
      </c>
      <c r="BB8615" s="1">
        <v>3915.7323746975553</v>
      </c>
      <c r="BC8615" s="1">
        <v>4037.8523144891783</v>
      </c>
      <c r="BD8615" s="1">
        <v>4128.0621585759991</v>
      </c>
    </row>
    <row r="8616" spans="1:56" x14ac:dyDescent="0.3">
      <c r="A8616" s="1" t="s">
        <v>295</v>
      </c>
      <c r="B8616" s="1" t="s">
        <v>168</v>
      </c>
      <c r="AA8616" s="1">
        <v>32087.706712299954</v>
      </c>
      <c r="AB8616" s="1">
        <v>36925.564872180898</v>
      </c>
      <c r="AC8616" s="1">
        <v>38114.128648563725</v>
      </c>
      <c r="AD8616" s="1">
        <v>37443.807116904958</v>
      </c>
      <c r="AE8616" s="1">
        <v>37504.467485081514</v>
      </c>
      <c r="AF8616" s="1">
        <v>37498.533688120871</v>
      </c>
      <c r="AG8616" s="1">
        <v>38378.790810418039</v>
      </c>
      <c r="AH8616" s="1">
        <v>38712.278442845643</v>
      </c>
      <c r="AI8616" s="1">
        <v>39514.784836218183</v>
      </c>
      <c r="AJ8616" s="1">
        <v>37791.234030897402</v>
      </c>
      <c r="AK8616" s="1">
        <v>39882.623175459856</v>
      </c>
      <c r="AL8616" s="1">
        <v>39240.768096327709</v>
      </c>
      <c r="AM8616" s="1">
        <v>37667.03931276279</v>
      </c>
      <c r="AN8616" s="1">
        <v>41441.853780746285</v>
      </c>
      <c r="AO8616" s="1">
        <v>44601.786409544344</v>
      </c>
      <c r="AP8616" s="1">
        <v>47161.112994791023</v>
      </c>
      <c r="AQ8616" s="1">
        <v>48552.533352226623</v>
      </c>
      <c r="AR8616" s="1">
        <v>49394.00347903277</v>
      </c>
      <c r="AS8616" s="1">
        <v>52047.054853339949</v>
      </c>
      <c r="AT8616" s="1">
        <v>49933.183961335788</v>
      </c>
      <c r="AU8616" s="1">
        <v>51529.835778540815</v>
      </c>
      <c r="AV8616" s="1">
        <v>56132.957525187565</v>
      </c>
      <c r="AW8616" s="1">
        <v>57364.432224779026</v>
      </c>
      <c r="AX8616" s="1">
        <v>55907.394165755933</v>
      </c>
      <c r="AY8616" s="1">
        <v>55725.397557372824</v>
      </c>
      <c r="AZ8616" s="1">
        <v>48611.145268417298</v>
      </c>
      <c r="BA8616" s="1">
        <v>45485.659574616773</v>
      </c>
      <c r="BB8616" s="1">
        <v>47309.124603904122</v>
      </c>
      <c r="BC8616" s="1">
        <v>48719.864051151068</v>
      </c>
      <c r="BD8616" s="1">
        <v>48908.482377333865</v>
      </c>
    </row>
    <row r="8617" spans="1:56" x14ac:dyDescent="0.3">
      <c r="A8617" s="1" t="s">
        <v>295</v>
      </c>
      <c r="B8617" s="1" t="s">
        <v>169</v>
      </c>
      <c r="AA8617" s="1">
        <v>1476.5036801937579</v>
      </c>
      <c r="AB8617" s="1">
        <v>1519.186605650043</v>
      </c>
      <c r="AC8617" s="1">
        <v>1526.9270188098139</v>
      </c>
      <c r="AD8617" s="1">
        <v>1537.8851046578293</v>
      </c>
      <c r="AE8617" s="1">
        <v>1526.9628556390169</v>
      </c>
      <c r="AF8617" s="1">
        <v>1599.292961362424</v>
      </c>
      <c r="AG8617" s="1">
        <v>1619.8350794140647</v>
      </c>
      <c r="AH8617" s="1">
        <v>1658.6716817234264</v>
      </c>
      <c r="AI8617" s="1">
        <v>1735.0660202693696</v>
      </c>
      <c r="AJ8617" s="1">
        <v>1828.6117715380074</v>
      </c>
      <c r="AK8617" s="1">
        <v>1884.1993909535197</v>
      </c>
      <c r="AL8617" s="1">
        <v>1965.9060081770997</v>
      </c>
      <c r="AM8617" s="1">
        <v>1961.682864443625</v>
      </c>
      <c r="AN8617" s="1">
        <v>2079.5268723995541</v>
      </c>
      <c r="AO8617" s="1">
        <v>2204.7032988793603</v>
      </c>
      <c r="AP8617" s="1">
        <v>2340.569691382972</v>
      </c>
      <c r="AQ8617" s="1">
        <v>2407.3407494828316</v>
      </c>
      <c r="AR8617" s="1">
        <v>2526.4317118499289</v>
      </c>
      <c r="AS8617" s="1">
        <v>2609.1402235480896</v>
      </c>
      <c r="AT8617" s="1">
        <v>2612.1547259627182</v>
      </c>
      <c r="AU8617" s="1">
        <v>2662.6869407457493</v>
      </c>
      <c r="AV8617" s="1">
        <v>2682.6936062370314</v>
      </c>
      <c r="AW8617" s="1">
        <v>2764.7838085910421</v>
      </c>
      <c r="AX8617" s="1">
        <v>2749.2215905500425</v>
      </c>
      <c r="AY8617" s="1">
        <v>2830.699106105787</v>
      </c>
      <c r="AZ8617" s="1">
        <v>2971.3449826389019</v>
      </c>
      <c r="BA8617" s="1">
        <v>3075.9344793011596</v>
      </c>
      <c r="BB8617" s="1">
        <v>3203.9007579396971</v>
      </c>
      <c r="BC8617" s="1">
        <v>3393.0044195925457</v>
      </c>
      <c r="BD8617" s="1">
        <v>3535.568779164455</v>
      </c>
    </row>
    <row r="8618" spans="1:56" x14ac:dyDescent="0.3">
      <c r="A8618" s="1" t="s">
        <v>295</v>
      </c>
      <c r="B8618" s="1" t="s">
        <v>170</v>
      </c>
      <c r="AF8618" s="1">
        <v>4827.3453008393553</v>
      </c>
      <c r="AG8618" s="1">
        <v>5228.8473806809707</v>
      </c>
      <c r="AH8618" s="1">
        <v>5718.3579983000664</v>
      </c>
      <c r="AI8618" s="1">
        <v>5998.6208542184995</v>
      </c>
      <c r="AJ8618" s="1">
        <v>5531.7346584682737</v>
      </c>
      <c r="AK8618" s="1">
        <v>6021.3825463141384</v>
      </c>
      <c r="AL8618" s="1">
        <v>6484.728137972389</v>
      </c>
      <c r="AM8618" s="1">
        <v>7224.5489226096115</v>
      </c>
      <c r="AN8618" s="1">
        <v>7637.4121812896892</v>
      </c>
      <c r="AO8618" s="1">
        <v>8479.9171927620737</v>
      </c>
      <c r="AP8618" s="1">
        <v>9181.7350462044415</v>
      </c>
      <c r="AQ8618" s="1">
        <v>10196.844315425193</v>
      </c>
      <c r="AR8618" s="1">
        <v>11224.59478538552</v>
      </c>
      <c r="AS8618" s="1">
        <v>12632.061648192888</v>
      </c>
      <c r="AT8618" s="1">
        <v>12546.043150097737</v>
      </c>
      <c r="AU8618" s="1">
        <v>12806.862465270187</v>
      </c>
      <c r="AV8618" s="1">
        <v>13746.948667636383</v>
      </c>
      <c r="AW8618" s="1">
        <v>13933.919979011154</v>
      </c>
      <c r="AX8618" s="1">
        <v>14629.038308884021</v>
      </c>
      <c r="AY8618" s="1">
        <v>14659.549111287895</v>
      </c>
      <c r="AZ8618" s="1">
        <v>14922.059908879</v>
      </c>
      <c r="BA8618" s="1">
        <v>15734.332888175601</v>
      </c>
      <c r="BB8618" s="1">
        <v>16534.339083105904</v>
      </c>
      <c r="BC8618" s="1">
        <v>17563.165365327692</v>
      </c>
      <c r="BD8618" s="1">
        <v>18989.039664287859</v>
      </c>
    </row>
    <row r="8619" spans="1:56" x14ac:dyDescent="0.3">
      <c r="A8619" s="1" t="s">
        <v>295</v>
      </c>
      <c r="B8619" s="1" t="s">
        <v>171</v>
      </c>
      <c r="AA8619" s="1">
        <v>8966.2319774377356</v>
      </c>
      <c r="AB8619" s="1">
        <v>9399.2918133618914</v>
      </c>
      <c r="AC8619" s="1">
        <v>10254.79095590243</v>
      </c>
      <c r="AD8619" s="1">
        <v>10918.365542194677</v>
      </c>
      <c r="AE8619" s="1">
        <v>10771.443930994663</v>
      </c>
      <c r="AF8619" s="1">
        <v>10747.333071994619</v>
      </c>
      <c r="AG8619" s="1">
        <v>11315.062279537642</v>
      </c>
      <c r="AH8619" s="1">
        <v>12736.635742129853</v>
      </c>
      <c r="AI8619" s="1">
        <v>13691.939101802929</v>
      </c>
      <c r="AJ8619" s="1">
        <v>13874.423503672568</v>
      </c>
      <c r="AK8619" s="1">
        <v>14271.41998173586</v>
      </c>
      <c r="AL8619" s="1">
        <v>14240.753779848405</v>
      </c>
      <c r="AM8619" s="1">
        <v>14200.585191003025</v>
      </c>
      <c r="AN8619" s="1">
        <v>13767.677063235296</v>
      </c>
      <c r="AO8619" s="1">
        <v>13786.286542522217</v>
      </c>
      <c r="AP8619" s="1">
        <v>15424.327398983834</v>
      </c>
      <c r="AQ8619" s="1">
        <v>17027.844174860875</v>
      </c>
      <c r="AR8619" s="1">
        <v>19209.158329028462</v>
      </c>
      <c r="AS8619" s="1">
        <v>18738.611037500723</v>
      </c>
      <c r="AT8619" s="1">
        <v>18599.625474570254</v>
      </c>
      <c r="AU8619" s="1">
        <v>19387.862527356021</v>
      </c>
      <c r="AV8619" s="1">
        <v>21922.739531263629</v>
      </c>
      <c r="AW8619" s="1">
        <v>21565.037998284195</v>
      </c>
      <c r="AX8619" s="1">
        <v>22369.391216976765</v>
      </c>
      <c r="AY8619" s="1">
        <v>23889.783733566936</v>
      </c>
      <c r="AZ8619" s="1">
        <v>24067.194593128515</v>
      </c>
      <c r="BA8619" s="1">
        <v>25681.312665529433</v>
      </c>
      <c r="BB8619" s="1">
        <v>27242.656049581979</v>
      </c>
      <c r="BC8619" s="1">
        <v>28657.408331149414</v>
      </c>
      <c r="BD8619" s="1">
        <v>30259.961029544269</v>
      </c>
    </row>
    <row r="8620" spans="1:56" x14ac:dyDescent="0.3">
      <c r="A8620" s="1" t="s">
        <v>295</v>
      </c>
      <c r="B8620" s="1" t="s">
        <v>172</v>
      </c>
      <c r="AA8620" s="1">
        <v>776.40696641075544</v>
      </c>
      <c r="AB8620" s="1">
        <v>816.08211334781447</v>
      </c>
      <c r="AC8620" s="1">
        <v>676.12847528906923</v>
      </c>
      <c r="AD8620" s="1">
        <v>704.70362912433984</v>
      </c>
      <c r="AE8620" s="1">
        <v>708.87648416412901</v>
      </c>
      <c r="AF8620" s="1">
        <v>666.74305203030644</v>
      </c>
      <c r="AG8620" s="1">
        <v>689.46379572292233</v>
      </c>
      <c r="AH8620" s="1">
        <v>656.68714743908072</v>
      </c>
      <c r="AI8620" s="1">
        <v>668.80768224364056</v>
      </c>
      <c r="AJ8620" s="1">
        <v>652.97930216023985</v>
      </c>
      <c r="AK8620" s="1">
        <v>693.01183742814294</v>
      </c>
      <c r="AL8620" s="1">
        <v>639.62497762043449</v>
      </c>
      <c r="AM8620" s="1">
        <v>786.37053536911037</v>
      </c>
      <c r="AN8620" s="1">
        <v>835.95781999662495</v>
      </c>
      <c r="AO8620" s="1">
        <v>875.87975845994686</v>
      </c>
      <c r="AP8620" s="1">
        <v>908.46986225291005</v>
      </c>
      <c r="AQ8620" s="1">
        <v>944.76945389196055</v>
      </c>
      <c r="AR8620" s="1">
        <v>1020.2515610887008</v>
      </c>
      <c r="AS8620" s="1">
        <v>1070.5127760741295</v>
      </c>
      <c r="AT8620" s="1">
        <v>1088.3744656112322</v>
      </c>
      <c r="AU8620" s="1">
        <v>1134.088556143784</v>
      </c>
      <c r="AV8620" s="1">
        <v>1203.210271605943</v>
      </c>
      <c r="AW8620" s="1">
        <v>1405.5744244361611</v>
      </c>
      <c r="AX8620" s="1">
        <v>1746.5544651286998</v>
      </c>
      <c r="AY8620" s="1">
        <v>1787.6491298146934</v>
      </c>
      <c r="AZ8620" s="1">
        <v>1586.6886479037385</v>
      </c>
      <c r="BA8620" s="1">
        <v>1596.6205422598548</v>
      </c>
      <c r="BB8620" s="1">
        <v>1642.6065930855375</v>
      </c>
      <c r="BC8620" s="1">
        <v>1702.5409697290252</v>
      </c>
      <c r="BD8620" s="1">
        <v>1789.5884309979504</v>
      </c>
    </row>
    <row r="8621" spans="1:56" x14ac:dyDescent="0.3">
      <c r="A8621" s="1" t="s">
        <v>295</v>
      </c>
      <c r="B8621" s="1" t="s">
        <v>173</v>
      </c>
      <c r="AA8621" s="1">
        <v>23835.369460240232</v>
      </c>
      <c r="AB8621" s="1">
        <v>25552.04335567911</v>
      </c>
      <c r="AC8621" s="1">
        <v>27044.768753693203</v>
      </c>
      <c r="AD8621" s="1">
        <v>30088.182960789145</v>
      </c>
      <c r="AE8621" s="1">
        <v>33086.818230175748</v>
      </c>
      <c r="AF8621" s="1">
        <v>35129.557093918927</v>
      </c>
      <c r="AG8621" s="1">
        <v>36914.290666927096</v>
      </c>
      <c r="AH8621" s="1">
        <v>39332.065783605743</v>
      </c>
      <c r="AI8621" s="1">
        <v>37602.177986845156</v>
      </c>
      <c r="AJ8621" s="1">
        <v>40007.506786062746</v>
      </c>
      <c r="AK8621" s="1">
        <v>43833.220963637228</v>
      </c>
      <c r="AL8621" s="1">
        <v>43136.430282208887</v>
      </c>
      <c r="AM8621" s="1">
        <v>45120.407699481497</v>
      </c>
      <c r="AN8621" s="1">
        <v>48756.562551354597</v>
      </c>
      <c r="AO8621" s="1">
        <v>54301.697751718872</v>
      </c>
      <c r="AP8621" s="1">
        <v>58717.217145477247</v>
      </c>
      <c r="AQ8621" s="1">
        <v>63910.084700340172</v>
      </c>
      <c r="AR8621" s="1">
        <v>68628.382558535421</v>
      </c>
      <c r="AS8621" s="1">
        <v>67576.862830939179</v>
      </c>
      <c r="AT8621" s="1">
        <v>66149.004645051624</v>
      </c>
      <c r="AU8621" s="1">
        <v>75294.356554541591</v>
      </c>
      <c r="AV8621" s="1">
        <v>80052.39149826506</v>
      </c>
      <c r="AW8621" s="1">
        <v>82064.961191083639</v>
      </c>
      <c r="AX8621" s="1">
        <v>83001.787801370709</v>
      </c>
      <c r="AY8621" s="1">
        <v>84423.191343267463</v>
      </c>
      <c r="AZ8621" s="1">
        <v>86974.747623062663</v>
      </c>
      <c r="BA8621" s="1">
        <v>89386.079399931885</v>
      </c>
      <c r="BB8621" s="1">
        <v>94940.970785297017</v>
      </c>
      <c r="BC8621" s="1">
        <v>100051.43441711173</v>
      </c>
      <c r="BD8621" s="1">
        <v>101375.77531061201</v>
      </c>
    </row>
    <row r="8622" spans="1:56" x14ac:dyDescent="0.3">
      <c r="A8622" s="1" t="s">
        <v>295</v>
      </c>
      <c r="B8622" s="1" t="s">
        <v>174</v>
      </c>
      <c r="AT8622" s="1">
        <v>32614.520255111067</v>
      </c>
      <c r="AU8622" s="1">
        <v>34232.355107087045</v>
      </c>
      <c r="AV8622" s="1">
        <v>37233.968384042884</v>
      </c>
      <c r="AW8622" s="1">
        <v>32878.440881633367</v>
      </c>
      <c r="AX8622" s="1">
        <v>32478.298963934449</v>
      </c>
      <c r="AY8622" s="1">
        <v>33013.232712899451</v>
      </c>
      <c r="AZ8622" s="1">
        <v>32520.092897952862</v>
      </c>
      <c r="BA8622" s="1">
        <v>32432.993433318654</v>
      </c>
      <c r="BB8622" s="1">
        <v>32256.333309362624</v>
      </c>
    </row>
    <row r="8623" spans="1:56" x14ac:dyDescent="0.3">
      <c r="A8623" s="1" t="s">
        <v>295</v>
      </c>
      <c r="B8623" s="1" t="s">
        <v>175</v>
      </c>
      <c r="AC8623" s="1">
        <v>7163.000480138172</v>
      </c>
      <c r="AD8623" s="1">
        <v>7457.2930439347747</v>
      </c>
      <c r="AE8623" s="1">
        <v>8057.3818493795834</v>
      </c>
      <c r="AF8623" s="1">
        <v>8681.5755312682177</v>
      </c>
      <c r="AG8623" s="1">
        <v>9390.6412964992269</v>
      </c>
      <c r="AH8623" s="1">
        <v>10082.732191494917</v>
      </c>
      <c r="AI8623" s="1">
        <v>10622.824641543515</v>
      </c>
      <c r="AJ8623" s="1">
        <v>10714.177128813852</v>
      </c>
      <c r="AK8623" s="1">
        <v>11380.831027365886</v>
      </c>
      <c r="AL8623" s="1">
        <v>12391.273337151692</v>
      </c>
      <c r="AM8623" s="1">
        <v>13312.203306834008</v>
      </c>
      <c r="AN8623" s="1">
        <v>14165.612056132186</v>
      </c>
      <c r="AO8623" s="1">
        <v>15212.513476790857</v>
      </c>
      <c r="AP8623" s="1">
        <v>16639.394123979913</v>
      </c>
      <c r="AQ8623" s="1">
        <v>18891.239769726355</v>
      </c>
      <c r="AR8623" s="1">
        <v>21200.328642364009</v>
      </c>
      <c r="AS8623" s="1">
        <v>23725.857755899597</v>
      </c>
      <c r="AT8623" s="1">
        <v>23102.812713740212</v>
      </c>
      <c r="AU8623" s="1">
        <v>25171.613107141831</v>
      </c>
      <c r="AV8623" s="1">
        <v>26049.792384201595</v>
      </c>
      <c r="AW8623" s="1">
        <v>26933.422216762581</v>
      </c>
      <c r="AX8623" s="1">
        <v>27967.172303374085</v>
      </c>
      <c r="AY8623" s="1">
        <v>28991.56583083947</v>
      </c>
      <c r="AZ8623" s="1">
        <v>29924.121548370174</v>
      </c>
      <c r="BA8623" s="1">
        <v>29651.524134683397</v>
      </c>
      <c r="BB8623" s="1">
        <v>30907.422791259225</v>
      </c>
      <c r="BC8623" s="1">
        <v>32574.823144565144</v>
      </c>
      <c r="BD8623" s="1">
        <v>34177.952759386164</v>
      </c>
    </row>
    <row r="8624" spans="1:56" x14ac:dyDescent="0.3">
      <c r="A8624" s="1" t="s">
        <v>295</v>
      </c>
      <c r="B8624" s="1" t="s">
        <v>176</v>
      </c>
      <c r="AA8624" s="1">
        <v>12356.931072445606</v>
      </c>
      <c r="AB8624" s="1">
        <v>11630.507862303622</v>
      </c>
      <c r="AC8624" s="1">
        <v>11262.189659663445</v>
      </c>
      <c r="AD8624" s="1">
        <v>11885.135159681013</v>
      </c>
      <c r="AE8624" s="1">
        <v>12800.44447301157</v>
      </c>
      <c r="AF8624" s="1">
        <v>13602.657903940137</v>
      </c>
      <c r="AG8624" s="1">
        <v>14282.715932673558</v>
      </c>
      <c r="AH8624" s="1">
        <v>15277.650221077567</v>
      </c>
      <c r="AI8624" s="1">
        <v>16055.751348694883</v>
      </c>
      <c r="AJ8624" s="1">
        <v>17083.251225751497</v>
      </c>
      <c r="AK8624" s="1">
        <v>18007.966180915068</v>
      </c>
      <c r="AL8624" s="1">
        <v>18956.289996575455</v>
      </c>
      <c r="AM8624" s="1">
        <v>20241.525420830847</v>
      </c>
      <c r="AN8624" s="1">
        <v>21089.304250219655</v>
      </c>
      <c r="AO8624" s="1">
        <v>22740.295368976826</v>
      </c>
      <c r="AP8624" s="1">
        <v>23852.643284183148</v>
      </c>
      <c r="AQ8624" s="1">
        <v>25689.39548899456</v>
      </c>
      <c r="AR8624" s="1">
        <v>27541.483838737982</v>
      </c>
      <c r="AS8624" s="1">
        <v>29604.291234848079</v>
      </c>
      <c r="AT8624" s="1">
        <v>27564.23493388106</v>
      </c>
      <c r="AU8624" s="1">
        <v>27845.511987705231</v>
      </c>
      <c r="AV8624" s="1">
        <v>28931.383714151776</v>
      </c>
      <c r="AW8624" s="1">
        <v>29042.820272964134</v>
      </c>
      <c r="AX8624" s="1">
        <v>29973.699107485143</v>
      </c>
      <c r="AY8624" s="1">
        <v>30870.023666742534</v>
      </c>
      <c r="AZ8624" s="1">
        <v>31636.750034272027</v>
      </c>
      <c r="BA8624" s="1">
        <v>33868.315582561569</v>
      </c>
      <c r="BB8624" s="1">
        <v>36650.802190346112</v>
      </c>
      <c r="BC8624" s="1">
        <v>38749.251982072303</v>
      </c>
      <c r="BD8624" s="1">
        <v>40656.557365045235</v>
      </c>
    </row>
    <row r="8625" spans="1:56" x14ac:dyDescent="0.3">
      <c r="A8625" s="1" t="s">
        <v>295</v>
      </c>
      <c r="B8625" s="1" t="s">
        <v>177</v>
      </c>
      <c r="AA8625" s="1">
        <v>1221.9415089421475</v>
      </c>
      <c r="AB8625" s="1">
        <v>1301.901279530812</v>
      </c>
      <c r="AC8625" s="1">
        <v>1458.6502282378708</v>
      </c>
      <c r="AD8625" s="1">
        <v>1509.1009729027321</v>
      </c>
      <c r="AE8625" s="1">
        <v>1635.9216330600614</v>
      </c>
      <c r="AF8625" s="1">
        <v>1757.2656272974839</v>
      </c>
      <c r="AG8625" s="1">
        <v>1767.7717077800564</v>
      </c>
      <c r="AH8625" s="1">
        <v>1723.5045413547959</v>
      </c>
      <c r="AI8625" s="1">
        <v>1725.4364549013967</v>
      </c>
      <c r="AJ8625" s="1">
        <v>1694.6521908122691</v>
      </c>
      <c r="AK8625" s="1">
        <v>1445.486228502871</v>
      </c>
      <c r="AL8625" s="1">
        <v>1323.1521882928241</v>
      </c>
      <c r="AM8625" s="1">
        <v>1271.9790252038547</v>
      </c>
      <c r="AN8625" s="1">
        <v>1344.0553516959076</v>
      </c>
      <c r="AO8625" s="1">
        <v>1411.4684257429856</v>
      </c>
      <c r="AP8625" s="1">
        <v>1497.1830339902567</v>
      </c>
      <c r="AQ8625" s="1">
        <v>1611.3740583322708</v>
      </c>
      <c r="AR8625" s="1">
        <v>1735.8945696380122</v>
      </c>
      <c r="AS8625" s="1">
        <v>1853.1374653739922</v>
      </c>
      <c r="AT8625" s="1">
        <v>1737.9725089158239</v>
      </c>
      <c r="AU8625" s="1">
        <v>1832.8315730862723</v>
      </c>
      <c r="AV8625" s="1">
        <v>2064.5958034054775</v>
      </c>
      <c r="AW8625" s="1">
        <v>2142.5070479064334</v>
      </c>
      <c r="AX8625" s="1">
        <v>2185.8687833000486</v>
      </c>
      <c r="AY8625" s="1">
        <v>2216.2650532199182</v>
      </c>
      <c r="AZ8625" s="1">
        <v>2235.8269641723027</v>
      </c>
      <c r="BA8625" s="1">
        <v>2271.613906064701</v>
      </c>
      <c r="BB8625" s="1">
        <v>2337.642684032643</v>
      </c>
      <c r="BC8625" s="1">
        <v>2421.0158776116341</v>
      </c>
      <c r="BD8625" s="1">
        <v>2465.5206427305134</v>
      </c>
    </row>
    <row r="8626" spans="1:56" x14ac:dyDescent="0.3">
      <c r="A8626" s="1" t="s">
        <v>295</v>
      </c>
      <c r="B8626" s="1" t="s">
        <v>178</v>
      </c>
    </row>
    <row r="8627" spans="1:56" x14ac:dyDescent="0.3">
      <c r="A8627" s="1" t="s">
        <v>295</v>
      </c>
      <c r="B8627" s="1" t="s">
        <v>179</v>
      </c>
      <c r="AA8627" s="1">
        <v>6420.8838623708598</v>
      </c>
      <c r="AB8627" s="1">
        <v>6410.4454522289361</v>
      </c>
      <c r="AC8627" s="1">
        <v>6258.1895137526753</v>
      </c>
      <c r="AD8627" s="1">
        <v>6328.2114501851402</v>
      </c>
      <c r="AE8627" s="1">
        <v>6517.1939775116325</v>
      </c>
      <c r="AF8627" s="1">
        <v>6715.7987691897988</v>
      </c>
      <c r="AG8627" s="1">
        <v>6996.8586872918913</v>
      </c>
      <c r="AH8627" s="1">
        <v>7175.7629021007069</v>
      </c>
      <c r="AI8627" s="1">
        <v>7176.8126840249715</v>
      </c>
      <c r="AJ8627" s="1">
        <v>7344.8132433271194</v>
      </c>
      <c r="AK8627" s="1">
        <v>7714.9083836518357</v>
      </c>
      <c r="AL8627" s="1">
        <v>7989.759965136659</v>
      </c>
      <c r="AM8627" s="1">
        <v>8310.7593840256777</v>
      </c>
      <c r="AN8627" s="1">
        <v>8608.7361706857919</v>
      </c>
      <c r="AO8627" s="1">
        <v>9131.2685809359918</v>
      </c>
      <c r="AP8627" s="1">
        <v>9790.6372429718176</v>
      </c>
      <c r="AQ8627" s="1">
        <v>10518.418629478285</v>
      </c>
      <c r="AR8627" s="1">
        <v>11233.929724147101</v>
      </c>
      <c r="AS8627" s="1">
        <v>11661.278359529346</v>
      </c>
      <c r="AT8627" s="1">
        <v>11409.572065480115</v>
      </c>
      <c r="AU8627" s="1">
        <v>11721.555056288877</v>
      </c>
      <c r="AV8627" s="1">
        <v>12172.314737984716</v>
      </c>
      <c r="AW8627" s="1">
        <v>12057.268708853124</v>
      </c>
      <c r="AX8627" s="1">
        <v>12450.497503355584</v>
      </c>
      <c r="AY8627" s="1">
        <v>12520.713748422864</v>
      </c>
      <c r="AZ8627" s="1">
        <v>12552.340126642983</v>
      </c>
      <c r="BA8627" s="1">
        <v>12592.486871232817</v>
      </c>
      <c r="BB8627" s="1">
        <v>12703.42124207877</v>
      </c>
      <c r="BC8627" s="1">
        <v>12928.794214607949</v>
      </c>
      <c r="BD8627" s="1">
        <v>12999.12025559732</v>
      </c>
    </row>
    <row r="8628" spans="1:56" x14ac:dyDescent="0.3">
      <c r="A8628" s="1" t="s">
        <v>295</v>
      </c>
      <c r="B8628" s="1" t="s">
        <v>180</v>
      </c>
      <c r="AS8628" s="1">
        <v>2910.5402113807486</v>
      </c>
      <c r="AT8628" s="1">
        <v>2944.0092873402064</v>
      </c>
      <c r="AU8628" s="1">
        <v>3020.9505468847224</v>
      </c>
      <c r="AV8628" s="1">
        <v>2844.5161283735406</v>
      </c>
      <c r="AW8628" s="1">
        <v>1519.1424637982102</v>
      </c>
      <c r="AX8628" s="1">
        <v>2099.2356424895802</v>
      </c>
      <c r="AY8628" s="1">
        <v>1495.5096124554432</v>
      </c>
    </row>
    <row r="8629" spans="1:56" x14ac:dyDescent="0.3">
      <c r="A8629" s="1" t="s">
        <v>295</v>
      </c>
      <c r="B8629" s="1" t="s">
        <v>181</v>
      </c>
      <c r="AA8629" s="1">
        <v>13660.533620435295</v>
      </c>
      <c r="AB8629" s="1">
        <v>14445.254720672976</v>
      </c>
      <c r="AC8629" s="1">
        <v>14838.885683228311</v>
      </c>
      <c r="AD8629" s="1">
        <v>14956.014556158612</v>
      </c>
      <c r="AE8629" s="1">
        <v>15565.135573794198</v>
      </c>
      <c r="AF8629" s="1">
        <v>16257.799760468086</v>
      </c>
      <c r="AG8629" s="1">
        <v>16949.408135098973</v>
      </c>
      <c r="AH8629" s="1">
        <v>17906.716056077803</v>
      </c>
      <c r="AI8629" s="1">
        <v>19096.245539016269</v>
      </c>
      <c r="AJ8629" s="1">
        <v>19954.290215051195</v>
      </c>
      <c r="AK8629" s="1">
        <v>21592.335149939321</v>
      </c>
      <c r="AL8629" s="1">
        <v>22959.007315025916</v>
      </c>
      <c r="AM8629" s="1">
        <v>24371.598849266567</v>
      </c>
      <c r="AN8629" s="1">
        <v>25018.761093709458</v>
      </c>
      <c r="AO8629" s="1">
        <v>26119.930033334396</v>
      </c>
      <c r="AP8629" s="1">
        <v>27606.934051626933</v>
      </c>
      <c r="AQ8629" s="1">
        <v>30683.160465238532</v>
      </c>
      <c r="AR8629" s="1">
        <v>32435.784231980429</v>
      </c>
      <c r="AS8629" s="1">
        <v>33263.272398524918</v>
      </c>
      <c r="AT8629" s="1">
        <v>32123.250799900703</v>
      </c>
      <c r="AU8629" s="1">
        <v>31703.865758232791</v>
      </c>
      <c r="AV8629" s="1">
        <v>31867.973239686235</v>
      </c>
      <c r="AW8629" s="1">
        <v>31720.119998653481</v>
      </c>
      <c r="AX8629" s="1">
        <v>32434.003201770411</v>
      </c>
      <c r="AY8629" s="1">
        <v>33525.740629908942</v>
      </c>
      <c r="AZ8629" s="1">
        <v>34912.476126667898</v>
      </c>
      <c r="BA8629" s="1">
        <v>37282.442513192102</v>
      </c>
      <c r="BB8629" s="1">
        <v>39575.53514851287</v>
      </c>
      <c r="BC8629" s="1">
        <v>40482.589010322285</v>
      </c>
      <c r="BD8629" s="1">
        <v>42214.130393474341</v>
      </c>
    </row>
    <row r="8630" spans="1:56" x14ac:dyDescent="0.3">
      <c r="A8630" s="1" t="s">
        <v>295</v>
      </c>
      <c r="B8630" s="1" t="s">
        <v>182</v>
      </c>
      <c r="AA8630" s="1">
        <v>2306.7700668878224</v>
      </c>
      <c r="AB8630" s="1">
        <v>2464.6124441246552</v>
      </c>
      <c r="AC8630" s="1">
        <v>2601.8558120579391</v>
      </c>
      <c r="AD8630" s="1">
        <v>2817.4209834423764</v>
      </c>
      <c r="AE8630" s="1">
        <v>3010.2348094129725</v>
      </c>
      <c r="AF8630" s="1">
        <v>3216.0094700838463</v>
      </c>
      <c r="AG8630" s="1">
        <v>3376.3215662718189</v>
      </c>
      <c r="AH8630" s="1">
        <v>3634.0386986927138</v>
      </c>
      <c r="AI8630" s="1">
        <v>3828.1852199896157</v>
      </c>
      <c r="AJ8630" s="1">
        <v>4029.0488497438846</v>
      </c>
      <c r="AK8630" s="1">
        <v>4339.6840196001285</v>
      </c>
      <c r="AL8630" s="1">
        <v>4335.3672142820515</v>
      </c>
      <c r="AM8630" s="1">
        <v>4542.3359395630187</v>
      </c>
      <c r="AN8630" s="1">
        <v>4860.3378813314284</v>
      </c>
      <c r="AO8630" s="1">
        <v>5218.6812358884918</v>
      </c>
      <c r="AP8630" s="1">
        <v>5670.9551285460084</v>
      </c>
      <c r="AQ8630" s="1">
        <v>6242.373143106518</v>
      </c>
      <c r="AR8630" s="1">
        <v>6795.3447939959979</v>
      </c>
      <c r="AS8630" s="1">
        <v>7287.5852216105977</v>
      </c>
      <c r="AT8630" s="1">
        <v>7550.294887364138</v>
      </c>
      <c r="AU8630" s="1">
        <v>8194.2696583498473</v>
      </c>
      <c r="AV8630" s="1">
        <v>9007.6573630128787</v>
      </c>
      <c r="AW8630" s="1">
        <v>10315.180247160575</v>
      </c>
      <c r="AX8630" s="1">
        <v>10852.06404247671</v>
      </c>
      <c r="AY8630" s="1">
        <v>11256.856049753686</v>
      </c>
      <c r="AZ8630" s="1">
        <v>11557.487051768907</v>
      </c>
      <c r="BA8630" s="1">
        <v>12224.215765146479</v>
      </c>
      <c r="BB8630" s="1">
        <v>12584.104423115128</v>
      </c>
      <c r="BC8630" s="1">
        <v>13168.171424966336</v>
      </c>
      <c r="BD8630" s="1">
        <v>13620.118480375222</v>
      </c>
    </row>
    <row r="8631" spans="1:56" x14ac:dyDescent="0.3">
      <c r="A8631" s="1" t="s">
        <v>295</v>
      </c>
      <c r="B8631" s="1" t="s">
        <v>183</v>
      </c>
      <c r="AA8631" s="1">
        <v>9360.396348917955</v>
      </c>
      <c r="AB8631" s="1">
        <v>9468.3208272784123</v>
      </c>
      <c r="AC8631" s="1">
        <v>10018.594687106841</v>
      </c>
      <c r="AD8631" s="1">
        <v>10836.955730288606</v>
      </c>
      <c r="AE8631" s="1">
        <v>11520.129225227338</v>
      </c>
      <c r="AF8631" s="1">
        <v>12260.200729074326</v>
      </c>
      <c r="AG8631" s="1">
        <v>13089.419813093538</v>
      </c>
      <c r="AH8631" s="1">
        <v>14097.912328711409</v>
      </c>
      <c r="AI8631" s="1">
        <v>14066.795399123735</v>
      </c>
      <c r="AJ8631" s="1">
        <v>14596.571579028569</v>
      </c>
      <c r="AK8631" s="1">
        <v>16303.967365920373</v>
      </c>
      <c r="AL8631" s="1">
        <v>17373.89078181094</v>
      </c>
      <c r="AM8631" s="1">
        <v>17857.941376621588</v>
      </c>
      <c r="AN8631" s="1">
        <v>17340.02481633742</v>
      </c>
      <c r="AO8631" s="1">
        <v>18298.241498560939</v>
      </c>
      <c r="AP8631" s="1">
        <v>20462.104246560379</v>
      </c>
      <c r="AQ8631" s="1">
        <v>21056.847224019162</v>
      </c>
      <c r="AR8631" s="1">
        <v>21552.49022509277</v>
      </c>
      <c r="AS8631" s="1">
        <v>23119.655063687085</v>
      </c>
      <c r="AT8631" s="1">
        <v>22162.3725675362</v>
      </c>
      <c r="AU8631" s="1">
        <v>22094.675967857362</v>
      </c>
      <c r="AV8631" s="1">
        <v>22768.305795089716</v>
      </c>
      <c r="AW8631" s="1">
        <v>21486.874088525787</v>
      </c>
      <c r="AX8631" s="1">
        <v>22152.011539806983</v>
      </c>
      <c r="AY8631" s="1">
        <v>23951.274390771705</v>
      </c>
      <c r="AZ8631" s="1">
        <v>23921.991624529288</v>
      </c>
      <c r="BA8631" s="1">
        <v>24927.1922993382</v>
      </c>
      <c r="BB8631" s="1">
        <v>25355.517177451591</v>
      </c>
      <c r="BC8631" s="1">
        <v>26510.982819536541</v>
      </c>
      <c r="BD8631" s="1">
        <v>27448.89535369135</v>
      </c>
    </row>
    <row r="8632" spans="1:56" x14ac:dyDescent="0.3">
      <c r="A8632" s="1" t="s">
        <v>295</v>
      </c>
      <c r="B8632" s="1" t="s">
        <v>184</v>
      </c>
      <c r="AA8632" s="1">
        <v>6824.5896137451409</v>
      </c>
      <c r="AB8632" s="1">
        <v>6981.977236696659</v>
      </c>
      <c r="AC8632" s="1">
        <v>7613.0443414784968</v>
      </c>
      <c r="AD8632" s="1">
        <v>7748.7340593320005</v>
      </c>
      <c r="AE8632" s="1">
        <v>7947.9366094774969</v>
      </c>
      <c r="AF8632" s="1">
        <v>8155.994511464899</v>
      </c>
      <c r="AG8632" s="1">
        <v>8435.2645535023639</v>
      </c>
      <c r="AH8632" s="1">
        <v>8403.7713062703624</v>
      </c>
      <c r="AI8632" s="1">
        <v>8908.1721994079398</v>
      </c>
      <c r="AJ8632" s="1">
        <v>9159.96038317893</v>
      </c>
      <c r="AK8632" s="1">
        <v>9265.6352096535393</v>
      </c>
      <c r="AL8632" s="1">
        <v>9062.3234917777281</v>
      </c>
      <c r="AM8632" s="1">
        <v>9173.6565817170504</v>
      </c>
      <c r="AN8632" s="1">
        <v>9673.4414292278962</v>
      </c>
      <c r="AO8632" s="1">
        <v>10571.121152093319</v>
      </c>
      <c r="AP8632" s="1">
        <v>10749.327335820111</v>
      </c>
      <c r="AQ8632" s="1">
        <v>11621.059534493399</v>
      </c>
      <c r="AR8632" s="1">
        <v>11971.645666568551</v>
      </c>
      <c r="AS8632" s="1">
        <v>12629.845048202485</v>
      </c>
      <c r="AT8632" s="1">
        <v>12207.432913887034</v>
      </c>
      <c r="AU8632" s="1">
        <v>12413.398003056773</v>
      </c>
      <c r="AV8632" s="1">
        <v>13256.496109662507</v>
      </c>
      <c r="AW8632" s="1">
        <v>13080.387395737298</v>
      </c>
      <c r="AX8632" s="1">
        <v>13489.111365066914</v>
      </c>
      <c r="AY8632" s="1">
        <v>13761.12340986205</v>
      </c>
      <c r="AZ8632" s="1">
        <v>13551.746815584025</v>
      </c>
      <c r="BA8632" s="1">
        <v>14291.364885618928</v>
      </c>
      <c r="BB8632" s="1">
        <v>14945.759004942744</v>
      </c>
      <c r="BC8632" s="1">
        <v>15621.598305440142</v>
      </c>
      <c r="BD8632" s="1">
        <v>16089.067670129836</v>
      </c>
    </row>
    <row r="8633" spans="1:56" x14ac:dyDescent="0.3">
      <c r="A8633" s="1" t="s">
        <v>295</v>
      </c>
      <c r="B8633" s="1" t="s">
        <v>185</v>
      </c>
    </row>
    <row r="8634" spans="1:56" x14ac:dyDescent="0.3">
      <c r="A8634" s="1" t="s">
        <v>295</v>
      </c>
      <c r="B8634" s="1" t="s">
        <v>186</v>
      </c>
      <c r="AA8634" s="1">
        <v>3741.7310279808407</v>
      </c>
      <c r="AB8634" s="1">
        <v>3901.6013866953272</v>
      </c>
      <c r="AC8634" s="1">
        <v>4238.1522477227581</v>
      </c>
      <c r="AD8634" s="1">
        <v>4519.5244499010305</v>
      </c>
      <c r="AE8634" s="1">
        <v>4557.5937128944861</v>
      </c>
      <c r="AF8634" s="1">
        <v>5015.4243526461687</v>
      </c>
      <c r="AG8634" s="1">
        <v>5175.8217437422654</v>
      </c>
      <c r="AH8634" s="1">
        <v>5453.7485393856423</v>
      </c>
      <c r="AI8634" s="1">
        <v>5745.6777100915178</v>
      </c>
      <c r="AJ8634" s="1">
        <v>5989.0324101171673</v>
      </c>
      <c r="AK8634" s="1">
        <v>6221.7800382870237</v>
      </c>
      <c r="AL8634" s="1">
        <v>6460.2164842081247</v>
      </c>
      <c r="AM8634" s="1">
        <v>6964.2799209791656</v>
      </c>
      <c r="AN8634" s="1">
        <v>7622.948308182974</v>
      </c>
      <c r="AO8634" s="1">
        <v>8139.5594795959632</v>
      </c>
      <c r="AP8634" s="1">
        <v>8593.844738492664</v>
      </c>
      <c r="AQ8634" s="1">
        <v>9535.5985153569873</v>
      </c>
      <c r="AR8634" s="1">
        <v>10126.972501877292</v>
      </c>
      <c r="AS8634" s="1">
        <v>10499.629962712286</v>
      </c>
      <c r="AT8634" s="1">
        <v>10367.738904005388</v>
      </c>
      <c r="AU8634" s="1">
        <v>10139.818538833122</v>
      </c>
      <c r="AV8634" s="1">
        <v>10302.420352205665</v>
      </c>
      <c r="AW8634" s="1">
        <v>10457.158431700114</v>
      </c>
      <c r="AX8634" s="1">
        <v>10909.465044394954</v>
      </c>
      <c r="AY8634" s="1">
        <v>11310.131008871855</v>
      </c>
      <c r="AZ8634" s="1">
        <v>11641.840163889186</v>
      </c>
      <c r="BA8634" s="1">
        <v>12456.954121805304</v>
      </c>
      <c r="BB8634" s="1">
        <v>12245.014843148583</v>
      </c>
      <c r="BC8634" s="1">
        <v>12760.585152230195</v>
      </c>
      <c r="BD8634" s="1">
        <v>12982.896388734951</v>
      </c>
    </row>
    <row r="8635" spans="1:56" x14ac:dyDescent="0.3">
      <c r="A8635" s="1" t="s">
        <v>295</v>
      </c>
      <c r="B8635" s="1" t="s">
        <v>187</v>
      </c>
      <c r="AA8635" s="1">
        <v>1130.58020294776</v>
      </c>
      <c r="AB8635" s="1">
        <v>1224.53722677415</v>
      </c>
      <c r="AC8635" s="1">
        <v>1300.7127891675</v>
      </c>
      <c r="AD8635" s="1">
        <v>1356.6012190218701</v>
      </c>
      <c r="AE8635" s="1">
        <v>1363.29171293644</v>
      </c>
      <c r="AF8635" s="1">
        <v>1436.81561458493</v>
      </c>
      <c r="AG8635" s="1">
        <v>1508.84825397088</v>
      </c>
      <c r="AH8635" s="1">
        <v>1651.83870889023</v>
      </c>
      <c r="AI8635" s="1">
        <v>1695.5432714246599</v>
      </c>
      <c r="AJ8635" s="1">
        <v>1725.3251502092</v>
      </c>
      <c r="AK8635" s="1">
        <v>1824.6099091849801</v>
      </c>
      <c r="AL8635" s="1">
        <v>1931.3470026192099</v>
      </c>
      <c r="AM8635" s="1">
        <v>2030.5245270507401</v>
      </c>
      <c r="AN8635" s="1">
        <v>2166.7865872075599</v>
      </c>
      <c r="AO8635" s="1">
        <v>2247.83313613992</v>
      </c>
      <c r="AP8635" s="1">
        <v>2422.9667830028402</v>
      </c>
      <c r="AQ8635" s="1">
        <v>2672.2717916229799</v>
      </c>
      <c r="AR8635" s="1">
        <v>2976.97477334614</v>
      </c>
      <c r="AS8635" s="1">
        <v>3183.8369483864899</v>
      </c>
      <c r="AT8635" s="1">
        <v>3225.05519213463</v>
      </c>
      <c r="AU8635" s="1">
        <v>3168.5517837641601</v>
      </c>
      <c r="AV8635" s="1">
        <v>3673.4869020701299</v>
      </c>
      <c r="AW8635" s="1">
        <v>4102.8084295557901</v>
      </c>
      <c r="AX8635" s="1">
        <v>4189.4487783471604</v>
      </c>
      <c r="AY8635" s="1">
        <v>4734.8330462674403</v>
      </c>
      <c r="AZ8635" s="1">
        <v>5047.9277884951098</v>
      </c>
      <c r="BA8635" s="1">
        <v>4415.7695246826097</v>
      </c>
      <c r="BB8635" s="1">
        <v>4362.57840927293</v>
      </c>
      <c r="BC8635" s="1">
        <v>4258.7751605658104</v>
      </c>
      <c r="BD8635" s="1">
        <v>4122.5266849194604</v>
      </c>
    </row>
    <row r="8636" spans="1:56" x14ac:dyDescent="0.3">
      <c r="A8636" s="1" t="s">
        <v>295</v>
      </c>
      <c r="B8636" s="1" t="s">
        <v>188</v>
      </c>
      <c r="AA8636" s="1">
        <v>6616.7600158672522</v>
      </c>
      <c r="AB8636" s="1">
        <v>6891.9093213538508</v>
      </c>
      <c r="AC8636" s="1">
        <v>6948.4607057455123</v>
      </c>
      <c r="AD8636" s="1">
        <v>6522.1645687859118</v>
      </c>
      <c r="AE8636" s="1">
        <v>6775.9255952211515</v>
      </c>
      <c r="AF8636" s="1">
        <v>6812.3840514912536</v>
      </c>
      <c r="AG8636" s="1">
        <v>6907.0409873864946</v>
      </c>
      <c r="AH8636" s="1">
        <v>7329.3713257296531</v>
      </c>
      <c r="AI8636" s="1">
        <v>7488.8429776327284</v>
      </c>
      <c r="AJ8636" s="1">
        <v>7401.2151361344841</v>
      </c>
      <c r="AK8636" s="1">
        <v>7634.2940477568072</v>
      </c>
      <c r="AL8636" s="1">
        <v>8033.3841722188026</v>
      </c>
      <c r="AM8636" s="1">
        <v>8290.5544239196806</v>
      </c>
      <c r="AN8636" s="1">
        <v>8871.532497968341</v>
      </c>
      <c r="AO8636" s="1">
        <v>9769.8848388277656</v>
      </c>
      <c r="AP8636" s="1">
        <v>10405.616213322457</v>
      </c>
      <c r="AQ8636" s="1">
        <v>11210.729132980789</v>
      </c>
      <c r="AR8636" s="1">
        <v>11960.979793937686</v>
      </c>
      <c r="AS8636" s="1">
        <v>12552.952240174589</v>
      </c>
      <c r="AT8636" s="1">
        <v>12880.690537809793</v>
      </c>
      <c r="AU8636" s="1">
        <v>13548.405190539923</v>
      </c>
      <c r="AV8636" s="1">
        <v>14475.018511350687</v>
      </c>
      <c r="AW8636" s="1">
        <v>15785.181896163635</v>
      </c>
      <c r="AX8636" s="1">
        <v>16815.233329397921</v>
      </c>
      <c r="AY8636" s="1">
        <v>17261.231575405734</v>
      </c>
      <c r="AZ8636" s="1">
        <v>16072.216256620703</v>
      </c>
      <c r="BA8636" s="1">
        <v>14206.519866367244</v>
      </c>
      <c r="BB8636" s="1">
        <v>16341.448917857519</v>
      </c>
      <c r="BC8636" s="1">
        <v>17001.347835226392</v>
      </c>
      <c r="BD8636" s="1">
        <v>17005.426749939867</v>
      </c>
    </row>
    <row r="8637" spans="1:56" x14ac:dyDescent="0.3">
      <c r="A8637" s="1" t="s">
        <v>295</v>
      </c>
      <c r="B8637" s="1" t="s">
        <v>189</v>
      </c>
      <c r="AA8637" s="1">
        <v>20388.175852209421</v>
      </c>
      <c r="AB8637" s="1">
        <v>20694.565289600563</v>
      </c>
      <c r="AC8637" s="1">
        <v>20798.597621953963</v>
      </c>
      <c r="AD8637" s="1">
        <v>20730.813865762655</v>
      </c>
      <c r="AE8637" s="1">
        <v>21847.657666346422</v>
      </c>
      <c r="AF8637" s="1">
        <v>23063.846940463278</v>
      </c>
      <c r="AG8637" s="1">
        <v>23891.270847308951</v>
      </c>
      <c r="AH8637" s="1">
        <v>24797.465528156568</v>
      </c>
      <c r="AI8637" s="1">
        <v>25887.347755614981</v>
      </c>
      <c r="AJ8637" s="1">
        <v>27471.558272111852</v>
      </c>
      <c r="AK8637" s="1">
        <v>29629.375417224492</v>
      </c>
      <c r="AL8637" s="1">
        <v>29940.404187957898</v>
      </c>
      <c r="AM8637" s="1">
        <v>30926.505598939573</v>
      </c>
      <c r="AN8637" s="1">
        <v>31780.115043806105</v>
      </c>
      <c r="AO8637" s="1">
        <v>33827.914704641415</v>
      </c>
      <c r="AP8637" s="1">
        <v>34244.465015625661</v>
      </c>
      <c r="AQ8637" s="1">
        <v>37684.651625512794</v>
      </c>
      <c r="AR8637" s="1">
        <v>40862.647911158638</v>
      </c>
      <c r="AS8637" s="1">
        <v>42158.29569955387</v>
      </c>
      <c r="AT8637" s="1">
        <v>40318.226250077823</v>
      </c>
      <c r="AU8637" s="1">
        <v>42252.146691028363</v>
      </c>
      <c r="AV8637" s="1">
        <v>44608.580261491516</v>
      </c>
      <c r="AW8637" s="1">
        <v>45432.431969276076</v>
      </c>
      <c r="AX8637" s="1">
        <v>46312.392382466714</v>
      </c>
      <c r="AY8637" s="1">
        <v>47184.669133818163</v>
      </c>
      <c r="AZ8637" s="1">
        <v>49116.307839260393</v>
      </c>
      <c r="BA8637" s="1">
        <v>50425.154627541386</v>
      </c>
      <c r="BB8637" s="1">
        <v>52739.011387671861</v>
      </c>
      <c r="BC8637" s="1">
        <v>53746.7991694027</v>
      </c>
      <c r="BD8637" s="1">
        <v>55814.512653527221</v>
      </c>
    </row>
    <row r="8638" spans="1:56" x14ac:dyDescent="0.3">
      <c r="A8638" s="1" t="s">
        <v>295</v>
      </c>
      <c r="B8638" s="1" t="s">
        <v>190</v>
      </c>
      <c r="AA8638" s="1">
        <v>27586.760733014624</v>
      </c>
      <c r="AB8638" s="1">
        <v>27907.506245177159</v>
      </c>
      <c r="AC8638" s="1">
        <v>28218.174920683599</v>
      </c>
      <c r="AD8638" s="1">
        <v>28588.806020059747</v>
      </c>
      <c r="AE8638" s="1">
        <v>29335.253635989178</v>
      </c>
      <c r="AF8638" s="1">
        <v>29893.961568435305</v>
      </c>
      <c r="AG8638" s="1">
        <v>30526.43853396683</v>
      </c>
      <c r="AH8638" s="1">
        <v>31805.133111707528</v>
      </c>
      <c r="AI8638" s="1">
        <v>32918.502020755273</v>
      </c>
      <c r="AJ8638" s="1">
        <v>33814.079291099828</v>
      </c>
      <c r="AK8638" s="1">
        <v>35763.010855516091</v>
      </c>
      <c r="AL8638" s="1">
        <v>36778.374650798811</v>
      </c>
      <c r="AM8638" s="1">
        <v>37718.30412785308</v>
      </c>
      <c r="AN8638" s="1">
        <v>37713.961375948762</v>
      </c>
      <c r="AO8638" s="1">
        <v>39170.181085770622</v>
      </c>
      <c r="AP8638" s="1">
        <v>40572.263175338092</v>
      </c>
      <c r="AQ8638" s="1">
        <v>45098.807923201108</v>
      </c>
      <c r="AR8638" s="1">
        <v>49742.722686099303</v>
      </c>
      <c r="AS8638" s="1">
        <v>52584.734946034383</v>
      </c>
      <c r="AT8638" s="1">
        <v>51808.247291906882</v>
      </c>
      <c r="AU8638" s="1">
        <v>53107.385490455716</v>
      </c>
      <c r="AV8638" s="1">
        <v>56183.832585008102</v>
      </c>
      <c r="AW8638" s="1">
        <v>57849.583988465354</v>
      </c>
      <c r="AX8638" s="1">
        <v>60108.516346831821</v>
      </c>
      <c r="AY8638" s="1">
        <v>61902.162406042553</v>
      </c>
      <c r="AZ8638" s="1">
        <v>63938.979975728376</v>
      </c>
      <c r="BA8638" s="1">
        <v>65720.146529116071</v>
      </c>
      <c r="BB8638" s="1">
        <v>67139.049921718572</v>
      </c>
      <c r="BC8638" s="1">
        <v>69357.48605515933</v>
      </c>
      <c r="BD8638" s="1">
        <v>70989.258126157642</v>
      </c>
    </row>
    <row r="8639" spans="1:56" x14ac:dyDescent="0.3">
      <c r="A8639" s="1" t="s">
        <v>295</v>
      </c>
      <c r="B8639" s="1" t="s">
        <v>191</v>
      </c>
    </row>
    <row r="8640" spans="1:56" x14ac:dyDescent="0.3">
      <c r="A8640" s="1" t="s">
        <v>295</v>
      </c>
      <c r="B8640" s="1" t="s">
        <v>192</v>
      </c>
      <c r="AA8640" s="1">
        <v>2641.2675278293364</v>
      </c>
      <c r="AB8640" s="1">
        <v>2481.8476030455708</v>
      </c>
      <c r="AC8640" s="1">
        <v>1768.9044871533781</v>
      </c>
      <c r="AD8640" s="1">
        <v>1489.2602955589086</v>
      </c>
      <c r="AE8640" s="1">
        <v>1178.9793456649541</v>
      </c>
      <c r="AF8640" s="1">
        <v>1038.5831672323177</v>
      </c>
      <c r="AG8640" s="1">
        <v>867.95054459929497</v>
      </c>
      <c r="AH8640" s="1">
        <v>884.59632320910293</v>
      </c>
      <c r="AI8640" s="1">
        <v>928.17101560468859</v>
      </c>
      <c r="AJ8640" s="1">
        <v>961.6835451542521</v>
      </c>
      <c r="AK8640" s="1">
        <v>1048.4611106906034</v>
      </c>
      <c r="AL8640" s="1">
        <v>1155.1272763149284</v>
      </c>
      <c r="AM8640" s="1">
        <v>1278.6433138235116</v>
      </c>
      <c r="AN8640" s="1">
        <v>1419.3931953155527</v>
      </c>
      <c r="AO8640" s="1">
        <v>1579.5858001628346</v>
      </c>
      <c r="AP8640" s="1">
        <v>1704.5356559693353</v>
      </c>
      <c r="AQ8640" s="1">
        <v>1843.7079629124887</v>
      </c>
      <c r="AR8640" s="1">
        <v>1999.6872461058001</v>
      </c>
      <c r="AS8640" s="1">
        <v>2154.9161754564057</v>
      </c>
      <c r="AT8640" s="1">
        <v>2208.4474532252366</v>
      </c>
      <c r="AU8640" s="1">
        <v>2328.4445631442709</v>
      </c>
      <c r="AV8640" s="1">
        <v>2496.5812308087593</v>
      </c>
      <c r="AW8640" s="1">
        <v>2750.3561108592294</v>
      </c>
      <c r="AX8640" s="1">
        <v>3027.8190095356117</v>
      </c>
      <c r="AY8640" s="1">
        <v>3303.0961956677643</v>
      </c>
      <c r="AZ8640" s="1">
        <v>2991.6535961595814</v>
      </c>
      <c r="BA8640" s="1">
        <v>3097.2020272329069</v>
      </c>
      <c r="BB8640" s="1">
        <v>3089.5302083565771</v>
      </c>
      <c r="BC8640" s="1">
        <v>3311.0510430185991</v>
      </c>
      <c r="BD8640" s="1">
        <v>3519.8220167011564</v>
      </c>
    </row>
    <row r="8641" spans="1:56" x14ac:dyDescent="0.3">
      <c r="A8641" s="1" t="s">
        <v>295</v>
      </c>
      <c r="B8641" s="1" t="s">
        <v>193</v>
      </c>
      <c r="AA8641" s="1">
        <v>959.60293275822505</v>
      </c>
      <c r="AB8641" s="1">
        <v>979.53450820663704</v>
      </c>
      <c r="AC8641" s="1">
        <v>973.96466015908004</v>
      </c>
      <c r="AD8641" s="1">
        <v>975.62097902935398</v>
      </c>
      <c r="AE8641" s="1">
        <v>980.31357137319799</v>
      </c>
      <c r="AF8641" s="1">
        <v>1006.72101534128</v>
      </c>
      <c r="AG8641" s="1">
        <v>1043.8103363699599</v>
      </c>
      <c r="AH8641" s="1">
        <v>1072.9416604262101</v>
      </c>
      <c r="AI8641" s="1">
        <v>1099.5512336777001</v>
      </c>
      <c r="AJ8641" s="1">
        <v>1142.6259779151901</v>
      </c>
      <c r="AK8641" s="1">
        <v>1191.2835552428401</v>
      </c>
      <c r="AL8641" s="1">
        <v>1258.10688480146</v>
      </c>
      <c r="AM8641" s="1">
        <v>1331.9925766865199</v>
      </c>
      <c r="AN8641" s="1">
        <v>1407.3868005270001</v>
      </c>
      <c r="AO8641" s="1">
        <v>1510.49528710545</v>
      </c>
      <c r="AP8641" s="1">
        <v>1627.4705127547199</v>
      </c>
      <c r="AQ8641" s="1">
        <v>1736.7317309776499</v>
      </c>
      <c r="AR8641" s="1">
        <v>1851.1731065255599</v>
      </c>
      <c r="AS8641" s="1">
        <v>1938.72049372476</v>
      </c>
      <c r="AT8641" s="1">
        <v>1998.2977003916501</v>
      </c>
      <c r="AU8641" s="1">
        <v>2088.09805550191</v>
      </c>
      <c r="AV8641" s="1">
        <v>2228.7053866370502</v>
      </c>
      <c r="AW8641" s="1">
        <v>2099.4543493545102</v>
      </c>
      <c r="AX8641" s="1">
        <v>2194.9240688547602</v>
      </c>
      <c r="AY8641" s="1">
        <v>2243.62570561335</v>
      </c>
      <c r="AZ8641" s="1">
        <v>2348.4437285336999</v>
      </c>
      <c r="BA8641" s="1">
        <v>2479.2612611306399</v>
      </c>
      <c r="BB8641" s="1">
        <v>2530.4384534645501</v>
      </c>
      <c r="BC8641" s="1">
        <v>2651.0910472658902</v>
      </c>
      <c r="BD8641" s="1">
        <v>2770.6811718767199</v>
      </c>
    </row>
    <row r="8642" spans="1:56" x14ac:dyDescent="0.3">
      <c r="A8642" s="1" t="s">
        <v>295</v>
      </c>
      <c r="B8642" s="1" t="s">
        <v>194</v>
      </c>
      <c r="AA8642" s="1">
        <v>4311.669927873776</v>
      </c>
      <c r="AB8642" s="1">
        <v>4781.9530249706841</v>
      </c>
      <c r="AC8642" s="1">
        <v>5233.378565840756</v>
      </c>
      <c r="AD8642" s="1">
        <v>5747.0924849345611</v>
      </c>
      <c r="AE8642" s="1">
        <v>6281.351868201803</v>
      </c>
      <c r="AF8642" s="1">
        <v>6864.7948480546747</v>
      </c>
      <c r="AG8642" s="1">
        <v>7304.1667805084862</v>
      </c>
      <c r="AH8642" s="1">
        <v>7140.4533141276806</v>
      </c>
      <c r="AI8642" s="1">
        <v>6589.5997923447703</v>
      </c>
      <c r="AJ8642" s="1">
        <v>6910.3308774228117</v>
      </c>
      <c r="AK8642" s="1">
        <v>7302.8914165647629</v>
      </c>
      <c r="AL8642" s="1">
        <v>7648.8544490769636</v>
      </c>
      <c r="AM8642" s="1">
        <v>8179.397266494675</v>
      </c>
      <c r="AN8642" s="1">
        <v>8863.7410362975916</v>
      </c>
      <c r="AO8642" s="1">
        <v>9608.546285969298</v>
      </c>
      <c r="AP8642" s="1">
        <v>10256.334831274751</v>
      </c>
      <c r="AQ8642" s="1">
        <v>11024.848881749935</v>
      </c>
      <c r="AR8642" s="1">
        <v>11869.673907228775</v>
      </c>
      <c r="AS8642" s="1">
        <v>12244.81820289399</v>
      </c>
      <c r="AT8642" s="1">
        <v>12191.413481658035</v>
      </c>
      <c r="AU8642" s="1">
        <v>13195.371882525258</v>
      </c>
      <c r="AV8642" s="1">
        <v>13519.128420529294</v>
      </c>
      <c r="AW8642" s="1">
        <v>14870.978184085256</v>
      </c>
      <c r="AX8642" s="1">
        <v>15407.669471665107</v>
      </c>
      <c r="AY8642" s="1">
        <v>15480.21135162425</v>
      </c>
      <c r="AZ8642" s="1">
        <v>15822.35326409379</v>
      </c>
      <c r="BA8642" s="1">
        <v>16618.762189293218</v>
      </c>
      <c r="BB8642" s="1">
        <v>17420.565151067069</v>
      </c>
      <c r="BC8642" s="1">
        <v>18513.293572955183</v>
      </c>
      <c r="BD8642" s="1">
        <v>19228.294681844389</v>
      </c>
    </row>
    <row r="8643" spans="1:56" x14ac:dyDescent="0.3">
      <c r="A8643" s="1" t="s">
        <v>295</v>
      </c>
      <c r="B8643" s="1" t="s">
        <v>195</v>
      </c>
      <c r="AK8643" s="1">
        <v>1268.2012725227214</v>
      </c>
      <c r="AL8643" s="1">
        <v>1479.6977710901756</v>
      </c>
      <c r="AM8643" s="1">
        <v>1369.737698747974</v>
      </c>
      <c r="AN8643" s="1">
        <v>1329.5494033216485</v>
      </c>
      <c r="AO8643" s="1">
        <v>1335.8471011297443</v>
      </c>
      <c r="AP8643" s="1">
        <v>1385.9002786607471</v>
      </c>
      <c r="AQ8643" s="1">
        <v>1340.4740713898505</v>
      </c>
      <c r="AR8643" s="1">
        <v>1488.0450113038451</v>
      </c>
      <c r="AS8643" s="1">
        <v>1658.537428140984</v>
      </c>
      <c r="AT8643" s="1">
        <v>1805.8571553224617</v>
      </c>
      <c r="AU8643" s="1">
        <v>1964.515487390662</v>
      </c>
      <c r="AV8643" s="1">
        <v>2084.59193025791</v>
      </c>
      <c r="AW8643" s="1">
        <v>2320.073921931395</v>
      </c>
      <c r="AX8643" s="1">
        <v>2483.1705998644279</v>
      </c>
      <c r="AY8643" s="1">
        <v>2721.0564967960117</v>
      </c>
      <c r="AZ8643" s="1">
        <v>2916.823572607163</v>
      </c>
      <c r="BA8643" s="1">
        <v>3140.8739457188854</v>
      </c>
      <c r="BB8643" s="1">
        <v>3165.7994237269299</v>
      </c>
      <c r="BC8643" s="1">
        <v>3152.5708669877695</v>
      </c>
      <c r="BD8643" s="1">
        <v>3252.5463711440043</v>
      </c>
    </row>
    <row r="8644" spans="1:56" x14ac:dyDescent="0.3">
      <c r="A8644" s="1" t="s">
        <v>295</v>
      </c>
      <c r="B8644" s="1" t="s">
        <v>196</v>
      </c>
      <c r="AA8644" s="1">
        <v>833.47617034607106</v>
      </c>
      <c r="AB8644" s="1">
        <v>835.98882219226141</v>
      </c>
      <c r="AC8644" s="1">
        <v>803.75249406363957</v>
      </c>
      <c r="AD8644" s="1">
        <v>684.17100031795451</v>
      </c>
      <c r="AE8644" s="1">
        <v>785.62107445468507</v>
      </c>
      <c r="AF8644" s="1">
        <v>843.39593292082338</v>
      </c>
      <c r="AG8644" s="1">
        <v>908.39455348803369</v>
      </c>
      <c r="AH8644" s="1">
        <v>1024.6019172925971</v>
      </c>
      <c r="AI8644" s="1">
        <v>980.29143085946725</v>
      </c>
      <c r="AJ8644" s="1">
        <v>987.57260925272328</v>
      </c>
      <c r="AK8644" s="1">
        <v>972.45551584904342</v>
      </c>
      <c r="AL8644" s="1">
        <v>974.6235946773287</v>
      </c>
      <c r="AM8644" s="1">
        <v>1001.3291757766103</v>
      </c>
      <c r="AN8644" s="1">
        <v>1061.1840316554897</v>
      </c>
      <c r="AO8644" s="1">
        <v>1052.0256856014798</v>
      </c>
      <c r="AP8644" s="1">
        <v>1007.6611531055277</v>
      </c>
      <c r="AQ8644" s="1">
        <v>1037.7003324438942</v>
      </c>
      <c r="AR8644" s="1">
        <v>1025.0432734885144</v>
      </c>
      <c r="AS8644" s="1">
        <v>1058.2838200019166</v>
      </c>
      <c r="AT8644" s="1">
        <v>1095.263723082041</v>
      </c>
      <c r="AU8644" s="1">
        <v>1144.3315153111641</v>
      </c>
      <c r="AV8644" s="1">
        <v>1210.1421135399289</v>
      </c>
      <c r="AW8644" s="1">
        <v>1227.1561593230535</v>
      </c>
      <c r="AX8644" s="1">
        <v>1275.3253182281346</v>
      </c>
      <c r="AY8644" s="1">
        <v>1328.3802911068785</v>
      </c>
      <c r="AZ8644" s="1">
        <v>1397.3331649405548</v>
      </c>
      <c r="BA8644" s="1">
        <v>1453.7475991643485</v>
      </c>
      <c r="BB8644" s="1">
        <v>1516.526046105098</v>
      </c>
      <c r="BC8644" s="1">
        <v>1589.1830145470337</v>
      </c>
      <c r="BD8644" s="1">
        <v>1662.0723449035222</v>
      </c>
    </row>
    <row r="8645" spans="1:56" x14ac:dyDescent="0.3">
      <c r="A8645" s="1" t="s">
        <v>295</v>
      </c>
      <c r="B8645" s="1" t="s">
        <v>197</v>
      </c>
      <c r="AA8645" s="1">
        <v>2321.4357998586984</v>
      </c>
      <c r="AB8645" s="1">
        <v>2549.1498416584736</v>
      </c>
      <c r="AC8645" s="1">
        <v>2609.6204974459824</v>
      </c>
      <c r="AD8645" s="1">
        <v>2766.7275174073575</v>
      </c>
      <c r="AE8645" s="1">
        <v>2960.1186000133266</v>
      </c>
      <c r="AF8645" s="1">
        <v>3126.6271530785125</v>
      </c>
      <c r="AG8645" s="1">
        <v>3174.3787322512139</v>
      </c>
      <c r="AH8645" s="1">
        <v>3213.3199529920657</v>
      </c>
      <c r="AI8645" s="1">
        <v>3323.62706091584</v>
      </c>
      <c r="AJ8645" s="1">
        <v>3486.3214631753044</v>
      </c>
      <c r="AK8645" s="1">
        <v>3665.902526186022</v>
      </c>
      <c r="AL8645" s="1">
        <v>3860.9895020807726</v>
      </c>
      <c r="AM8645" s="1">
        <v>4034.236903042728</v>
      </c>
      <c r="AN8645" s="1">
        <v>4171.9130683000349</v>
      </c>
      <c r="AO8645" s="1">
        <v>4242.3794839972297</v>
      </c>
      <c r="AP8645" s="1">
        <v>4413.4848584424553</v>
      </c>
      <c r="AQ8645" s="1">
        <v>4474.5937899377068</v>
      </c>
      <c r="AR8645" s="1">
        <v>4365.8248594457109</v>
      </c>
      <c r="AS8645" s="1">
        <v>4553.2767245114628</v>
      </c>
      <c r="AT8645" s="1">
        <v>4669.997987645268</v>
      </c>
      <c r="AU8645" s="1">
        <v>4889.2985279544409</v>
      </c>
      <c r="AV8645" s="1">
        <v>5151.4548249847403</v>
      </c>
      <c r="AW8645" s="1">
        <v>5339.5321363671874</v>
      </c>
      <c r="AX8645" s="1">
        <v>5313.8056714410159</v>
      </c>
      <c r="AY8645" s="1">
        <v>5567.0354112372861</v>
      </c>
      <c r="AZ8645" s="1">
        <v>5849.7173350490002</v>
      </c>
      <c r="BA8645" s="1">
        <v>6092.258365937123</v>
      </c>
      <c r="BB8645" s="1">
        <v>6321.6069330471737</v>
      </c>
      <c r="BC8645" s="1">
        <v>6414.78272120568</v>
      </c>
    </row>
    <row r="8646" spans="1:56" x14ac:dyDescent="0.3">
      <c r="A8646" s="1" t="s">
        <v>295</v>
      </c>
      <c r="B8646" s="1" t="s">
        <v>198</v>
      </c>
      <c r="AA8646" s="1">
        <v>7059.864763236169</v>
      </c>
      <c r="AB8646" s="1">
        <v>7476.8704669135477</v>
      </c>
      <c r="AC8646" s="1">
        <v>8367.4948604368292</v>
      </c>
      <c r="AD8646" s="1">
        <v>8460.9962000393371</v>
      </c>
      <c r="AE8646" s="1">
        <v>8907.6459392337019</v>
      </c>
      <c r="AF8646" s="1">
        <v>9405.6854949402586</v>
      </c>
      <c r="AG8646" s="1">
        <v>10233.91319661968</v>
      </c>
      <c r="AH8646" s="1">
        <v>11173.117837292608</v>
      </c>
      <c r="AI8646" s="1">
        <v>12198.973471375126</v>
      </c>
      <c r="AJ8646" s="1">
        <v>13344.511537889848</v>
      </c>
      <c r="AK8646" s="1">
        <v>14547.304305912439</v>
      </c>
      <c r="AL8646" s="1">
        <v>15431.551701453625</v>
      </c>
      <c r="AM8646" s="1">
        <v>16845.838665763375</v>
      </c>
      <c r="AN8646" s="1">
        <v>19539.480920613263</v>
      </c>
      <c r="AO8646" s="1">
        <v>21550.537362783471</v>
      </c>
      <c r="AP8646" s="1">
        <v>23485.439917114727</v>
      </c>
      <c r="AQ8646" s="1">
        <v>27264.583260898449</v>
      </c>
      <c r="AR8646" s="1">
        <v>29196.001158350187</v>
      </c>
      <c r="AS8646" s="1">
        <v>30633.131915491023</v>
      </c>
      <c r="AT8646" s="1">
        <v>29366.156318711255</v>
      </c>
      <c r="AU8646" s="1">
        <v>30528.824180152413</v>
      </c>
      <c r="AV8646" s="1">
        <v>30888.02903064253</v>
      </c>
      <c r="AW8646" s="1">
        <v>30063.260397812734</v>
      </c>
      <c r="AX8646" s="1">
        <v>30059.893290537548</v>
      </c>
      <c r="AY8646" s="1">
        <v>29698.460946496154</v>
      </c>
      <c r="AZ8646" s="1">
        <v>27510.406830391676</v>
      </c>
      <c r="BA8646" s="1">
        <v>26270.089009071453</v>
      </c>
      <c r="BB8646" s="1">
        <v>26447.593272279955</v>
      </c>
      <c r="BC8646" s="1">
        <v>26892.86810307443</v>
      </c>
      <c r="BD8646" s="1">
        <v>27260.811223382691</v>
      </c>
    </row>
    <row r="8647" spans="1:56" x14ac:dyDescent="0.3">
      <c r="A8647" s="1" t="s">
        <v>295</v>
      </c>
      <c r="B8647" s="1" t="s">
        <v>199</v>
      </c>
      <c r="AA8647" s="1">
        <v>3613.8232805363227</v>
      </c>
      <c r="AB8647" s="1">
        <v>3796.530976719655</v>
      </c>
      <c r="AC8647" s="1">
        <v>4095.75689209043</v>
      </c>
      <c r="AD8647" s="1">
        <v>4195.9227964527136</v>
      </c>
      <c r="AE8647" s="1">
        <v>4336.9344772936538</v>
      </c>
      <c r="AF8647" s="1">
        <v>4453.7903853089874</v>
      </c>
      <c r="AG8647" s="1">
        <v>4785.0107979928553</v>
      </c>
      <c r="AH8647" s="1">
        <v>5062.5570529891147</v>
      </c>
      <c r="AI8647" s="1">
        <v>5299.7230247554853</v>
      </c>
      <c r="AJ8647" s="1">
        <v>5640.2301901682777</v>
      </c>
      <c r="AK8647" s="1">
        <v>5978.9662970933286</v>
      </c>
      <c r="AL8647" s="1">
        <v>6286.6614677833322</v>
      </c>
      <c r="AM8647" s="1">
        <v>6419.8605336956498</v>
      </c>
      <c r="AN8647" s="1">
        <v>6795.6167339006406</v>
      </c>
      <c r="AO8647" s="1">
        <v>7356.7794409883472</v>
      </c>
      <c r="AP8647" s="1">
        <v>7784.7947157100152</v>
      </c>
      <c r="AQ8647" s="1">
        <v>8362.8360882497491</v>
      </c>
      <c r="AR8647" s="1">
        <v>9071.6228362807451</v>
      </c>
      <c r="AS8647" s="1">
        <v>9538.4418290578724</v>
      </c>
      <c r="AT8647" s="1">
        <v>9798.9828979536251</v>
      </c>
      <c r="AU8647" s="1">
        <v>10155.481172553176</v>
      </c>
      <c r="AV8647" s="1">
        <v>10067.90622152928</v>
      </c>
      <c r="AW8647" s="1">
        <v>10217.125090303698</v>
      </c>
      <c r="AX8647" s="1">
        <v>10231.721718968596</v>
      </c>
      <c r="AY8647" s="1">
        <v>10446.051389822771</v>
      </c>
      <c r="AZ8647" s="1">
        <v>10208.739278450039</v>
      </c>
      <c r="BA8647" s="1">
        <v>10359.302396496696</v>
      </c>
      <c r="BB8647" s="1">
        <v>10605.257207270699</v>
      </c>
      <c r="BC8647" s="1">
        <v>11017.7777650546</v>
      </c>
      <c r="BD8647" s="1">
        <v>11201.343758380195</v>
      </c>
    </row>
    <row r="8648" spans="1:56" x14ac:dyDescent="0.3">
      <c r="A8648" s="1" t="s">
        <v>295</v>
      </c>
      <c r="B8648" s="1" t="s">
        <v>200</v>
      </c>
      <c r="AA8648" s="1">
        <v>8518.5521594697802</v>
      </c>
      <c r="AB8648" s="1">
        <v>8738.0730172576768</v>
      </c>
      <c r="AC8648" s="1">
        <v>9320.0250956505679</v>
      </c>
      <c r="AD8648" s="1">
        <v>10143.218377609657</v>
      </c>
      <c r="AE8648" s="1">
        <v>9640.0027565420314</v>
      </c>
      <c r="AF8648" s="1">
        <v>10383.221422792376</v>
      </c>
      <c r="AG8648" s="1">
        <v>11116.078491537575</v>
      </c>
      <c r="AH8648" s="1">
        <v>11962.743310105117</v>
      </c>
      <c r="AI8648" s="1">
        <v>9095.920240362555</v>
      </c>
      <c r="AJ8648" s="1">
        <v>8757.1933706647942</v>
      </c>
      <c r="AK8648" s="1">
        <v>9586.0274442673272</v>
      </c>
      <c r="AL8648" s="1">
        <v>9215.2208326136297</v>
      </c>
      <c r="AM8648" s="1">
        <v>9329.8131744276616</v>
      </c>
      <c r="AN8648" s="1">
        <v>9604.0237097725694</v>
      </c>
      <c r="AO8648" s="1">
        <v>10860.113524389933</v>
      </c>
      <c r="AP8648" s="1">
        <v>11887.863950106926</v>
      </c>
      <c r="AQ8648" s="1">
        <v>13619.170508553727</v>
      </c>
      <c r="AR8648" s="1">
        <v>14848.244949013269</v>
      </c>
      <c r="AS8648" s="1">
        <v>16053.803793076037</v>
      </c>
      <c r="AT8648" s="1">
        <v>15501.595260866481</v>
      </c>
      <c r="AU8648" s="1">
        <v>17438.89719775815</v>
      </c>
      <c r="AV8648" s="1">
        <v>19651.678476208755</v>
      </c>
      <c r="AW8648" s="1">
        <v>20616.869874699725</v>
      </c>
      <c r="AX8648" s="1">
        <v>22269.037663103769</v>
      </c>
      <c r="AY8648" s="1">
        <v>23967.118028014444</v>
      </c>
      <c r="AZ8648" s="1">
        <v>25625.574634037624</v>
      </c>
      <c r="BA8648" s="1">
        <v>26329.360169307751</v>
      </c>
      <c r="BB8648" s="1">
        <v>27934.167329216187</v>
      </c>
      <c r="BC8648" s="1">
        <v>28139.143760442399</v>
      </c>
      <c r="BD8648" s="1">
        <v>27875.193251484725</v>
      </c>
    </row>
    <row r="8649" spans="1:56" x14ac:dyDescent="0.3">
      <c r="A8649" s="1" t="s">
        <v>295</v>
      </c>
      <c r="B8649" s="1" t="s">
        <v>201</v>
      </c>
      <c r="AA8649" s="1">
        <v>5436.6460503441176</v>
      </c>
      <c r="AB8649" s="1">
        <v>5212.7788261322685</v>
      </c>
      <c r="AC8649" s="1">
        <v>4405.0084500119019</v>
      </c>
      <c r="AD8649" s="1">
        <v>4450.4071750645999</v>
      </c>
      <c r="AE8649" s="1">
        <v>3663.7970094578795</v>
      </c>
      <c r="AF8649" s="1">
        <v>3394.7886012166914</v>
      </c>
      <c r="AG8649" s="1">
        <v>3620.1623745521333</v>
      </c>
      <c r="AH8649" s="1">
        <v>3212.0010340650742</v>
      </c>
      <c r="AI8649" s="1">
        <v>3432.7690104335152</v>
      </c>
      <c r="AJ8649" s="1">
        <v>4009.0848331796678</v>
      </c>
      <c r="AK8649" s="1">
        <v>4275.0094418632361</v>
      </c>
      <c r="AL8649" s="1">
        <v>4510.6596963070333</v>
      </c>
      <c r="AM8649" s="1">
        <v>4548.0311539297199</v>
      </c>
      <c r="AN8649" s="1">
        <v>4736.9234408408365</v>
      </c>
      <c r="AO8649" s="1">
        <v>5055.9392957835553</v>
      </c>
      <c r="AP8649" s="1">
        <v>5829.4355366529799</v>
      </c>
      <c r="AQ8649" s="1">
        <v>6588.0366822505921</v>
      </c>
      <c r="AR8649" s="1">
        <v>7420.5609641974297</v>
      </c>
      <c r="AS8649" s="1">
        <v>8561.5723651988301</v>
      </c>
      <c r="AT8649" s="1">
        <v>9021.1420774896378</v>
      </c>
      <c r="AU8649" s="1">
        <v>9810.6081968302351</v>
      </c>
      <c r="AV8649" s="1">
        <v>11294.948434955635</v>
      </c>
      <c r="AW8649" s="1">
        <v>12057.195971363702</v>
      </c>
      <c r="AX8649" s="1">
        <v>12739.181949571743</v>
      </c>
      <c r="AY8649" s="1">
        <v>13490.98716408106</v>
      </c>
      <c r="AZ8649" s="1">
        <v>13690.604274337049</v>
      </c>
      <c r="BA8649" s="1">
        <v>13866.324718079841</v>
      </c>
      <c r="BB8649" s="1">
        <v>14205.021577664636</v>
      </c>
      <c r="BC8649" s="1">
        <v>15195.633467324004</v>
      </c>
    </row>
    <row r="8650" spans="1:56" x14ac:dyDescent="0.3">
      <c r="A8650" s="1" t="s">
        <v>295</v>
      </c>
      <c r="B8650" s="1" t="s">
        <v>202</v>
      </c>
      <c r="AV8650" s="1">
        <v>21231.925527694286</v>
      </c>
      <c r="AW8650" s="1">
        <v>19069.883987552163</v>
      </c>
      <c r="AX8650" s="1">
        <v>19761.58739494054</v>
      </c>
      <c r="AY8650" s="1">
        <v>21583.236369750623</v>
      </c>
      <c r="AZ8650" s="1">
        <v>22855.165701441289</v>
      </c>
      <c r="BA8650" s="1">
        <v>24257.058135778494</v>
      </c>
      <c r="BB8650" s="1">
        <v>25477.41615688389</v>
      </c>
      <c r="BC8650" s="1">
        <v>27055.173507957683</v>
      </c>
    </row>
    <row r="8651" spans="1:56" x14ac:dyDescent="0.3">
      <c r="A8651" s="1" t="s">
        <v>295</v>
      </c>
      <c r="B8651" s="1" t="s">
        <v>203</v>
      </c>
      <c r="AA8651" s="1">
        <v>1542.807050057228</v>
      </c>
      <c r="AB8651" s="1">
        <v>1631.857639631444</v>
      </c>
      <c r="AC8651" s="1">
        <v>1699.4017006846022</v>
      </c>
      <c r="AD8651" s="1">
        <v>1795.0239154442884</v>
      </c>
      <c r="AE8651" s="1">
        <v>2009.2122048357667</v>
      </c>
      <c r="AF8651" s="1">
        <v>1939.0431456304088</v>
      </c>
      <c r="AG8651" s="1">
        <v>1851.8585233856602</v>
      </c>
      <c r="AH8651" s="1">
        <v>2072.2317263771474</v>
      </c>
      <c r="AI8651" s="1">
        <v>2418.0574437673126</v>
      </c>
      <c r="AJ8651" s="1">
        <v>2410.9931089958363</v>
      </c>
      <c r="AK8651" s="1">
        <v>2428.4935543402544</v>
      </c>
      <c r="AL8651" s="1">
        <v>2498.3794568315197</v>
      </c>
      <c r="AM8651" s="1">
        <v>2706.0838256485181</v>
      </c>
      <c r="AN8651" s="1">
        <v>2628.8411027555462</v>
      </c>
      <c r="AO8651" s="1">
        <v>2624.523400661024</v>
      </c>
      <c r="AP8651" s="1">
        <v>2569.8736594770758</v>
      </c>
      <c r="AQ8651" s="1">
        <v>2672.2082538962113</v>
      </c>
      <c r="AR8651" s="1">
        <v>2889.4131336125101</v>
      </c>
      <c r="AS8651" s="1">
        <v>3152.0916277466035</v>
      </c>
      <c r="AT8651" s="1">
        <v>3003.2983242092832</v>
      </c>
      <c r="AU8651" s="1">
        <v>2925.6160970239234</v>
      </c>
      <c r="AV8651" s="1">
        <v>3180.1041840945013</v>
      </c>
      <c r="AW8651" s="1">
        <v>3086.0092473516825</v>
      </c>
      <c r="AX8651" s="1">
        <v>3248.1948513818088</v>
      </c>
      <c r="AY8651" s="1">
        <v>3319.1048598814941</v>
      </c>
      <c r="AZ8651" s="1">
        <v>3619.4103380625047</v>
      </c>
      <c r="BA8651" s="1">
        <v>3727.7113385281577</v>
      </c>
      <c r="BB8651" s="1">
        <v>3903.6550046508341</v>
      </c>
      <c r="BC8651" s="1">
        <v>4046.5496724032218</v>
      </c>
      <c r="BD8651" s="1">
        <v>4465.230930788226</v>
      </c>
    </row>
    <row r="8652" spans="1:56" x14ac:dyDescent="0.3">
      <c r="A8652" s="1" t="s">
        <v>295</v>
      </c>
      <c r="B8652" s="1" t="s">
        <v>204</v>
      </c>
      <c r="AA8652" s="1">
        <v>669.35893710093524</v>
      </c>
      <c r="AB8652" s="1">
        <v>706.0534595184173</v>
      </c>
      <c r="AC8652" s="1">
        <v>722.36057991403266</v>
      </c>
      <c r="AD8652" s="1">
        <v>775.38422138394924</v>
      </c>
      <c r="AE8652" s="1">
        <v>816.36407492645765</v>
      </c>
      <c r="AF8652" s="1">
        <v>901.31161284974428</v>
      </c>
      <c r="AG8652" s="1">
        <v>971.58630248463135</v>
      </c>
      <c r="AH8652" s="1">
        <v>1008.8824371717262</v>
      </c>
      <c r="AI8652" s="1">
        <v>1039.7753634925239</v>
      </c>
      <c r="AJ8652" s="1">
        <v>1106.885402997586</v>
      </c>
      <c r="AK8652" s="1">
        <v>1132.7483146651086</v>
      </c>
      <c r="AL8652" s="1">
        <v>1180.7162592052659</v>
      </c>
      <c r="AM8652" s="1">
        <v>1263.8017288391579</v>
      </c>
      <c r="AN8652" s="1">
        <v>1327.6949021738235</v>
      </c>
      <c r="AO8652" s="1">
        <v>1410.6038389375024</v>
      </c>
      <c r="AP8652" s="1">
        <v>1498.423974229609</v>
      </c>
      <c r="AQ8652" s="1">
        <v>1657.1725488104591</v>
      </c>
      <c r="AR8652" s="1">
        <v>1787.6028214502721</v>
      </c>
      <c r="AS8652" s="1">
        <v>1919.5354819763063</v>
      </c>
      <c r="AT8652" s="1">
        <v>2001.315192954102</v>
      </c>
      <c r="AU8652" s="1">
        <v>2071.6964252348494</v>
      </c>
      <c r="AV8652" s="1">
        <v>2241.1234059075678</v>
      </c>
      <c r="AW8652" s="1">
        <v>1997.533958001238</v>
      </c>
      <c r="AX8652" s="1">
        <v>1997.9113725923492</v>
      </c>
      <c r="AY8652" s="1">
        <v>2071.4490124650465</v>
      </c>
      <c r="AZ8652" s="1">
        <v>2111.4941073236691</v>
      </c>
      <c r="BA8652" s="1">
        <v>2075.606228385544</v>
      </c>
      <c r="BB8652" s="1">
        <v>2074.860241395927</v>
      </c>
      <c r="BC8652" s="1">
        <v>2172.1850537466062</v>
      </c>
      <c r="BD8652" s="1">
        <v>2271.6494240216703</v>
      </c>
    </row>
    <row r="8653" spans="1:56" x14ac:dyDescent="0.3">
      <c r="A8653" s="1" t="s">
        <v>295</v>
      </c>
      <c r="B8653" s="1" t="s">
        <v>205</v>
      </c>
      <c r="AA8653" s="1">
        <v>7305.1434043112504</v>
      </c>
      <c r="AB8653" s="1">
        <v>6902.4858226975302</v>
      </c>
      <c r="AC8653" s="1">
        <v>6356.7341624088804</v>
      </c>
      <c r="AD8653" s="1">
        <v>5578.5207072522599</v>
      </c>
      <c r="AE8653" s="1">
        <v>4412.7450540845603</v>
      </c>
      <c r="AF8653" s="1">
        <v>3987.00567070544</v>
      </c>
      <c r="AG8653" s="1">
        <v>3686.5706576251</v>
      </c>
      <c r="AH8653" s="1">
        <v>3670.9403374532098</v>
      </c>
      <c r="AI8653" s="1">
        <v>3674.4129645135399</v>
      </c>
      <c r="AJ8653" s="1">
        <v>3755.2443562654098</v>
      </c>
      <c r="AK8653" s="1">
        <v>4106.8353914099798</v>
      </c>
      <c r="AL8653" s="1">
        <v>4631.6067299152301</v>
      </c>
      <c r="AM8653" s="1">
        <v>4999.0909402469397</v>
      </c>
      <c r="AN8653" s="1">
        <v>5621.9030773243903</v>
      </c>
      <c r="AO8653" s="1">
        <v>6521.6108589741498</v>
      </c>
      <c r="AP8653" s="1">
        <v>6977.2589119644199</v>
      </c>
      <c r="AQ8653" s="1">
        <v>7775.60692973403</v>
      </c>
      <c r="AR8653" s="1">
        <v>8642.2138803542894</v>
      </c>
      <c r="AS8653" s="1">
        <v>9062.2473617287105</v>
      </c>
      <c r="AT8653" s="1">
        <v>7818.3038544892397</v>
      </c>
      <c r="AU8653" s="1">
        <v>8245.3752413046495</v>
      </c>
      <c r="AV8653" s="1">
        <v>8909.6596075412599</v>
      </c>
      <c r="AW8653" s="1">
        <v>9343.3307396608307</v>
      </c>
      <c r="AX8653" s="1">
        <v>10691.764684470099</v>
      </c>
      <c r="AY8653" s="1">
        <v>10743.586363815701</v>
      </c>
      <c r="AZ8653" s="1">
        <v>10164.327334085199</v>
      </c>
      <c r="BA8653" s="1">
        <v>11148.196546630999</v>
      </c>
      <c r="BB8653" s="1">
        <v>11871.123624091801</v>
      </c>
      <c r="BC8653" s="1">
        <v>12629.1416610826</v>
      </c>
      <c r="BD8653" s="1">
        <v>13341.210518961199</v>
      </c>
    </row>
    <row r="8654" spans="1:56" x14ac:dyDescent="0.3">
      <c r="A8654" s="1" t="s">
        <v>295</v>
      </c>
      <c r="B8654" s="1" t="s">
        <v>206</v>
      </c>
      <c r="AA8654" s="1">
        <v>87226.539267255939</v>
      </c>
      <c r="AB8654" s="1">
        <v>85847.322009126132</v>
      </c>
      <c r="AC8654" s="1">
        <v>85624.905806417504</v>
      </c>
      <c r="AD8654" s="1">
        <v>83847.703533914406</v>
      </c>
      <c r="AE8654" s="1">
        <v>86706.298236136616</v>
      </c>
      <c r="AF8654" s="1">
        <v>89724.489327932271</v>
      </c>
      <c r="AG8654" s="1">
        <v>91943.137366729236</v>
      </c>
      <c r="AH8654" s="1">
        <v>96179.972279288922</v>
      </c>
      <c r="AI8654" s="1">
        <v>92627.865980646544</v>
      </c>
      <c r="AJ8654" s="1">
        <v>91710.390949247711</v>
      </c>
      <c r="AK8654" s="1">
        <v>98363.731311201904</v>
      </c>
      <c r="AL8654" s="1">
        <v>96722.596376937276</v>
      </c>
      <c r="AM8654" s="1">
        <v>95549.970179193173</v>
      </c>
      <c r="AN8654" s="1">
        <v>99238.33634188729</v>
      </c>
      <c r="AO8654" s="1">
        <v>101871.50940310847</v>
      </c>
      <c r="AP8654" s="1">
        <v>97669.993593174193</v>
      </c>
      <c r="AQ8654" s="1">
        <v>95678.281645893818</v>
      </c>
      <c r="AR8654" s="1">
        <v>87101.683051111686</v>
      </c>
      <c r="AS8654" s="1">
        <v>79730.94911287626</v>
      </c>
      <c r="AT8654" s="1">
        <v>68166.444409004514</v>
      </c>
      <c r="AU8654" s="1">
        <v>64881.856460566545</v>
      </c>
      <c r="AV8654" s="1">
        <v>67686.392945328815</v>
      </c>
      <c r="AW8654" s="1">
        <v>69102.4912887174</v>
      </c>
      <c r="AX8654" s="1">
        <v>70374.220060532462</v>
      </c>
      <c r="AY8654" s="1">
        <v>73619.100584025116</v>
      </c>
      <c r="AZ8654" s="1">
        <v>64901.852024643107</v>
      </c>
      <c r="BA8654" s="1">
        <v>63968.85387133398</v>
      </c>
      <c r="BB8654" s="1">
        <v>67183.626556825315</v>
      </c>
      <c r="BC8654" s="1">
        <v>68548.514717822458</v>
      </c>
      <c r="BD8654" s="1">
        <v>69900.877847693308</v>
      </c>
    </row>
    <row r="8655" spans="1:56" x14ac:dyDescent="0.3">
      <c r="A8655" s="1" t="s">
        <v>295</v>
      </c>
      <c r="B8655" s="1" t="s">
        <v>207</v>
      </c>
      <c r="AA8655" s="1">
        <v>16818.964068887984</v>
      </c>
      <c r="AB8655" s="1">
        <v>17145.475890021498</v>
      </c>
      <c r="AC8655" s="1">
        <v>17553.742614443196</v>
      </c>
      <c r="AD8655" s="1">
        <v>18379.482523488979</v>
      </c>
      <c r="AE8655" s="1">
        <v>19453.51988246313</v>
      </c>
      <c r="AF8655" s="1">
        <v>20516.480726575424</v>
      </c>
      <c r="AG8655" s="1">
        <v>21840.679628257552</v>
      </c>
      <c r="AH8655" s="1">
        <v>23034.585220254627</v>
      </c>
      <c r="AI8655" s="1">
        <v>23636.937225986647</v>
      </c>
      <c r="AJ8655" s="1">
        <v>24414.685318080778</v>
      </c>
      <c r="AK8655" s="1">
        <v>26413.433544399271</v>
      </c>
      <c r="AL8655" s="1">
        <v>27757.092444736325</v>
      </c>
      <c r="AM8655" s="1">
        <v>29068.593857460062</v>
      </c>
      <c r="AN8655" s="1">
        <v>30262.055523290448</v>
      </c>
      <c r="AO8655" s="1">
        <v>31964.781681755667</v>
      </c>
      <c r="AP8655" s="1">
        <v>32668.226316135522</v>
      </c>
      <c r="AQ8655" s="1">
        <v>34761.167812733242</v>
      </c>
      <c r="AR8655" s="1">
        <v>35597.400380466774</v>
      </c>
      <c r="AS8655" s="1">
        <v>36660.192563540309</v>
      </c>
      <c r="AT8655" s="1">
        <v>35029.994622497972</v>
      </c>
      <c r="AU8655" s="1">
        <v>36367.920526116744</v>
      </c>
      <c r="AV8655" s="1">
        <v>37161.55413138499</v>
      </c>
      <c r="AW8655" s="1">
        <v>38311.897199609324</v>
      </c>
      <c r="AX8655" s="1">
        <v>39970.996067845801</v>
      </c>
      <c r="AY8655" s="1">
        <v>41265.938085453643</v>
      </c>
      <c r="AZ8655" s="1">
        <v>42518.141256285249</v>
      </c>
      <c r="BA8655" s="1">
        <v>44162.551172859094</v>
      </c>
      <c r="BB8655" s="1">
        <v>45974.864352357123</v>
      </c>
      <c r="BC8655" s="1">
        <v>46956.077763149209</v>
      </c>
      <c r="BD8655" s="1">
        <v>48709.701144586026</v>
      </c>
    </row>
    <row r="8656" spans="1:56" x14ac:dyDescent="0.3">
      <c r="A8656" s="1" t="s">
        <v>295</v>
      </c>
      <c r="B8656" s="1" t="s">
        <v>208</v>
      </c>
      <c r="AA8656" s="1">
        <v>23888.60000881329</v>
      </c>
      <c r="AB8656" s="1">
        <v>24342.25890481894</v>
      </c>
      <c r="AC8656" s="1">
        <v>25418.990776331895</v>
      </c>
      <c r="AD8656" s="1">
        <v>26387.293733817074</v>
      </c>
      <c r="AE8656" s="1">
        <v>27694.853416234047</v>
      </c>
      <c r="AF8656" s="1">
        <v>28690.875701334695</v>
      </c>
      <c r="AG8656" s="1">
        <v>29967.712718174866</v>
      </c>
      <c r="AH8656" s="1">
        <v>31459.139002482974</v>
      </c>
      <c r="AI8656" s="1">
        <v>32853.676984926809</v>
      </c>
      <c r="AJ8656" s="1">
        <v>34513.561503727062</v>
      </c>
      <c r="AK8656" s="1">
        <v>36334.908777058896</v>
      </c>
      <c r="AL8656" s="1">
        <v>37133.242808852636</v>
      </c>
      <c r="AM8656" s="1">
        <v>38023.161114402101</v>
      </c>
      <c r="AN8656" s="1">
        <v>39496.485875138067</v>
      </c>
      <c r="AO8656" s="1">
        <v>41712.801067554457</v>
      </c>
      <c r="AP8656" s="1">
        <v>44114.74777767052</v>
      </c>
      <c r="AQ8656" s="1">
        <v>46298.731444092657</v>
      </c>
      <c r="AR8656" s="1">
        <v>47975.967675885586</v>
      </c>
      <c r="AS8656" s="1">
        <v>48382.558449055185</v>
      </c>
      <c r="AT8656" s="1">
        <v>47099.980471134266</v>
      </c>
      <c r="AU8656" s="1">
        <v>48467.515776925888</v>
      </c>
      <c r="AV8656" s="1">
        <v>49886.818109492262</v>
      </c>
      <c r="AW8656" s="1">
        <v>51610.605278337869</v>
      </c>
      <c r="AX8656" s="1">
        <v>53117.66783083012</v>
      </c>
      <c r="AY8656" s="1">
        <v>55047.725560454397</v>
      </c>
      <c r="AZ8656" s="1">
        <v>56822.518820245554</v>
      </c>
      <c r="BA8656" s="1">
        <v>57927.516851506189</v>
      </c>
      <c r="BB8656" s="1">
        <v>59957.725851303498</v>
      </c>
      <c r="BC8656" s="1">
        <v>62840.020238795732</v>
      </c>
      <c r="BD8656" s="1">
        <v>65118.358332816009</v>
      </c>
    </row>
    <row r="8657" spans="1:56" x14ac:dyDescent="0.3">
      <c r="A8657" s="1" t="s">
        <v>295</v>
      </c>
      <c r="B8657" s="1" t="s">
        <v>209</v>
      </c>
      <c r="AA8657" s="1">
        <v>6390.0288282055872</v>
      </c>
      <c r="AB8657" s="1">
        <v>6791.7227001695692</v>
      </c>
      <c r="AC8657" s="1">
        <v>7443.2675181536652</v>
      </c>
      <c r="AD8657" s="1">
        <v>7764.8074080661017</v>
      </c>
      <c r="AE8657" s="1">
        <v>8445.8618960131807</v>
      </c>
      <c r="AF8657" s="1">
        <v>8437.1685462457826</v>
      </c>
      <c r="AG8657" s="1">
        <v>9006.3695056469714</v>
      </c>
      <c r="AH8657" s="1">
        <v>9875.5008420903087</v>
      </c>
      <c r="AI8657" s="1">
        <v>10371.685664024588</v>
      </c>
      <c r="AJ8657" s="1">
        <v>10264.505887301053</v>
      </c>
      <c r="AK8657" s="1">
        <v>10255.094706256668</v>
      </c>
      <c r="AL8657" s="1">
        <v>10059.781674182226</v>
      </c>
      <c r="AM8657" s="1">
        <v>9427.1698657393135</v>
      </c>
      <c r="AN8657" s="1">
        <v>9686.4747007582646</v>
      </c>
      <c r="AO8657" s="1">
        <v>10451.924919840121</v>
      </c>
      <c r="AP8657" s="1">
        <v>11580.371730543149</v>
      </c>
      <c r="AQ8657" s="1">
        <v>12406.373340301037</v>
      </c>
      <c r="AR8657" s="1">
        <v>13547.147533325504</v>
      </c>
      <c r="AS8657" s="1">
        <v>14764.187651517414</v>
      </c>
      <c r="AT8657" s="1">
        <v>15464.262203563168</v>
      </c>
      <c r="AU8657" s="1">
        <v>16817.069037702258</v>
      </c>
      <c r="AV8657" s="1">
        <v>18002.851075053739</v>
      </c>
      <c r="AW8657" s="1">
        <v>18192.335087819032</v>
      </c>
      <c r="AX8657" s="1">
        <v>19130.044464999628</v>
      </c>
      <c r="AY8657" s="1">
        <v>20093.653610821013</v>
      </c>
      <c r="AZ8657" s="1">
        <v>20217.584138213711</v>
      </c>
      <c r="BA8657" s="1">
        <v>20669.81235623614</v>
      </c>
      <c r="BB8657" s="1">
        <v>21324.846002731898</v>
      </c>
      <c r="BC8657" s="1">
        <v>22100.310636273494</v>
      </c>
      <c r="BD8657" s="1">
        <v>22454.657943345523</v>
      </c>
    </row>
    <row r="8658" spans="1:56" x14ac:dyDescent="0.3">
      <c r="A8658" s="1" t="s">
        <v>295</v>
      </c>
      <c r="B8658" s="1" t="s">
        <v>210</v>
      </c>
      <c r="AA8658" s="1">
        <v>2493.4901166554137</v>
      </c>
      <c r="AB8658" s="1">
        <v>2511.017427211576</v>
      </c>
      <c r="AC8658" s="1">
        <v>2227.753901913964</v>
      </c>
      <c r="AD8658" s="1">
        <v>2178.0220145556627</v>
      </c>
      <c r="AE8658" s="1">
        <v>2067.860107545715</v>
      </c>
      <c r="AF8658" s="1">
        <v>2054.7543178434289</v>
      </c>
      <c r="AG8658" s="1">
        <v>2087.6337299257302</v>
      </c>
      <c r="AH8658" s="1">
        <v>2192.3387271314364</v>
      </c>
      <c r="AI8658" s="1">
        <v>2275.4264714786523</v>
      </c>
      <c r="AJ8658" s="1">
        <v>2381.7235006422106</v>
      </c>
      <c r="AK8658" s="1">
        <v>2493.6022989358016</v>
      </c>
      <c r="AL8658" s="1">
        <v>2621.0124799426089</v>
      </c>
      <c r="AM8658" s="1">
        <v>2734.5912281759392</v>
      </c>
      <c r="AN8658" s="1">
        <v>2869.680923822044</v>
      </c>
      <c r="AO8658" s="1">
        <v>3130.1326625848019</v>
      </c>
      <c r="AP8658" s="1">
        <v>3412.0296775120978</v>
      </c>
      <c r="AQ8658" s="1">
        <v>3731.4130148536356</v>
      </c>
      <c r="AR8658" s="1">
        <v>4135.3350840575577</v>
      </c>
      <c r="AS8658" s="1">
        <v>4523.22320817116</v>
      </c>
      <c r="AT8658" s="1">
        <v>4842.245463479162</v>
      </c>
      <c r="AU8658" s="1">
        <v>5124.1227221713852</v>
      </c>
      <c r="AV8658" s="1">
        <v>5489.07896412638</v>
      </c>
      <c r="AW8658" s="1">
        <v>5712.8243026929667</v>
      </c>
      <c r="AX8658" s="1">
        <v>5942.3967586710369</v>
      </c>
      <c r="AY8658" s="1">
        <v>6158.5024591275769</v>
      </c>
      <c r="AZ8658" s="1">
        <v>6343.1497417051005</v>
      </c>
      <c r="BA8658" s="1">
        <v>6452.9279377953908</v>
      </c>
      <c r="BB8658" s="1">
        <v>6518.8046866065961</v>
      </c>
      <c r="BC8658" s="1">
        <v>6914.8895133899705</v>
      </c>
      <c r="BD8658" s="1">
        <v>7288.7656262469309</v>
      </c>
    </row>
    <row r="8659" spans="1:56" x14ac:dyDescent="0.3">
      <c r="A8659" s="1" t="s">
        <v>295</v>
      </c>
      <c r="B8659" s="1" t="s">
        <v>211</v>
      </c>
      <c r="AA8659" s="1">
        <v>1654.9864622629948</v>
      </c>
      <c r="AB8659" s="1">
        <v>1716.1578717471405</v>
      </c>
      <c r="AC8659" s="1">
        <v>1749.0752178713069</v>
      </c>
      <c r="AD8659" s="1">
        <v>1752.3045417998578</v>
      </c>
      <c r="AE8659" s="1">
        <v>1899.6610943121048</v>
      </c>
      <c r="AF8659" s="1">
        <v>1912.1771362435898</v>
      </c>
      <c r="AG8659" s="1">
        <v>1951.1752320035812</v>
      </c>
      <c r="AH8659" s="1">
        <v>2044.2577760821916</v>
      </c>
      <c r="AI8659" s="1">
        <v>2119.0466093864811</v>
      </c>
      <c r="AJ8659" s="1">
        <v>2117.8339161884414</v>
      </c>
      <c r="AK8659" s="1">
        <v>2247.4385900657853</v>
      </c>
      <c r="AL8659" s="1">
        <v>2166.8610843820056</v>
      </c>
      <c r="AM8659" s="1">
        <v>2037.9983396055572</v>
      </c>
      <c r="AN8659" s="1">
        <v>2110.1390822764415</v>
      </c>
      <c r="AO8659" s="1">
        <v>2196.2481019176898</v>
      </c>
      <c r="AP8659" s="1">
        <v>2326.0107273149688</v>
      </c>
      <c r="AQ8659" s="1">
        <v>2537.5671547215561</v>
      </c>
      <c r="AR8659" s="1">
        <v>2676.832698459491</v>
      </c>
      <c r="AS8659" s="1">
        <v>2837.2373684947306</v>
      </c>
      <c r="AT8659" s="1">
        <v>2882.4712241684992</v>
      </c>
      <c r="AU8659" s="1">
        <v>2888.7383356515461</v>
      </c>
      <c r="AV8659" s="1">
        <v>2905.9047222855143</v>
      </c>
      <c r="AW8659" s="1">
        <v>2930.9146179488198</v>
      </c>
      <c r="AX8659" s="1">
        <v>2956.5162633904802</v>
      </c>
      <c r="AY8659" s="1">
        <v>2997.1620693402988</v>
      </c>
      <c r="AZ8659" s="1">
        <v>2953.1021973520301</v>
      </c>
      <c r="BA8659" s="1">
        <v>3009.1255332586456</v>
      </c>
      <c r="BB8659" s="1">
        <v>3121.1143757527825</v>
      </c>
      <c r="BC8659" s="1">
        <v>3203.7415796427031</v>
      </c>
      <c r="BD8659" s="1">
        <v>3273.9149442523067</v>
      </c>
    </row>
    <row r="8660" spans="1:56" x14ac:dyDescent="0.3">
      <c r="A8660" s="1" t="s">
        <v>295</v>
      </c>
      <c r="B8660" s="1" t="s">
        <v>212</v>
      </c>
      <c r="AA8660" s="1">
        <v>9600.958961862656</v>
      </c>
      <c r="AB8660" s="1">
        <v>10640.112892294694</v>
      </c>
      <c r="AC8660" s="1">
        <v>11283.09353732059</v>
      </c>
      <c r="AD8660" s="1">
        <v>11329.15912082495</v>
      </c>
      <c r="AE8660" s="1">
        <v>11058.416504055436</v>
      </c>
      <c r="AF8660" s="1">
        <v>11492.131854242118</v>
      </c>
      <c r="AG8660" s="1">
        <v>11442.240772576683</v>
      </c>
      <c r="AH8660" s="1">
        <v>12136.002879504724</v>
      </c>
      <c r="AI8660" s="1">
        <v>12070.41224655119</v>
      </c>
      <c r="AJ8660" s="1">
        <v>11294.755945852703</v>
      </c>
      <c r="AK8660" s="1">
        <v>11748.990933569923</v>
      </c>
      <c r="AL8660" s="1">
        <v>12185.54261387814</v>
      </c>
      <c r="AM8660" s="1">
        <v>11078.076603626516</v>
      </c>
      <c r="AN8660" s="1">
        <v>10224.906513117197</v>
      </c>
      <c r="AO8660" s="1">
        <v>12207.71789779766</v>
      </c>
      <c r="AP8660" s="1">
        <v>13657.814508000445</v>
      </c>
      <c r="AQ8660" s="1">
        <v>15219.713349966652</v>
      </c>
      <c r="AR8660" s="1">
        <v>16748.713743083099</v>
      </c>
      <c r="AS8660" s="1">
        <v>17723.147268025015</v>
      </c>
      <c r="AT8660" s="1">
        <v>17042.683279275676</v>
      </c>
      <c r="AU8660" s="1">
        <v>16740.369418961145</v>
      </c>
      <c r="AV8660" s="1">
        <v>17527.447794858817</v>
      </c>
    </row>
    <row r="8661" spans="1:56" x14ac:dyDescent="0.3">
      <c r="A8661" s="1" t="s">
        <v>295</v>
      </c>
      <c r="B8661" s="1" t="s">
        <v>213</v>
      </c>
      <c r="AA8661" s="1">
        <v>917.67424397815921</v>
      </c>
      <c r="AB8661" s="1">
        <v>984.29428888969142</v>
      </c>
      <c r="AC8661" s="1">
        <v>1071.4467824134135</v>
      </c>
      <c r="AD8661" s="1">
        <v>1162.1475458293069</v>
      </c>
      <c r="AE8661" s="1">
        <v>1268.183662512414</v>
      </c>
      <c r="AF8661" s="1">
        <v>1394.4614777383349</v>
      </c>
      <c r="AG8661" s="1">
        <v>1528.9807952232129</v>
      </c>
      <c r="AH8661" s="1">
        <v>1658.9253132264093</v>
      </c>
      <c r="AI8661" s="1">
        <v>1751.9850057880535</v>
      </c>
      <c r="AJ8661" s="1">
        <v>1840.4408388194845</v>
      </c>
      <c r="AK8661" s="1">
        <v>1987.3027101914854</v>
      </c>
      <c r="AL8661" s="1">
        <v>2134.4383611223493</v>
      </c>
      <c r="AM8661" s="1">
        <v>2282.8582994097274</v>
      </c>
      <c r="AN8661" s="1">
        <v>2462.5013955239624</v>
      </c>
      <c r="AO8661" s="1">
        <v>2694.4580596348555</v>
      </c>
      <c r="AP8661" s="1">
        <v>2960.641053564138</v>
      </c>
      <c r="AQ8661" s="1">
        <v>3232.8131604652995</v>
      </c>
      <c r="AR8661" s="1">
        <v>3522.9382057841813</v>
      </c>
      <c r="AS8661" s="1">
        <v>3758.5554009573316</v>
      </c>
      <c r="AT8661" s="1">
        <v>3952.7341500989846</v>
      </c>
      <c r="AU8661" s="1">
        <v>4213.2959130839872</v>
      </c>
      <c r="AV8661" s="1">
        <v>4523.2437189201064</v>
      </c>
      <c r="AW8661" s="1">
        <v>5042.4496858029743</v>
      </c>
      <c r="AX8661" s="1">
        <v>5358.8947324456358</v>
      </c>
      <c r="AY8661" s="1">
        <v>5745.1585850642623</v>
      </c>
      <c r="AZ8661" s="1">
        <v>6102.6372641381986</v>
      </c>
      <c r="BA8661" s="1">
        <v>6573.0963379609075</v>
      </c>
      <c r="BB8661" s="1">
        <v>7155.7458292187694</v>
      </c>
      <c r="BC8661" s="1">
        <v>7765.400252299879</v>
      </c>
      <c r="BD8661" s="1">
        <v>8374.4443282453412</v>
      </c>
    </row>
    <row r="8662" spans="1:56" x14ac:dyDescent="0.3">
      <c r="A8662" s="1" t="s">
        <v>295</v>
      </c>
      <c r="B8662" s="1" t="s">
        <v>214</v>
      </c>
    </row>
    <row r="8663" spans="1:56" x14ac:dyDescent="0.3">
      <c r="A8663" s="1" t="s">
        <v>295</v>
      </c>
      <c r="B8663" s="1" t="s">
        <v>215</v>
      </c>
      <c r="AE8663" s="1">
        <v>2113.4511554395067</v>
      </c>
      <c r="AF8663" s="1">
        <v>2210.1505314885758</v>
      </c>
      <c r="AG8663" s="1">
        <v>2178.2129898521548</v>
      </c>
      <c r="AH8663" s="1">
        <v>2429.5038653850893</v>
      </c>
      <c r="AI8663" s="1">
        <v>2738.1493978389444</v>
      </c>
      <c r="AJ8663" s="1">
        <v>2931.8060983968003</v>
      </c>
      <c r="AK8663" s="1">
        <v>2671.7385528953282</v>
      </c>
      <c r="AL8663" s="1">
        <v>2413.6587777208952</v>
      </c>
      <c r="AM8663" s="1">
        <v>2091.4902981597597</v>
      </c>
      <c r="AN8663" s="1">
        <v>2367.637065165005</v>
      </c>
      <c r="AO8663" s="1">
        <v>2615.1721317509359</v>
      </c>
      <c r="AP8663" s="1">
        <v>2912.456367007379</v>
      </c>
      <c r="AQ8663" s="1">
        <v>2810.8033781939694</v>
      </c>
      <c r="AR8663" s="1">
        <v>2998.916986122656</v>
      </c>
      <c r="AS8663" s="1">
        <v>3155.0958253944555</v>
      </c>
      <c r="AT8663" s="1">
        <v>3363.5966505227962</v>
      </c>
      <c r="AU8663" s="1">
        <v>3584.0869753674529</v>
      </c>
      <c r="AV8663" s="1">
        <v>4010.5997980221146</v>
      </c>
      <c r="AW8663" s="1">
        <v>4631.2332132552292</v>
      </c>
      <c r="AX8663" s="1">
        <v>4729.1426334115113</v>
      </c>
      <c r="AY8663" s="1">
        <v>5008.3022716607338</v>
      </c>
      <c r="AZ8663" s="1">
        <v>5400.6556590828613</v>
      </c>
      <c r="BA8663" s="1">
        <v>5495.1055298626134</v>
      </c>
      <c r="BB8663" s="1">
        <v>5754.7792421187341</v>
      </c>
      <c r="BC8663" s="1">
        <v>5795.2315594096362</v>
      </c>
    </row>
    <row r="8664" spans="1:56" x14ac:dyDescent="0.3">
      <c r="A8664" s="1" t="s">
        <v>295</v>
      </c>
      <c r="B8664" s="1" t="s">
        <v>216</v>
      </c>
      <c r="AA8664" s="1">
        <v>2068.6358714034805</v>
      </c>
      <c r="AB8664" s="1">
        <v>2163.7703848423548</v>
      </c>
      <c r="AC8664" s="1">
        <v>2274.1862255941451</v>
      </c>
      <c r="AD8664" s="1">
        <v>2300.4913465016107</v>
      </c>
      <c r="AE8664" s="1">
        <v>2391.1825293775228</v>
      </c>
      <c r="AF8664" s="1">
        <v>2473.2240578245001</v>
      </c>
      <c r="AG8664" s="1">
        <v>2540.5322057600424</v>
      </c>
      <c r="AH8664" s="1">
        <v>2633.3274650928192</v>
      </c>
      <c r="AI8664" s="1">
        <v>2741.4723595886776</v>
      </c>
      <c r="AJ8664" s="1">
        <v>2805.7475623926721</v>
      </c>
      <c r="AK8664" s="1">
        <v>2960.4313539753743</v>
      </c>
      <c r="AL8664" s="1">
        <v>3051.1784425849378</v>
      </c>
      <c r="AM8664" s="1">
        <v>3129.6579614466837</v>
      </c>
      <c r="AN8664" s="1">
        <v>3212.9399837919727</v>
      </c>
      <c r="AO8664" s="1">
        <v>3333.0612411822885</v>
      </c>
      <c r="AP8664" s="1">
        <v>3526.675509972943</v>
      </c>
      <c r="AQ8664" s="1">
        <v>3643.4548561609631</v>
      </c>
      <c r="AR8664" s="1">
        <v>3758.1645142349207</v>
      </c>
      <c r="AS8664" s="1">
        <v>3860.4329487238051</v>
      </c>
      <c r="AT8664" s="1">
        <v>3928.2298459272879</v>
      </c>
      <c r="AU8664" s="1">
        <v>4162.0884512008761</v>
      </c>
      <c r="AV8664" s="1">
        <v>3607.0902628285794</v>
      </c>
      <c r="AW8664" s="1">
        <v>3491.2043246054268</v>
      </c>
      <c r="AX8664" s="1">
        <v>3688.5198485566466</v>
      </c>
    </row>
    <row r="8665" spans="1:56" x14ac:dyDescent="0.3">
      <c r="A8665" s="1" t="s">
        <v>295</v>
      </c>
      <c r="B8665" s="1" t="s">
        <v>217</v>
      </c>
      <c r="AA8665" s="1">
        <v>1475.7178427347571</v>
      </c>
      <c r="AB8665" s="1">
        <v>1486.2709578149606</v>
      </c>
      <c r="AC8665" s="1">
        <v>1457.6488073941364</v>
      </c>
      <c r="AD8665" s="1">
        <v>1555.8474836625549</v>
      </c>
      <c r="AE8665" s="1">
        <v>1417.0959486103125</v>
      </c>
      <c r="AF8665" s="1">
        <v>1451.6051922867637</v>
      </c>
      <c r="AG8665" s="1">
        <v>1529.2341176130874</v>
      </c>
      <c r="AH8665" s="1">
        <v>1571.543626523156</v>
      </c>
      <c r="AI8665" s="1">
        <v>1539.9608744416425</v>
      </c>
      <c r="AJ8665" s="1">
        <v>1590.6525014064239</v>
      </c>
      <c r="AK8665" s="1">
        <v>1644.9194371129897</v>
      </c>
      <c r="AL8665" s="1">
        <v>1724.6357004151562</v>
      </c>
      <c r="AM8665" s="1">
        <v>1784.2156603328731</v>
      </c>
      <c r="AN8665" s="1">
        <v>1894.3494960780781</v>
      </c>
      <c r="AO8665" s="1">
        <v>2029.1749265222795</v>
      </c>
      <c r="AP8665" s="1">
        <v>2185.9436273533388</v>
      </c>
      <c r="AQ8665" s="1">
        <v>2366.7601725163317</v>
      </c>
      <c r="AR8665" s="1">
        <v>2563.9440067384826</v>
      </c>
      <c r="AS8665" s="1">
        <v>2741.2455483997883</v>
      </c>
      <c r="AT8665" s="1">
        <v>2933.1312162669178</v>
      </c>
      <c r="AU8665" s="1">
        <v>3178.8727969642155</v>
      </c>
      <c r="AV8665" s="1">
        <v>3323.9390453204956</v>
      </c>
      <c r="AW8665" s="1">
        <v>3422.6263257853452</v>
      </c>
      <c r="AX8665" s="1">
        <v>3578.8531897927032</v>
      </c>
      <c r="AY8665" s="1">
        <v>3539.4349961854164</v>
      </c>
      <c r="AZ8665" s="1">
        <v>3430.4035763204238</v>
      </c>
      <c r="BA8665" s="1">
        <v>3404.6631229016871</v>
      </c>
      <c r="BB8665" s="1">
        <v>3485.0021030587336</v>
      </c>
      <c r="BC8665" s="1">
        <v>3604.6289433062284</v>
      </c>
      <c r="BD8665" s="1">
        <v>3623.6993947838582</v>
      </c>
    </row>
    <row r="8666" spans="1:56" x14ac:dyDescent="0.3">
      <c r="A8666" s="1" t="s">
        <v>295</v>
      </c>
      <c r="B8666" s="1" t="s">
        <v>218</v>
      </c>
      <c r="AA8666" s="1">
        <v>1773.7392940848267</v>
      </c>
      <c r="AB8666" s="1">
        <v>1890.1242611535906</v>
      </c>
      <c r="AC8666" s="1">
        <v>1723.4898570516734</v>
      </c>
      <c r="AD8666" s="1">
        <v>1751.973834367152</v>
      </c>
      <c r="AE8666" s="1">
        <v>1925.309811219433</v>
      </c>
      <c r="AF8666" s="1">
        <v>1943.0835397191283</v>
      </c>
      <c r="AG8666" s="1">
        <v>2158.9732443148714</v>
      </c>
      <c r="AH8666" s="1">
        <v>2233.3951747265296</v>
      </c>
      <c r="AI8666" s="1">
        <v>2305.1353666872578</v>
      </c>
      <c r="AJ8666" s="1">
        <v>2304.4530594998905</v>
      </c>
      <c r="AK8666" s="1">
        <v>2272.6003222052636</v>
      </c>
      <c r="AL8666" s="1">
        <v>2347.4978898316031</v>
      </c>
      <c r="AM8666" s="1">
        <v>2167.0197583737804</v>
      </c>
      <c r="AN8666" s="1">
        <v>1827.8660810538668</v>
      </c>
      <c r="AO8666" s="1">
        <v>1762.5205022379707</v>
      </c>
      <c r="AP8666" s="1">
        <v>1705.5696968439224</v>
      </c>
      <c r="AQ8666" s="1">
        <v>1685.3630827871641</v>
      </c>
      <c r="AR8666" s="1">
        <v>1653.7472448239776</v>
      </c>
      <c r="AS8666" s="1">
        <v>1374.1700030961533</v>
      </c>
      <c r="AT8666" s="1">
        <v>1532.8210962393803</v>
      </c>
      <c r="AU8666" s="1">
        <v>1830.8280538664717</v>
      </c>
      <c r="AV8666" s="1">
        <v>2101.8251923025796</v>
      </c>
      <c r="AW8666" s="1">
        <v>2375.9302666666094</v>
      </c>
      <c r="AX8666" s="1">
        <v>2560.7774866364903</v>
      </c>
      <c r="AY8666" s="1">
        <v>2612.4615301276945</v>
      </c>
      <c r="AZ8666" s="1">
        <v>2679.5101363382837</v>
      </c>
      <c r="BA8666" s="1">
        <v>2806.458630586942</v>
      </c>
      <c r="BB8666" s="1">
        <v>3028.2459759056387</v>
      </c>
      <c r="BC8666" s="1">
        <v>3203.8885542943954</v>
      </c>
      <c r="BD8666" s="1">
        <v>2953.4841128119524</v>
      </c>
    </row>
    <row r="8667" spans="1:56" x14ac:dyDescent="0.3">
      <c r="A8667" s="1" t="s">
        <v>295</v>
      </c>
      <c r="B8667" s="1" t="s">
        <v>219</v>
      </c>
      <c r="AA8667" s="1">
        <v>6851.7320869046407</v>
      </c>
      <c r="AB8667" s="1">
        <v>7419.5374507023871</v>
      </c>
      <c r="AC8667" s="1">
        <v>7824.5966263117816</v>
      </c>
      <c r="AD8667" s="1">
        <v>8021.9480107533191</v>
      </c>
      <c r="AE8667" s="1">
        <v>8216.1301743796103</v>
      </c>
      <c r="AF8667" s="1">
        <v>8350.1756404755142</v>
      </c>
      <c r="AG8667" s="1">
        <v>8687.1774177880161</v>
      </c>
      <c r="AH8667" s="1">
        <v>9001.7118057860589</v>
      </c>
      <c r="AI8667" s="1">
        <v>9405.3526777879906</v>
      </c>
      <c r="AJ8667" s="1">
        <v>9526.8018560066612</v>
      </c>
      <c r="AK8667" s="1">
        <v>10044.097853949155</v>
      </c>
      <c r="AL8667" s="1">
        <v>10210.309680849536</v>
      </c>
      <c r="AM8667" s="1">
        <v>10201.277545428147</v>
      </c>
      <c r="AN8667" s="1">
        <v>10660.274250258186</v>
      </c>
      <c r="AO8667" s="1">
        <v>11683.736105132815</v>
      </c>
      <c r="AP8667" s="1">
        <v>12440.948738894056</v>
      </c>
      <c r="AQ8667" s="1">
        <v>13288.10315580424</v>
      </c>
      <c r="AR8667" s="1">
        <v>13914.320879353476</v>
      </c>
      <c r="AS8667" s="1">
        <v>14656.037380864391</v>
      </c>
      <c r="AT8667" s="1">
        <v>14522.443602483832</v>
      </c>
      <c r="AU8667" s="1">
        <v>15025.467573958744</v>
      </c>
      <c r="AV8667" s="1">
        <v>15514.358928184696</v>
      </c>
      <c r="AW8667" s="1">
        <v>16546.023708638018</v>
      </c>
      <c r="AX8667" s="1">
        <v>16501.669711737817</v>
      </c>
      <c r="AY8667" s="1">
        <v>16213.193326367393</v>
      </c>
      <c r="AZ8667" s="1">
        <v>14609.632015022809</v>
      </c>
      <c r="BA8667" s="1">
        <v>14012.697925119381</v>
      </c>
      <c r="BB8667" s="1">
        <v>14557.768466811123</v>
      </c>
      <c r="BC8667" s="1">
        <v>14972.430727590672</v>
      </c>
      <c r="BD8667" s="1">
        <v>15216.543460613746</v>
      </c>
    </row>
    <row r="8668" spans="1:56" x14ac:dyDescent="0.3">
      <c r="A8668" s="1" t="s">
        <v>295</v>
      </c>
      <c r="B8668" s="1" t="s">
        <v>220</v>
      </c>
      <c r="AA8668" s="1">
        <v>6033.2414562191407</v>
      </c>
      <c r="AB8668" s="1">
        <v>6317.4319169280025</v>
      </c>
      <c r="AC8668" s="1">
        <v>6602.3817652464995</v>
      </c>
      <c r="AD8668" s="1">
        <v>6911.3234176426895</v>
      </c>
      <c r="AE8668" s="1">
        <v>7187.5677050141021</v>
      </c>
      <c r="AF8668" s="1">
        <v>7482.5399988450517</v>
      </c>
      <c r="AG8668" s="1">
        <v>7817.0212046191145</v>
      </c>
      <c r="AH8668" s="1">
        <v>8144.2958581145285</v>
      </c>
      <c r="AI8668" s="1">
        <v>8414.3781960174729</v>
      </c>
      <c r="AJ8668" s="1">
        <v>8825.9878220265182</v>
      </c>
      <c r="AK8668" s="1">
        <v>9300.6461474569332</v>
      </c>
      <c r="AL8668" s="1">
        <v>9647.5772668113677</v>
      </c>
      <c r="AM8668" s="1">
        <v>10113.605137165168</v>
      </c>
      <c r="AN8668" s="1">
        <v>10901.872677374529</v>
      </c>
      <c r="AO8668" s="1">
        <v>11601.901778075697</v>
      </c>
      <c r="AP8668" s="1">
        <v>12323.233058001188</v>
      </c>
      <c r="AQ8668" s="1">
        <v>13534.029538950052</v>
      </c>
      <c r="AR8668" s="1">
        <v>14283.924534421141</v>
      </c>
      <c r="AS8668" s="1">
        <v>14692.583832818169</v>
      </c>
      <c r="AT8668" s="1">
        <v>14180.773064164678</v>
      </c>
      <c r="AU8668" s="1">
        <v>14461.649327400963</v>
      </c>
      <c r="AV8668" s="1">
        <v>14824.173798477696</v>
      </c>
      <c r="AW8668" s="1">
        <v>14778.90618628156</v>
      </c>
      <c r="AX8668" s="1">
        <v>15021.539302078201</v>
      </c>
      <c r="AY8668" s="1">
        <v>15138.197604465859</v>
      </c>
      <c r="AZ8668" s="1">
        <v>14836.103669215958</v>
      </c>
      <c r="BA8668" s="1">
        <v>14785.421750666752</v>
      </c>
      <c r="BB8668" s="1">
        <v>15238.584178657322</v>
      </c>
      <c r="BC8668" s="1">
        <v>15727.035912165382</v>
      </c>
      <c r="BD8668" s="1">
        <v>16050.533824840708</v>
      </c>
    </row>
    <row r="8669" spans="1:56" x14ac:dyDescent="0.3">
      <c r="A8669" s="1" t="s">
        <v>295</v>
      </c>
      <c r="B8669" s="1" t="s">
        <v>221</v>
      </c>
      <c r="AA8669" s="1">
        <v>7087.4654051214138</v>
      </c>
      <c r="AB8669" s="1">
        <v>6644.2040731452007</v>
      </c>
      <c r="AC8669" s="1">
        <v>6676.4164564586645</v>
      </c>
      <c r="AD8669" s="1">
        <v>6947.4776949907537</v>
      </c>
      <c r="AE8669" s="1">
        <v>7384.1884259499611</v>
      </c>
      <c r="AF8669" s="1">
        <v>7966.227606232992</v>
      </c>
      <c r="AG8669" s="1">
        <v>8369.2059142007165</v>
      </c>
      <c r="AH8669" s="1">
        <v>8686.4458095646369</v>
      </c>
      <c r="AI8669" s="1">
        <v>9079.737028292071</v>
      </c>
      <c r="AJ8669" s="1">
        <v>9378.9171589351699</v>
      </c>
      <c r="AK8669" s="1">
        <v>10003.899019999681</v>
      </c>
      <c r="AL8669" s="1">
        <v>10786.286420359911</v>
      </c>
      <c r="AM8669" s="1">
        <v>11611.064580283044</v>
      </c>
      <c r="AN8669" s="1">
        <v>12306.559046128255</v>
      </c>
      <c r="AO8669" s="1">
        <v>13450.808939283812</v>
      </c>
      <c r="AP8669" s="1">
        <v>14288.165777014909</v>
      </c>
      <c r="AQ8669" s="1">
        <v>15881.337386051247</v>
      </c>
      <c r="AR8669" s="1">
        <v>17717.757239704191</v>
      </c>
      <c r="AS8669" s="1">
        <v>19650.634273841482</v>
      </c>
      <c r="AT8669" s="1">
        <v>19689.311728269669</v>
      </c>
      <c r="AU8669" s="1">
        <v>20750.036371259976</v>
      </c>
      <c r="AV8669" s="1">
        <v>22153.150554986012</v>
      </c>
      <c r="AW8669" s="1">
        <v>22972.8297779516</v>
      </c>
      <c r="AX8669" s="1">
        <v>23970.93227341017</v>
      </c>
      <c r="AY8669" s="1">
        <v>24984.96670488712</v>
      </c>
      <c r="AZ8669" s="1">
        <v>26091.073454503967</v>
      </c>
      <c r="BA8669" s="1">
        <v>27753.142125363109</v>
      </c>
      <c r="BB8669" s="1">
        <v>29927.551861741023</v>
      </c>
      <c r="BC8669" s="1">
        <v>31739.725670673302</v>
      </c>
      <c r="BD8669" s="1">
        <v>34136.186104106404</v>
      </c>
    </row>
    <row r="8670" spans="1:56" x14ac:dyDescent="0.3">
      <c r="A8670" s="1" t="s">
        <v>295</v>
      </c>
      <c r="B8670" s="1" t="s">
        <v>222</v>
      </c>
      <c r="AA8670" s="1">
        <v>2915.5326253918493</v>
      </c>
      <c r="AB8670" s="1">
        <v>3092.1384130110664</v>
      </c>
      <c r="AC8670" s="1">
        <v>3229.8898724525452</v>
      </c>
      <c r="AD8670" s="1">
        <v>3321.0760156014694</v>
      </c>
      <c r="AE8670" s="1">
        <v>3426.5415270726803</v>
      </c>
      <c r="AF8670" s="1">
        <v>3551.8377719556643</v>
      </c>
      <c r="AG8670" s="1">
        <v>3746.8640007399645</v>
      </c>
      <c r="AH8670" s="1">
        <v>3900.3382297629219</v>
      </c>
      <c r="AI8670" s="1">
        <v>3860.2639027289961</v>
      </c>
      <c r="AJ8670" s="1">
        <v>3936.5625468254648</v>
      </c>
      <c r="AK8670" s="1">
        <v>4137.6818000507819</v>
      </c>
      <c r="AL8670" s="1">
        <v>4231.1053919180231</v>
      </c>
      <c r="AM8670" s="1">
        <v>4307.9833064561717</v>
      </c>
      <c r="AN8670" s="1">
        <v>4549.8897267968377</v>
      </c>
      <c r="AO8670" s="1">
        <v>4904.4837755310946</v>
      </c>
      <c r="AP8670" s="1">
        <v>5278.922977180795</v>
      </c>
      <c r="AQ8670" s="1">
        <v>5712.3107006085502</v>
      </c>
      <c r="AR8670" s="1">
        <v>6133.0019606071155</v>
      </c>
      <c r="AS8670" s="1">
        <v>6421.157075704401</v>
      </c>
      <c r="AT8670" s="1">
        <v>6522.0776578056284</v>
      </c>
      <c r="AU8670" s="1">
        <v>6929.9028064000468</v>
      </c>
      <c r="AV8670" s="1">
        <v>7333.7962514295587</v>
      </c>
      <c r="AW8670" s="1">
        <v>7704.2255770378379</v>
      </c>
      <c r="AX8670" s="1">
        <v>7944.0956131129396</v>
      </c>
      <c r="AY8670" s="1">
        <v>8166.7470215810517</v>
      </c>
      <c r="AZ8670" s="1">
        <v>8264.9653683085526</v>
      </c>
      <c r="BA8670" s="1">
        <v>8552.9289325940481</v>
      </c>
      <c r="BB8670" s="1">
        <v>8977.6065844196983</v>
      </c>
      <c r="BC8670" s="1">
        <v>9444.7959203326536</v>
      </c>
      <c r="BD8670" s="1">
        <v>9777.9708475979551</v>
      </c>
    </row>
    <row r="8671" spans="1:56" x14ac:dyDescent="0.3">
      <c r="A8671" s="1" t="s">
        <v>295</v>
      </c>
      <c r="B8671" s="1" t="s">
        <v>223</v>
      </c>
      <c r="AA8671" s="1">
        <v>3214.543798815273</v>
      </c>
      <c r="AB8671" s="1">
        <v>3460.5074976834776</v>
      </c>
      <c r="AC8671" s="1">
        <v>3684.3601958392651</v>
      </c>
      <c r="AD8671" s="1">
        <v>3924.9285997325946</v>
      </c>
      <c r="AE8671" s="1">
        <v>4208.6198066384286</v>
      </c>
      <c r="AF8671" s="1">
        <v>4524.9429046135938</v>
      </c>
      <c r="AG8671" s="1">
        <v>4844.0791692551857</v>
      </c>
      <c r="AH8671" s="1">
        <v>5098.0213371872942</v>
      </c>
      <c r="AI8671" s="1">
        <v>5095.111919961043</v>
      </c>
      <c r="AJ8671" s="1">
        <v>5333.0159758575437</v>
      </c>
      <c r="AK8671" s="1">
        <v>5734.4567400515416</v>
      </c>
      <c r="AL8671" s="1">
        <v>6032.7821345778384</v>
      </c>
      <c r="AM8671" s="1">
        <v>6406.6169069013486</v>
      </c>
      <c r="AN8671" s="1">
        <v>6823.8704439403355</v>
      </c>
      <c r="AO8671" s="1">
        <v>7406.3314084426293</v>
      </c>
      <c r="AP8671" s="1">
        <v>8059.4827034391756</v>
      </c>
      <c r="AQ8671" s="1">
        <v>8845.74459185876</v>
      </c>
      <c r="AR8671" s="1">
        <v>9781.8333978309893</v>
      </c>
      <c r="AS8671" s="1">
        <v>10408.854153192427</v>
      </c>
      <c r="AT8671" s="1">
        <v>10809.826135618367</v>
      </c>
      <c r="AU8671" s="1">
        <v>11732.33494547836</v>
      </c>
      <c r="AV8671" s="1">
        <v>12620.670949151459</v>
      </c>
      <c r="AW8671" s="1">
        <v>13466.268456938335</v>
      </c>
      <c r="AX8671" s="1">
        <v>14173.566076746883</v>
      </c>
      <c r="AY8671" s="1">
        <v>14695.656563954588</v>
      </c>
      <c r="AZ8671" s="1">
        <v>15114.120412036658</v>
      </c>
      <c r="BA8671" s="1">
        <v>15607.377177513696</v>
      </c>
      <c r="BB8671" s="1">
        <v>16334.374687185722</v>
      </c>
      <c r="BC8671" s="1">
        <v>17399.669374003977</v>
      </c>
      <c r="BD8671" s="1">
        <v>18443.488782407596</v>
      </c>
    </row>
    <row r="8672" spans="1:56" x14ac:dyDescent="0.3">
      <c r="A8672" s="1" t="s">
        <v>295</v>
      </c>
      <c r="B8672" s="1" t="s">
        <v>224</v>
      </c>
      <c r="AA8672" s="1">
        <v>1446.4408527249698</v>
      </c>
      <c r="AB8672" s="1">
        <v>1586.2810932656732</v>
      </c>
      <c r="AC8672" s="1">
        <v>1763.585740480918</v>
      </c>
      <c r="AD8672" s="1">
        <v>1966.6406580819057</v>
      </c>
      <c r="AE8672" s="1">
        <v>2185.8989952016082</v>
      </c>
      <c r="AF8672" s="1">
        <v>2414.3620424393021</v>
      </c>
      <c r="AG8672" s="1">
        <v>2641.8927255602812</v>
      </c>
      <c r="AH8672" s="1">
        <v>2833.4569546263706</v>
      </c>
      <c r="AI8672" s="1">
        <v>2854.5811361962451</v>
      </c>
      <c r="AJ8672" s="1">
        <v>3032.0817843441</v>
      </c>
      <c r="AK8672" s="1">
        <v>3294.4335114866144</v>
      </c>
      <c r="AL8672" s="1">
        <v>3551.3567229619493</v>
      </c>
      <c r="AM8672" s="1">
        <v>3849.1339130387087</v>
      </c>
      <c r="AN8672" s="1">
        <v>4218.2965399075774</v>
      </c>
      <c r="AO8672" s="1">
        <v>4670.7536851105597</v>
      </c>
      <c r="AP8672" s="1">
        <v>5227.4220280019017</v>
      </c>
      <c r="AQ8672" s="1">
        <v>5899.8113516121057</v>
      </c>
      <c r="AR8672" s="1">
        <v>6719.8919022609189</v>
      </c>
      <c r="AS8672" s="1">
        <v>7359.1928099599318</v>
      </c>
      <c r="AT8672" s="1">
        <v>7907.5758543544862</v>
      </c>
      <c r="AU8672" s="1">
        <v>8703.9162771485553</v>
      </c>
      <c r="AV8672" s="1">
        <v>9550.2394751065785</v>
      </c>
      <c r="AW8672" s="1">
        <v>10355.354650413101</v>
      </c>
      <c r="AX8672" s="1">
        <v>10953.565273709301</v>
      </c>
      <c r="AY8672" s="1">
        <v>11464.029724130336</v>
      </c>
      <c r="AZ8672" s="1">
        <v>11794.3915394917</v>
      </c>
      <c r="BA8672" s="1">
        <v>12313.168877619175</v>
      </c>
      <c r="BB8672" s="1">
        <v>12986.296510848617</v>
      </c>
      <c r="BC8672" s="1">
        <v>14049.699693723607</v>
      </c>
      <c r="BD8672" s="1">
        <v>15031.027889292794</v>
      </c>
    </row>
    <row r="8673" spans="1:56" x14ac:dyDescent="0.3">
      <c r="A8673" s="1" t="s">
        <v>295</v>
      </c>
      <c r="B8673" s="1" t="s">
        <v>225</v>
      </c>
      <c r="AA8673" s="1">
        <v>1462.2254366067236</v>
      </c>
      <c r="AB8673" s="1">
        <v>1603.5991079562057</v>
      </c>
      <c r="AC8673" s="1">
        <v>1782.8819533467288</v>
      </c>
      <c r="AD8673" s="1">
        <v>1988.2176890692069</v>
      </c>
      <c r="AE8673" s="1">
        <v>2209.9269552440587</v>
      </c>
      <c r="AF8673" s="1">
        <v>2440.9183368546815</v>
      </c>
      <c r="AG8673" s="1">
        <v>2670.9260955526252</v>
      </c>
      <c r="AH8673" s="1">
        <v>2864.5256627352628</v>
      </c>
      <c r="AI8673" s="1">
        <v>2885.7952381227042</v>
      </c>
      <c r="AJ8673" s="1">
        <v>3065.1615008911485</v>
      </c>
      <c r="AK8673" s="1">
        <v>3330.3247728193173</v>
      </c>
      <c r="AL8673" s="1">
        <v>3590.0270937370046</v>
      </c>
      <c r="AM8673" s="1">
        <v>3891.0472106363095</v>
      </c>
      <c r="AN8673" s="1">
        <v>4264.2327510970081</v>
      </c>
      <c r="AO8673" s="1">
        <v>4721.6113025417417</v>
      </c>
      <c r="AP8673" s="1">
        <v>5284.2798023069154</v>
      </c>
      <c r="AQ8673" s="1">
        <v>5963.8577240200002</v>
      </c>
      <c r="AR8673" s="1">
        <v>6792.6564496467336</v>
      </c>
      <c r="AS8673" s="1">
        <v>7438.6483538671928</v>
      </c>
      <c r="AT8673" s="1">
        <v>7992.6959713721635</v>
      </c>
      <c r="AU8673" s="1">
        <v>8797.3506419865607</v>
      </c>
      <c r="AV8673" s="1">
        <v>9652.500237582979</v>
      </c>
      <c r="AW8673" s="1">
        <v>10465.953981037221</v>
      </c>
      <c r="AX8673" s="1">
        <v>11070.262445924571</v>
      </c>
      <c r="AY8673" s="1">
        <v>11585.859604121371</v>
      </c>
      <c r="AZ8673" s="1">
        <v>11919.415494539991</v>
      </c>
      <c r="BA8673" s="1">
        <v>12443.310696107523</v>
      </c>
      <c r="BB8673" s="1">
        <v>13123.126116149631</v>
      </c>
      <c r="BC8673" s="1">
        <v>14197.406054186536</v>
      </c>
      <c r="BD8673" s="1">
        <v>15188.814308121082</v>
      </c>
    </row>
    <row r="8674" spans="1:56" x14ac:dyDescent="0.3">
      <c r="A8674" s="1" t="s">
        <v>295</v>
      </c>
      <c r="B8674" s="1" t="s">
        <v>226</v>
      </c>
      <c r="AA8674" s="1">
        <v>16983.29121017993</v>
      </c>
      <c r="AB8674" s="1">
        <v>17941.638770737958</v>
      </c>
      <c r="AC8674" s="1">
        <v>18518.069288217099</v>
      </c>
      <c r="AD8674" s="1">
        <v>18752.18769469488</v>
      </c>
      <c r="AE8674" s="1">
        <v>19566.213898391794</v>
      </c>
      <c r="AF8674" s="1">
        <v>20413.36943856789</v>
      </c>
      <c r="AG8674" s="1">
        <v>21041.121061211925</v>
      </c>
      <c r="AH8674" s="1">
        <v>21908.817094315425</v>
      </c>
      <c r="AI8674" s="1">
        <v>22960.500252720107</v>
      </c>
      <c r="AJ8674" s="1">
        <v>23840.950171834411</v>
      </c>
      <c r="AK8674" s="1">
        <v>25323.713087233526</v>
      </c>
      <c r="AL8674" s="1">
        <v>26504.754520689738</v>
      </c>
      <c r="AM8674" s="1">
        <v>27533.838706383038</v>
      </c>
      <c r="AN8674" s="1">
        <v>27953.212454984372</v>
      </c>
      <c r="AO8674" s="1">
        <v>29051.461788951987</v>
      </c>
      <c r="AP8674" s="1">
        <v>30076.747116003084</v>
      </c>
      <c r="AQ8674" s="1">
        <v>32494.847409717699</v>
      </c>
      <c r="AR8674" s="1">
        <v>34382.707221025346</v>
      </c>
      <c r="AS8674" s="1">
        <v>35709.629809220911</v>
      </c>
      <c r="AT8674" s="1">
        <v>34821.290812501931</v>
      </c>
      <c r="AU8674" s="1">
        <v>35795.602344902676</v>
      </c>
      <c r="AV8674" s="1">
        <v>37435.676599841681</v>
      </c>
      <c r="AW8674" s="1">
        <v>37801.906032918276</v>
      </c>
      <c r="AX8674" s="1">
        <v>38981.952783861176</v>
      </c>
      <c r="AY8674" s="1">
        <v>39949.923742570783</v>
      </c>
      <c r="AZ8674" s="1">
        <v>41058.213721250497</v>
      </c>
      <c r="BA8674" s="1">
        <v>43532.319083173155</v>
      </c>
      <c r="BB8674" s="1">
        <v>45748.610851159581</v>
      </c>
      <c r="BC8674" s="1">
        <v>47283.03595132909</v>
      </c>
      <c r="BD8674" s="1">
        <v>49237.366885351134</v>
      </c>
    </row>
    <row r="8675" spans="1:56" x14ac:dyDescent="0.3">
      <c r="A8675" s="1" t="s">
        <v>295</v>
      </c>
      <c r="B8675" s="1" t="s">
        <v>227</v>
      </c>
      <c r="AA8675" s="1">
        <v>11804.618237035729</v>
      </c>
      <c r="AB8675" s="1">
        <v>12095.898826392475</v>
      </c>
      <c r="AC8675" s="1">
        <v>12131.241487685153</v>
      </c>
      <c r="AD8675" s="1">
        <v>12215.867273280168</v>
      </c>
      <c r="AE8675" s="1">
        <v>12420.258701931007</v>
      </c>
      <c r="AF8675" s="1">
        <v>12907.221345856378</v>
      </c>
      <c r="AG8675" s="1">
        <v>13353.639794630075</v>
      </c>
      <c r="AH8675" s="1">
        <v>13948.633009382054</v>
      </c>
      <c r="AI8675" s="1">
        <v>14233.547437833771</v>
      </c>
      <c r="AJ8675" s="1">
        <v>14783.163771012529</v>
      </c>
      <c r="AK8675" s="1">
        <v>15921.572304429703</v>
      </c>
      <c r="AL8675" s="1">
        <v>16724.511573839256</v>
      </c>
      <c r="AM8675" s="1">
        <v>17526.855622707015</v>
      </c>
      <c r="AN8675" s="1">
        <v>18180.439066544684</v>
      </c>
      <c r="AO8675" s="1">
        <v>19303.775845346714</v>
      </c>
      <c r="AP8675" s="1">
        <v>20346.797264373188</v>
      </c>
      <c r="AQ8675" s="1">
        <v>22513.10908461281</v>
      </c>
      <c r="AR8675" s="1">
        <v>24125.57867445891</v>
      </c>
      <c r="AS8675" s="1">
        <v>25783.642803332186</v>
      </c>
      <c r="AT8675" s="1">
        <v>25080.119109992553</v>
      </c>
      <c r="AU8675" s="1">
        <v>26123.370094544855</v>
      </c>
      <c r="AV8675" s="1">
        <v>27663.185315131366</v>
      </c>
      <c r="AW8675" s="1">
        <v>28424.245508750249</v>
      </c>
      <c r="AX8675" s="1">
        <v>29721.713585642177</v>
      </c>
      <c r="AY8675" s="1">
        <v>30468.497836490107</v>
      </c>
      <c r="AZ8675" s="1">
        <v>30891.086945646093</v>
      </c>
      <c r="BA8675" s="1">
        <v>32293.087744695764</v>
      </c>
      <c r="BB8675" s="1">
        <v>34069.874865403355</v>
      </c>
      <c r="BC8675" s="1">
        <v>35535.344350696389</v>
      </c>
      <c r="BD8675" s="1">
        <v>36828.267707761457</v>
      </c>
    </row>
    <row r="8676" spans="1:56" x14ac:dyDescent="0.3">
      <c r="A8676" s="1" t="s">
        <v>295</v>
      </c>
      <c r="B8676" s="1" t="s">
        <v>228</v>
      </c>
      <c r="AA8676" s="1">
        <v>7047.7432596120461</v>
      </c>
      <c r="AB8676" s="1">
        <v>6883.3901609473496</v>
      </c>
      <c r="AC8676" s="1">
        <v>6340.9966282121686</v>
      </c>
      <c r="AD8676" s="1">
        <v>6107.6072793045414</v>
      </c>
      <c r="AE8676" s="1">
        <v>5507.3757013885288</v>
      </c>
      <c r="AF8676" s="1">
        <v>5511.1759712155226</v>
      </c>
      <c r="AG8676" s="1">
        <v>5586.4000056274808</v>
      </c>
      <c r="AH8676" s="1">
        <v>5843.1535027218315</v>
      </c>
      <c r="AI8676" s="1">
        <v>5342.7965974118188</v>
      </c>
      <c r="AJ8676" s="1">
        <v>5522.3960269574482</v>
      </c>
      <c r="AK8676" s="1">
        <v>6189.1825508124475</v>
      </c>
      <c r="AL8676" s="1">
        <v>6537.4244638487207</v>
      </c>
      <c r="AM8676" s="1">
        <v>6998.1505471124901</v>
      </c>
      <c r="AN8676" s="1">
        <v>7735.763389445312</v>
      </c>
      <c r="AO8676" s="1">
        <v>8639.7359574677484</v>
      </c>
      <c r="AP8676" s="1">
        <v>9729.4331069811105</v>
      </c>
      <c r="AQ8676" s="1">
        <v>11626.77415201041</v>
      </c>
      <c r="AR8676" s="1">
        <v>12926.679049757804</v>
      </c>
      <c r="AS8676" s="1">
        <v>14788.724741504982</v>
      </c>
      <c r="AT8676" s="1">
        <v>14273.937841414661</v>
      </c>
      <c r="AU8676" s="1">
        <v>15276.540890298687</v>
      </c>
      <c r="AV8676" s="1">
        <v>16850.665884113681</v>
      </c>
      <c r="AW8676" s="1">
        <v>17856.120327877765</v>
      </c>
      <c r="AX8676" s="1">
        <v>19246.541109563019</v>
      </c>
      <c r="AY8676" s="1">
        <v>19657.107552047371</v>
      </c>
      <c r="AZ8676" s="1">
        <v>19192.606532238595</v>
      </c>
      <c r="BA8676" s="1">
        <v>19570.01631176985</v>
      </c>
      <c r="BB8676" s="1">
        <v>20831.073066969951</v>
      </c>
      <c r="BC8676" s="1">
        <v>22204.78386686504</v>
      </c>
      <c r="BD8676" s="1">
        <v>22595.802963244078</v>
      </c>
    </row>
    <row r="8677" spans="1:56" x14ac:dyDescent="0.3">
      <c r="A8677" s="1" t="s">
        <v>295</v>
      </c>
      <c r="B8677" s="1" t="s">
        <v>229</v>
      </c>
      <c r="AA8677" s="1">
        <v>6886.3776218726198</v>
      </c>
      <c r="AB8677" s="1">
        <v>6697.9782596575824</v>
      </c>
      <c r="AC8677" s="1">
        <v>6246.7482768506688</v>
      </c>
      <c r="AD8677" s="1">
        <v>6091.1555469006607</v>
      </c>
      <c r="AE8677" s="1">
        <v>5637.2840124520981</v>
      </c>
      <c r="AF8677" s="1">
        <v>5723.3571155462696</v>
      </c>
      <c r="AG8677" s="1">
        <v>5863.3445568525431</v>
      </c>
      <c r="AH8677" s="1">
        <v>6139.7493630084236</v>
      </c>
      <c r="AI8677" s="1">
        <v>5766.9594729835799</v>
      </c>
      <c r="AJ8677" s="1">
        <v>5971.5978837711482</v>
      </c>
      <c r="AK8677" s="1">
        <v>6610.5244777896305</v>
      </c>
      <c r="AL8677" s="1">
        <v>6989.3204764592501</v>
      </c>
      <c r="AM8677" s="1">
        <v>7484.2048876611088</v>
      </c>
      <c r="AN8677" s="1">
        <v>8182.628655855854</v>
      </c>
      <c r="AO8677" s="1">
        <v>9128.7216609377774</v>
      </c>
      <c r="AP8677" s="1">
        <v>10144.521555204039</v>
      </c>
      <c r="AQ8677" s="1">
        <v>11988.203115313652</v>
      </c>
      <c r="AR8677" s="1">
        <v>13364.421576325982</v>
      </c>
      <c r="AS8677" s="1">
        <v>15248.995161379424</v>
      </c>
      <c r="AT8677" s="1">
        <v>14874.449890993006</v>
      </c>
      <c r="AU8677" s="1">
        <v>15898.612354414334</v>
      </c>
      <c r="AV8677" s="1">
        <v>17452.347393204818</v>
      </c>
      <c r="AW8677" s="1">
        <v>18447.444279421019</v>
      </c>
      <c r="AX8677" s="1">
        <v>19760.488816417146</v>
      </c>
      <c r="AY8677" s="1">
        <v>20225.766083243772</v>
      </c>
      <c r="AZ8677" s="1">
        <v>19978.599043477141</v>
      </c>
      <c r="BA8677" s="1">
        <v>20544.019141654113</v>
      </c>
      <c r="BB8677" s="1">
        <v>21930.368700197832</v>
      </c>
      <c r="BC8677" s="1">
        <v>23350.860069508268</v>
      </c>
      <c r="BD8677" s="1">
        <v>24028.138619469992</v>
      </c>
    </row>
    <row r="8678" spans="1:56" x14ac:dyDescent="0.3">
      <c r="A8678" s="1" t="s">
        <v>295</v>
      </c>
      <c r="B8678" s="1" t="s">
        <v>230</v>
      </c>
      <c r="AA8678" s="1">
        <v>14797.165002787971</v>
      </c>
      <c r="AB8678" s="1">
        <v>15467.063674040517</v>
      </c>
      <c r="AC8678" s="1">
        <v>15932.315608762225</v>
      </c>
      <c r="AD8678" s="1">
        <v>16175.119418137318</v>
      </c>
      <c r="AE8678" s="1">
        <v>16920.603326569457</v>
      </c>
      <c r="AF8678" s="1">
        <v>17724.061269377802</v>
      </c>
      <c r="AG8678" s="1">
        <v>18315.500348160615</v>
      </c>
      <c r="AH8678" s="1">
        <v>19059.062169129382</v>
      </c>
      <c r="AI8678" s="1">
        <v>19964.393136507133</v>
      </c>
      <c r="AJ8678" s="1">
        <v>20742.506138647546</v>
      </c>
      <c r="AK8678" s="1">
        <v>22078.015842694454</v>
      </c>
      <c r="AL8678" s="1">
        <v>23172.690899717891</v>
      </c>
      <c r="AM8678" s="1">
        <v>24182.180790167236</v>
      </c>
      <c r="AN8678" s="1">
        <v>24674.822964170959</v>
      </c>
      <c r="AO8678" s="1">
        <v>25835.049428350791</v>
      </c>
      <c r="AP8678" s="1">
        <v>26808.370217654716</v>
      </c>
      <c r="AQ8678" s="1">
        <v>29085.164116270142</v>
      </c>
      <c r="AR8678" s="1">
        <v>30994.505771060161</v>
      </c>
      <c r="AS8678" s="1">
        <v>32483.903135160599</v>
      </c>
      <c r="AT8678" s="1">
        <v>31836.168822370935</v>
      </c>
      <c r="AU8678" s="1">
        <v>32871.068931485846</v>
      </c>
      <c r="AV8678" s="1">
        <v>34465.419871689795</v>
      </c>
      <c r="AW8678" s="1">
        <v>34937.291213850491</v>
      </c>
      <c r="AX8678" s="1">
        <v>36087.543146956625</v>
      </c>
      <c r="AY8678" s="1">
        <v>37076.056960641195</v>
      </c>
      <c r="AZ8678" s="1">
        <v>38227.79804240002</v>
      </c>
      <c r="BA8678" s="1">
        <v>40553.15242917202</v>
      </c>
      <c r="BB8678" s="1">
        <v>42792.254703837665</v>
      </c>
      <c r="BC8678" s="1">
        <v>44386.6656638723</v>
      </c>
      <c r="BD8678" s="1">
        <v>46467.450604477097</v>
      </c>
    </row>
    <row r="8679" spans="1:56" x14ac:dyDescent="0.3">
      <c r="A8679" s="1" t="s">
        <v>295</v>
      </c>
      <c r="B8679" s="1" t="s">
        <v>231</v>
      </c>
      <c r="AA8679" s="1">
        <v>1960.25646491411</v>
      </c>
      <c r="AB8679" s="1">
        <v>2067.0219166173092</v>
      </c>
      <c r="AC8679" s="1">
        <v>2180.0947207735421</v>
      </c>
      <c r="AD8679" s="1">
        <v>2221.9853505590308</v>
      </c>
      <c r="AE8679" s="1">
        <v>2213.3802346647981</v>
      </c>
      <c r="AF8679" s="1">
        <v>2259.772947833862</v>
      </c>
      <c r="AG8679" s="1">
        <v>2337.0428166693855</v>
      </c>
      <c r="AH8679" s="1">
        <v>2471.0313513843889</v>
      </c>
      <c r="AI8679" s="1">
        <v>2608.2029702444547</v>
      </c>
      <c r="AJ8679" s="1">
        <v>2651.2491572963077</v>
      </c>
      <c r="AK8679" s="1">
        <v>2735.3317178161965</v>
      </c>
      <c r="AL8679" s="1">
        <v>2834.9298876830471</v>
      </c>
      <c r="AM8679" s="1">
        <v>2847.8972889914644</v>
      </c>
      <c r="AN8679" s="1">
        <v>2760.9344884843026</v>
      </c>
      <c r="AO8679" s="1">
        <v>3152.9230915449871</v>
      </c>
      <c r="AP8679" s="1">
        <v>3403.8319492873352</v>
      </c>
      <c r="AQ8679" s="1">
        <v>3673.2419622638217</v>
      </c>
      <c r="AR8679" s="1">
        <v>3918.5122450515341</v>
      </c>
      <c r="AS8679" s="1">
        <v>4131.0629597198322</v>
      </c>
      <c r="AT8679" s="1">
        <v>4223.9668212182642</v>
      </c>
      <c r="AU8679" s="1">
        <v>4394.6600589031723</v>
      </c>
      <c r="AV8679" s="1">
        <v>4369.5910949867257</v>
      </c>
      <c r="AW8679" s="1">
        <v>4686.0060300641371</v>
      </c>
      <c r="AX8679" s="1">
        <v>4843.0677538413429</v>
      </c>
      <c r="AY8679" s="1">
        <v>4907.8874946945216</v>
      </c>
      <c r="AZ8679" s="1">
        <v>4687.617393413193</v>
      </c>
      <c r="BA8679" s="1">
        <v>4598.6961897381379</v>
      </c>
      <c r="BB8679" s="1">
        <v>4756.0280927801632</v>
      </c>
      <c r="BC8679" s="1">
        <v>4880.1440243580691</v>
      </c>
      <c r="BD8679" s="1">
        <v>4962.0416165876422</v>
      </c>
    </row>
    <row r="8680" spans="1:56" x14ac:dyDescent="0.3">
      <c r="A8680" s="1" t="s">
        <v>295</v>
      </c>
      <c r="B8680" s="1" t="s">
        <v>232</v>
      </c>
      <c r="AA8680" s="1">
        <v>994.29193379338994</v>
      </c>
      <c r="AB8680" s="1">
        <v>1005.6389744258081</v>
      </c>
      <c r="AC8680" s="1">
        <v>993.46186074369768</v>
      </c>
      <c r="AD8680" s="1">
        <v>998.28236409358692</v>
      </c>
      <c r="AE8680" s="1">
        <v>992.45498099054009</v>
      </c>
      <c r="AF8680" s="1">
        <v>1033.4561766076554</v>
      </c>
      <c r="AG8680" s="1">
        <v>1076.860702060668</v>
      </c>
      <c r="AH8680" s="1">
        <v>1111.1707543873886</v>
      </c>
      <c r="AI8680" s="1">
        <v>1132.1090986174002</v>
      </c>
      <c r="AJ8680" s="1">
        <v>1155.3157455401933</v>
      </c>
      <c r="AK8680" s="1">
        <v>1181.4388725032991</v>
      </c>
      <c r="AL8680" s="1">
        <v>1226.2235499527508</v>
      </c>
      <c r="AM8680" s="1">
        <v>1252.8620605389522</v>
      </c>
      <c r="AN8680" s="1">
        <v>1297.2937273321209</v>
      </c>
      <c r="AO8680" s="1">
        <v>1366.753581004383</v>
      </c>
      <c r="AP8680" s="1">
        <v>1454.0344207194642</v>
      </c>
      <c r="AQ8680" s="1">
        <v>1549.2802231403878</v>
      </c>
      <c r="AR8680" s="1">
        <v>1649.372519104362</v>
      </c>
      <c r="AS8680" s="1">
        <v>1735.679110404958</v>
      </c>
      <c r="AT8680" s="1">
        <v>1777.349451920277</v>
      </c>
      <c r="AU8680" s="1">
        <v>1846.218367594289</v>
      </c>
      <c r="AV8680" s="1">
        <v>1933.2490305662202</v>
      </c>
      <c r="AW8680" s="1">
        <v>1970.7302216004132</v>
      </c>
      <c r="AX8680" s="1">
        <v>2101.6738745125854</v>
      </c>
      <c r="AY8680" s="1">
        <v>2231.9778662341701</v>
      </c>
      <c r="AZ8680" s="1">
        <v>2333.7677658188413</v>
      </c>
      <c r="BA8680" s="1">
        <v>2378.5869074740531</v>
      </c>
      <c r="BB8680" s="1">
        <v>2461.567392915772</v>
      </c>
      <c r="BC8680" s="1">
        <v>2557.3072772449823</v>
      </c>
      <c r="BD8680" s="1">
        <v>2642.0259766521185</v>
      </c>
    </row>
    <row r="8681" spans="1:56" x14ac:dyDescent="0.3">
      <c r="A8681" s="1" t="s">
        <v>295</v>
      </c>
      <c r="B8681" s="1" t="s">
        <v>233</v>
      </c>
      <c r="AA8681" s="1">
        <v>18011.360899732292</v>
      </c>
      <c r="AB8681" s="1">
        <v>18786.479380032808</v>
      </c>
      <c r="AC8681" s="1">
        <v>19538.704283705476</v>
      </c>
      <c r="AD8681" s="1">
        <v>20135.291062303928</v>
      </c>
      <c r="AE8681" s="1">
        <v>21104.62595697456</v>
      </c>
      <c r="AF8681" s="1">
        <v>22018.770727495332</v>
      </c>
      <c r="AG8681" s="1">
        <v>22985.75307391545</v>
      </c>
      <c r="AH8681" s="1">
        <v>24028.443533923695</v>
      </c>
      <c r="AI8681" s="1">
        <v>24839.918918663094</v>
      </c>
      <c r="AJ8681" s="1">
        <v>25845.933300155666</v>
      </c>
      <c r="AK8681" s="1">
        <v>27481.328311285131</v>
      </c>
      <c r="AL8681" s="1">
        <v>28392.000925961172</v>
      </c>
      <c r="AM8681" s="1">
        <v>29332.148008603668</v>
      </c>
      <c r="AN8681" s="1">
        <v>30330.10239656605</v>
      </c>
      <c r="AO8681" s="1">
        <v>32048.23748330259</v>
      </c>
      <c r="AP8681" s="1">
        <v>33629.242135505105</v>
      </c>
      <c r="AQ8681" s="1">
        <v>35829.807861467336</v>
      </c>
      <c r="AR8681" s="1">
        <v>37624.230921959323</v>
      </c>
      <c r="AS8681" s="1">
        <v>38629.462831457597</v>
      </c>
      <c r="AT8681" s="1">
        <v>37651.551389160268</v>
      </c>
      <c r="AU8681" s="1">
        <v>39052.58187732521</v>
      </c>
      <c r="AV8681" s="1">
        <v>40671.704613188595</v>
      </c>
      <c r="AW8681" s="1">
        <v>41804.694173033291</v>
      </c>
      <c r="AX8681" s="1">
        <v>43170.386222936868</v>
      </c>
      <c r="AY8681" s="1">
        <v>44319.631653353194</v>
      </c>
      <c r="AZ8681" s="1">
        <v>45093.903268136419</v>
      </c>
      <c r="BA8681" s="1">
        <v>46371.749530441572</v>
      </c>
      <c r="BB8681" s="1">
        <v>48341.693796889856</v>
      </c>
      <c r="BC8681" s="1">
        <v>50153.414832923576</v>
      </c>
      <c r="BD8681" s="1">
        <v>52029.267403550075</v>
      </c>
    </row>
    <row r="8682" spans="1:56" x14ac:dyDescent="0.3">
      <c r="A8682" s="1" t="s">
        <v>295</v>
      </c>
      <c r="B8682" s="1" t="s">
        <v>234</v>
      </c>
      <c r="AA8682" s="1">
        <v>2920.8527318272595</v>
      </c>
      <c r="AB8682" s="1">
        <v>3031.6250910783292</v>
      </c>
      <c r="AC8682" s="1">
        <v>3119.3955824644904</v>
      </c>
      <c r="AD8682" s="1">
        <v>3243.8600437087439</v>
      </c>
      <c r="AE8682" s="1">
        <v>3371.0122558421458</v>
      </c>
      <c r="AF8682" s="1">
        <v>3543.3359946126816</v>
      </c>
      <c r="AG8682" s="1">
        <v>3753.212356960325</v>
      </c>
      <c r="AH8682" s="1">
        <v>3955.3467870262743</v>
      </c>
      <c r="AI8682" s="1">
        <v>3988.7149394579965</v>
      </c>
      <c r="AJ8682" s="1">
        <v>4147.9959993898774</v>
      </c>
      <c r="AK8682" s="1">
        <v>4431.2912550960154</v>
      </c>
      <c r="AL8682" s="1">
        <v>4644.820353224457</v>
      </c>
      <c r="AM8682" s="1">
        <v>4876.473162339269</v>
      </c>
      <c r="AN8682" s="1">
        <v>5208.1817972976196</v>
      </c>
      <c r="AO8682" s="1">
        <v>5709.4150506746191</v>
      </c>
      <c r="AP8682" s="1">
        <v>6253.5446475920107</v>
      </c>
      <c r="AQ8682" s="1">
        <v>6982.5220402199566</v>
      </c>
      <c r="AR8682" s="1">
        <v>7723.2306067727641</v>
      </c>
      <c r="AS8682" s="1">
        <v>8340.0619703369048</v>
      </c>
      <c r="AT8682" s="1">
        <v>8590.9490011219732</v>
      </c>
      <c r="AU8682" s="1">
        <v>9270.6316194152532</v>
      </c>
      <c r="AV8682" s="1">
        <v>9983.3162840054174</v>
      </c>
      <c r="AW8682" s="1">
        <v>10598.94747617585</v>
      </c>
      <c r="AX8682" s="1">
        <v>11095.963625112372</v>
      </c>
      <c r="AY8682" s="1">
        <v>11425.402875135125</v>
      </c>
      <c r="AZ8682" s="1">
        <v>11515.877656816636</v>
      </c>
      <c r="BA8682" s="1">
        <v>11920.479390428005</v>
      </c>
      <c r="BB8682" s="1">
        <v>12544.853152598827</v>
      </c>
      <c r="BC8682" s="1">
        <v>13366.333279102757</v>
      </c>
      <c r="BD8682" s="1">
        <v>14019.890998852279</v>
      </c>
    </row>
    <row r="8683" spans="1:56" x14ac:dyDescent="0.3">
      <c r="A8683" s="1" t="s">
        <v>295</v>
      </c>
      <c r="B8683" s="1" t="s">
        <v>235</v>
      </c>
      <c r="AA8683" s="1">
        <v>2608.0232958386237</v>
      </c>
      <c r="AB8683" s="1">
        <v>2700.6750432364406</v>
      </c>
      <c r="AC8683" s="1">
        <v>2772.4780899687148</v>
      </c>
      <c r="AD8683" s="1">
        <v>2870.4982451976211</v>
      </c>
      <c r="AE8683" s="1">
        <v>2969.6191403653238</v>
      </c>
      <c r="AF8683" s="1">
        <v>3111.6437570413573</v>
      </c>
      <c r="AG8683" s="1">
        <v>3286.0235779116106</v>
      </c>
      <c r="AH8683" s="1">
        <v>3449.2359696025778</v>
      </c>
      <c r="AI8683" s="1">
        <v>3476.7003121216671</v>
      </c>
      <c r="AJ8683" s="1">
        <v>3605.1483841843474</v>
      </c>
      <c r="AK8683" s="1">
        <v>3836.0041946224478</v>
      </c>
      <c r="AL8683" s="1">
        <v>4013.2689376731623</v>
      </c>
      <c r="AM8683" s="1">
        <v>4204.3092719009974</v>
      </c>
      <c r="AN8683" s="1">
        <v>4475.1485704557408</v>
      </c>
      <c r="AO8683" s="1">
        <v>4887.4065800333874</v>
      </c>
      <c r="AP8683" s="1">
        <v>5333.5768303717441</v>
      </c>
      <c r="AQ8683" s="1">
        <v>5922.7001290168982</v>
      </c>
      <c r="AR8683" s="1">
        <v>6519.0648488717843</v>
      </c>
      <c r="AS8683" s="1">
        <v>7008.1922035555799</v>
      </c>
      <c r="AT8683" s="1">
        <v>7208.1875640215794</v>
      </c>
      <c r="AU8683" s="1">
        <v>7742.3567915879048</v>
      </c>
      <c r="AV8683" s="1">
        <v>8299.7688905259911</v>
      </c>
      <c r="AW8683" s="1">
        <v>8771.6635807731891</v>
      </c>
      <c r="AX8683" s="1">
        <v>9171.0769013405989</v>
      </c>
      <c r="AY8683" s="1">
        <v>9442.9201350151052</v>
      </c>
      <c r="AZ8683" s="1">
        <v>9517.0605846606923</v>
      </c>
      <c r="BA8683" s="1">
        <v>9815.4546340156849</v>
      </c>
      <c r="BB8683" s="1">
        <v>10293.461752891151</v>
      </c>
      <c r="BC8683" s="1">
        <v>10928.096885352059</v>
      </c>
      <c r="BD8683" s="1">
        <v>11419.882621334466</v>
      </c>
    </row>
    <row r="8684" spans="1:56" x14ac:dyDescent="0.3">
      <c r="A8684" s="1" t="s">
        <v>295</v>
      </c>
      <c r="B8684" s="1" t="s">
        <v>236</v>
      </c>
      <c r="AA8684" s="1">
        <v>1975.4272062968821</v>
      </c>
      <c r="AB8684" s="1">
        <v>2032.4637520855879</v>
      </c>
      <c r="AC8684" s="1">
        <v>2092.5964797643428</v>
      </c>
      <c r="AD8684" s="1">
        <v>2083.6622904346655</v>
      </c>
      <c r="AE8684" s="1">
        <v>2096.6587018750201</v>
      </c>
      <c r="AF8684" s="1">
        <v>2137.0359804575501</v>
      </c>
      <c r="AG8684" s="1">
        <v>2217.8157186381573</v>
      </c>
      <c r="AH8684" s="1">
        <v>2242.2721695634368</v>
      </c>
      <c r="AI8684" s="1">
        <v>2271.308434769865</v>
      </c>
      <c r="AJ8684" s="1">
        <v>2302.052331440339</v>
      </c>
      <c r="AK8684" s="1">
        <v>2386.163458514176</v>
      </c>
      <c r="AL8684" s="1">
        <v>2483.394628049547</v>
      </c>
      <c r="AM8684" s="1">
        <v>2623.8626770906012</v>
      </c>
      <c r="AN8684" s="1">
        <v>2750.0578401531252</v>
      </c>
      <c r="AO8684" s="1">
        <v>2969.3375868005728</v>
      </c>
      <c r="AP8684" s="1">
        <v>3173.4376467253051</v>
      </c>
      <c r="AQ8684" s="1">
        <v>3379.8404496373473</v>
      </c>
      <c r="AR8684" s="1">
        <v>3584.4148759386858</v>
      </c>
      <c r="AS8684" s="1">
        <v>3707.2183127009357</v>
      </c>
      <c r="AT8684" s="1">
        <v>3844.7417900680052</v>
      </c>
      <c r="AU8684" s="1">
        <v>4001.2503082386761</v>
      </c>
      <c r="AV8684" s="1">
        <v>4168.3958691095795</v>
      </c>
      <c r="AW8684" s="1">
        <v>4235.2057766647995</v>
      </c>
      <c r="AX8684" s="1">
        <v>4403.4864632882518</v>
      </c>
      <c r="AY8684" s="1">
        <v>4612.694860782728</v>
      </c>
      <c r="AZ8684" s="1">
        <v>4679.9757446248868</v>
      </c>
      <c r="BA8684" s="1">
        <v>4673.3401978220536</v>
      </c>
      <c r="BB8684" s="1">
        <v>4779.9157432007814</v>
      </c>
      <c r="BC8684" s="1">
        <v>4979.6947763040698</v>
      </c>
      <c r="BD8684" s="1">
        <v>5063.0633097726468</v>
      </c>
    </row>
    <row r="8685" spans="1:56" x14ac:dyDescent="0.3">
      <c r="A8685" s="1" t="s">
        <v>295</v>
      </c>
      <c r="B8685" s="1" t="s">
        <v>237</v>
      </c>
      <c r="AA8685" s="1">
        <v>990.94071450662693</v>
      </c>
      <c r="AB8685" s="1">
        <v>1010.4338143463596</v>
      </c>
      <c r="AC8685" s="1">
        <v>1012.814380248915</v>
      </c>
      <c r="AD8685" s="1">
        <v>1030.1081335212095</v>
      </c>
      <c r="AE8685" s="1">
        <v>1030.164114017279</v>
      </c>
      <c r="AF8685" s="1">
        <v>1075.2234564172675</v>
      </c>
      <c r="AG8685" s="1">
        <v>1120.8015481146961</v>
      </c>
      <c r="AH8685" s="1">
        <v>1162.2289942082625</v>
      </c>
      <c r="AI8685" s="1">
        <v>1193.0800770945284</v>
      </c>
      <c r="AJ8685" s="1">
        <v>1233.2533149944181</v>
      </c>
      <c r="AK8685" s="1">
        <v>1284.0909243620142</v>
      </c>
      <c r="AL8685" s="1">
        <v>1348.1750092311579</v>
      </c>
      <c r="AM8685" s="1">
        <v>1390.106833656132</v>
      </c>
      <c r="AN8685" s="1">
        <v>1456.8569647472293</v>
      </c>
      <c r="AO8685" s="1">
        <v>1548.3018522497434</v>
      </c>
      <c r="AP8685" s="1">
        <v>1664.7690817484604</v>
      </c>
      <c r="AQ8685" s="1">
        <v>1790.3014077683424</v>
      </c>
      <c r="AR8685" s="1">
        <v>1924.6392032263545</v>
      </c>
      <c r="AS8685" s="1">
        <v>2040.98498481615</v>
      </c>
      <c r="AT8685" s="1">
        <v>2110.8433578464087</v>
      </c>
      <c r="AU8685" s="1">
        <v>2214.5729403873415</v>
      </c>
      <c r="AV8685" s="1">
        <v>2314.9208159790596</v>
      </c>
      <c r="AW8685" s="1">
        <v>2408.2812327222769</v>
      </c>
      <c r="AX8685" s="1">
        <v>2579.3399876364206</v>
      </c>
      <c r="AY8685" s="1">
        <v>2739.298402647933</v>
      </c>
      <c r="AZ8685" s="1">
        <v>2873.8778633693337</v>
      </c>
      <c r="BA8685" s="1">
        <v>2969.9482374644285</v>
      </c>
      <c r="BB8685" s="1">
        <v>3113.9634254807411</v>
      </c>
      <c r="BC8685" s="1">
        <v>3290.3028515916617</v>
      </c>
      <c r="BD8685" s="1">
        <v>3449.407228204208</v>
      </c>
    </row>
    <row r="8686" spans="1:56" x14ac:dyDescent="0.3">
      <c r="A8686" s="1" t="s">
        <v>295</v>
      </c>
      <c r="B8686" s="1" t="s">
        <v>238</v>
      </c>
      <c r="AA8686" s="1">
        <v>1328.1616994975886</v>
      </c>
      <c r="AB8686" s="1">
        <v>1360.8667764114628</v>
      </c>
      <c r="AC8686" s="1">
        <v>1383.9980909674643</v>
      </c>
      <c r="AD8686" s="1">
        <v>1391.1971414611835</v>
      </c>
      <c r="AE8686" s="1">
        <v>1395.6544715892894</v>
      </c>
      <c r="AF8686" s="1">
        <v>1438.1564600757231</v>
      </c>
      <c r="AG8686" s="1">
        <v>1495.6744433802237</v>
      </c>
      <c r="AH8686" s="1">
        <v>1530.5742564499374</v>
      </c>
      <c r="AI8686" s="1">
        <v>1560.5539046115853</v>
      </c>
      <c r="AJ8686" s="1">
        <v>1596.8355301736499</v>
      </c>
      <c r="AK8686" s="1">
        <v>1658.7868666707404</v>
      </c>
      <c r="AL8686" s="1">
        <v>1733.553145791557</v>
      </c>
      <c r="AM8686" s="1">
        <v>1809.6567064735436</v>
      </c>
      <c r="AN8686" s="1">
        <v>1896.2039160546601</v>
      </c>
      <c r="AO8686" s="1">
        <v>2031.2908354553495</v>
      </c>
      <c r="AP8686" s="1">
        <v>2177.0832498026771</v>
      </c>
      <c r="AQ8686" s="1">
        <v>2329.6323487303616</v>
      </c>
      <c r="AR8686" s="1">
        <v>2487.3576990779429</v>
      </c>
      <c r="AS8686" s="1">
        <v>2605.0406898364454</v>
      </c>
      <c r="AT8686" s="1">
        <v>2698.444715534461</v>
      </c>
      <c r="AU8686" s="1">
        <v>2820.6684891265427</v>
      </c>
      <c r="AV8686" s="1">
        <v>2944.574040881319</v>
      </c>
      <c r="AW8686" s="1">
        <v>3028.4869583571904</v>
      </c>
      <c r="AX8686" s="1">
        <v>3197.754156214206</v>
      </c>
      <c r="AY8686" s="1">
        <v>3373.9066138393382</v>
      </c>
      <c r="AZ8686" s="1">
        <v>3482.8052631403093</v>
      </c>
      <c r="BA8686" s="1">
        <v>3540.7667374355506</v>
      </c>
      <c r="BB8686" s="1">
        <v>3669.3284242963196</v>
      </c>
      <c r="BC8686" s="1">
        <v>3851.5778028750151</v>
      </c>
      <c r="BD8686" s="1">
        <v>3980.7454808104731</v>
      </c>
    </row>
    <row r="8687" spans="1:56" x14ac:dyDescent="0.3">
      <c r="A8687" s="1" t="s">
        <v>295</v>
      </c>
      <c r="B8687" s="1" t="s">
        <v>239</v>
      </c>
      <c r="AA8687" s="1">
        <v>2866.654567532893</v>
      </c>
      <c r="AB8687" s="1">
        <v>2963.1637104681909</v>
      </c>
      <c r="AC8687" s="1">
        <v>3026.4100922430016</v>
      </c>
      <c r="AD8687" s="1">
        <v>3202.5479375876334</v>
      </c>
      <c r="AE8687" s="1">
        <v>3385.5909071312426</v>
      </c>
      <c r="AF8687" s="1">
        <v>3615.2299818102338</v>
      </c>
      <c r="AG8687" s="1">
        <v>3835.0861089359973</v>
      </c>
      <c r="AH8687" s="1">
        <v>4067.641394756035</v>
      </c>
      <c r="AI8687" s="1">
        <v>4178.0609737370105</v>
      </c>
      <c r="AJ8687" s="1">
        <v>4387.4501345215067</v>
      </c>
      <c r="AK8687" s="1">
        <v>4767.2594181681061</v>
      </c>
      <c r="AL8687" s="1">
        <v>5087.2444435288753</v>
      </c>
      <c r="AM8687" s="1">
        <v>5459.5688823847186</v>
      </c>
      <c r="AN8687" s="1">
        <v>5931.6657827146919</v>
      </c>
      <c r="AO8687" s="1">
        <v>6549.2415344213341</v>
      </c>
      <c r="AP8687" s="1">
        <v>7253.6178587719814</v>
      </c>
      <c r="AQ8687" s="1">
        <v>8256.5079676459554</v>
      </c>
      <c r="AR8687" s="1">
        <v>9287.6444212875376</v>
      </c>
      <c r="AS8687" s="1">
        <v>10228.424257945993</v>
      </c>
      <c r="AT8687" s="1">
        <v>10624.126394059693</v>
      </c>
      <c r="AU8687" s="1">
        <v>11553.383269522674</v>
      </c>
      <c r="AV8687" s="1">
        <v>12619.986338922407</v>
      </c>
      <c r="AW8687" s="1">
        <v>13474.032195018039</v>
      </c>
      <c r="AX8687" s="1">
        <v>14219.83674748358</v>
      </c>
      <c r="AY8687" s="1">
        <v>14708.178989275706</v>
      </c>
      <c r="AZ8687" s="1">
        <v>14732.422752288043</v>
      </c>
      <c r="BA8687" s="1">
        <v>15180.875744075795</v>
      </c>
      <c r="BB8687" s="1">
        <v>16027.523416825059</v>
      </c>
      <c r="BC8687" s="1">
        <v>17232.244696186786</v>
      </c>
      <c r="BD8687" s="1">
        <v>18215.70742498344</v>
      </c>
    </row>
    <row r="8688" spans="1:56" x14ac:dyDescent="0.3">
      <c r="A8688" s="1" t="s">
        <v>295</v>
      </c>
      <c r="B8688" s="1" t="s">
        <v>240</v>
      </c>
      <c r="AA8688" s="1">
        <v>6260.5618015011705</v>
      </c>
      <c r="AB8688" s="1">
        <v>6597.5595025437542</v>
      </c>
      <c r="AC8688" s="1">
        <v>6830.4588560417005</v>
      </c>
      <c r="AD8688" s="1">
        <v>7032.5915267830433</v>
      </c>
      <c r="AE8688" s="1">
        <v>7398.6308052627619</v>
      </c>
      <c r="AF8688" s="1">
        <v>7532.4958884214648</v>
      </c>
      <c r="AG8688" s="1">
        <v>7821.6675467172181</v>
      </c>
      <c r="AH8688" s="1">
        <v>8242.4946820947171</v>
      </c>
      <c r="AI8688" s="1">
        <v>8402.688376571039</v>
      </c>
      <c r="AJ8688" s="1">
        <v>8402.6939392577642</v>
      </c>
      <c r="AK8688" s="1">
        <v>8779.8195480176273</v>
      </c>
      <c r="AL8688" s="1">
        <v>8909.9206153919622</v>
      </c>
      <c r="AM8688" s="1">
        <v>8954.0274300424171</v>
      </c>
      <c r="AN8688" s="1">
        <v>9181.1344484560923</v>
      </c>
      <c r="AO8688" s="1">
        <v>9884.1745451259649</v>
      </c>
      <c r="AP8688" s="1">
        <v>10512.601846495338</v>
      </c>
      <c r="AQ8688" s="1">
        <v>11397.91057685755</v>
      </c>
      <c r="AR8688" s="1">
        <v>12204.723593945446</v>
      </c>
      <c r="AS8688" s="1">
        <v>12820.963977869116</v>
      </c>
      <c r="AT8688" s="1">
        <v>12615.938414356629</v>
      </c>
      <c r="AU8688" s="1">
        <v>13404.795955968353</v>
      </c>
      <c r="AV8688" s="1">
        <v>14283.721205565411</v>
      </c>
      <c r="AW8688" s="1">
        <v>14573.535337101279</v>
      </c>
      <c r="AX8688" s="1">
        <v>15060.9513188214</v>
      </c>
      <c r="AY8688" s="1">
        <v>15382.069510903271</v>
      </c>
      <c r="AZ8688" s="1">
        <v>15173.387508278785</v>
      </c>
      <c r="BA8688" s="1">
        <v>15411.558815219556</v>
      </c>
      <c r="BB8688" s="1">
        <v>16060.575874761964</v>
      </c>
      <c r="BC8688" s="1">
        <v>16544.415889033855</v>
      </c>
      <c r="BD8688" s="1">
        <v>16797.359329408977</v>
      </c>
    </row>
    <row r="8689" spans="1:56" x14ac:dyDescent="0.3">
      <c r="A8689" s="1" t="s">
        <v>295</v>
      </c>
      <c r="B8689" s="1" t="s">
        <v>241</v>
      </c>
      <c r="AA8689" s="1">
        <v>6232.2730779653139</v>
      </c>
      <c r="AB8689" s="1">
        <v>6561.694416598295</v>
      </c>
      <c r="AC8689" s="1">
        <v>6769.67482635537</v>
      </c>
      <c r="AD8689" s="1">
        <v>6954.7136679082405</v>
      </c>
      <c r="AE8689" s="1">
        <v>7311.8938996943953</v>
      </c>
      <c r="AF8689" s="1">
        <v>7417.9676481914039</v>
      </c>
      <c r="AG8689" s="1">
        <v>7689.3286446882648</v>
      </c>
      <c r="AH8689" s="1">
        <v>8093.4388710064832</v>
      </c>
      <c r="AI8689" s="1">
        <v>8233.142562521085</v>
      </c>
      <c r="AJ8689" s="1">
        <v>8219.3655392389155</v>
      </c>
      <c r="AK8689" s="1">
        <v>8584.8975716786681</v>
      </c>
      <c r="AL8689" s="1">
        <v>8693.9540477011469</v>
      </c>
      <c r="AM8689" s="1">
        <v>8725.6615000164056</v>
      </c>
      <c r="AN8689" s="1">
        <v>8936.614442264894</v>
      </c>
      <c r="AO8689" s="1">
        <v>9610.8469193249093</v>
      </c>
      <c r="AP8689" s="1">
        <v>10224.680053715112</v>
      </c>
      <c r="AQ8689" s="1">
        <v>11039.258860922349</v>
      </c>
      <c r="AR8689" s="1">
        <v>11827.953263996333</v>
      </c>
      <c r="AS8689" s="1">
        <v>12472.882586091708</v>
      </c>
      <c r="AT8689" s="1">
        <v>12273.316097120469</v>
      </c>
      <c r="AU8689" s="1">
        <v>13027.148486991195</v>
      </c>
      <c r="AV8689" s="1">
        <v>13863.365575928083</v>
      </c>
      <c r="AW8689" s="1">
        <v>14119.999397827678</v>
      </c>
      <c r="AX8689" s="1">
        <v>14583.50941203593</v>
      </c>
      <c r="AY8689" s="1">
        <v>14891.339285074149</v>
      </c>
      <c r="AZ8689" s="1">
        <v>14660.568893560083</v>
      </c>
      <c r="BA8689" s="1">
        <v>14893.050797907254</v>
      </c>
      <c r="BB8689" s="1">
        <v>15525.492695384793</v>
      </c>
      <c r="BC8689" s="1">
        <v>15983.814159068104</v>
      </c>
      <c r="BD8689" s="1">
        <v>16220.422672857158</v>
      </c>
    </row>
    <row r="8690" spans="1:56" x14ac:dyDescent="0.3">
      <c r="A8690" s="1" t="s">
        <v>295</v>
      </c>
      <c r="B8690" s="1" t="s">
        <v>242</v>
      </c>
      <c r="AA8690" s="1">
        <v>6244.9712202248611</v>
      </c>
      <c r="AB8690" s="1">
        <v>6581.7175046164948</v>
      </c>
      <c r="AC8690" s="1">
        <v>6810.8674814266851</v>
      </c>
      <c r="AD8690" s="1">
        <v>7007.0674585821798</v>
      </c>
      <c r="AE8690" s="1">
        <v>7370.0218881356304</v>
      </c>
      <c r="AF8690" s="1">
        <v>7496.0290936307947</v>
      </c>
      <c r="AG8690" s="1">
        <v>7783.2068976009823</v>
      </c>
      <c r="AH8690" s="1">
        <v>8200.2455909875589</v>
      </c>
      <c r="AI8690" s="1">
        <v>8352.1641553819718</v>
      </c>
      <c r="AJ8690" s="1">
        <v>8339.779799796941</v>
      </c>
      <c r="AK8690" s="1">
        <v>8711.4294543273299</v>
      </c>
      <c r="AL8690" s="1">
        <v>8827.9439773826834</v>
      </c>
      <c r="AM8690" s="1">
        <v>8867.3694809219214</v>
      </c>
      <c r="AN8690" s="1">
        <v>9093.7769571029985</v>
      </c>
      <c r="AO8690" s="1">
        <v>9783.6645646233119</v>
      </c>
      <c r="AP8690" s="1">
        <v>10416.492286729021</v>
      </c>
      <c r="AQ8690" s="1">
        <v>11307.843544520498</v>
      </c>
      <c r="AR8690" s="1">
        <v>12119.485312286288</v>
      </c>
      <c r="AS8690" s="1">
        <v>12741.810572643955</v>
      </c>
      <c r="AT8690" s="1">
        <v>12536.934953433009</v>
      </c>
      <c r="AU8690" s="1">
        <v>13333.020103107021</v>
      </c>
      <c r="AV8690" s="1">
        <v>14217.315611674083</v>
      </c>
      <c r="AW8690" s="1">
        <v>14507.407466239605</v>
      </c>
      <c r="AX8690" s="1">
        <v>14997.674312114004</v>
      </c>
      <c r="AY8690" s="1">
        <v>15320.191919331677</v>
      </c>
      <c r="AZ8690" s="1">
        <v>15106.599708855485</v>
      </c>
      <c r="BA8690" s="1">
        <v>15345.6951904661</v>
      </c>
      <c r="BB8690" s="1">
        <v>16002.366440652686</v>
      </c>
      <c r="BC8690" s="1">
        <v>16489.885397841641</v>
      </c>
      <c r="BD8690" s="1">
        <v>16736.996113369125</v>
      </c>
    </row>
    <row r="8691" spans="1:56" x14ac:dyDescent="0.3">
      <c r="A8691" s="1" t="s">
        <v>295</v>
      </c>
      <c r="B8691" s="1" t="s">
        <v>243</v>
      </c>
      <c r="AA8691" s="1">
        <v>890.19414384470178</v>
      </c>
      <c r="AB8691" s="1">
        <v>912.34987521267385</v>
      </c>
      <c r="AC8691" s="1">
        <v>918.14870659124233</v>
      </c>
      <c r="AD8691" s="1">
        <v>919.29660874776778</v>
      </c>
      <c r="AE8691" s="1">
        <v>924.12129357501203</v>
      </c>
      <c r="AF8691" s="1">
        <v>972.34404010680862</v>
      </c>
      <c r="AG8691" s="1">
        <v>1020.2173460034347</v>
      </c>
      <c r="AH8691" s="1">
        <v>1059.9702669541161</v>
      </c>
      <c r="AI8691" s="1">
        <v>1087.7998255761102</v>
      </c>
      <c r="AJ8691" s="1">
        <v>1124.5619537456771</v>
      </c>
      <c r="AK8691" s="1">
        <v>1172.5407524618688</v>
      </c>
      <c r="AL8691" s="1">
        <v>1232.5062173027241</v>
      </c>
      <c r="AM8691" s="1">
        <v>1282.4912082426495</v>
      </c>
      <c r="AN8691" s="1">
        <v>1344.4842067536031</v>
      </c>
      <c r="AO8691" s="1">
        <v>1435.7960864803561</v>
      </c>
      <c r="AP8691" s="1">
        <v>1559.1801345515576</v>
      </c>
      <c r="AQ8691" s="1">
        <v>1686.7969304951744</v>
      </c>
      <c r="AR8691" s="1">
        <v>1828.9807307347498</v>
      </c>
      <c r="AS8691" s="1">
        <v>1948.6806571660827</v>
      </c>
      <c r="AT8691" s="1">
        <v>2015.3438520619595</v>
      </c>
      <c r="AU8691" s="1">
        <v>2114.504975858682</v>
      </c>
      <c r="AV8691" s="1">
        <v>2201.3424519497144</v>
      </c>
      <c r="AW8691" s="1">
        <v>2289.3722137381383</v>
      </c>
      <c r="AX8691" s="1">
        <v>2408.4712739103434</v>
      </c>
      <c r="AY8691" s="1">
        <v>2557.7373495745769</v>
      </c>
      <c r="AZ8691" s="1">
        <v>2631.3964143188609</v>
      </c>
      <c r="BA8691" s="1">
        <v>2712.5408403531214</v>
      </c>
      <c r="BB8691" s="1">
        <v>2845.8048977138387</v>
      </c>
      <c r="BC8691" s="1">
        <v>2989.0660375325392</v>
      </c>
      <c r="BD8691" s="1">
        <v>3118.8186728993792</v>
      </c>
    </row>
    <row r="8692" spans="1:56" x14ac:dyDescent="0.3">
      <c r="A8692" s="1" t="s">
        <v>295</v>
      </c>
      <c r="B8692" s="1" t="s">
        <v>244</v>
      </c>
      <c r="AA8692" s="1">
        <v>2536.5871889808409</v>
      </c>
      <c r="AB8692" s="1">
        <v>2634.335121076354</v>
      </c>
      <c r="AC8692" s="1">
        <v>2703.7883732903178</v>
      </c>
      <c r="AD8692" s="1">
        <v>2797.6454763373958</v>
      </c>
      <c r="AE8692" s="1">
        <v>2891.1025600861312</v>
      </c>
      <c r="AF8692" s="1">
        <v>3025.6748853528302</v>
      </c>
      <c r="AG8692" s="1">
        <v>3193.8774332101611</v>
      </c>
      <c r="AH8692" s="1">
        <v>3352.3872523584732</v>
      </c>
      <c r="AI8692" s="1">
        <v>3374.879933497979</v>
      </c>
      <c r="AJ8692" s="1">
        <v>3501.6515135300729</v>
      </c>
      <c r="AK8692" s="1">
        <v>3728.474744098286</v>
      </c>
      <c r="AL8692" s="1">
        <v>3901.0979581154497</v>
      </c>
      <c r="AM8692" s="1">
        <v>4086.3399658714534</v>
      </c>
      <c r="AN8692" s="1">
        <v>4354.0288432482648</v>
      </c>
      <c r="AO8692" s="1">
        <v>4754.6117145083917</v>
      </c>
      <c r="AP8692" s="1">
        <v>5197.0206530959376</v>
      </c>
      <c r="AQ8692" s="1">
        <v>5766.3154070360924</v>
      </c>
      <c r="AR8692" s="1">
        <v>6345.8306009774833</v>
      </c>
      <c r="AS8692" s="1">
        <v>6820.1621535684462</v>
      </c>
      <c r="AT8692" s="1">
        <v>7020.8481699544773</v>
      </c>
      <c r="AU8692" s="1">
        <v>7544.0244346733716</v>
      </c>
      <c r="AV8692" s="1">
        <v>8086.9423409088331</v>
      </c>
      <c r="AW8692" s="1">
        <v>8553.1980161117644</v>
      </c>
      <c r="AX8692" s="1">
        <v>8946.511663129455</v>
      </c>
      <c r="AY8692" s="1">
        <v>9213.0696968612883</v>
      </c>
      <c r="AZ8692" s="1">
        <v>9278.3745085311912</v>
      </c>
      <c r="BA8692" s="1">
        <v>9563.1893336658486</v>
      </c>
      <c r="BB8692" s="1">
        <v>10022.88801902773</v>
      </c>
      <c r="BC8692" s="1">
        <v>10646.255848120778</v>
      </c>
      <c r="BD8692" s="1">
        <v>11120.064352642041</v>
      </c>
    </row>
    <row r="8693" spans="1:56" x14ac:dyDescent="0.3">
      <c r="A8693" s="1" t="s">
        <v>295</v>
      </c>
      <c r="B8693" s="1" t="s">
        <v>245</v>
      </c>
      <c r="AA8693" s="1">
        <v>957.70867220092373</v>
      </c>
      <c r="AB8693" s="1">
        <v>967.62873945810679</v>
      </c>
      <c r="AC8693" s="1">
        <v>938.93750758591079</v>
      </c>
      <c r="AD8693" s="1">
        <v>937.51813181782541</v>
      </c>
      <c r="AE8693" s="1">
        <v>929.77094227580301</v>
      </c>
      <c r="AF8693" s="1">
        <v>965.49661426603086</v>
      </c>
      <c r="AG8693" s="1">
        <v>1003.5530980837032</v>
      </c>
      <c r="AH8693" s="1">
        <v>1041.0245979981489</v>
      </c>
      <c r="AI8693" s="1">
        <v>1060.6437465017489</v>
      </c>
      <c r="AJ8693" s="1">
        <v>1084.1260957930417</v>
      </c>
      <c r="AK8693" s="1">
        <v>1113.8758544667621</v>
      </c>
      <c r="AL8693" s="1">
        <v>1165.8776972831315</v>
      </c>
      <c r="AM8693" s="1">
        <v>1196.9808207454087</v>
      </c>
      <c r="AN8693" s="1">
        <v>1245.3193700668123</v>
      </c>
      <c r="AO8693" s="1">
        <v>1313.2353813128202</v>
      </c>
      <c r="AP8693" s="1">
        <v>1408.0367088219955</v>
      </c>
      <c r="AQ8693" s="1">
        <v>1504.357107771651</v>
      </c>
      <c r="AR8693" s="1">
        <v>1615.6477577177184</v>
      </c>
      <c r="AS8693" s="1">
        <v>1705.6860997386973</v>
      </c>
      <c r="AT8693" s="1">
        <v>1758.0056974740237</v>
      </c>
      <c r="AU8693" s="1">
        <v>1836.8993212039081</v>
      </c>
      <c r="AV8693" s="1">
        <v>1881.1392712539653</v>
      </c>
      <c r="AW8693" s="1">
        <v>1865.4380675263567</v>
      </c>
      <c r="AX8693" s="1">
        <v>1954.4792194248723</v>
      </c>
      <c r="AY8693" s="1">
        <v>2102.1555363229622</v>
      </c>
      <c r="AZ8693" s="1">
        <v>2201.4369129657475</v>
      </c>
      <c r="BA8693" s="1">
        <v>2244.7222630288657</v>
      </c>
      <c r="BB8693" s="1">
        <v>2320.7499406580246</v>
      </c>
      <c r="BC8693" s="1">
        <v>2407.7857164337147</v>
      </c>
      <c r="BD8693" s="1">
        <v>2489.1174095539486</v>
      </c>
    </row>
    <row r="8694" spans="1:56" x14ac:dyDescent="0.3">
      <c r="A8694" s="1" t="s">
        <v>295</v>
      </c>
      <c r="B8694" s="1" t="s">
        <v>246</v>
      </c>
      <c r="AA8694" s="1">
        <v>1746.2783683254684</v>
      </c>
      <c r="AB8694" s="1">
        <v>1770.9919977078716</v>
      </c>
      <c r="AC8694" s="1">
        <v>1814.2143664265059</v>
      </c>
      <c r="AD8694" s="1">
        <v>1832.7985415596258</v>
      </c>
      <c r="AE8694" s="1">
        <v>1868.6821378357192</v>
      </c>
      <c r="AF8694" s="1">
        <v>1950.1703961304797</v>
      </c>
      <c r="AG8694" s="1">
        <v>2052.6475520133736</v>
      </c>
      <c r="AH8694" s="1">
        <v>2119.3581211992009</v>
      </c>
      <c r="AI8694" s="1">
        <v>2197.6445835096465</v>
      </c>
      <c r="AJ8694" s="1">
        <v>2311.7144402562603</v>
      </c>
      <c r="AK8694" s="1">
        <v>2420.3755489312589</v>
      </c>
      <c r="AL8694" s="1">
        <v>2540.5636420204273</v>
      </c>
      <c r="AM8694" s="1">
        <v>2648.0091095281759</v>
      </c>
      <c r="AN8694" s="1">
        <v>2824.5921474411211</v>
      </c>
      <c r="AO8694" s="1">
        <v>3058.2427589330941</v>
      </c>
      <c r="AP8694" s="1">
        <v>3308.6596947179814</v>
      </c>
      <c r="AQ8694" s="1">
        <v>3586.3263345044666</v>
      </c>
      <c r="AR8694" s="1">
        <v>3873.3031482428282</v>
      </c>
      <c r="AS8694" s="1">
        <v>4045.6283656462228</v>
      </c>
      <c r="AT8694" s="1">
        <v>4212.2640073973753</v>
      </c>
      <c r="AU8694" s="1">
        <v>4479.9337756228042</v>
      </c>
      <c r="AV8694" s="1">
        <v>4719.1587834096199</v>
      </c>
      <c r="AW8694" s="1">
        <v>5049.2980982892468</v>
      </c>
      <c r="AX8694" s="1">
        <v>5277.7709249862783</v>
      </c>
      <c r="AY8694" s="1">
        <v>5444.9104725075758</v>
      </c>
      <c r="AZ8694" s="1">
        <v>5613.9583443728234</v>
      </c>
      <c r="BA8694" s="1">
        <v>5857.2902326677386</v>
      </c>
      <c r="BB8694" s="1">
        <v>6129.0917525709929</v>
      </c>
      <c r="BC8694" s="1">
        <v>6518.2929362584146</v>
      </c>
      <c r="BD8694" s="1">
        <v>6833.7777999162026</v>
      </c>
    </row>
    <row r="8695" spans="1:56" x14ac:dyDescent="0.3">
      <c r="A8695" s="1" t="s">
        <v>295</v>
      </c>
      <c r="B8695" s="1" t="s">
        <v>247</v>
      </c>
      <c r="AA8695" s="1">
        <v>7753.3791771572969</v>
      </c>
      <c r="AB8695" s="1">
        <v>8488.3415478946554</v>
      </c>
      <c r="AC8695" s="1">
        <v>8922.8182100306749</v>
      </c>
      <c r="AD8695" s="1">
        <v>9137.2114111603914</v>
      </c>
      <c r="AE8695" s="1">
        <v>9317.326159515027</v>
      </c>
      <c r="AF8695" s="1">
        <v>9503.5195449705825</v>
      </c>
      <c r="AG8695" s="1">
        <v>9923.6662716657956</v>
      </c>
      <c r="AH8695" s="1">
        <v>10222.332515773751</v>
      </c>
      <c r="AI8695" s="1">
        <v>10631.681921886677</v>
      </c>
      <c r="AJ8695" s="1">
        <v>10775.883157332073</v>
      </c>
      <c r="AK8695" s="1">
        <v>11425.966698117474</v>
      </c>
      <c r="AL8695" s="1">
        <v>11609.476887151826</v>
      </c>
      <c r="AM8695" s="1">
        <v>11774.615290731757</v>
      </c>
      <c r="AN8695" s="1">
        <v>12369.565109998408</v>
      </c>
      <c r="AO8695" s="1">
        <v>13462.863317575973</v>
      </c>
      <c r="AP8695" s="1">
        <v>14257.481484723363</v>
      </c>
      <c r="AQ8695" s="1">
        <v>15201.368115237243</v>
      </c>
      <c r="AR8695" s="1">
        <v>16062.009160766844</v>
      </c>
      <c r="AS8695" s="1">
        <v>16742.699179173531</v>
      </c>
      <c r="AT8695" s="1">
        <v>16636.904358595675</v>
      </c>
      <c r="AU8695" s="1">
        <v>17316.042829499303</v>
      </c>
      <c r="AV8695" s="1">
        <v>17905.131689416106</v>
      </c>
      <c r="AW8695" s="1">
        <v>18489.492759488323</v>
      </c>
      <c r="AX8695" s="1">
        <v>18369.932121517035</v>
      </c>
      <c r="AY8695" s="1">
        <v>18063.074634537723</v>
      </c>
      <c r="AZ8695" s="1">
        <v>16283.347809224178</v>
      </c>
      <c r="BA8695" s="1">
        <v>15931.464884711846</v>
      </c>
      <c r="BB8695" s="1">
        <v>16573.711168519847</v>
      </c>
      <c r="BC8695" s="1">
        <v>17106.745857398004</v>
      </c>
      <c r="BD8695" s="1">
        <v>17471.180451710785</v>
      </c>
    </row>
    <row r="8696" spans="1:56" x14ac:dyDescent="0.3">
      <c r="A8696" s="1" t="s">
        <v>295</v>
      </c>
      <c r="B8696" s="1" t="s">
        <v>248</v>
      </c>
      <c r="AA8696" s="1">
        <v>4790.8221516874901</v>
      </c>
      <c r="AB8696" s="1">
        <v>5155.2584192548338</v>
      </c>
      <c r="AC8696" s="1">
        <v>5387.7632474973443</v>
      </c>
      <c r="AD8696" s="1">
        <v>5537.6301136191096</v>
      </c>
      <c r="AE8696" s="1">
        <v>5610.2930228663981</v>
      </c>
      <c r="AF8696" s="1">
        <v>5762.148816232535</v>
      </c>
      <c r="AG8696" s="1">
        <v>6090.1798467462413</v>
      </c>
      <c r="AH8696" s="1">
        <v>6286.2653876451814</v>
      </c>
      <c r="AI8696" s="1">
        <v>6665.3595970300248</v>
      </c>
      <c r="AJ8696" s="1">
        <v>6936.4336317512716</v>
      </c>
      <c r="AK8696" s="1">
        <v>7288.458774760109</v>
      </c>
      <c r="AL8696" s="1">
        <v>7486.2101397511587</v>
      </c>
      <c r="AM8696" s="1">
        <v>7721.5897569364442</v>
      </c>
      <c r="AN8696" s="1">
        <v>7933.6636248195846</v>
      </c>
      <c r="AO8696" s="1">
        <v>8639.2158928161662</v>
      </c>
      <c r="AP8696" s="1">
        <v>9152.5057880540407</v>
      </c>
      <c r="AQ8696" s="1">
        <v>9780.0689212405741</v>
      </c>
      <c r="AR8696" s="1">
        <v>10470.30334017823</v>
      </c>
      <c r="AS8696" s="1">
        <v>10871.679350294269</v>
      </c>
      <c r="AT8696" s="1">
        <v>11041.893067236195</v>
      </c>
      <c r="AU8696" s="1">
        <v>11548.884764491268</v>
      </c>
      <c r="AV8696" s="1">
        <v>11503.458869029308</v>
      </c>
      <c r="AW8696" s="1">
        <v>11807.450639986964</v>
      </c>
      <c r="AX8696" s="1">
        <v>11694.254199632976</v>
      </c>
      <c r="AY8696" s="1">
        <v>11368.95812006368</v>
      </c>
      <c r="AZ8696" s="1">
        <v>10675.71360150042</v>
      </c>
      <c r="BA8696" s="1">
        <v>10608.924628827699</v>
      </c>
      <c r="BB8696" s="1">
        <v>10897.674806068369</v>
      </c>
    </row>
    <row r="8697" spans="1:56" x14ac:dyDescent="0.3">
      <c r="A8697" s="1" t="s">
        <v>295</v>
      </c>
      <c r="B8697" s="1" t="s">
        <v>249</v>
      </c>
      <c r="AA8697" s="1">
        <v>4816.6894798710155</v>
      </c>
      <c r="AB8697" s="1">
        <v>5183.9838226020984</v>
      </c>
      <c r="AC8697" s="1">
        <v>5418.7887277251248</v>
      </c>
      <c r="AD8697" s="1">
        <v>5570.6302272083039</v>
      </c>
      <c r="AE8697" s="1">
        <v>5644.9348140031707</v>
      </c>
      <c r="AF8697" s="1">
        <v>5798.0801066569393</v>
      </c>
      <c r="AG8697" s="1">
        <v>6130.7764633068155</v>
      </c>
      <c r="AH8697" s="1">
        <v>6327.104016681862</v>
      </c>
      <c r="AI8697" s="1">
        <v>6707.0840680564725</v>
      </c>
      <c r="AJ8697" s="1">
        <v>6979.2042891493065</v>
      </c>
      <c r="AK8697" s="1">
        <v>7338.259605486257</v>
      </c>
      <c r="AL8697" s="1">
        <v>7541.4416749882712</v>
      </c>
      <c r="AM8697" s="1">
        <v>7783.4808580177651</v>
      </c>
      <c r="AN8697" s="1">
        <v>7995.2799313033393</v>
      </c>
      <c r="AO8697" s="1">
        <v>8706.4235807247369</v>
      </c>
      <c r="AP8697" s="1">
        <v>9222.6372460338753</v>
      </c>
      <c r="AQ8697" s="1">
        <v>9859.105651134194</v>
      </c>
      <c r="AR8697" s="1">
        <v>10555.70625099768</v>
      </c>
      <c r="AS8697" s="1">
        <v>10960.729682873247</v>
      </c>
      <c r="AT8697" s="1">
        <v>11131.231641932345</v>
      </c>
      <c r="AU8697" s="1">
        <v>11642.273690448808</v>
      </c>
      <c r="AV8697" s="1">
        <v>11591.794972149219</v>
      </c>
      <c r="AW8697" s="1">
        <v>11892.415729543502</v>
      </c>
      <c r="AX8697" s="1">
        <v>11777.140249107393</v>
      </c>
      <c r="AY8697" s="1">
        <v>11444.772277720593</v>
      </c>
      <c r="AZ8697" s="1">
        <v>10738.394884200161</v>
      </c>
      <c r="BA8697" s="1">
        <v>10669.885135918548</v>
      </c>
      <c r="BB8697" s="1">
        <v>10959.064506660288</v>
      </c>
    </row>
    <row r="8698" spans="1:56" x14ac:dyDescent="0.3">
      <c r="A8698" s="1" t="s">
        <v>295</v>
      </c>
      <c r="B8698" s="1" t="s">
        <v>250</v>
      </c>
      <c r="AA8698" s="1">
        <v>2663.2917798373596</v>
      </c>
      <c r="AB8698" s="1">
        <v>2769.0498891779193</v>
      </c>
      <c r="AC8698" s="1">
        <v>2847.0390326972542</v>
      </c>
      <c r="AD8698" s="1">
        <v>2949.9983088165109</v>
      </c>
      <c r="AE8698" s="1">
        <v>3053.1337651284762</v>
      </c>
      <c r="AF8698" s="1">
        <v>3198.1061268903245</v>
      </c>
      <c r="AG8698" s="1">
        <v>3379.3131687003474</v>
      </c>
      <c r="AH8698" s="1">
        <v>3550.3490661215578</v>
      </c>
      <c r="AI8698" s="1">
        <v>3576.0568450663022</v>
      </c>
      <c r="AJ8698" s="1">
        <v>3714.3633573242432</v>
      </c>
      <c r="AK8698" s="1">
        <v>3960.9418337428328</v>
      </c>
      <c r="AL8698" s="1">
        <v>4148.2060040772722</v>
      </c>
      <c r="AM8698" s="1">
        <v>4351.1096791464797</v>
      </c>
      <c r="AN8698" s="1">
        <v>4643.0511538253595</v>
      </c>
      <c r="AO8698" s="1">
        <v>5078.9899617947194</v>
      </c>
      <c r="AP8698" s="1">
        <v>5559.6879630470039</v>
      </c>
      <c r="AQ8698" s="1">
        <v>6179.9580096340806</v>
      </c>
      <c r="AR8698" s="1">
        <v>6811.9546722330515</v>
      </c>
      <c r="AS8698" s="1">
        <v>7332.0454438695242</v>
      </c>
      <c r="AT8698" s="1">
        <v>7556.2849739347521</v>
      </c>
      <c r="AU8698" s="1">
        <v>8132.6915703201885</v>
      </c>
      <c r="AV8698" s="1">
        <v>8734.7298744273176</v>
      </c>
      <c r="AW8698" s="1">
        <v>9258.6954589367342</v>
      </c>
      <c r="AX8698" s="1">
        <v>9694.615933544439</v>
      </c>
      <c r="AY8698" s="1">
        <v>9987.7299521499954</v>
      </c>
      <c r="AZ8698" s="1">
        <v>10063.654027835442</v>
      </c>
      <c r="BA8698" s="1">
        <v>10386.745155582843</v>
      </c>
      <c r="BB8698" s="1">
        <v>10901.88122167606</v>
      </c>
      <c r="BC8698" s="1">
        <v>11599.579949972713</v>
      </c>
      <c r="BD8698" s="1">
        <v>12134.61701586122</v>
      </c>
    </row>
    <row r="8699" spans="1:56" x14ac:dyDescent="0.3">
      <c r="A8699" s="1" t="s">
        <v>295</v>
      </c>
      <c r="B8699" s="1" t="s">
        <v>251</v>
      </c>
      <c r="AA8699" s="1">
        <v>23516.632806258378</v>
      </c>
      <c r="AB8699" s="1">
        <v>23924.764809926186</v>
      </c>
      <c r="AC8699" s="1">
        <v>24935.283828444837</v>
      </c>
      <c r="AD8699" s="1">
        <v>25889.209400626834</v>
      </c>
      <c r="AE8699" s="1">
        <v>27185.719353043205</v>
      </c>
      <c r="AF8699" s="1">
        <v>28167.977631747828</v>
      </c>
      <c r="AG8699" s="1">
        <v>29374.447225431675</v>
      </c>
      <c r="AH8699" s="1">
        <v>30838.634981618805</v>
      </c>
      <c r="AI8699" s="1">
        <v>32201.456038598688</v>
      </c>
      <c r="AJ8699" s="1">
        <v>33850.099224549507</v>
      </c>
      <c r="AK8699" s="1">
        <v>35643.486539796992</v>
      </c>
      <c r="AL8699" s="1">
        <v>36446.11720660064</v>
      </c>
      <c r="AM8699" s="1">
        <v>37320.591070158072</v>
      </c>
      <c r="AN8699" s="1">
        <v>38783.272651404601</v>
      </c>
      <c r="AO8699" s="1">
        <v>40936.599047976619</v>
      </c>
      <c r="AP8699" s="1">
        <v>43339.669539705785</v>
      </c>
      <c r="AQ8699" s="1">
        <v>45484.413316345592</v>
      </c>
      <c r="AR8699" s="1">
        <v>47140.010675685793</v>
      </c>
      <c r="AS8699" s="1">
        <v>47587.025419512851</v>
      </c>
      <c r="AT8699" s="1">
        <v>46282.526767886127</v>
      </c>
      <c r="AU8699" s="1">
        <v>47633.4444466649</v>
      </c>
      <c r="AV8699" s="1">
        <v>49063.430498641763</v>
      </c>
      <c r="AW8699" s="1">
        <v>50683.85758200843</v>
      </c>
      <c r="AX8699" s="1">
        <v>52237.71960296225</v>
      </c>
      <c r="AY8699" s="1">
        <v>54118.09985204618</v>
      </c>
      <c r="AZ8699" s="1">
        <v>55606.596139194226</v>
      </c>
      <c r="BA8699" s="1">
        <v>56778.05534821991</v>
      </c>
      <c r="BB8699" s="1">
        <v>58815.113771970551</v>
      </c>
      <c r="BC8699" s="1">
        <v>61541.984164209425</v>
      </c>
      <c r="BD8699" s="1">
        <v>63705.091985277635</v>
      </c>
    </row>
    <row r="8700" spans="1:56" x14ac:dyDescent="0.3">
      <c r="A8700" s="1" t="s">
        <v>295</v>
      </c>
      <c r="B8700" s="1" t="s">
        <v>252</v>
      </c>
    </row>
    <row r="8701" spans="1:56" x14ac:dyDescent="0.3">
      <c r="A8701" s="1" t="s">
        <v>295</v>
      </c>
      <c r="B8701" s="1" t="s">
        <v>253</v>
      </c>
      <c r="AA8701" s="1">
        <v>16573.779624535284</v>
      </c>
      <c r="AB8701" s="1">
        <v>17204.881221103795</v>
      </c>
      <c r="AC8701" s="1">
        <v>17835.189413077158</v>
      </c>
      <c r="AD8701" s="1">
        <v>18320.836745057888</v>
      </c>
      <c r="AE8701" s="1">
        <v>19138.037888227889</v>
      </c>
      <c r="AF8701" s="1">
        <v>19922.563008605044</v>
      </c>
      <c r="AG8701" s="1">
        <v>20801.098887218737</v>
      </c>
      <c r="AH8701" s="1">
        <v>21761.352859049206</v>
      </c>
      <c r="AI8701" s="1">
        <v>22343.892373264338</v>
      </c>
      <c r="AJ8701" s="1">
        <v>23214.603182481445</v>
      </c>
      <c r="AK8701" s="1">
        <v>24645.663022562487</v>
      </c>
      <c r="AL8701" s="1">
        <v>25406.293425626951</v>
      </c>
      <c r="AM8701" s="1">
        <v>26207.044073176632</v>
      </c>
      <c r="AN8701" s="1">
        <v>26963.632139877387</v>
      </c>
      <c r="AO8701" s="1">
        <v>28393.519984381619</v>
      </c>
      <c r="AP8701" s="1">
        <v>29738.728529608081</v>
      </c>
      <c r="AQ8701" s="1">
        <v>31699.857548650005</v>
      </c>
      <c r="AR8701" s="1">
        <v>33238.417569566671</v>
      </c>
      <c r="AS8701" s="1">
        <v>34090.379851121572</v>
      </c>
      <c r="AT8701" s="1">
        <v>33214.323240408878</v>
      </c>
      <c r="AU8701" s="1">
        <v>34450.279026818804</v>
      </c>
      <c r="AV8701" s="1">
        <v>35873.967710576588</v>
      </c>
      <c r="AW8701" s="1">
        <v>36851.354350805326</v>
      </c>
      <c r="AX8701" s="1">
        <v>38152.279270298706</v>
      </c>
      <c r="AY8701" s="1">
        <v>39287.349036287662</v>
      </c>
      <c r="AZ8701" s="1">
        <v>40408.907643009654</v>
      </c>
      <c r="BA8701" s="1">
        <v>41735.465441574233</v>
      </c>
      <c r="BB8701" s="1">
        <v>43398.107371207981</v>
      </c>
      <c r="BC8701" s="1">
        <v>44912.713822303536</v>
      </c>
      <c r="BD8701" s="1">
        <v>46466.743941003639</v>
      </c>
    </row>
    <row r="8702" spans="1:56" x14ac:dyDescent="0.3">
      <c r="A8702" s="1" t="s">
        <v>295</v>
      </c>
      <c r="B8702" s="1" t="s">
        <v>254</v>
      </c>
      <c r="AK8702" s="1">
        <v>11157.00326219015</v>
      </c>
      <c r="AL8702" s="1">
        <v>11738.566703025708</v>
      </c>
      <c r="AM8702" s="1">
        <v>12317.727332146842</v>
      </c>
      <c r="AN8702" s="1">
        <v>12900.145695040806</v>
      </c>
      <c r="AO8702" s="1">
        <v>14248.706145364185</v>
      </c>
      <c r="AP8702" s="1">
        <v>15195.890964339835</v>
      </c>
      <c r="AQ8702" s="1">
        <v>17072.368634117247</v>
      </c>
      <c r="AR8702" s="1">
        <v>18939.793683259155</v>
      </c>
      <c r="AS8702" s="1">
        <v>20493.165875920207</v>
      </c>
      <c r="AT8702" s="1">
        <v>20807.324418478354</v>
      </c>
      <c r="AU8702" s="1">
        <v>22419.863244187341</v>
      </c>
      <c r="AV8702" s="1">
        <v>24192.338034086806</v>
      </c>
      <c r="AW8702" s="1">
        <v>25302.47480212307</v>
      </c>
      <c r="AX8702" s="1">
        <v>25584.900737969016</v>
      </c>
      <c r="AY8702" s="1">
        <v>25406.732383876868</v>
      </c>
      <c r="AZ8702" s="1">
        <v>21699.135977626338</v>
      </c>
      <c r="BA8702" s="1">
        <v>21159.626879946703</v>
      </c>
      <c r="BB8702" s="1">
        <v>22960.780912141789</v>
      </c>
      <c r="BC8702" s="1">
        <v>23542.576278692966</v>
      </c>
      <c r="BD8702" s="1">
        <v>23908.795158823035</v>
      </c>
    </row>
    <row r="8703" spans="1:56" x14ac:dyDescent="0.3">
      <c r="A8703" s="1" t="s">
        <v>295</v>
      </c>
      <c r="B8703" s="1" t="s">
        <v>255</v>
      </c>
      <c r="AA8703" s="1">
        <v>2838.9415383066366</v>
      </c>
      <c r="AB8703" s="1">
        <v>2868.1917446571179</v>
      </c>
      <c r="AC8703" s="1">
        <v>3042.2984291478297</v>
      </c>
      <c r="AD8703" s="1">
        <v>3144.2306173801212</v>
      </c>
      <c r="AE8703" s="1">
        <v>3309.0697388664307</v>
      </c>
      <c r="AF8703" s="1">
        <v>3444.5005730889761</v>
      </c>
      <c r="AG8703" s="1">
        <v>3579.8595268573649</v>
      </c>
      <c r="AH8703" s="1">
        <v>3537.1720537724245</v>
      </c>
      <c r="AI8703" s="1">
        <v>3596.5261648941214</v>
      </c>
      <c r="AJ8703" s="1">
        <v>3819.7027368684539</v>
      </c>
      <c r="AK8703" s="1">
        <v>3815.6521082050804</v>
      </c>
      <c r="AL8703" s="1">
        <v>3914.30822855412</v>
      </c>
      <c r="AM8703" s="1">
        <v>4026.9890925625941</v>
      </c>
      <c r="AN8703" s="1">
        <v>4129.8912662803377</v>
      </c>
      <c r="AO8703" s="1">
        <v>4376.0454784133744</v>
      </c>
      <c r="AP8703" s="1">
        <v>4541.4854562162254</v>
      </c>
      <c r="AQ8703" s="1">
        <v>4725.999503170392</v>
      </c>
      <c r="AR8703" s="1">
        <v>4821.4577736505271</v>
      </c>
      <c r="AS8703" s="1">
        <v>4926.0851108106599</v>
      </c>
      <c r="AT8703" s="1">
        <v>4825.2517647308177</v>
      </c>
      <c r="AU8703" s="1">
        <v>4961.4187898429236</v>
      </c>
      <c r="AV8703" s="1">
        <v>5189.2244764790121</v>
      </c>
      <c r="AW8703" s="1">
        <v>5406.3942538976635</v>
      </c>
      <c r="AX8703" s="1">
        <v>5665.0042428944571</v>
      </c>
      <c r="AY8703" s="1">
        <v>6348.5511852788577</v>
      </c>
      <c r="AZ8703" s="1">
        <v>6768.7473202111432</v>
      </c>
      <c r="BA8703" s="1">
        <v>6888.0205396255833</v>
      </c>
      <c r="BB8703" s="1">
        <v>7200.627288472414</v>
      </c>
      <c r="BC8703" s="1">
        <v>7473.7487046279948</v>
      </c>
      <c r="BD8703" s="1">
        <v>7608.4775832022142</v>
      </c>
    </row>
    <row r="8704" spans="1:56" x14ac:dyDescent="0.3">
      <c r="A8704" s="1" t="s">
        <v>295</v>
      </c>
      <c r="B8704" s="1" t="s">
        <v>256</v>
      </c>
      <c r="AA8704" s="1">
        <v>17913.4759851819</v>
      </c>
      <c r="AB8704" s="1">
        <v>18593.614483214616</v>
      </c>
      <c r="AC8704" s="1">
        <v>19222.758877148481</v>
      </c>
      <c r="AD8704" s="1">
        <v>19734.222088547165</v>
      </c>
      <c r="AE8704" s="1">
        <v>20605.092483945507</v>
      </c>
      <c r="AF8704" s="1">
        <v>21485.225719216025</v>
      </c>
      <c r="AG8704" s="1">
        <v>22393.565567865444</v>
      </c>
      <c r="AH8704" s="1">
        <v>23403.596655162004</v>
      </c>
      <c r="AI8704" s="1">
        <v>24207.317039339297</v>
      </c>
      <c r="AJ8704" s="1">
        <v>25263.459998588343</v>
      </c>
      <c r="AK8704" s="1">
        <v>26859.862244762637</v>
      </c>
      <c r="AL8704" s="1">
        <v>27819.376641597213</v>
      </c>
      <c r="AM8704" s="1">
        <v>28789.74021078437</v>
      </c>
      <c r="AN8704" s="1">
        <v>29712.522017951425</v>
      </c>
      <c r="AO8704" s="1">
        <v>31322.857730801032</v>
      </c>
      <c r="AP8704" s="1">
        <v>32857.858594679194</v>
      </c>
      <c r="AQ8704" s="1">
        <v>34967.703250260725</v>
      </c>
      <c r="AR8704" s="1">
        <v>36690.871178934569</v>
      </c>
      <c r="AS8704" s="1">
        <v>37605.576543674433</v>
      </c>
      <c r="AT8704" s="1">
        <v>36606.940857529022</v>
      </c>
      <c r="AU8704" s="1">
        <v>37900.105748790222</v>
      </c>
      <c r="AV8704" s="1">
        <v>39324.36755092589</v>
      </c>
      <c r="AW8704" s="1">
        <v>40381.669538804977</v>
      </c>
      <c r="AX8704" s="1">
        <v>41851.855092381629</v>
      </c>
      <c r="AY8704" s="1">
        <v>43006.563450817543</v>
      </c>
      <c r="AZ8704" s="1">
        <v>44127.806869262386</v>
      </c>
      <c r="BA8704" s="1">
        <v>45590.573195198427</v>
      </c>
      <c r="BB8704" s="1">
        <v>47466.206277472134</v>
      </c>
      <c r="BC8704" s="1">
        <v>49244.823538599157</v>
      </c>
      <c r="BD8704" s="1">
        <v>51125.491508358959</v>
      </c>
    </row>
    <row r="8705" spans="1:56" x14ac:dyDescent="0.3">
      <c r="A8705" s="1" t="s">
        <v>295</v>
      </c>
      <c r="B8705" s="1" t="s">
        <v>257</v>
      </c>
      <c r="AA8705" s="1">
        <v>1411.7100376596793</v>
      </c>
      <c r="AB8705" s="1">
        <v>1428.3763702691954</v>
      </c>
      <c r="AC8705" s="1">
        <v>1468.6832580964401</v>
      </c>
      <c r="AD8705" s="1">
        <v>1473.6396722382785</v>
      </c>
      <c r="AE8705" s="1">
        <v>1466.6948424024051</v>
      </c>
      <c r="AF8705" s="1">
        <v>1501.4628850287538</v>
      </c>
      <c r="AG8705" s="1">
        <v>1575.9397644762482</v>
      </c>
      <c r="AH8705" s="1">
        <v>1660.8368516963603</v>
      </c>
      <c r="AI8705" s="1">
        <v>1776.9895603636733</v>
      </c>
      <c r="AJ8705" s="1">
        <v>1850.5329053860153</v>
      </c>
      <c r="AK8705" s="1">
        <v>1893.5047843571454</v>
      </c>
      <c r="AL8705" s="1">
        <v>1970.3362008726788</v>
      </c>
      <c r="AM8705" s="1">
        <v>2045.3328283210392</v>
      </c>
      <c r="AN8705" s="1">
        <v>1994.3766669030965</v>
      </c>
      <c r="AO8705" s="1">
        <v>2259.1970456633121</v>
      </c>
      <c r="AP8705" s="1">
        <v>2410.883582865169</v>
      </c>
      <c r="AQ8705" s="1">
        <v>2587.874209053376</v>
      </c>
      <c r="AR8705" s="1">
        <v>2746.167750217714</v>
      </c>
      <c r="AS8705" s="1">
        <v>2905.998344154917</v>
      </c>
      <c r="AT8705" s="1">
        <v>2991.9905500225382</v>
      </c>
      <c r="AU8705" s="1">
        <v>3121.7953279522926</v>
      </c>
      <c r="AV8705" s="1">
        <v>3252.5668292318628</v>
      </c>
      <c r="AW8705" s="1">
        <v>3354.1294449757402</v>
      </c>
      <c r="AX8705" s="1">
        <v>3494.1849733776803</v>
      </c>
      <c r="AY8705" s="1">
        <v>3591.8391764579501</v>
      </c>
      <c r="AZ8705" s="1">
        <v>3464.4784940173849</v>
      </c>
      <c r="BA8705" s="1">
        <v>3413.2652660650542</v>
      </c>
      <c r="BB8705" s="1">
        <v>3514.3029604931048</v>
      </c>
      <c r="BC8705" s="1">
        <v>3581.2157872269277</v>
      </c>
      <c r="BD8705" s="1">
        <v>3655.5753185333228</v>
      </c>
    </row>
    <row r="8706" spans="1:56" x14ac:dyDescent="0.3">
      <c r="A8706" s="1" t="s">
        <v>295</v>
      </c>
      <c r="B8706" s="1" t="s">
        <v>258</v>
      </c>
      <c r="AK8706" s="1">
        <v>10257.101381099685</v>
      </c>
      <c r="AL8706" s="1">
        <v>10759.464497691906</v>
      </c>
      <c r="AM8706" s="1">
        <v>11288.185820159786</v>
      </c>
      <c r="AN8706" s="1">
        <v>11889.586360289986</v>
      </c>
      <c r="AO8706" s="1">
        <v>13032.88768384204</v>
      </c>
      <c r="AP8706" s="1">
        <v>13890.959481304353</v>
      </c>
      <c r="AQ8706" s="1">
        <v>15530.586872021609</v>
      </c>
      <c r="AR8706" s="1">
        <v>17069.471307818741</v>
      </c>
      <c r="AS8706" s="1">
        <v>18318.94980920482</v>
      </c>
      <c r="AT8706" s="1">
        <v>18465.710084682803</v>
      </c>
      <c r="AU8706" s="1">
        <v>19746.538179177038</v>
      </c>
      <c r="AV8706" s="1">
        <v>21172.079548494963</v>
      </c>
      <c r="AW8706" s="1">
        <v>22030.012292436135</v>
      </c>
      <c r="AX8706" s="1">
        <v>22330.995556716858</v>
      </c>
      <c r="AY8706" s="1">
        <v>22288.016487359368</v>
      </c>
      <c r="AZ8706" s="1">
        <v>19496.631006460979</v>
      </c>
      <c r="BA8706" s="1">
        <v>19105.040449289059</v>
      </c>
      <c r="BB8706" s="1">
        <v>20584.480349884328</v>
      </c>
      <c r="BC8706" s="1">
        <v>21148.917760698911</v>
      </c>
      <c r="BD8706" s="1">
        <v>21510.32577620809</v>
      </c>
    </row>
    <row r="8707" spans="1:56" x14ac:dyDescent="0.3">
      <c r="A8707" s="1" t="s">
        <v>295</v>
      </c>
      <c r="B8707" s="1" t="s">
        <v>259</v>
      </c>
      <c r="AA8707" s="1">
        <v>1242.9460189916415</v>
      </c>
      <c r="AB8707" s="1">
        <v>1281.6656230687954</v>
      </c>
      <c r="AC8707" s="1">
        <v>1356.7065526595427</v>
      </c>
      <c r="AD8707" s="1">
        <v>1418.2554322210112</v>
      </c>
      <c r="AE8707" s="1">
        <v>1503.6773395100229</v>
      </c>
      <c r="AF8707" s="1">
        <v>1607.8935207545742</v>
      </c>
      <c r="AG8707" s="1">
        <v>1714.1278870636661</v>
      </c>
      <c r="AH8707" s="1">
        <v>1772.9960421042704</v>
      </c>
      <c r="AI8707" s="1">
        <v>1855.8193434174202</v>
      </c>
      <c r="AJ8707" s="1">
        <v>1989.4656936238719</v>
      </c>
      <c r="AK8707" s="1">
        <v>2077.2411379414698</v>
      </c>
      <c r="AL8707" s="1">
        <v>2177.5542484486041</v>
      </c>
      <c r="AM8707" s="1">
        <v>2250.8994854055381</v>
      </c>
      <c r="AN8707" s="1">
        <v>2417.7902978488119</v>
      </c>
      <c r="AO8707" s="1">
        <v>2625.6688813353608</v>
      </c>
      <c r="AP8707" s="1">
        <v>2864.7536819864354</v>
      </c>
      <c r="AQ8707" s="1">
        <v>3126.5793538182002</v>
      </c>
      <c r="AR8707" s="1">
        <v>3390.3679727718604</v>
      </c>
      <c r="AS8707" s="1">
        <v>3512.8636583187363</v>
      </c>
      <c r="AT8707" s="1">
        <v>3733.6434199671294</v>
      </c>
      <c r="AU8707" s="1">
        <v>4005.235429233433</v>
      </c>
      <c r="AV8707" s="1">
        <v>4237.6785684227234</v>
      </c>
      <c r="AW8707" s="1">
        <v>4566.8739505056619</v>
      </c>
      <c r="AX8707" s="1">
        <v>4752.1535772339348</v>
      </c>
      <c r="AY8707" s="1">
        <v>4928.7991410451295</v>
      </c>
      <c r="AZ8707" s="1">
        <v>5137.3355565507909</v>
      </c>
      <c r="BA8707" s="1">
        <v>5455.149571008641</v>
      </c>
      <c r="BB8707" s="1">
        <v>5772.0751772010999</v>
      </c>
      <c r="BC8707" s="1">
        <v>6194.3421296604592</v>
      </c>
      <c r="BD8707" s="1">
        <v>6527.2565390282571</v>
      </c>
    </row>
    <row r="8708" spans="1:56" x14ac:dyDescent="0.3">
      <c r="A8708" s="1" t="s">
        <v>295</v>
      </c>
      <c r="B8708" s="1" t="s">
        <v>260</v>
      </c>
      <c r="AA8708" s="1">
        <v>1242.946018991641</v>
      </c>
      <c r="AB8708" s="1">
        <v>1281.6656230687952</v>
      </c>
      <c r="AC8708" s="1">
        <v>1356.7065526595427</v>
      </c>
      <c r="AD8708" s="1">
        <v>1418.2554322210106</v>
      </c>
      <c r="AE8708" s="1">
        <v>1503.6773395100224</v>
      </c>
      <c r="AF8708" s="1">
        <v>1607.8935207545737</v>
      </c>
      <c r="AG8708" s="1">
        <v>1714.1278870636656</v>
      </c>
      <c r="AH8708" s="1">
        <v>1772.9960421042704</v>
      </c>
      <c r="AI8708" s="1">
        <v>1855.8193434174198</v>
      </c>
      <c r="AJ8708" s="1">
        <v>1989.4656936238712</v>
      </c>
      <c r="AK8708" s="1">
        <v>2077.2411379414693</v>
      </c>
      <c r="AL8708" s="1">
        <v>2177.5542484486036</v>
      </c>
      <c r="AM8708" s="1">
        <v>2250.8994854055381</v>
      </c>
      <c r="AN8708" s="1">
        <v>2417.7902978488114</v>
      </c>
      <c r="AO8708" s="1">
        <v>2625.6688813353603</v>
      </c>
      <c r="AP8708" s="1">
        <v>2864.7536819864354</v>
      </c>
      <c r="AQ8708" s="1">
        <v>3126.5793538182002</v>
      </c>
      <c r="AR8708" s="1">
        <v>3390.3679727718609</v>
      </c>
      <c r="AS8708" s="1">
        <v>3512.8636583187363</v>
      </c>
      <c r="AT8708" s="1">
        <v>3733.6434199671289</v>
      </c>
      <c r="AU8708" s="1">
        <v>4005.2354292334326</v>
      </c>
      <c r="AV8708" s="1">
        <v>4237.6785684227225</v>
      </c>
      <c r="AW8708" s="1">
        <v>4566.8739505056619</v>
      </c>
      <c r="AX8708" s="1">
        <v>4752.1535772339348</v>
      </c>
      <c r="AY8708" s="1">
        <v>4928.7991410451277</v>
      </c>
      <c r="AZ8708" s="1">
        <v>5137.3355565507909</v>
      </c>
      <c r="BA8708" s="1">
        <v>5455.1495710086392</v>
      </c>
      <c r="BB8708" s="1">
        <v>5772.0751772010999</v>
      </c>
      <c r="BC8708" s="1">
        <v>6194.3421296604574</v>
      </c>
      <c r="BD8708" s="1">
        <v>6527.2565390282543</v>
      </c>
    </row>
    <row r="8709" spans="1:56" x14ac:dyDescent="0.3">
      <c r="A8709" s="1" t="s">
        <v>295</v>
      </c>
      <c r="B8709" s="1" t="s">
        <v>261</v>
      </c>
      <c r="AA8709" s="1">
        <v>1694.833334563926</v>
      </c>
      <c r="AB8709" s="1">
        <v>1712.8181734418861</v>
      </c>
      <c r="AC8709" s="1">
        <v>1702.2171015618962</v>
      </c>
      <c r="AD8709" s="1">
        <v>1684.6107917654754</v>
      </c>
      <c r="AE8709" s="1">
        <v>1692.6274137418</v>
      </c>
      <c r="AF8709" s="1">
        <v>1740.6302773192272</v>
      </c>
      <c r="AG8709" s="1">
        <v>1815.6503962060026</v>
      </c>
      <c r="AH8709" s="1">
        <v>1864.5505596467226</v>
      </c>
      <c r="AI8709" s="1">
        <v>1883.2442922452622</v>
      </c>
      <c r="AJ8709" s="1">
        <v>1904.3563420206133</v>
      </c>
      <c r="AK8709" s="1">
        <v>1962.0642595993859</v>
      </c>
      <c r="AL8709" s="1">
        <v>2040.5741109793403</v>
      </c>
      <c r="AM8709" s="1">
        <v>2148.0800682617214</v>
      </c>
      <c r="AN8709" s="1">
        <v>2225.3785385606247</v>
      </c>
      <c r="AO8709" s="1">
        <v>2373.0594273348588</v>
      </c>
      <c r="AP8709" s="1">
        <v>2532.0335286367017</v>
      </c>
      <c r="AQ8709" s="1">
        <v>2698.7119556957041</v>
      </c>
      <c r="AR8709" s="1">
        <v>2876.8042876429031</v>
      </c>
      <c r="AS8709" s="1">
        <v>3012.3541824667386</v>
      </c>
      <c r="AT8709" s="1">
        <v>3055.8133620723725</v>
      </c>
      <c r="AU8709" s="1">
        <v>3176.9422358321071</v>
      </c>
      <c r="AV8709" s="1">
        <v>3312.3355766597674</v>
      </c>
      <c r="AW8709" s="1">
        <v>3340.0530038069041</v>
      </c>
      <c r="AX8709" s="1">
        <v>3510.6814784276266</v>
      </c>
      <c r="AY8709" s="1">
        <v>3668.2786283223486</v>
      </c>
      <c r="AZ8709" s="1">
        <v>3697.758167557507</v>
      </c>
      <c r="BA8709" s="1">
        <v>3688.1534626226307</v>
      </c>
      <c r="BB8709" s="1">
        <v>3754.1843694628628</v>
      </c>
      <c r="BC8709" s="1">
        <v>3848.4069841739579</v>
      </c>
      <c r="BD8709" s="1">
        <v>3919.2131462872007</v>
      </c>
    </row>
    <row r="8710" spans="1:56" x14ac:dyDescent="0.3">
      <c r="A8710" s="1" t="s">
        <v>295</v>
      </c>
      <c r="B8710" s="1" t="s">
        <v>262</v>
      </c>
      <c r="AA8710" s="1">
        <v>1687.1018924222499</v>
      </c>
      <c r="AB8710" s="1">
        <v>1704.4988798844779</v>
      </c>
      <c r="AC8710" s="1">
        <v>1693.0740724486839</v>
      </c>
      <c r="AD8710" s="1">
        <v>1674.749597216063</v>
      </c>
      <c r="AE8710" s="1">
        <v>1682.3299761529261</v>
      </c>
      <c r="AF8710" s="1">
        <v>1729.9323402856178</v>
      </c>
      <c r="AG8710" s="1">
        <v>1804.3838045257751</v>
      </c>
      <c r="AH8710" s="1">
        <v>1852.5313899307328</v>
      </c>
      <c r="AI8710" s="1">
        <v>1870.4549520074454</v>
      </c>
      <c r="AJ8710" s="1">
        <v>1891.3411152090559</v>
      </c>
      <c r="AK8710" s="1">
        <v>1947.908091514051</v>
      </c>
      <c r="AL8710" s="1">
        <v>2026.0798063200189</v>
      </c>
      <c r="AM8710" s="1">
        <v>2133.6308466493333</v>
      </c>
      <c r="AN8710" s="1">
        <v>2210.2506468136221</v>
      </c>
      <c r="AO8710" s="1">
        <v>2357.3985439263784</v>
      </c>
      <c r="AP8710" s="1">
        <v>2516.0238696965985</v>
      </c>
      <c r="AQ8710" s="1">
        <v>2681.7632771976118</v>
      </c>
      <c r="AR8710" s="1">
        <v>2858.7432737330319</v>
      </c>
      <c r="AS8710" s="1">
        <v>2993.5222421872668</v>
      </c>
      <c r="AT8710" s="1">
        <v>3036.7089842121491</v>
      </c>
      <c r="AU8710" s="1">
        <v>3157.2262294505663</v>
      </c>
      <c r="AV8710" s="1">
        <v>3291.7793741718092</v>
      </c>
      <c r="AW8710" s="1">
        <v>3319.633479748667</v>
      </c>
      <c r="AX8710" s="1">
        <v>3489.7018838478898</v>
      </c>
      <c r="AY8710" s="1">
        <v>3647.069007918109</v>
      </c>
      <c r="AZ8710" s="1">
        <v>3676.1279148064154</v>
      </c>
      <c r="BA8710" s="1">
        <v>3665.0655819689468</v>
      </c>
      <c r="BB8710" s="1">
        <v>3730.7452139376733</v>
      </c>
      <c r="BC8710" s="1">
        <v>3823.9919740790529</v>
      </c>
      <c r="BD8710" s="1">
        <v>3893.9633189286646</v>
      </c>
    </row>
    <row r="8711" spans="1:56" x14ac:dyDescent="0.3">
      <c r="A8711" s="1" t="s">
        <v>295</v>
      </c>
      <c r="B8711" s="1" t="s">
        <v>263</v>
      </c>
      <c r="AA8711" s="1">
        <v>1694.8333345639246</v>
      </c>
      <c r="AB8711" s="1">
        <v>1712.8181734418847</v>
      </c>
      <c r="AC8711" s="1">
        <v>1702.2171015618949</v>
      </c>
      <c r="AD8711" s="1">
        <v>1684.6107917654738</v>
      </c>
      <c r="AE8711" s="1">
        <v>1692.6274137417981</v>
      </c>
      <c r="AF8711" s="1">
        <v>1740.6302773192258</v>
      </c>
      <c r="AG8711" s="1">
        <v>1815.650396206001</v>
      </c>
      <c r="AH8711" s="1">
        <v>1864.5505596467201</v>
      </c>
      <c r="AI8711" s="1">
        <v>1883.2442922452599</v>
      </c>
      <c r="AJ8711" s="1">
        <v>1904.3563420206108</v>
      </c>
      <c r="AK8711" s="1">
        <v>1962.0642595993836</v>
      </c>
      <c r="AL8711" s="1">
        <v>2040.5741109793378</v>
      </c>
      <c r="AM8711" s="1">
        <v>2148.08006826172</v>
      </c>
      <c r="AN8711" s="1">
        <v>2225.3785385606234</v>
      </c>
      <c r="AO8711" s="1">
        <v>2373.0594273348565</v>
      </c>
      <c r="AP8711" s="1">
        <v>2532.0335286366994</v>
      </c>
      <c r="AQ8711" s="1">
        <v>2698.7119556957023</v>
      </c>
      <c r="AR8711" s="1">
        <v>2876.8042876429013</v>
      </c>
      <c r="AS8711" s="1">
        <v>3012.3541824667382</v>
      </c>
      <c r="AT8711" s="1">
        <v>3055.8133620723702</v>
      </c>
      <c r="AU8711" s="1">
        <v>3176.9422358321071</v>
      </c>
      <c r="AV8711" s="1">
        <v>3312.3355766597674</v>
      </c>
      <c r="AW8711" s="1">
        <v>3340.0530038069041</v>
      </c>
      <c r="AX8711" s="1">
        <v>3510.6814784276266</v>
      </c>
      <c r="AY8711" s="1">
        <v>3668.2786283223477</v>
      </c>
      <c r="AZ8711" s="1">
        <v>3697.7581675575057</v>
      </c>
      <c r="BA8711" s="1">
        <v>3688.1534626226298</v>
      </c>
      <c r="BB8711" s="1">
        <v>3754.1843694628637</v>
      </c>
      <c r="BC8711" s="1">
        <v>3848.4069841739579</v>
      </c>
      <c r="BD8711" s="1">
        <v>3919.2131462872007</v>
      </c>
    </row>
    <row r="8712" spans="1:56" x14ac:dyDescent="0.3">
      <c r="A8712" s="1" t="s">
        <v>295</v>
      </c>
      <c r="B8712" s="1" t="s">
        <v>264</v>
      </c>
      <c r="AA8712" s="1">
        <v>3402.8054943953875</v>
      </c>
      <c r="AB8712" s="1">
        <v>3580.4429019986301</v>
      </c>
      <c r="AC8712" s="1">
        <v>3693.5289749268591</v>
      </c>
      <c r="AD8712" s="1">
        <v>3873.6888676289018</v>
      </c>
      <c r="AE8712" s="1">
        <v>4040.7048420838578</v>
      </c>
      <c r="AF8712" s="1">
        <v>4247.2312391559526</v>
      </c>
      <c r="AG8712" s="1">
        <v>4503.90266570109</v>
      </c>
      <c r="AH8712" s="1">
        <v>4773.7182652747051</v>
      </c>
      <c r="AI8712" s="1">
        <v>4763.5353205297997</v>
      </c>
      <c r="AJ8712" s="1">
        <v>4932.67052074403</v>
      </c>
      <c r="AK8712" s="1">
        <v>5310.9612437031783</v>
      </c>
      <c r="AL8712" s="1">
        <v>5569.3195971653004</v>
      </c>
      <c r="AM8712" s="1">
        <v>5869.9823257285552</v>
      </c>
      <c r="AN8712" s="1">
        <v>6279.1236816441906</v>
      </c>
      <c r="AO8712" s="1">
        <v>6913.1963935585673</v>
      </c>
      <c r="AP8712" s="1">
        <v>7620.8439794242086</v>
      </c>
      <c r="AQ8712" s="1">
        <v>8575.974355049837</v>
      </c>
      <c r="AR8712" s="1">
        <v>9550.7746293445671</v>
      </c>
      <c r="AS8712" s="1">
        <v>10421.644925653831</v>
      </c>
      <c r="AT8712" s="1">
        <v>10725.582836579932</v>
      </c>
      <c r="AU8712" s="1">
        <v>11623.192486445601</v>
      </c>
      <c r="AV8712" s="1">
        <v>12602.118980289835</v>
      </c>
      <c r="AW8712" s="1">
        <v>13340.637100103253</v>
      </c>
      <c r="AX8712" s="1">
        <v>14007.469834965354</v>
      </c>
      <c r="AY8712" s="1">
        <v>14453.33902603621</v>
      </c>
      <c r="AZ8712" s="1">
        <v>14464.831695610394</v>
      </c>
      <c r="BA8712" s="1">
        <v>14895.484521753744</v>
      </c>
      <c r="BB8712" s="1">
        <v>15684.910393726101</v>
      </c>
      <c r="BC8712" s="1">
        <v>16728.174644209332</v>
      </c>
      <c r="BD8712" s="1">
        <v>17524.590442107103</v>
      </c>
    </row>
    <row r="8713" spans="1:56" x14ac:dyDescent="0.3">
      <c r="A8713" s="1" t="s">
        <v>295</v>
      </c>
      <c r="B8713" s="1" t="s">
        <v>265</v>
      </c>
      <c r="AA8713" s="1">
        <v>5548.9060851429376</v>
      </c>
      <c r="AB8713" s="1">
        <v>5751.7067049928228</v>
      </c>
      <c r="AC8713" s="1">
        <v>5921.4081814283545</v>
      </c>
      <c r="AD8713" s="1">
        <v>6085.0798413173652</v>
      </c>
      <c r="AE8713" s="1">
        <v>6317.5299944792887</v>
      </c>
      <c r="AF8713" s="1">
        <v>6574.9428803312394</v>
      </c>
      <c r="AG8713" s="1">
        <v>6863.4002022936111</v>
      </c>
      <c r="AH8713" s="1">
        <v>7156.0182572865342</v>
      </c>
      <c r="AI8713" s="1">
        <v>7294.3437668830566</v>
      </c>
      <c r="AJ8713" s="1">
        <v>7552.0297578311229</v>
      </c>
      <c r="AK8713" s="1">
        <v>8003.6962945976065</v>
      </c>
      <c r="AL8713" s="1">
        <v>8279.0077094744593</v>
      </c>
      <c r="AM8713" s="1">
        <v>8569.6424309638169</v>
      </c>
      <c r="AN8713" s="1">
        <v>8937.7024668707618</v>
      </c>
      <c r="AO8713" s="1">
        <v>9542.0736092035349</v>
      </c>
      <c r="AP8713" s="1">
        <v>10155.263278268339</v>
      </c>
      <c r="AQ8713" s="1">
        <v>10981.65503612157</v>
      </c>
      <c r="AR8713" s="1">
        <v>11744.75093286819</v>
      </c>
      <c r="AS8713" s="1">
        <v>12285.259498027966</v>
      </c>
      <c r="AT8713" s="1">
        <v>12255.551924054504</v>
      </c>
      <c r="AU8713" s="1">
        <v>12897.702343201961</v>
      </c>
      <c r="AV8713" s="1">
        <v>13583.298360126628</v>
      </c>
      <c r="AW8713" s="1">
        <v>14125.563418587899</v>
      </c>
      <c r="AX8713" s="1">
        <v>14645.861800767503</v>
      </c>
      <c r="AY8713" s="1">
        <v>15024.355752604528</v>
      </c>
      <c r="AZ8713" s="1">
        <v>15172.174523924154</v>
      </c>
      <c r="BA8713" s="1">
        <v>15583.565319298437</v>
      </c>
      <c r="BB8713" s="1">
        <v>16248.707182371996</v>
      </c>
      <c r="BC8713" s="1">
        <v>17017.866471890349</v>
      </c>
      <c r="BD8713" s="1">
        <v>17673.112365166344</v>
      </c>
    </row>
    <row r="8714" spans="1:56" x14ac:dyDescent="0.3">
      <c r="A8714" s="1" t="s">
        <v>315</v>
      </c>
      <c r="B8714" s="1" t="s">
        <v>2</v>
      </c>
      <c r="AT8714" s="1">
        <v>450</v>
      </c>
      <c r="AU8714" s="1">
        <v>510</v>
      </c>
      <c r="AV8714" s="1">
        <v>530</v>
      </c>
      <c r="AW8714" s="1">
        <v>630</v>
      </c>
      <c r="AX8714" s="1">
        <v>660</v>
      </c>
      <c r="AY8714" s="1">
        <v>630</v>
      </c>
      <c r="AZ8714" s="1">
        <v>600</v>
      </c>
      <c r="BA8714" s="1">
        <v>570</v>
      </c>
      <c r="BB8714" s="1">
        <v>560</v>
      </c>
      <c r="BC8714" s="1">
        <v>550</v>
      </c>
      <c r="BD8714" s="1">
        <v>540</v>
      </c>
    </row>
    <row r="8715" spans="1:56" x14ac:dyDescent="0.3">
      <c r="A8715" s="1" t="s">
        <v>315</v>
      </c>
      <c r="B8715" s="1" t="s">
        <v>3</v>
      </c>
      <c r="W8715" s="1">
        <v>700</v>
      </c>
      <c r="X8715" s="1">
        <v>730</v>
      </c>
      <c r="Y8715" s="1">
        <v>730</v>
      </c>
      <c r="Z8715" s="1">
        <v>760</v>
      </c>
      <c r="AA8715" s="1">
        <v>650</v>
      </c>
      <c r="AB8715" s="1">
        <v>410</v>
      </c>
      <c r="AC8715" s="1">
        <v>280</v>
      </c>
      <c r="AD8715" s="1">
        <v>320</v>
      </c>
      <c r="AE8715" s="1">
        <v>380</v>
      </c>
      <c r="AF8715" s="1">
        <v>640</v>
      </c>
      <c r="AG8715" s="1">
        <v>890</v>
      </c>
      <c r="AH8715" s="1">
        <v>800</v>
      </c>
      <c r="AI8715" s="1">
        <v>860</v>
      </c>
      <c r="AJ8715" s="1">
        <v>950</v>
      </c>
      <c r="AK8715" s="1">
        <v>1100</v>
      </c>
      <c r="AL8715" s="1">
        <v>1280</v>
      </c>
      <c r="AM8715" s="1">
        <v>1370</v>
      </c>
      <c r="AN8715" s="1">
        <v>1650</v>
      </c>
      <c r="AO8715" s="1">
        <v>2100</v>
      </c>
      <c r="AP8715" s="1">
        <v>2620</v>
      </c>
      <c r="AQ8715" s="1">
        <v>3050</v>
      </c>
      <c r="AR8715" s="1">
        <v>3460</v>
      </c>
      <c r="AS8715" s="1">
        <v>4030</v>
      </c>
      <c r="AT8715" s="1">
        <v>4280</v>
      </c>
      <c r="AU8715" s="1">
        <v>4360</v>
      </c>
      <c r="AV8715" s="1">
        <v>4410</v>
      </c>
      <c r="AW8715" s="1">
        <v>4360</v>
      </c>
      <c r="AX8715" s="1">
        <v>4540</v>
      </c>
      <c r="AY8715" s="1">
        <v>4540</v>
      </c>
      <c r="AZ8715" s="1">
        <v>4390</v>
      </c>
      <c r="BA8715" s="1">
        <v>4320</v>
      </c>
      <c r="BB8715" s="1">
        <v>4290</v>
      </c>
      <c r="BC8715" s="1">
        <v>4860</v>
      </c>
      <c r="BD8715" s="1">
        <v>5240</v>
      </c>
    </row>
    <row r="8716" spans="1:56" x14ac:dyDescent="0.3">
      <c r="A8716" s="1" t="s">
        <v>315</v>
      </c>
      <c r="B8716" s="1" t="s">
        <v>4</v>
      </c>
      <c r="G8716" s="1">
        <v>330</v>
      </c>
      <c r="H8716" s="1">
        <v>320</v>
      </c>
      <c r="I8716" s="1">
        <v>440</v>
      </c>
      <c r="J8716" s="1">
        <v>530</v>
      </c>
      <c r="K8716" s="1">
        <v>710</v>
      </c>
      <c r="L8716" s="1">
        <v>910</v>
      </c>
      <c r="M8716" s="1">
        <v>1060</v>
      </c>
      <c r="N8716" s="1">
        <v>1100</v>
      </c>
      <c r="O8716" s="1">
        <v>1320</v>
      </c>
      <c r="P8716" s="1">
        <v>1640</v>
      </c>
      <c r="Q8716" s="1">
        <v>1990</v>
      </c>
      <c r="R8716" s="1">
        <v>2200</v>
      </c>
      <c r="S8716" s="1">
        <v>2260</v>
      </c>
      <c r="T8716" s="1">
        <v>2190</v>
      </c>
      <c r="U8716" s="1">
        <v>2270</v>
      </c>
      <c r="V8716" s="1">
        <v>2400</v>
      </c>
      <c r="W8716" s="1">
        <v>2590</v>
      </c>
      <c r="X8716" s="1">
        <v>2810</v>
      </c>
      <c r="Y8716" s="1">
        <v>2750</v>
      </c>
      <c r="Z8716" s="1">
        <v>2550</v>
      </c>
      <c r="AA8716" s="1">
        <v>2370</v>
      </c>
      <c r="AB8716" s="1">
        <v>1980</v>
      </c>
      <c r="AC8716" s="1">
        <v>1900</v>
      </c>
      <c r="AD8716" s="1">
        <v>1730</v>
      </c>
      <c r="AE8716" s="1">
        <v>1620</v>
      </c>
      <c r="AF8716" s="1">
        <v>1550</v>
      </c>
      <c r="AG8716" s="1">
        <v>1520</v>
      </c>
      <c r="AH8716" s="1">
        <v>1510</v>
      </c>
      <c r="AI8716" s="1">
        <v>1540</v>
      </c>
      <c r="AJ8716" s="1">
        <v>1530</v>
      </c>
      <c r="AK8716" s="1">
        <v>1590</v>
      </c>
      <c r="AL8716" s="1">
        <v>1670</v>
      </c>
      <c r="AM8716" s="1">
        <v>1730</v>
      </c>
      <c r="AN8716" s="1">
        <v>1930</v>
      </c>
      <c r="AO8716" s="1">
        <v>2250</v>
      </c>
      <c r="AP8716" s="1">
        <v>2710</v>
      </c>
      <c r="AQ8716" s="1">
        <v>3100</v>
      </c>
      <c r="AR8716" s="1">
        <v>3600</v>
      </c>
      <c r="AS8716" s="1">
        <v>4220</v>
      </c>
      <c r="AT8716" s="1">
        <v>4290</v>
      </c>
      <c r="AU8716" s="1">
        <v>4480</v>
      </c>
      <c r="AV8716" s="1">
        <v>4600</v>
      </c>
      <c r="AW8716" s="1">
        <v>5170</v>
      </c>
      <c r="AX8716" s="1">
        <v>5510</v>
      </c>
      <c r="AY8716" s="1">
        <v>5490</v>
      </c>
      <c r="AZ8716" s="1">
        <v>4850</v>
      </c>
      <c r="BA8716" s="1">
        <v>4370</v>
      </c>
      <c r="BB8716" s="1">
        <v>3920</v>
      </c>
      <c r="BC8716" s="1">
        <v>3960</v>
      </c>
      <c r="BD8716" s="1">
        <v>3970</v>
      </c>
    </row>
    <row r="8717" spans="1:56" x14ac:dyDescent="0.3">
      <c r="A8717" s="1" t="s">
        <v>315</v>
      </c>
      <c r="B8717" s="1" t="s">
        <v>5</v>
      </c>
    </row>
    <row r="8718" spans="1:56" x14ac:dyDescent="0.3">
      <c r="A8718" s="1" t="s">
        <v>315</v>
      </c>
      <c r="B8718" s="1" t="s">
        <v>6</v>
      </c>
    </row>
    <row r="8719" spans="1:56" x14ac:dyDescent="0.3">
      <c r="A8719" s="1" t="s">
        <v>315</v>
      </c>
      <c r="B8719" s="1" t="s">
        <v>7</v>
      </c>
      <c r="V8719" s="1">
        <v>590</v>
      </c>
      <c r="W8719" s="1">
        <v>680</v>
      </c>
      <c r="X8719" s="1">
        <v>660</v>
      </c>
      <c r="Y8719" s="1">
        <v>650</v>
      </c>
      <c r="Z8719" s="1">
        <v>850</v>
      </c>
      <c r="AA8719" s="1">
        <v>780</v>
      </c>
      <c r="AB8719" s="1">
        <v>900</v>
      </c>
      <c r="AC8719" s="1">
        <v>330</v>
      </c>
      <c r="AD8719" s="1">
        <v>290</v>
      </c>
      <c r="AE8719" s="1">
        <v>180</v>
      </c>
      <c r="AF8719" s="1">
        <v>370</v>
      </c>
      <c r="AG8719" s="1">
        <v>360</v>
      </c>
      <c r="AH8719" s="1">
        <v>450</v>
      </c>
      <c r="AI8719" s="1">
        <v>410</v>
      </c>
      <c r="AJ8719" s="1">
        <v>330</v>
      </c>
      <c r="AK8719" s="1">
        <v>360</v>
      </c>
      <c r="AL8719" s="1">
        <v>390</v>
      </c>
      <c r="AM8719" s="1">
        <v>590</v>
      </c>
      <c r="AN8719" s="1">
        <v>710</v>
      </c>
      <c r="AO8719" s="1">
        <v>1010</v>
      </c>
      <c r="AP8719" s="1">
        <v>1370</v>
      </c>
      <c r="AQ8719" s="1">
        <v>1810</v>
      </c>
      <c r="AR8719" s="1">
        <v>2460</v>
      </c>
      <c r="AS8719" s="1">
        <v>3030</v>
      </c>
      <c r="AT8719" s="1">
        <v>3170</v>
      </c>
      <c r="AU8719" s="1">
        <v>3240</v>
      </c>
      <c r="AV8719" s="1">
        <v>3420</v>
      </c>
      <c r="AW8719" s="1">
        <v>4170</v>
      </c>
      <c r="AX8719" s="1">
        <v>4780</v>
      </c>
      <c r="AY8719" s="1">
        <v>5010</v>
      </c>
      <c r="AZ8719" s="1">
        <v>4520</v>
      </c>
      <c r="BA8719" s="1">
        <v>3770</v>
      </c>
      <c r="BB8719" s="1">
        <v>3450</v>
      </c>
      <c r="BC8719" s="1">
        <v>3210</v>
      </c>
      <c r="BD8719" s="1">
        <v>3050</v>
      </c>
    </row>
    <row r="8720" spans="1:56" x14ac:dyDescent="0.3">
      <c r="A8720" s="1" t="s">
        <v>315</v>
      </c>
      <c r="B8720" s="1" t="s">
        <v>8</v>
      </c>
      <c r="P8720" s="1">
        <v>1740</v>
      </c>
      <c r="Q8720" s="1">
        <v>2180</v>
      </c>
      <c r="R8720" s="1">
        <v>2430</v>
      </c>
      <c r="S8720" s="1">
        <v>2470</v>
      </c>
      <c r="T8720" s="1">
        <v>2690</v>
      </c>
      <c r="U8720" s="1">
        <v>3170</v>
      </c>
      <c r="V8720" s="1">
        <v>3610</v>
      </c>
      <c r="W8720" s="1">
        <v>3970</v>
      </c>
      <c r="X8720" s="1">
        <v>4880</v>
      </c>
      <c r="Y8720" s="1">
        <v>6040</v>
      </c>
      <c r="Z8720" s="1">
        <v>6450</v>
      </c>
      <c r="AA8720" s="1">
        <v>6820</v>
      </c>
      <c r="AB8720" s="1">
        <v>7230</v>
      </c>
      <c r="AC8720" s="1">
        <v>7470</v>
      </c>
      <c r="AD8720" s="1">
        <v>7960</v>
      </c>
      <c r="AE8720" s="1">
        <v>8450</v>
      </c>
      <c r="AF8720" s="1">
        <v>8140</v>
      </c>
      <c r="AG8720" s="1">
        <v>8700</v>
      </c>
      <c r="AH8720" s="1">
        <v>9080</v>
      </c>
      <c r="AI8720" s="1">
        <v>9270</v>
      </c>
      <c r="AJ8720" s="1">
        <v>9610</v>
      </c>
      <c r="AK8720" s="1">
        <v>10140</v>
      </c>
      <c r="AL8720" s="1">
        <v>9850</v>
      </c>
      <c r="AM8720" s="1">
        <v>9670</v>
      </c>
      <c r="AN8720" s="1">
        <v>10530</v>
      </c>
      <c r="AO8720" s="1">
        <v>11440</v>
      </c>
      <c r="AP8720" s="1">
        <v>12410</v>
      </c>
      <c r="AQ8720" s="1">
        <v>13800</v>
      </c>
      <c r="AR8720" s="1">
        <v>15070</v>
      </c>
      <c r="AS8720" s="1">
        <v>15230</v>
      </c>
      <c r="AT8720" s="1">
        <v>13560</v>
      </c>
      <c r="AU8720" s="1">
        <v>12690</v>
      </c>
      <c r="AV8720" s="1">
        <v>12370</v>
      </c>
      <c r="AW8720" s="1">
        <v>12780</v>
      </c>
      <c r="AX8720" s="1">
        <v>12610</v>
      </c>
      <c r="AY8720" s="1">
        <v>12730</v>
      </c>
      <c r="AZ8720" s="1">
        <v>12970</v>
      </c>
      <c r="BA8720" s="1">
        <v>13460</v>
      </c>
      <c r="BB8720" s="1">
        <v>14440</v>
      </c>
      <c r="BC8720" s="1">
        <v>15890</v>
      </c>
      <c r="BD8720" s="1">
        <v>16660</v>
      </c>
    </row>
    <row r="8721" spans="1:56" x14ac:dyDescent="0.3">
      <c r="A8721" s="1" t="s">
        <v>315</v>
      </c>
      <c r="B8721" s="1" t="s">
        <v>9</v>
      </c>
      <c r="G8721" s="1">
        <v>1320</v>
      </c>
      <c r="H8721" s="1">
        <v>1470</v>
      </c>
      <c r="I8721" s="1">
        <v>1470</v>
      </c>
      <c r="J8721" s="1">
        <v>1820</v>
      </c>
      <c r="K8721" s="1">
        <v>2470</v>
      </c>
      <c r="L8721" s="1">
        <v>2720</v>
      </c>
      <c r="M8721" s="1">
        <v>2360</v>
      </c>
      <c r="N8721" s="1">
        <v>2220</v>
      </c>
      <c r="O8721" s="1">
        <v>2190</v>
      </c>
      <c r="P8721" s="1">
        <v>2630</v>
      </c>
      <c r="Q8721" s="1">
        <v>2910</v>
      </c>
      <c r="R8721" s="1">
        <v>2820</v>
      </c>
      <c r="S8721" s="1">
        <v>2670</v>
      </c>
      <c r="T8721" s="1">
        <v>2870</v>
      </c>
      <c r="U8721" s="1">
        <v>2830</v>
      </c>
      <c r="V8721" s="1">
        <v>2700</v>
      </c>
      <c r="W8721" s="1">
        <v>3020</v>
      </c>
      <c r="X8721" s="1">
        <v>3590</v>
      </c>
      <c r="Y8721" s="1">
        <v>3960</v>
      </c>
      <c r="Z8721" s="1">
        <v>2930</v>
      </c>
      <c r="AA8721" s="1">
        <v>3190</v>
      </c>
      <c r="AB8721" s="1">
        <v>3860</v>
      </c>
      <c r="AC8721" s="1">
        <v>6070</v>
      </c>
      <c r="AD8721" s="1">
        <v>7120</v>
      </c>
      <c r="AE8721" s="1">
        <v>7620</v>
      </c>
      <c r="AF8721" s="1">
        <v>7360</v>
      </c>
      <c r="AG8721" s="1">
        <v>7740</v>
      </c>
      <c r="AH8721" s="1">
        <v>8150</v>
      </c>
      <c r="AI8721" s="1">
        <v>8030</v>
      </c>
      <c r="AJ8721" s="1">
        <v>7580</v>
      </c>
      <c r="AK8721" s="1">
        <v>7470</v>
      </c>
      <c r="AL8721" s="1">
        <v>7000</v>
      </c>
      <c r="AM8721" s="1">
        <v>4040</v>
      </c>
      <c r="AN8721" s="1">
        <v>3650</v>
      </c>
      <c r="AO8721" s="1">
        <v>3370</v>
      </c>
      <c r="AP8721" s="1">
        <v>4260</v>
      </c>
      <c r="AQ8721" s="1">
        <v>5480</v>
      </c>
      <c r="AR8721" s="1">
        <v>6510</v>
      </c>
      <c r="AS8721" s="1">
        <v>7670</v>
      </c>
      <c r="AT8721" s="1">
        <v>7790</v>
      </c>
      <c r="AU8721" s="1">
        <v>9270</v>
      </c>
      <c r="AV8721" s="1">
        <v>10710</v>
      </c>
      <c r="AW8721" s="1">
        <v>11870</v>
      </c>
      <c r="AX8721" s="1">
        <v>12840</v>
      </c>
      <c r="AY8721" s="1">
        <v>12330</v>
      </c>
      <c r="AZ8721" s="1">
        <v>12570</v>
      </c>
      <c r="BA8721" s="1">
        <v>12220</v>
      </c>
      <c r="BB8721" s="1">
        <v>13120</v>
      </c>
      <c r="BC8721" s="1">
        <v>12390</v>
      </c>
      <c r="BD8721" s="1">
        <v>11200</v>
      </c>
    </row>
    <row r="8722" spans="1:56" x14ac:dyDescent="0.3">
      <c r="A8722" s="1" t="s">
        <v>315</v>
      </c>
      <c r="B8722" s="1" t="s">
        <v>10</v>
      </c>
      <c r="AC8722" s="1">
        <v>310</v>
      </c>
      <c r="AD8722" s="1">
        <v>360</v>
      </c>
      <c r="AE8722" s="1">
        <v>400</v>
      </c>
      <c r="AF8722" s="1">
        <v>470</v>
      </c>
      <c r="AG8722" s="1">
        <v>520</v>
      </c>
      <c r="AH8722" s="1">
        <v>560</v>
      </c>
      <c r="AI8722" s="1">
        <v>590</v>
      </c>
      <c r="AJ8722" s="1">
        <v>610</v>
      </c>
      <c r="AK8722" s="1">
        <v>660</v>
      </c>
      <c r="AL8722" s="1">
        <v>710</v>
      </c>
      <c r="AM8722" s="1">
        <v>800</v>
      </c>
      <c r="AN8722" s="1">
        <v>960</v>
      </c>
      <c r="AO8722" s="1">
        <v>1180</v>
      </c>
      <c r="AP8722" s="1">
        <v>1540</v>
      </c>
      <c r="AQ8722" s="1">
        <v>2020</v>
      </c>
      <c r="AR8722" s="1">
        <v>2760</v>
      </c>
      <c r="AS8722" s="1">
        <v>3600</v>
      </c>
      <c r="AT8722" s="1">
        <v>3340</v>
      </c>
      <c r="AU8722" s="1">
        <v>3470</v>
      </c>
      <c r="AV8722" s="1">
        <v>3530</v>
      </c>
      <c r="AW8722" s="1">
        <v>3880</v>
      </c>
      <c r="AX8722" s="1">
        <v>4110</v>
      </c>
      <c r="AY8722" s="1">
        <v>4140</v>
      </c>
      <c r="AZ8722" s="1">
        <v>4010</v>
      </c>
      <c r="BA8722" s="1">
        <v>3760</v>
      </c>
      <c r="BB8722" s="1">
        <v>3950</v>
      </c>
      <c r="BC8722" s="1">
        <v>4230</v>
      </c>
      <c r="BD8722" s="1">
        <v>4680</v>
      </c>
    </row>
    <row r="8723" spans="1:56" x14ac:dyDescent="0.3">
      <c r="A8723" s="1" t="s">
        <v>315</v>
      </c>
      <c r="B8723" s="1" t="s">
        <v>11</v>
      </c>
      <c r="Y8723" s="1">
        <v>10360</v>
      </c>
      <c r="Z8723" s="1">
        <v>11760</v>
      </c>
      <c r="AA8723" s="1">
        <v>12230</v>
      </c>
      <c r="AB8723" s="1">
        <v>13190</v>
      </c>
      <c r="AC8723" s="1">
        <v>14000</v>
      </c>
      <c r="AD8723" s="1">
        <v>14610</v>
      </c>
      <c r="AE8723" s="1">
        <v>15640</v>
      </c>
      <c r="AF8723" s="1">
        <v>16230</v>
      </c>
      <c r="AG8723" s="1">
        <v>16370</v>
      </c>
      <c r="AH8723" s="1">
        <v>17220</v>
      </c>
      <c r="AI8723" s="1">
        <v>17620</v>
      </c>
      <c r="AJ8723" s="1">
        <v>17880</v>
      </c>
      <c r="AK8723" s="1">
        <v>20000</v>
      </c>
      <c r="AL8723" s="1">
        <v>19170</v>
      </c>
      <c r="AM8723" s="1">
        <v>17890</v>
      </c>
      <c r="AN8723" s="1">
        <v>20070</v>
      </c>
      <c r="AO8723" s="1">
        <v>22630</v>
      </c>
      <c r="AP8723" s="1">
        <v>19200</v>
      </c>
      <c r="AQ8723" s="1">
        <v>23340</v>
      </c>
      <c r="AR8723" s="1">
        <v>21680</v>
      </c>
      <c r="AS8723" s="1">
        <v>25510</v>
      </c>
      <c r="AT8723" s="1">
        <v>23770</v>
      </c>
      <c r="AU8723" s="1">
        <v>22370</v>
      </c>
      <c r="AV8723" s="1">
        <v>22450</v>
      </c>
      <c r="AW8723" s="1">
        <v>23520</v>
      </c>
      <c r="AX8723" s="1">
        <v>24420</v>
      </c>
      <c r="AY8723" s="1">
        <v>25190</v>
      </c>
      <c r="AZ8723" s="1">
        <v>26250</v>
      </c>
      <c r="BA8723" s="1">
        <v>26560</v>
      </c>
      <c r="BB8723" s="1">
        <v>26810</v>
      </c>
    </row>
    <row r="8724" spans="1:56" x14ac:dyDescent="0.3">
      <c r="A8724" s="1" t="s">
        <v>315</v>
      </c>
      <c r="B8724" s="1" t="s">
        <v>12</v>
      </c>
      <c r="E8724" s="1">
        <v>1870</v>
      </c>
      <c r="F8724" s="1">
        <v>1970</v>
      </c>
      <c r="G8724" s="1">
        <v>3270</v>
      </c>
      <c r="H8724" s="1">
        <v>3470</v>
      </c>
      <c r="I8724" s="1">
        <v>3880</v>
      </c>
      <c r="J8724" s="1">
        <v>4640</v>
      </c>
      <c r="K8724" s="1">
        <v>5940</v>
      </c>
      <c r="L8724" s="1">
        <v>7210</v>
      </c>
      <c r="M8724" s="1">
        <v>7850</v>
      </c>
      <c r="N8724" s="1">
        <v>8070</v>
      </c>
      <c r="O8724" s="1">
        <v>8460</v>
      </c>
      <c r="P8724" s="1">
        <v>9580</v>
      </c>
      <c r="Q8724" s="1">
        <v>10810</v>
      </c>
      <c r="R8724" s="1">
        <v>11850</v>
      </c>
      <c r="S8724" s="1">
        <v>12060</v>
      </c>
      <c r="T8724" s="1">
        <v>11570</v>
      </c>
      <c r="U8724" s="1">
        <v>12010</v>
      </c>
      <c r="V8724" s="1">
        <v>11990</v>
      </c>
      <c r="W8724" s="1">
        <v>12280</v>
      </c>
      <c r="X8724" s="1">
        <v>12530</v>
      </c>
      <c r="Y8724" s="1">
        <v>14100</v>
      </c>
      <c r="Z8724" s="1">
        <v>15560</v>
      </c>
      <c r="AA8724" s="1">
        <v>17300</v>
      </c>
      <c r="AB8724" s="1">
        <v>18190</v>
      </c>
      <c r="AC8724" s="1">
        <v>18500</v>
      </c>
      <c r="AD8724" s="1">
        <v>18860</v>
      </c>
      <c r="AE8724" s="1">
        <v>18830</v>
      </c>
      <c r="AF8724" s="1">
        <v>19250</v>
      </c>
      <c r="AG8724" s="1">
        <v>20440</v>
      </c>
      <c r="AH8724" s="1">
        <v>21900</v>
      </c>
      <c r="AI8724" s="1">
        <v>21740</v>
      </c>
      <c r="AJ8724" s="1">
        <v>21430</v>
      </c>
      <c r="AK8724" s="1">
        <v>21120</v>
      </c>
      <c r="AL8724" s="1">
        <v>20110</v>
      </c>
      <c r="AM8724" s="1">
        <v>19990</v>
      </c>
      <c r="AN8724" s="1">
        <v>21120</v>
      </c>
      <c r="AO8724" s="1">
        <v>25480</v>
      </c>
      <c r="AP8724" s="1">
        <v>30310</v>
      </c>
      <c r="AQ8724" s="1">
        <v>34090</v>
      </c>
      <c r="AR8724" s="1">
        <v>37300</v>
      </c>
      <c r="AS8724" s="1">
        <v>42330</v>
      </c>
      <c r="AT8724" s="1">
        <v>44050</v>
      </c>
      <c r="AU8724" s="1">
        <v>46630</v>
      </c>
      <c r="AV8724" s="1">
        <v>50320</v>
      </c>
      <c r="AW8724" s="1">
        <v>60210</v>
      </c>
      <c r="AX8724" s="1">
        <v>66020</v>
      </c>
      <c r="AY8724" s="1">
        <v>65150</v>
      </c>
      <c r="AZ8724" s="1">
        <v>60500</v>
      </c>
      <c r="BA8724" s="1">
        <v>54140</v>
      </c>
      <c r="BB8724" s="1">
        <v>51600</v>
      </c>
      <c r="BC8724" s="1">
        <v>53250</v>
      </c>
      <c r="BD8724" s="1">
        <v>54910</v>
      </c>
    </row>
    <row r="8725" spans="1:56" x14ac:dyDescent="0.3">
      <c r="A8725" s="1" t="s">
        <v>315</v>
      </c>
      <c r="B8725" s="1" t="s">
        <v>13</v>
      </c>
      <c r="E8725" s="1">
        <v>1060</v>
      </c>
      <c r="F8725" s="1">
        <v>1140</v>
      </c>
      <c r="G8725" s="1">
        <v>2070</v>
      </c>
      <c r="H8725" s="1">
        <v>2320</v>
      </c>
      <c r="I8725" s="1">
        <v>2760</v>
      </c>
      <c r="J8725" s="1">
        <v>3580</v>
      </c>
      <c r="K8725" s="1">
        <v>4650</v>
      </c>
      <c r="L8725" s="1">
        <v>5540</v>
      </c>
      <c r="M8725" s="1">
        <v>5980</v>
      </c>
      <c r="N8725" s="1">
        <v>6660</v>
      </c>
      <c r="O8725" s="1">
        <v>7540</v>
      </c>
      <c r="P8725" s="1">
        <v>9620</v>
      </c>
      <c r="Q8725" s="1">
        <v>11460</v>
      </c>
      <c r="R8725" s="1">
        <v>11180</v>
      </c>
      <c r="S8725" s="1">
        <v>10380</v>
      </c>
      <c r="T8725" s="1">
        <v>9600</v>
      </c>
      <c r="U8725" s="1">
        <v>9270</v>
      </c>
      <c r="V8725" s="1">
        <v>9360</v>
      </c>
      <c r="W8725" s="1">
        <v>10820</v>
      </c>
      <c r="X8725" s="1">
        <v>13810</v>
      </c>
      <c r="Y8725" s="1">
        <v>18070</v>
      </c>
      <c r="Z8725" s="1">
        <v>19300</v>
      </c>
      <c r="AA8725" s="1">
        <v>20630</v>
      </c>
      <c r="AB8725" s="1">
        <v>21810</v>
      </c>
      <c r="AC8725" s="1">
        <v>24520</v>
      </c>
      <c r="AD8725" s="1">
        <v>24870</v>
      </c>
      <c r="AE8725" s="1">
        <v>26140</v>
      </c>
      <c r="AF8725" s="1">
        <v>28190</v>
      </c>
      <c r="AG8725" s="1">
        <v>30090</v>
      </c>
      <c r="AH8725" s="1">
        <v>29560</v>
      </c>
      <c r="AI8725" s="1">
        <v>27970</v>
      </c>
      <c r="AJ8725" s="1">
        <v>27080</v>
      </c>
      <c r="AK8725" s="1">
        <v>26790</v>
      </c>
      <c r="AL8725" s="1">
        <v>25290</v>
      </c>
      <c r="AM8725" s="1">
        <v>24970</v>
      </c>
      <c r="AN8725" s="1">
        <v>28020</v>
      </c>
      <c r="AO8725" s="1">
        <v>33750</v>
      </c>
      <c r="AP8725" s="1">
        <v>38720</v>
      </c>
      <c r="AQ8725" s="1">
        <v>41460</v>
      </c>
      <c r="AR8725" s="1">
        <v>44510</v>
      </c>
      <c r="AS8725" s="1">
        <v>49110</v>
      </c>
      <c r="AT8725" s="1">
        <v>49000</v>
      </c>
      <c r="AU8725" s="1">
        <v>49610</v>
      </c>
      <c r="AV8725" s="1">
        <v>50590</v>
      </c>
      <c r="AW8725" s="1">
        <v>50060</v>
      </c>
      <c r="AX8725" s="1">
        <v>50700</v>
      </c>
      <c r="AY8725" s="1">
        <v>50370</v>
      </c>
      <c r="AZ8725" s="1">
        <v>47450</v>
      </c>
      <c r="BA8725" s="1">
        <v>46220</v>
      </c>
      <c r="BB8725" s="1">
        <v>45150</v>
      </c>
      <c r="BC8725" s="1">
        <v>49400</v>
      </c>
      <c r="BD8725" s="1">
        <v>51300</v>
      </c>
    </row>
    <row r="8726" spans="1:56" x14ac:dyDescent="0.3">
      <c r="A8726" s="1" t="s">
        <v>315</v>
      </c>
      <c r="B8726" s="1" t="s">
        <v>14</v>
      </c>
      <c r="AD8726" s="1">
        <v>590</v>
      </c>
      <c r="AE8726" s="1">
        <v>440</v>
      </c>
      <c r="AF8726" s="1">
        <v>400</v>
      </c>
      <c r="AG8726" s="1">
        <v>410</v>
      </c>
      <c r="AH8726" s="1">
        <v>450</v>
      </c>
      <c r="AI8726" s="1">
        <v>510</v>
      </c>
      <c r="AJ8726" s="1">
        <v>570</v>
      </c>
      <c r="AK8726" s="1">
        <v>610</v>
      </c>
      <c r="AL8726" s="1">
        <v>650</v>
      </c>
      <c r="AM8726" s="1">
        <v>710</v>
      </c>
      <c r="AN8726" s="1">
        <v>810</v>
      </c>
      <c r="AO8726" s="1">
        <v>940</v>
      </c>
      <c r="AP8726" s="1">
        <v>1270</v>
      </c>
      <c r="AQ8726" s="1">
        <v>1900</v>
      </c>
      <c r="AR8726" s="1">
        <v>2710</v>
      </c>
      <c r="AS8726" s="1">
        <v>3870</v>
      </c>
      <c r="AT8726" s="1">
        <v>4790</v>
      </c>
      <c r="AU8726" s="1">
        <v>5370</v>
      </c>
      <c r="AV8726" s="1">
        <v>5460</v>
      </c>
      <c r="AW8726" s="1">
        <v>6410</v>
      </c>
      <c r="AX8726" s="1">
        <v>7410</v>
      </c>
      <c r="AY8726" s="1">
        <v>7690</v>
      </c>
      <c r="AZ8726" s="1">
        <v>6570</v>
      </c>
      <c r="BA8726" s="1">
        <v>4760</v>
      </c>
      <c r="BB8726" s="1">
        <v>4090</v>
      </c>
      <c r="BC8726" s="1">
        <v>4060</v>
      </c>
      <c r="BD8726" s="1">
        <v>4480</v>
      </c>
    </row>
    <row r="8727" spans="1:56" x14ac:dyDescent="0.3">
      <c r="A8727" s="1" t="s">
        <v>315</v>
      </c>
      <c r="B8727" s="1" t="s">
        <v>15</v>
      </c>
      <c r="E8727" s="1">
        <v>1550</v>
      </c>
      <c r="F8727" s="1">
        <v>1650</v>
      </c>
      <c r="G8727" s="1">
        <v>2920</v>
      </c>
      <c r="H8727" s="1">
        <v>3110</v>
      </c>
      <c r="I8727" s="1">
        <v>3190</v>
      </c>
      <c r="J8727" s="1">
        <v>3740</v>
      </c>
      <c r="K8727" s="1">
        <v>3840</v>
      </c>
      <c r="L8727" s="1">
        <v>4640</v>
      </c>
      <c r="M8727" s="1">
        <v>3120</v>
      </c>
      <c r="N8727" s="1">
        <v>3360</v>
      </c>
      <c r="O8727" s="1">
        <v>3720</v>
      </c>
      <c r="P8727" s="1">
        <v>5200</v>
      </c>
      <c r="Q8727" s="1">
        <v>6050</v>
      </c>
      <c r="R8727" s="1">
        <v>5790</v>
      </c>
      <c r="S8727" s="1">
        <v>6360</v>
      </c>
      <c r="T8727" s="1">
        <v>6640</v>
      </c>
      <c r="U8727" s="1">
        <v>7700</v>
      </c>
      <c r="V8727" s="1">
        <v>8510</v>
      </c>
      <c r="W8727" s="1">
        <v>9400</v>
      </c>
      <c r="X8727" s="1">
        <v>10800</v>
      </c>
      <c r="Y8727" s="1">
        <v>11710</v>
      </c>
      <c r="Z8727" s="1">
        <v>12440</v>
      </c>
      <c r="AA8727" s="1">
        <v>11870</v>
      </c>
      <c r="AB8727" s="1">
        <v>11330</v>
      </c>
      <c r="AC8727" s="1">
        <v>11550</v>
      </c>
      <c r="AD8727" s="1">
        <v>11310</v>
      </c>
      <c r="AE8727" s="1">
        <v>11600</v>
      </c>
      <c r="AF8727" s="1">
        <v>14260</v>
      </c>
      <c r="AG8727" s="1">
        <v>15930</v>
      </c>
      <c r="AH8727" s="1">
        <v>14650</v>
      </c>
      <c r="AI8727" s="1">
        <v>17630</v>
      </c>
      <c r="AJ8727" s="1">
        <v>24190</v>
      </c>
      <c r="AK8727" s="1">
        <v>25940</v>
      </c>
      <c r="AL8727" s="1">
        <v>26560</v>
      </c>
      <c r="AM8727" s="1">
        <v>27190</v>
      </c>
      <c r="AN8727" s="1">
        <v>27760</v>
      </c>
      <c r="AO8727" s="1">
        <v>29270</v>
      </c>
      <c r="AP8727" s="1">
        <v>30570</v>
      </c>
      <c r="AQ8727" s="1">
        <v>30760</v>
      </c>
      <c r="AR8727" s="1">
        <v>31090</v>
      </c>
      <c r="AS8727" s="1">
        <v>30960</v>
      </c>
      <c r="AT8727" s="1">
        <v>29010</v>
      </c>
      <c r="AU8727" s="1">
        <v>28370</v>
      </c>
      <c r="AV8727" s="1">
        <v>28030</v>
      </c>
      <c r="AW8727" s="1">
        <v>29020</v>
      </c>
      <c r="AX8727" s="1">
        <v>28380</v>
      </c>
      <c r="AY8727" s="1">
        <v>27720</v>
      </c>
      <c r="AZ8727" s="1">
        <v>28300</v>
      </c>
      <c r="BA8727" s="1">
        <v>28910</v>
      </c>
      <c r="BB8727" s="1">
        <v>29930</v>
      </c>
      <c r="BC8727" s="1">
        <v>30520</v>
      </c>
      <c r="BD8727" s="1">
        <v>31780</v>
      </c>
    </row>
    <row r="8728" spans="1:56" x14ac:dyDescent="0.3">
      <c r="A8728" s="1" t="s">
        <v>315</v>
      </c>
      <c r="B8728" s="1" t="s">
        <v>16</v>
      </c>
      <c r="S8728" s="1">
        <v>8520</v>
      </c>
      <c r="T8728" s="1">
        <v>9150</v>
      </c>
      <c r="U8728" s="1">
        <v>9310</v>
      </c>
      <c r="V8728" s="1">
        <v>7900</v>
      </c>
      <c r="W8728" s="1">
        <v>7230</v>
      </c>
      <c r="X8728" s="1">
        <v>7700</v>
      </c>
      <c r="Y8728" s="1">
        <v>7800</v>
      </c>
      <c r="Z8728" s="1">
        <v>7660</v>
      </c>
      <c r="AA8728" s="1">
        <v>9070</v>
      </c>
      <c r="AB8728" s="1">
        <v>9800</v>
      </c>
      <c r="AC8728" s="1">
        <v>9890</v>
      </c>
      <c r="AD8728" s="1">
        <v>10030</v>
      </c>
      <c r="AE8728" s="1">
        <v>9680</v>
      </c>
      <c r="AF8728" s="1">
        <v>10380</v>
      </c>
      <c r="AG8728" s="1">
        <v>10790</v>
      </c>
      <c r="AH8728" s="1">
        <v>10310</v>
      </c>
      <c r="AI8728" s="1">
        <v>10070</v>
      </c>
      <c r="AJ8728" s="1">
        <v>9870</v>
      </c>
      <c r="AK8728" s="1">
        <v>10940</v>
      </c>
      <c r="AL8728" s="1">
        <v>11500</v>
      </c>
      <c r="AM8728" s="1">
        <v>12060</v>
      </c>
      <c r="AN8728" s="1">
        <v>12940</v>
      </c>
      <c r="AO8728" s="1">
        <v>14570</v>
      </c>
      <c r="AP8728" s="1">
        <v>16550</v>
      </c>
      <c r="AQ8728" s="1">
        <v>17890</v>
      </c>
      <c r="AR8728" s="1">
        <v>19660</v>
      </c>
      <c r="AS8728" s="1">
        <v>20860</v>
      </c>
      <c r="AT8728" s="1">
        <v>18830</v>
      </c>
      <c r="AU8728" s="1">
        <v>18970</v>
      </c>
      <c r="AV8728" s="1">
        <v>18160</v>
      </c>
      <c r="AW8728" s="1">
        <v>22010</v>
      </c>
      <c r="AX8728" s="1">
        <v>23790</v>
      </c>
      <c r="AY8728" s="1">
        <v>24070</v>
      </c>
      <c r="AZ8728" s="1">
        <v>22660</v>
      </c>
      <c r="BA8728" s="1">
        <v>21610</v>
      </c>
      <c r="BB8728" s="1">
        <v>21180</v>
      </c>
      <c r="BC8728" s="1">
        <v>21900</v>
      </c>
      <c r="BD8728" s="1">
        <v>22110</v>
      </c>
    </row>
    <row r="8729" spans="1:56" x14ac:dyDescent="0.3">
      <c r="A8729" s="1" t="s">
        <v>315</v>
      </c>
      <c r="B8729" s="1" t="s">
        <v>17</v>
      </c>
      <c r="J8729" s="1">
        <v>120</v>
      </c>
      <c r="K8729" s="1">
        <v>160</v>
      </c>
      <c r="L8729" s="1">
        <v>210</v>
      </c>
      <c r="M8729" s="1">
        <v>200</v>
      </c>
      <c r="N8729" s="1">
        <v>170</v>
      </c>
      <c r="O8729" s="1">
        <v>170</v>
      </c>
      <c r="P8729" s="1">
        <v>190</v>
      </c>
      <c r="Q8729" s="1">
        <v>230</v>
      </c>
      <c r="R8729" s="1">
        <v>260</v>
      </c>
      <c r="S8729" s="1">
        <v>250</v>
      </c>
      <c r="T8729" s="1">
        <v>230</v>
      </c>
      <c r="U8729" s="1">
        <v>220</v>
      </c>
      <c r="V8729" s="1">
        <v>230</v>
      </c>
      <c r="W8729" s="1">
        <v>250</v>
      </c>
      <c r="X8729" s="1">
        <v>280</v>
      </c>
      <c r="Y8729" s="1">
        <v>290</v>
      </c>
      <c r="Z8729" s="1">
        <v>300</v>
      </c>
      <c r="AA8729" s="1">
        <v>320</v>
      </c>
      <c r="AB8729" s="1">
        <v>320</v>
      </c>
      <c r="AC8729" s="1">
        <v>330</v>
      </c>
      <c r="AD8729" s="1">
        <v>320</v>
      </c>
      <c r="AE8729" s="1">
        <v>320</v>
      </c>
      <c r="AF8729" s="1">
        <v>340</v>
      </c>
      <c r="AG8729" s="1">
        <v>370</v>
      </c>
      <c r="AH8729" s="1">
        <v>400</v>
      </c>
      <c r="AI8729" s="1">
        <v>420</v>
      </c>
      <c r="AJ8729" s="1">
        <v>420</v>
      </c>
      <c r="AK8729" s="1">
        <v>440</v>
      </c>
      <c r="AL8729" s="1">
        <v>440</v>
      </c>
      <c r="AM8729" s="1">
        <v>440</v>
      </c>
      <c r="AN8729" s="1">
        <v>460</v>
      </c>
      <c r="AO8729" s="1">
        <v>510</v>
      </c>
      <c r="AP8729" s="1">
        <v>550</v>
      </c>
      <c r="AQ8729" s="1">
        <v>570</v>
      </c>
      <c r="AR8729" s="1">
        <v>610</v>
      </c>
      <c r="AS8729" s="1">
        <v>660</v>
      </c>
      <c r="AT8729" s="1">
        <v>730</v>
      </c>
      <c r="AU8729" s="1">
        <v>800</v>
      </c>
      <c r="AV8729" s="1">
        <v>890</v>
      </c>
      <c r="AW8729" s="1">
        <v>970</v>
      </c>
      <c r="AX8729" s="1">
        <v>1040</v>
      </c>
      <c r="AY8729" s="1">
        <v>1110</v>
      </c>
      <c r="AZ8729" s="1">
        <v>1220</v>
      </c>
      <c r="BA8729" s="1">
        <v>1370</v>
      </c>
      <c r="BB8729" s="1">
        <v>1520</v>
      </c>
      <c r="BC8729" s="1">
        <v>1750</v>
      </c>
      <c r="BD8729" s="1">
        <v>1940</v>
      </c>
    </row>
    <row r="8730" spans="1:56" x14ac:dyDescent="0.3">
      <c r="A8730" s="1" t="s">
        <v>315</v>
      </c>
      <c r="B8730" s="1" t="s">
        <v>18</v>
      </c>
      <c r="W8730" s="1">
        <v>5910</v>
      </c>
      <c r="X8730" s="1">
        <v>6690</v>
      </c>
      <c r="Y8730" s="1">
        <v>7430</v>
      </c>
      <c r="Z8730" s="1">
        <v>7860</v>
      </c>
      <c r="AA8730" s="1">
        <v>7600</v>
      </c>
      <c r="AB8730" s="1">
        <v>7570</v>
      </c>
      <c r="AC8730" s="1">
        <v>7460</v>
      </c>
      <c r="AD8730" s="1">
        <v>7690</v>
      </c>
      <c r="AE8730" s="1">
        <v>8010</v>
      </c>
      <c r="AF8730" s="1">
        <v>8340</v>
      </c>
      <c r="AG8730" s="1">
        <v>8700</v>
      </c>
      <c r="AH8730" s="1">
        <v>9050</v>
      </c>
      <c r="AI8730" s="1">
        <v>9420</v>
      </c>
      <c r="AJ8730" s="1">
        <v>9820</v>
      </c>
      <c r="AK8730" s="1">
        <v>10780</v>
      </c>
      <c r="AL8730" s="1">
        <v>10630</v>
      </c>
      <c r="AM8730" s="1">
        <v>10650</v>
      </c>
      <c r="AN8730" s="1">
        <v>11300</v>
      </c>
      <c r="AO8730" s="1">
        <v>12290</v>
      </c>
      <c r="AP8730" s="1">
        <v>13240</v>
      </c>
      <c r="AQ8730" s="1">
        <v>14220</v>
      </c>
      <c r="AR8730" s="1">
        <v>15530</v>
      </c>
      <c r="AS8730" s="1">
        <v>16180</v>
      </c>
      <c r="AT8730" s="1">
        <v>15730</v>
      </c>
      <c r="AU8730" s="1">
        <v>15540</v>
      </c>
      <c r="AV8730" s="1">
        <v>15050</v>
      </c>
      <c r="AW8730" s="1">
        <v>15720</v>
      </c>
      <c r="AX8730" s="1">
        <v>15660</v>
      </c>
      <c r="AY8730" s="1">
        <v>15630</v>
      </c>
      <c r="AZ8730" s="1">
        <v>15740</v>
      </c>
      <c r="BA8730" s="1">
        <v>15920</v>
      </c>
      <c r="BB8730" s="1">
        <v>16070</v>
      </c>
      <c r="BC8730" s="1">
        <v>16700</v>
      </c>
      <c r="BD8730" s="1">
        <v>17380</v>
      </c>
    </row>
    <row r="8731" spans="1:56" x14ac:dyDescent="0.3">
      <c r="A8731" s="1" t="s">
        <v>315</v>
      </c>
      <c r="B8731" s="1" t="s">
        <v>19</v>
      </c>
      <c r="AC8731" s="1">
        <v>1790</v>
      </c>
      <c r="AD8731" s="1">
        <v>1600</v>
      </c>
      <c r="AE8731" s="1">
        <v>1450</v>
      </c>
      <c r="AF8731" s="1">
        <v>1360</v>
      </c>
      <c r="AG8731" s="1">
        <v>1450</v>
      </c>
      <c r="AH8731" s="1">
        <v>1530</v>
      </c>
      <c r="AI8731" s="1">
        <v>1550</v>
      </c>
      <c r="AJ8731" s="1">
        <v>1400</v>
      </c>
      <c r="AK8731" s="1">
        <v>1380</v>
      </c>
      <c r="AL8731" s="1">
        <v>1300</v>
      </c>
      <c r="AM8731" s="1">
        <v>1380</v>
      </c>
      <c r="AN8731" s="1">
        <v>1630</v>
      </c>
      <c r="AO8731" s="1">
        <v>2170</v>
      </c>
      <c r="AP8731" s="1">
        <v>2810</v>
      </c>
      <c r="AQ8731" s="1">
        <v>3520</v>
      </c>
      <c r="AR8731" s="1">
        <v>4310</v>
      </c>
      <c r="AS8731" s="1">
        <v>5500</v>
      </c>
      <c r="AT8731" s="1">
        <v>5700</v>
      </c>
      <c r="AU8731" s="1">
        <v>6150</v>
      </c>
      <c r="AV8731" s="1">
        <v>6260</v>
      </c>
      <c r="AW8731" s="1">
        <v>6610</v>
      </c>
      <c r="AX8731" s="1">
        <v>7010</v>
      </c>
      <c r="AY8731" s="1">
        <v>7590</v>
      </c>
      <c r="AZ8731" s="1">
        <v>6710</v>
      </c>
      <c r="BA8731" s="1">
        <v>5620</v>
      </c>
      <c r="BB8731" s="1">
        <v>5300</v>
      </c>
      <c r="BC8731" s="1">
        <v>5700</v>
      </c>
      <c r="BD8731" s="1">
        <v>6280</v>
      </c>
    </row>
    <row r="8732" spans="1:56" x14ac:dyDescent="0.3">
      <c r="A8732" s="1" t="s">
        <v>315</v>
      </c>
      <c r="B8732" s="1" t="s">
        <v>20</v>
      </c>
      <c r="E8732" s="1">
        <v>1450</v>
      </c>
      <c r="F8732" s="1">
        <v>1530</v>
      </c>
      <c r="G8732" s="1">
        <v>2790</v>
      </c>
      <c r="H8732" s="1">
        <v>3080</v>
      </c>
      <c r="I8732" s="1">
        <v>3640</v>
      </c>
      <c r="J8732" s="1">
        <v>4690</v>
      </c>
      <c r="K8732" s="1">
        <v>6000</v>
      </c>
      <c r="L8732" s="1">
        <v>6910</v>
      </c>
      <c r="M8732" s="1">
        <v>7580</v>
      </c>
      <c r="N8732" s="1">
        <v>8220</v>
      </c>
      <c r="O8732" s="1">
        <v>9560</v>
      </c>
      <c r="P8732" s="1">
        <v>11730</v>
      </c>
      <c r="Q8732" s="1">
        <v>13980</v>
      </c>
      <c r="R8732" s="1">
        <v>13190</v>
      </c>
      <c r="S8732" s="1">
        <v>11180</v>
      </c>
      <c r="T8732" s="1">
        <v>9430</v>
      </c>
      <c r="U8732" s="1">
        <v>8860</v>
      </c>
      <c r="V8732" s="1">
        <v>8820</v>
      </c>
      <c r="W8732" s="1">
        <v>10170</v>
      </c>
      <c r="X8732" s="1">
        <v>13090</v>
      </c>
      <c r="Y8732" s="1">
        <v>17010</v>
      </c>
      <c r="Z8732" s="1">
        <v>18030</v>
      </c>
      <c r="AA8732" s="1">
        <v>19310</v>
      </c>
      <c r="AB8732" s="1">
        <v>20580</v>
      </c>
      <c r="AC8732" s="1">
        <v>23170</v>
      </c>
      <c r="AD8732" s="1">
        <v>23410</v>
      </c>
      <c r="AE8732" s="1">
        <v>25090</v>
      </c>
      <c r="AF8732" s="1">
        <v>27070</v>
      </c>
      <c r="AG8732" s="1">
        <v>28550</v>
      </c>
      <c r="AH8732" s="1">
        <v>28450</v>
      </c>
      <c r="AI8732" s="1">
        <v>26530</v>
      </c>
      <c r="AJ8732" s="1">
        <v>25980</v>
      </c>
      <c r="AK8732" s="1">
        <v>25860</v>
      </c>
      <c r="AL8732" s="1">
        <v>24430</v>
      </c>
      <c r="AM8732" s="1">
        <v>24000</v>
      </c>
      <c r="AN8732" s="1">
        <v>27030</v>
      </c>
      <c r="AO8732" s="1">
        <v>32810</v>
      </c>
      <c r="AP8732" s="1">
        <v>37730</v>
      </c>
      <c r="AQ8732" s="1">
        <v>39900</v>
      </c>
      <c r="AR8732" s="1">
        <v>42700</v>
      </c>
      <c r="AS8732" s="1">
        <v>46470</v>
      </c>
      <c r="AT8732" s="1">
        <v>46840</v>
      </c>
      <c r="AU8732" s="1">
        <v>46950</v>
      </c>
      <c r="AV8732" s="1">
        <v>46400</v>
      </c>
      <c r="AW8732" s="1">
        <v>47100</v>
      </c>
      <c r="AX8732" s="1">
        <v>47880</v>
      </c>
      <c r="AY8732" s="1">
        <v>47800</v>
      </c>
      <c r="AZ8732" s="1">
        <v>45540</v>
      </c>
      <c r="BA8732" s="1">
        <v>43440</v>
      </c>
      <c r="BB8732" s="1">
        <v>42750</v>
      </c>
      <c r="BC8732" s="1">
        <v>45940</v>
      </c>
      <c r="BD8732" s="1">
        <v>47350</v>
      </c>
    </row>
    <row r="8733" spans="1:56" x14ac:dyDescent="0.3">
      <c r="A8733" s="1" t="s">
        <v>315</v>
      </c>
      <c r="B8733" s="1" t="s">
        <v>21</v>
      </c>
      <c r="E8733" s="1">
        <v>330</v>
      </c>
      <c r="F8733" s="1">
        <v>340</v>
      </c>
      <c r="G8733" s="1">
        <v>420</v>
      </c>
      <c r="H8733" s="1">
        <v>450</v>
      </c>
      <c r="I8733" s="1">
        <v>520</v>
      </c>
      <c r="J8733" s="1">
        <v>600</v>
      </c>
      <c r="K8733" s="1">
        <v>730</v>
      </c>
      <c r="L8733" s="1">
        <v>840</v>
      </c>
      <c r="M8733" s="1">
        <v>800</v>
      </c>
      <c r="N8733" s="1">
        <v>850</v>
      </c>
      <c r="O8733" s="1">
        <v>930</v>
      </c>
      <c r="P8733" s="1">
        <v>1120</v>
      </c>
      <c r="Q8733" s="1">
        <v>1420</v>
      </c>
      <c r="R8733" s="1">
        <v>1430</v>
      </c>
      <c r="S8733" s="1">
        <v>1290</v>
      </c>
      <c r="T8733" s="1">
        <v>1150</v>
      </c>
      <c r="U8733" s="1">
        <v>1160</v>
      </c>
      <c r="V8733" s="1">
        <v>1200</v>
      </c>
      <c r="W8733" s="1">
        <v>1350</v>
      </c>
      <c r="X8733" s="1">
        <v>1610</v>
      </c>
      <c r="Y8733" s="1">
        <v>1870</v>
      </c>
      <c r="Z8733" s="1">
        <v>2080</v>
      </c>
      <c r="AA8733" s="1">
        <v>2260</v>
      </c>
      <c r="AB8733" s="1">
        <v>2420</v>
      </c>
      <c r="AC8733" s="1">
        <v>2680</v>
      </c>
      <c r="AD8733" s="1">
        <v>2790</v>
      </c>
      <c r="AE8733" s="1">
        <v>2770</v>
      </c>
      <c r="AF8733" s="1">
        <v>2860</v>
      </c>
      <c r="AG8733" s="1">
        <v>2880</v>
      </c>
      <c r="AH8733" s="1">
        <v>2890</v>
      </c>
      <c r="AI8733" s="1">
        <v>2780</v>
      </c>
      <c r="AJ8733" s="1">
        <v>2880</v>
      </c>
      <c r="AK8733" s="1">
        <v>3150</v>
      </c>
      <c r="AL8733" s="1">
        <v>3130</v>
      </c>
      <c r="AM8733" s="1">
        <v>3200</v>
      </c>
      <c r="AN8733" s="1">
        <v>3420</v>
      </c>
      <c r="AO8733" s="1">
        <v>3560</v>
      </c>
      <c r="AP8733" s="1">
        <v>3620</v>
      </c>
      <c r="AQ8733" s="1">
        <v>3740</v>
      </c>
      <c r="AR8733" s="1">
        <v>3670</v>
      </c>
      <c r="AS8733" s="1">
        <v>3880</v>
      </c>
      <c r="AT8733" s="1">
        <v>4050</v>
      </c>
      <c r="AU8733" s="1">
        <v>3880</v>
      </c>
      <c r="AV8733" s="1">
        <v>4050</v>
      </c>
      <c r="AW8733" s="1">
        <v>4100</v>
      </c>
      <c r="AX8733" s="1">
        <v>4180</v>
      </c>
      <c r="AY8733" s="1">
        <v>4230</v>
      </c>
      <c r="AZ8733" s="1">
        <v>4400</v>
      </c>
      <c r="BA8733" s="1">
        <v>4340</v>
      </c>
      <c r="BB8733" s="1">
        <v>4310</v>
      </c>
      <c r="BC8733" s="1">
        <v>4450</v>
      </c>
      <c r="BD8733" s="1">
        <v>4450</v>
      </c>
    </row>
    <row r="8734" spans="1:56" x14ac:dyDescent="0.3">
      <c r="A8734" s="1" t="s">
        <v>315</v>
      </c>
      <c r="B8734" s="1" t="s">
        <v>22</v>
      </c>
      <c r="E8734" s="1">
        <v>90</v>
      </c>
      <c r="F8734" s="1">
        <v>100</v>
      </c>
      <c r="G8734" s="1">
        <v>120</v>
      </c>
      <c r="H8734" s="1">
        <v>120</v>
      </c>
      <c r="I8734" s="1">
        <v>130</v>
      </c>
      <c r="J8734" s="1">
        <v>160</v>
      </c>
      <c r="K8734" s="1">
        <v>190</v>
      </c>
      <c r="L8734" s="1">
        <v>200</v>
      </c>
      <c r="M8734" s="1">
        <v>210</v>
      </c>
      <c r="N8734" s="1">
        <v>230</v>
      </c>
      <c r="O8734" s="1">
        <v>250</v>
      </c>
      <c r="P8734" s="1">
        <v>310</v>
      </c>
      <c r="Q8734" s="1">
        <v>390</v>
      </c>
      <c r="R8734" s="1">
        <v>410</v>
      </c>
      <c r="S8734" s="1">
        <v>360</v>
      </c>
      <c r="T8734" s="1">
        <v>290</v>
      </c>
      <c r="U8734" s="1">
        <v>270</v>
      </c>
      <c r="V8734" s="1">
        <v>260</v>
      </c>
      <c r="W8734" s="1">
        <v>270</v>
      </c>
      <c r="X8734" s="1">
        <v>310</v>
      </c>
      <c r="Y8734" s="1">
        <v>360</v>
      </c>
      <c r="Z8734" s="1">
        <v>340</v>
      </c>
      <c r="AA8734" s="1">
        <v>370</v>
      </c>
      <c r="AB8734" s="1">
        <v>380</v>
      </c>
      <c r="AC8734" s="1">
        <v>370</v>
      </c>
      <c r="AD8734" s="1">
        <v>380</v>
      </c>
      <c r="AE8734" s="1">
        <v>330</v>
      </c>
      <c r="AF8734" s="1">
        <v>360</v>
      </c>
      <c r="AG8734" s="1">
        <v>350</v>
      </c>
      <c r="AH8734" s="1">
        <v>380</v>
      </c>
      <c r="AI8734" s="1">
        <v>370</v>
      </c>
      <c r="AJ8734" s="1">
        <v>410</v>
      </c>
      <c r="AK8734" s="1">
        <v>480</v>
      </c>
      <c r="AL8734" s="1">
        <v>530</v>
      </c>
      <c r="AM8734" s="1">
        <v>530</v>
      </c>
      <c r="AN8734" s="1">
        <v>600</v>
      </c>
      <c r="AO8734" s="1">
        <v>730</v>
      </c>
      <c r="AP8734" s="1">
        <v>820</v>
      </c>
      <c r="AQ8734" s="1">
        <v>860</v>
      </c>
      <c r="AR8734" s="1">
        <v>920</v>
      </c>
      <c r="AS8734" s="1">
        <v>1030</v>
      </c>
      <c r="AT8734" s="1">
        <v>1080</v>
      </c>
      <c r="AU8734" s="1">
        <v>1080</v>
      </c>
      <c r="AV8734" s="1">
        <v>1090</v>
      </c>
      <c r="AW8734" s="1">
        <v>1120</v>
      </c>
      <c r="AX8734" s="1">
        <v>1220</v>
      </c>
      <c r="AY8734" s="1">
        <v>1270</v>
      </c>
      <c r="AZ8734" s="1">
        <v>1180</v>
      </c>
      <c r="BA8734" s="1">
        <v>1110</v>
      </c>
      <c r="BB8734" s="1">
        <v>1090</v>
      </c>
      <c r="BC8734" s="1">
        <v>1200</v>
      </c>
      <c r="BD8734" s="1">
        <v>1250</v>
      </c>
    </row>
    <row r="8735" spans="1:56" x14ac:dyDescent="0.3">
      <c r="A8735" s="1" t="s">
        <v>315</v>
      </c>
      <c r="B8735" s="1" t="s">
        <v>23</v>
      </c>
      <c r="E8735" s="1">
        <v>2170</v>
      </c>
      <c r="F8735" s="1">
        <v>2160</v>
      </c>
      <c r="G8735" s="1">
        <v>3570</v>
      </c>
      <c r="H8735" s="1">
        <v>4010</v>
      </c>
      <c r="I8735" s="1">
        <v>4550</v>
      </c>
      <c r="J8735" s="1">
        <v>5430</v>
      </c>
      <c r="K8735" s="1">
        <v>6490</v>
      </c>
      <c r="L8735" s="1">
        <v>7570</v>
      </c>
      <c r="M8735" s="1">
        <v>8290</v>
      </c>
      <c r="N8735" s="1">
        <v>8960</v>
      </c>
      <c r="O8735" s="1">
        <v>9680</v>
      </c>
      <c r="P8735" s="1">
        <v>10700</v>
      </c>
      <c r="Q8735" s="1">
        <v>12790</v>
      </c>
      <c r="R8735" s="1">
        <v>14120</v>
      </c>
      <c r="S8735" s="1">
        <v>13710</v>
      </c>
      <c r="T8735" s="1">
        <v>14820</v>
      </c>
      <c r="U8735" s="1">
        <v>16510</v>
      </c>
      <c r="V8735" s="1">
        <v>17870</v>
      </c>
      <c r="W8735" s="1">
        <v>21170</v>
      </c>
      <c r="X8735" s="1">
        <v>24040</v>
      </c>
      <c r="Y8735" s="1">
        <v>26620</v>
      </c>
      <c r="Z8735" s="1">
        <v>26500</v>
      </c>
      <c r="AA8735" s="1">
        <v>27060</v>
      </c>
      <c r="AB8735" s="1">
        <v>27400</v>
      </c>
      <c r="AC8735" s="1">
        <v>29000</v>
      </c>
      <c r="AD8735" s="1">
        <v>30890</v>
      </c>
      <c r="AE8735" s="1">
        <v>31730</v>
      </c>
      <c r="AF8735" s="1">
        <v>34290</v>
      </c>
      <c r="AR8735" s="1">
        <v>117640</v>
      </c>
      <c r="AS8735" s="1">
        <v>120490</v>
      </c>
      <c r="AT8735" s="1">
        <v>111580</v>
      </c>
      <c r="AU8735" s="1">
        <v>110440</v>
      </c>
      <c r="AV8735" s="1">
        <v>107530</v>
      </c>
      <c r="AW8735" s="1">
        <v>106080</v>
      </c>
      <c r="AX8735" s="1">
        <v>106140</v>
      </c>
    </row>
    <row r="8736" spans="1:56" x14ac:dyDescent="0.3">
      <c r="A8736" s="1" t="s">
        <v>315</v>
      </c>
      <c r="B8736" s="1" t="s">
        <v>24</v>
      </c>
      <c r="S8736" s="1">
        <v>290</v>
      </c>
      <c r="T8736" s="1">
        <v>270</v>
      </c>
      <c r="U8736" s="1">
        <v>300</v>
      </c>
      <c r="V8736" s="1">
        <v>300</v>
      </c>
      <c r="W8736" s="1">
        <v>350</v>
      </c>
      <c r="X8736" s="1">
        <v>490</v>
      </c>
      <c r="Y8736" s="1">
        <v>550</v>
      </c>
      <c r="Z8736" s="1">
        <v>570</v>
      </c>
      <c r="AA8736" s="1">
        <v>580</v>
      </c>
      <c r="AB8736" s="1">
        <v>500</v>
      </c>
      <c r="AC8736" s="1">
        <v>470</v>
      </c>
      <c r="AD8736" s="1">
        <v>440</v>
      </c>
      <c r="AE8736" s="1">
        <v>470</v>
      </c>
      <c r="AF8736" s="1">
        <v>490</v>
      </c>
      <c r="AG8736" s="1">
        <v>530</v>
      </c>
      <c r="AH8736" s="1">
        <v>580</v>
      </c>
      <c r="AI8736" s="1">
        <v>550</v>
      </c>
      <c r="AJ8736" s="1">
        <v>580</v>
      </c>
      <c r="AK8736" s="1">
        <v>730</v>
      </c>
      <c r="AL8736" s="1">
        <v>770</v>
      </c>
      <c r="AM8736" s="1">
        <v>810</v>
      </c>
      <c r="AN8736" s="1">
        <v>910</v>
      </c>
      <c r="AO8736" s="1">
        <v>1030</v>
      </c>
      <c r="AP8736" s="1">
        <v>1200</v>
      </c>
      <c r="AQ8736" s="1">
        <v>1330</v>
      </c>
      <c r="AR8736" s="1">
        <v>1640</v>
      </c>
      <c r="AS8736" s="1">
        <v>1770</v>
      </c>
      <c r="AT8736" s="1">
        <v>1860</v>
      </c>
      <c r="AU8736" s="1">
        <v>2040</v>
      </c>
      <c r="AV8736" s="1">
        <v>2240</v>
      </c>
      <c r="AW8736" s="1">
        <v>2390</v>
      </c>
      <c r="AX8736" s="1">
        <v>2410</v>
      </c>
      <c r="AY8736" s="1">
        <v>2460</v>
      </c>
      <c r="AZ8736" s="1">
        <v>2520</v>
      </c>
      <c r="BA8736" s="1">
        <v>2650</v>
      </c>
      <c r="BB8736" s="1">
        <v>2800</v>
      </c>
      <c r="BC8736" s="1">
        <v>2970</v>
      </c>
    </row>
    <row r="8737" spans="1:56" x14ac:dyDescent="0.3">
      <c r="A8737" s="1" t="s">
        <v>315</v>
      </c>
      <c r="B8737" s="1" t="s">
        <v>25</v>
      </c>
      <c r="M8737" s="1">
        <v>550</v>
      </c>
      <c r="N8737" s="1">
        <v>580</v>
      </c>
      <c r="O8737" s="1">
        <v>650</v>
      </c>
      <c r="P8737" s="1">
        <v>760</v>
      </c>
      <c r="Q8737" s="1">
        <v>820</v>
      </c>
      <c r="R8737" s="1">
        <v>900</v>
      </c>
      <c r="S8737" s="1">
        <v>860</v>
      </c>
      <c r="T8737" s="1">
        <v>840</v>
      </c>
      <c r="U8737" s="1">
        <v>850</v>
      </c>
      <c r="V8737" s="1">
        <v>840</v>
      </c>
      <c r="W8737" s="1">
        <v>740</v>
      </c>
      <c r="X8737" s="1">
        <v>720</v>
      </c>
      <c r="Y8737" s="1">
        <v>710</v>
      </c>
      <c r="Z8737" s="1">
        <v>720</v>
      </c>
      <c r="AA8737" s="1">
        <v>720</v>
      </c>
      <c r="AB8737" s="1">
        <v>740</v>
      </c>
      <c r="AC8737" s="1">
        <v>770</v>
      </c>
      <c r="AD8737" s="1">
        <v>790</v>
      </c>
      <c r="AE8737" s="1">
        <v>810</v>
      </c>
      <c r="AF8737" s="1">
        <v>850</v>
      </c>
      <c r="AG8737" s="1">
        <v>900</v>
      </c>
      <c r="AH8737" s="1">
        <v>950</v>
      </c>
      <c r="AI8737" s="1">
        <v>990</v>
      </c>
      <c r="AJ8737" s="1">
        <v>980</v>
      </c>
      <c r="AK8737" s="1">
        <v>980</v>
      </c>
      <c r="AL8737" s="1">
        <v>950</v>
      </c>
      <c r="AM8737" s="1">
        <v>920</v>
      </c>
      <c r="AN8737" s="1">
        <v>910</v>
      </c>
      <c r="AO8737" s="1">
        <v>950</v>
      </c>
      <c r="AP8737" s="1">
        <v>1020</v>
      </c>
      <c r="AQ8737" s="1">
        <v>1110</v>
      </c>
      <c r="AR8737" s="1">
        <v>1220</v>
      </c>
      <c r="AS8737" s="1">
        <v>1480</v>
      </c>
      <c r="AT8737" s="1">
        <v>1620</v>
      </c>
      <c r="AU8737" s="1">
        <v>1780</v>
      </c>
      <c r="AV8737" s="1">
        <v>1990</v>
      </c>
      <c r="AW8737" s="1">
        <v>2250</v>
      </c>
      <c r="AX8737" s="1">
        <v>2590</v>
      </c>
      <c r="AY8737" s="1">
        <v>2830</v>
      </c>
      <c r="AZ8737" s="1">
        <v>2960</v>
      </c>
      <c r="BA8737" s="1">
        <v>3040</v>
      </c>
      <c r="BB8737" s="1">
        <v>3090</v>
      </c>
      <c r="BC8737" s="1">
        <v>3370</v>
      </c>
      <c r="BD8737" s="1">
        <v>3530</v>
      </c>
    </row>
    <row r="8738" spans="1:56" x14ac:dyDescent="0.3">
      <c r="A8738" s="1" t="s">
        <v>315</v>
      </c>
      <c r="B8738" s="1" t="s">
        <v>26</v>
      </c>
      <c r="AG8738" s="1">
        <v>760</v>
      </c>
      <c r="AH8738" s="1">
        <v>1010</v>
      </c>
      <c r="AI8738" s="1">
        <v>1330</v>
      </c>
      <c r="AJ8738" s="1">
        <v>1400</v>
      </c>
      <c r="AK8738" s="1">
        <v>1490</v>
      </c>
      <c r="AL8738" s="1">
        <v>1600</v>
      </c>
      <c r="AM8738" s="1">
        <v>1770</v>
      </c>
      <c r="AN8738" s="1">
        <v>2040</v>
      </c>
      <c r="AO8738" s="1">
        <v>2590</v>
      </c>
      <c r="AP8738" s="1">
        <v>3180</v>
      </c>
      <c r="AQ8738" s="1">
        <v>3510</v>
      </c>
      <c r="AR8738" s="1">
        <v>3920</v>
      </c>
      <c r="AS8738" s="1">
        <v>4730</v>
      </c>
      <c r="AT8738" s="1">
        <v>4970</v>
      </c>
      <c r="AU8738" s="1">
        <v>4950</v>
      </c>
      <c r="AV8738" s="1">
        <v>5010</v>
      </c>
      <c r="AW8738" s="1">
        <v>4990</v>
      </c>
      <c r="AX8738" s="1">
        <v>5270</v>
      </c>
      <c r="AY8738" s="1">
        <v>5300</v>
      </c>
      <c r="AZ8738" s="1">
        <v>5210</v>
      </c>
      <c r="BA8738" s="1">
        <v>5130</v>
      </c>
      <c r="BB8738" s="1">
        <v>5110</v>
      </c>
      <c r="BC8738" s="1">
        <v>5740</v>
      </c>
      <c r="BD8738" s="1">
        <v>6150</v>
      </c>
    </row>
    <row r="8739" spans="1:56" x14ac:dyDescent="0.3">
      <c r="A8739" s="1" t="s">
        <v>315</v>
      </c>
      <c r="B8739" s="1" t="s">
        <v>27</v>
      </c>
      <c r="E8739" s="1">
        <v>80</v>
      </c>
      <c r="F8739" s="1">
        <v>80</v>
      </c>
      <c r="G8739" s="1">
        <v>160</v>
      </c>
      <c r="H8739" s="1">
        <v>200</v>
      </c>
      <c r="I8739" s="1">
        <v>260</v>
      </c>
      <c r="J8739" s="1">
        <v>350</v>
      </c>
      <c r="K8739" s="1">
        <v>440</v>
      </c>
      <c r="L8739" s="1">
        <v>520</v>
      </c>
      <c r="M8739" s="1">
        <v>540</v>
      </c>
      <c r="N8739" s="1">
        <v>580</v>
      </c>
      <c r="O8739" s="1">
        <v>690</v>
      </c>
      <c r="P8739" s="1">
        <v>890</v>
      </c>
      <c r="Q8739" s="1">
        <v>1110</v>
      </c>
      <c r="R8739" s="1">
        <v>1340</v>
      </c>
      <c r="S8739" s="1">
        <v>1290</v>
      </c>
      <c r="T8739" s="1">
        <v>1170</v>
      </c>
      <c r="U8739" s="1">
        <v>1090</v>
      </c>
      <c r="V8739" s="1">
        <v>1070</v>
      </c>
      <c r="W8739" s="1">
        <v>1150</v>
      </c>
      <c r="X8739" s="1">
        <v>1340</v>
      </c>
      <c r="Y8739" s="1">
        <v>1980</v>
      </c>
      <c r="Z8739" s="1">
        <v>2320</v>
      </c>
      <c r="AA8739" s="1">
        <v>2720</v>
      </c>
      <c r="AB8739" s="1">
        <v>3070</v>
      </c>
      <c r="AC8739" s="1">
        <v>3270</v>
      </c>
      <c r="AD8739" s="1">
        <v>3330</v>
      </c>
      <c r="AE8739" s="1">
        <v>2960</v>
      </c>
      <c r="AF8739" s="1">
        <v>3260</v>
      </c>
      <c r="AG8739" s="1">
        <v>3180</v>
      </c>
      <c r="AH8739" s="1">
        <v>3330</v>
      </c>
      <c r="AI8739" s="1">
        <v>3210</v>
      </c>
      <c r="AJ8739" s="1">
        <v>3150</v>
      </c>
      <c r="AK8739" s="1">
        <v>3170</v>
      </c>
      <c r="AL8739" s="1">
        <v>3260</v>
      </c>
      <c r="AM8739" s="1">
        <v>2930</v>
      </c>
      <c r="AN8739" s="1">
        <v>3370</v>
      </c>
      <c r="AO8739" s="1">
        <v>3920</v>
      </c>
      <c r="AP8739" s="1">
        <v>4940</v>
      </c>
      <c r="AQ8739" s="1">
        <v>5440</v>
      </c>
      <c r="AR8739" s="1">
        <v>5730</v>
      </c>
      <c r="AS8739" s="1">
        <v>5740</v>
      </c>
      <c r="AT8739" s="1">
        <v>5330</v>
      </c>
      <c r="AU8739" s="1">
        <v>5610</v>
      </c>
      <c r="AV8739" s="1">
        <v>6610</v>
      </c>
      <c r="AW8739" s="1">
        <v>7260</v>
      </c>
      <c r="AX8739" s="1">
        <v>7580</v>
      </c>
      <c r="AY8739" s="1">
        <v>7530</v>
      </c>
      <c r="AZ8739" s="1">
        <v>6840</v>
      </c>
      <c r="BA8739" s="1">
        <v>6570</v>
      </c>
      <c r="BB8739" s="1">
        <v>6730</v>
      </c>
      <c r="BC8739" s="1">
        <v>7410</v>
      </c>
      <c r="BD8739" s="1">
        <v>7660</v>
      </c>
    </row>
    <row r="8740" spans="1:56" x14ac:dyDescent="0.3">
      <c r="A8740" s="1" t="s">
        <v>315</v>
      </c>
      <c r="B8740" s="1" t="s">
        <v>28</v>
      </c>
      <c r="G8740" s="1">
        <v>450</v>
      </c>
      <c r="H8740" s="1">
        <v>510</v>
      </c>
      <c r="I8740" s="1">
        <v>590</v>
      </c>
      <c r="J8740" s="1">
        <v>760</v>
      </c>
      <c r="K8740" s="1">
        <v>980</v>
      </c>
      <c r="L8740" s="1">
        <v>1180</v>
      </c>
      <c r="M8740" s="1">
        <v>1360</v>
      </c>
      <c r="N8740" s="1">
        <v>1490</v>
      </c>
      <c r="O8740" s="1">
        <v>1680</v>
      </c>
      <c r="P8740" s="1">
        <v>1970</v>
      </c>
      <c r="Q8740" s="1">
        <v>2200</v>
      </c>
      <c r="R8740" s="1">
        <v>2090</v>
      </c>
      <c r="S8740" s="1">
        <v>2010</v>
      </c>
      <c r="T8740" s="1">
        <v>1730</v>
      </c>
      <c r="U8740" s="1">
        <v>1630</v>
      </c>
      <c r="V8740" s="1">
        <v>1580</v>
      </c>
      <c r="W8740" s="1">
        <v>1800</v>
      </c>
      <c r="X8740" s="1">
        <v>2050</v>
      </c>
      <c r="Y8740" s="1">
        <v>2260</v>
      </c>
      <c r="Z8740" s="1">
        <v>2760</v>
      </c>
      <c r="AA8740" s="1">
        <v>2730</v>
      </c>
      <c r="AB8740" s="1">
        <v>3280</v>
      </c>
      <c r="AC8740" s="1">
        <v>3170</v>
      </c>
      <c r="AD8740" s="1">
        <v>3090</v>
      </c>
      <c r="AE8740" s="1">
        <v>3030</v>
      </c>
      <c r="AF8740" s="1">
        <v>3760</v>
      </c>
      <c r="AG8740" s="1">
        <v>4460</v>
      </c>
      <c r="AH8740" s="1">
        <v>5020</v>
      </c>
      <c r="AI8740" s="1">
        <v>4840</v>
      </c>
      <c r="AJ8740" s="1">
        <v>4120</v>
      </c>
      <c r="AK8740" s="1">
        <v>3930</v>
      </c>
      <c r="AL8740" s="1">
        <v>3350</v>
      </c>
      <c r="AM8740" s="1">
        <v>3090</v>
      </c>
      <c r="AN8740" s="1">
        <v>2980</v>
      </c>
      <c r="AO8740" s="1">
        <v>3340</v>
      </c>
      <c r="AP8740" s="1">
        <v>4000</v>
      </c>
      <c r="AQ8740" s="1">
        <v>4850</v>
      </c>
      <c r="AR8740" s="1">
        <v>6190</v>
      </c>
      <c r="AS8740" s="1">
        <v>7620</v>
      </c>
      <c r="AT8740" s="1">
        <v>8320</v>
      </c>
      <c r="AU8740" s="1">
        <v>9650</v>
      </c>
      <c r="AV8740" s="1">
        <v>11080</v>
      </c>
      <c r="AW8740" s="1">
        <v>12310</v>
      </c>
      <c r="AX8740" s="1">
        <v>12790</v>
      </c>
      <c r="AY8740" s="1">
        <v>12120</v>
      </c>
      <c r="AZ8740" s="1">
        <v>10190</v>
      </c>
      <c r="BA8740" s="1">
        <v>8920</v>
      </c>
      <c r="BB8740" s="1">
        <v>8700</v>
      </c>
      <c r="BC8740" s="1">
        <v>9080</v>
      </c>
      <c r="BD8740" s="1">
        <v>9130</v>
      </c>
    </row>
    <row r="8741" spans="1:56" x14ac:dyDescent="0.3">
      <c r="A8741" s="1" t="s">
        <v>315</v>
      </c>
      <c r="B8741" s="1" t="s">
        <v>29</v>
      </c>
    </row>
    <row r="8742" spans="1:56" x14ac:dyDescent="0.3">
      <c r="A8742" s="1" t="s">
        <v>315</v>
      </c>
      <c r="B8742" s="1" t="s">
        <v>30</v>
      </c>
      <c r="Z8742" s="1">
        <v>12090</v>
      </c>
      <c r="AA8742" s="1">
        <v>12460</v>
      </c>
      <c r="AB8742" s="1">
        <v>13580</v>
      </c>
      <c r="AC8742" s="1">
        <v>15160</v>
      </c>
      <c r="AD8742" s="1">
        <v>15030</v>
      </c>
      <c r="AE8742" s="1">
        <v>15090</v>
      </c>
      <c r="AF8742" s="1">
        <v>15680</v>
      </c>
      <c r="AG8742" s="1">
        <v>16210</v>
      </c>
      <c r="AH8742" s="1">
        <v>16220</v>
      </c>
      <c r="AI8742" s="1">
        <v>14420</v>
      </c>
      <c r="AJ8742" s="1">
        <v>14040</v>
      </c>
      <c r="AK8742" s="1">
        <v>14680</v>
      </c>
      <c r="AL8742" s="1">
        <v>16070</v>
      </c>
      <c r="AM8742" s="1">
        <v>17140</v>
      </c>
      <c r="AN8742" s="1">
        <v>17810</v>
      </c>
      <c r="AO8742" s="1">
        <v>19990</v>
      </c>
      <c r="AP8742" s="1">
        <v>23090</v>
      </c>
      <c r="AQ8742" s="1">
        <v>27580</v>
      </c>
      <c r="AR8742" s="1">
        <v>30930</v>
      </c>
      <c r="AS8742" s="1">
        <v>34150</v>
      </c>
      <c r="AT8742" s="1">
        <v>32460</v>
      </c>
      <c r="AU8742" s="1">
        <v>33300</v>
      </c>
      <c r="AV8742" s="1">
        <v>35520</v>
      </c>
      <c r="AW8742" s="1">
        <v>42370</v>
      </c>
      <c r="AX8742" s="1">
        <v>45320</v>
      </c>
      <c r="AY8742" s="1">
        <v>43090</v>
      </c>
      <c r="AZ8742" s="1">
        <v>38850</v>
      </c>
      <c r="BA8742" s="1">
        <v>33170</v>
      </c>
      <c r="BB8742" s="1">
        <v>29800</v>
      </c>
      <c r="BC8742" s="1">
        <v>29390</v>
      </c>
      <c r="BD8742" s="1">
        <v>32230</v>
      </c>
    </row>
    <row r="8743" spans="1:56" x14ac:dyDescent="0.3">
      <c r="A8743" s="1" t="s">
        <v>315</v>
      </c>
      <c r="B8743" s="1" t="s">
        <v>31</v>
      </c>
      <c r="S8743" s="1">
        <v>2360</v>
      </c>
      <c r="T8743" s="1">
        <v>2090</v>
      </c>
      <c r="U8743" s="1">
        <v>2010</v>
      </c>
      <c r="V8743" s="1">
        <v>1950</v>
      </c>
      <c r="W8743" s="1">
        <v>2190</v>
      </c>
      <c r="X8743" s="1">
        <v>2720</v>
      </c>
      <c r="Y8743" s="1">
        <v>3110</v>
      </c>
      <c r="Z8743" s="1">
        <v>2830</v>
      </c>
      <c r="AA8743" s="1">
        <v>2250</v>
      </c>
      <c r="AB8743" s="1">
        <v>1620</v>
      </c>
      <c r="AC8743" s="1">
        <v>1430</v>
      </c>
      <c r="AD8743" s="1">
        <v>1250</v>
      </c>
      <c r="AE8743" s="1">
        <v>1240</v>
      </c>
      <c r="AF8743" s="1">
        <v>1520</v>
      </c>
      <c r="AG8743" s="1">
        <v>1590</v>
      </c>
      <c r="AH8743" s="1">
        <v>1460</v>
      </c>
      <c r="AI8743" s="1">
        <v>1440</v>
      </c>
      <c r="AJ8743" s="1">
        <v>1480</v>
      </c>
      <c r="AK8743" s="1">
        <v>1660</v>
      </c>
      <c r="AL8743" s="1">
        <v>1770</v>
      </c>
      <c r="AM8743" s="1">
        <v>1970</v>
      </c>
      <c r="AN8743" s="1">
        <v>2370</v>
      </c>
      <c r="AO8743" s="1">
        <v>3060</v>
      </c>
      <c r="AP8743" s="1">
        <v>3800</v>
      </c>
      <c r="AQ8743" s="1">
        <v>4300</v>
      </c>
      <c r="AR8743" s="1">
        <v>4810</v>
      </c>
      <c r="AS8743" s="1">
        <v>6070</v>
      </c>
      <c r="AT8743" s="1">
        <v>6670</v>
      </c>
      <c r="AU8743" s="1">
        <v>6940</v>
      </c>
      <c r="AV8743" s="1">
        <v>7220</v>
      </c>
      <c r="AW8743" s="1">
        <v>7430</v>
      </c>
      <c r="AX8743" s="1">
        <v>7590</v>
      </c>
      <c r="AY8743" s="1">
        <v>7740</v>
      </c>
      <c r="AZ8743" s="1">
        <v>7450</v>
      </c>
      <c r="BA8743" s="1">
        <v>7430</v>
      </c>
      <c r="BB8743" s="1">
        <v>7640</v>
      </c>
      <c r="BC8743" s="1">
        <v>8910</v>
      </c>
      <c r="BD8743" s="1">
        <v>9410</v>
      </c>
    </row>
    <row r="8744" spans="1:56" x14ac:dyDescent="0.3">
      <c r="A8744" s="1" t="s">
        <v>315</v>
      </c>
      <c r="B8744" s="1" t="s">
        <v>32</v>
      </c>
      <c r="E8744" s="1">
        <v>80</v>
      </c>
      <c r="F8744" s="1">
        <v>80</v>
      </c>
      <c r="G8744" s="1">
        <v>90</v>
      </c>
      <c r="H8744" s="1">
        <v>90</v>
      </c>
      <c r="I8744" s="1">
        <v>90</v>
      </c>
      <c r="J8744" s="1">
        <v>110</v>
      </c>
      <c r="K8744" s="1">
        <v>140</v>
      </c>
      <c r="L8744" s="1">
        <v>160</v>
      </c>
      <c r="M8744" s="1">
        <v>170</v>
      </c>
      <c r="N8744" s="1">
        <v>170</v>
      </c>
      <c r="O8744" s="1">
        <v>200</v>
      </c>
      <c r="P8744" s="1">
        <v>250</v>
      </c>
      <c r="Q8744" s="1">
        <v>300</v>
      </c>
      <c r="R8744" s="1">
        <v>300</v>
      </c>
      <c r="S8744" s="1">
        <v>280</v>
      </c>
      <c r="T8744" s="1">
        <v>240</v>
      </c>
      <c r="U8744" s="1">
        <v>210</v>
      </c>
      <c r="V8744" s="1">
        <v>210</v>
      </c>
      <c r="W8744" s="1">
        <v>240</v>
      </c>
      <c r="X8744" s="1">
        <v>270</v>
      </c>
      <c r="Y8744" s="1">
        <v>330</v>
      </c>
      <c r="Z8744" s="1">
        <v>330</v>
      </c>
      <c r="AA8744" s="1">
        <v>330</v>
      </c>
      <c r="AB8744" s="1">
        <v>360</v>
      </c>
      <c r="AC8744" s="1">
        <v>320</v>
      </c>
      <c r="AD8744" s="1">
        <v>280</v>
      </c>
      <c r="AE8744" s="1">
        <v>230</v>
      </c>
      <c r="AF8744" s="1">
        <v>230</v>
      </c>
      <c r="AG8744" s="1">
        <v>250</v>
      </c>
      <c r="AH8744" s="1">
        <v>250</v>
      </c>
      <c r="AI8744" s="1">
        <v>250</v>
      </c>
      <c r="AZ8744" s="1">
        <v>700</v>
      </c>
      <c r="BA8744" s="1">
        <v>660</v>
      </c>
      <c r="BB8744" s="1">
        <v>680</v>
      </c>
      <c r="BC8744" s="1">
        <v>760</v>
      </c>
      <c r="BD8744" s="1">
        <v>790</v>
      </c>
    </row>
    <row r="8745" spans="1:56" x14ac:dyDescent="0.3">
      <c r="A8745" s="1" t="s">
        <v>315</v>
      </c>
      <c r="B8745" s="1" t="s">
        <v>33</v>
      </c>
      <c r="E8745" s="1">
        <v>70</v>
      </c>
      <c r="F8745" s="1">
        <v>80</v>
      </c>
      <c r="G8745" s="1">
        <v>70</v>
      </c>
      <c r="H8745" s="1">
        <v>70</v>
      </c>
      <c r="I8745" s="1">
        <v>70</v>
      </c>
      <c r="J8745" s="1">
        <v>80</v>
      </c>
      <c r="K8745" s="1">
        <v>100</v>
      </c>
      <c r="L8745" s="1">
        <v>110</v>
      </c>
      <c r="M8745" s="1">
        <v>120</v>
      </c>
      <c r="N8745" s="1">
        <v>140</v>
      </c>
      <c r="O8745" s="1">
        <v>150</v>
      </c>
      <c r="P8745" s="1">
        <v>180</v>
      </c>
      <c r="Q8745" s="1">
        <v>220</v>
      </c>
      <c r="R8745" s="1">
        <v>250</v>
      </c>
      <c r="S8745" s="1">
        <v>240</v>
      </c>
      <c r="T8745" s="1">
        <v>230</v>
      </c>
      <c r="U8745" s="1">
        <v>220</v>
      </c>
      <c r="V8745" s="1">
        <v>240</v>
      </c>
      <c r="W8745" s="1">
        <v>250</v>
      </c>
      <c r="X8745" s="1">
        <v>260</v>
      </c>
      <c r="Y8745" s="1">
        <v>250</v>
      </c>
      <c r="Z8745" s="1">
        <v>230</v>
      </c>
      <c r="AA8745" s="1">
        <v>220</v>
      </c>
      <c r="AB8745" s="1">
        <v>220</v>
      </c>
      <c r="AC8745" s="1">
        <v>210</v>
      </c>
      <c r="AD8745" s="1">
        <v>180</v>
      </c>
      <c r="AE8745" s="1">
        <v>160</v>
      </c>
      <c r="AF8745" s="1">
        <v>150</v>
      </c>
      <c r="AG8745" s="1">
        <v>140</v>
      </c>
      <c r="AH8745" s="1">
        <v>150</v>
      </c>
      <c r="AI8745" s="1">
        <v>150</v>
      </c>
      <c r="AJ8745" s="1">
        <v>140</v>
      </c>
      <c r="AK8745" s="1">
        <v>130</v>
      </c>
      <c r="AL8745" s="1">
        <v>130</v>
      </c>
      <c r="AM8745" s="1">
        <v>130</v>
      </c>
      <c r="AN8745" s="1">
        <v>120</v>
      </c>
      <c r="AO8745" s="1">
        <v>120</v>
      </c>
      <c r="AP8745" s="1">
        <v>140</v>
      </c>
      <c r="AQ8745" s="1">
        <v>150</v>
      </c>
      <c r="AR8745" s="1">
        <v>170</v>
      </c>
      <c r="AS8745" s="1">
        <v>190</v>
      </c>
      <c r="AT8745" s="1">
        <v>200</v>
      </c>
      <c r="AU8745" s="1">
        <v>220</v>
      </c>
      <c r="AV8745" s="1">
        <v>230</v>
      </c>
      <c r="AW8745" s="1">
        <v>250</v>
      </c>
      <c r="AX8745" s="1">
        <v>260</v>
      </c>
      <c r="AY8745" s="1">
        <v>260</v>
      </c>
      <c r="AZ8745" s="1">
        <v>260</v>
      </c>
      <c r="BA8745" s="1">
        <v>270</v>
      </c>
      <c r="BB8745" s="1">
        <v>280</v>
      </c>
      <c r="BC8745" s="1">
        <v>280</v>
      </c>
      <c r="BD8745" s="1">
        <v>280</v>
      </c>
    </row>
    <row r="8746" spans="1:56" x14ac:dyDescent="0.3">
      <c r="A8746" s="1" t="s">
        <v>315</v>
      </c>
      <c r="B8746" s="1" t="s">
        <v>34</v>
      </c>
      <c r="S8746" s="1">
        <v>510</v>
      </c>
      <c r="T8746" s="1">
        <v>470</v>
      </c>
      <c r="U8746" s="1">
        <v>450</v>
      </c>
      <c r="V8746" s="1">
        <v>450</v>
      </c>
      <c r="W8746" s="1">
        <v>510</v>
      </c>
      <c r="X8746" s="1">
        <v>650</v>
      </c>
      <c r="Y8746" s="1">
        <v>840</v>
      </c>
      <c r="Z8746" s="1">
        <v>900</v>
      </c>
      <c r="AA8746" s="1">
        <v>900</v>
      </c>
      <c r="AB8746" s="1">
        <v>910</v>
      </c>
      <c r="AC8746" s="1">
        <v>1040</v>
      </c>
      <c r="AD8746" s="1">
        <v>1190</v>
      </c>
      <c r="AE8746" s="1">
        <v>1300</v>
      </c>
      <c r="AF8746" s="1">
        <v>1410</v>
      </c>
      <c r="AG8746" s="1">
        <v>1350</v>
      </c>
      <c r="AH8746" s="1">
        <v>1350</v>
      </c>
      <c r="AI8746" s="1">
        <v>1330</v>
      </c>
      <c r="AJ8746" s="1">
        <v>1370</v>
      </c>
      <c r="AK8746" s="1">
        <v>1410</v>
      </c>
      <c r="AL8746" s="1">
        <v>1350</v>
      </c>
      <c r="AM8746" s="1">
        <v>1300</v>
      </c>
      <c r="AN8746" s="1">
        <v>1520</v>
      </c>
      <c r="AO8746" s="1">
        <v>1900</v>
      </c>
      <c r="AP8746" s="1">
        <v>2160</v>
      </c>
      <c r="AQ8746" s="1">
        <v>2300</v>
      </c>
      <c r="AR8746" s="1">
        <v>2820</v>
      </c>
      <c r="AS8746" s="1">
        <v>3300</v>
      </c>
      <c r="AT8746" s="1">
        <v>3480</v>
      </c>
      <c r="AU8746" s="1">
        <v>3400</v>
      </c>
      <c r="AV8746" s="1">
        <v>3510</v>
      </c>
      <c r="AW8746" s="1">
        <v>3440</v>
      </c>
      <c r="AX8746" s="1">
        <v>3490</v>
      </c>
      <c r="AY8746" s="1">
        <v>3360</v>
      </c>
      <c r="AZ8746" s="1">
        <v>3210</v>
      </c>
      <c r="BA8746" s="1">
        <v>3130</v>
      </c>
      <c r="BB8746" s="1">
        <v>3080</v>
      </c>
      <c r="BC8746" s="1">
        <v>3400</v>
      </c>
      <c r="BD8746" s="1">
        <v>3630</v>
      </c>
    </row>
    <row r="8747" spans="1:56" x14ac:dyDescent="0.3">
      <c r="A8747" s="1" t="s">
        <v>315</v>
      </c>
      <c r="B8747" s="1" t="s">
        <v>35</v>
      </c>
      <c r="AF8747" s="1">
        <v>250</v>
      </c>
      <c r="AG8747" s="1">
        <v>320</v>
      </c>
      <c r="AH8747" s="1">
        <v>320</v>
      </c>
      <c r="AI8747" s="1">
        <v>290</v>
      </c>
      <c r="AJ8747" s="1">
        <v>300</v>
      </c>
      <c r="AK8747" s="1">
        <v>300</v>
      </c>
      <c r="AL8747" s="1">
        <v>310</v>
      </c>
      <c r="AM8747" s="1">
        <v>320</v>
      </c>
      <c r="AN8747" s="1">
        <v>350</v>
      </c>
      <c r="AO8747" s="1">
        <v>400</v>
      </c>
      <c r="AP8747" s="1">
        <v>460</v>
      </c>
      <c r="AQ8747" s="1">
        <v>520</v>
      </c>
      <c r="AR8747" s="1">
        <v>590</v>
      </c>
      <c r="AS8747" s="1">
        <v>670</v>
      </c>
      <c r="AT8747" s="1">
        <v>700</v>
      </c>
      <c r="AU8747" s="1">
        <v>750</v>
      </c>
      <c r="AV8747" s="1">
        <v>810</v>
      </c>
      <c r="AW8747" s="1">
        <v>880</v>
      </c>
      <c r="AX8747" s="1">
        <v>970</v>
      </c>
      <c r="AY8747" s="1">
        <v>1020</v>
      </c>
      <c r="AZ8747" s="1">
        <v>1060</v>
      </c>
      <c r="BA8747" s="1">
        <v>1140</v>
      </c>
      <c r="BB8747" s="1">
        <v>1230</v>
      </c>
      <c r="BC8747" s="1">
        <v>1380</v>
      </c>
      <c r="BD8747" s="1">
        <v>1480</v>
      </c>
    </row>
    <row r="8748" spans="1:56" x14ac:dyDescent="0.3">
      <c r="A8748" s="1" t="s">
        <v>315</v>
      </c>
      <c r="B8748" s="1" t="s">
        <v>36</v>
      </c>
      <c r="G8748" s="1">
        <v>170</v>
      </c>
      <c r="H8748" s="1">
        <v>170</v>
      </c>
      <c r="I8748" s="1">
        <v>190</v>
      </c>
      <c r="J8748" s="1">
        <v>210</v>
      </c>
      <c r="K8748" s="1">
        <v>280</v>
      </c>
      <c r="L8748" s="1">
        <v>350</v>
      </c>
      <c r="M8748" s="1">
        <v>340</v>
      </c>
      <c r="N8748" s="1">
        <v>340</v>
      </c>
      <c r="O8748" s="1">
        <v>520</v>
      </c>
      <c r="P8748" s="1">
        <v>630</v>
      </c>
      <c r="Q8748" s="1">
        <v>630</v>
      </c>
      <c r="R8748" s="1">
        <v>840</v>
      </c>
      <c r="S8748" s="1">
        <v>850</v>
      </c>
      <c r="T8748" s="1">
        <v>780</v>
      </c>
      <c r="U8748" s="1">
        <v>780</v>
      </c>
      <c r="V8748" s="1">
        <v>800</v>
      </c>
      <c r="W8748" s="1">
        <v>930</v>
      </c>
      <c r="X8748" s="1">
        <v>1040</v>
      </c>
      <c r="Y8748" s="1">
        <v>1130</v>
      </c>
      <c r="Z8748" s="1">
        <v>1070</v>
      </c>
      <c r="AA8748" s="1">
        <v>940</v>
      </c>
      <c r="AB8748" s="1">
        <v>890</v>
      </c>
      <c r="AC8748" s="1">
        <v>890</v>
      </c>
      <c r="AD8748" s="1">
        <v>930</v>
      </c>
      <c r="AE8748" s="1">
        <v>890</v>
      </c>
      <c r="AF8748" s="1">
        <v>840</v>
      </c>
      <c r="AG8748" s="1">
        <v>740</v>
      </c>
      <c r="AH8748" s="1">
        <v>720</v>
      </c>
      <c r="AI8748" s="1">
        <v>710</v>
      </c>
      <c r="AJ8748" s="1">
        <v>710</v>
      </c>
      <c r="AK8748" s="1">
        <v>670</v>
      </c>
      <c r="AL8748" s="1">
        <v>640</v>
      </c>
      <c r="AM8748" s="1">
        <v>630</v>
      </c>
      <c r="AN8748" s="1">
        <v>730</v>
      </c>
      <c r="AO8748" s="1">
        <v>910</v>
      </c>
      <c r="AP8748" s="1">
        <v>1010</v>
      </c>
      <c r="AQ8748" s="1">
        <v>1060</v>
      </c>
      <c r="AR8748" s="1">
        <v>1110</v>
      </c>
      <c r="AS8748" s="1">
        <v>1240</v>
      </c>
      <c r="AT8748" s="1">
        <v>1320</v>
      </c>
      <c r="AU8748" s="1">
        <v>1330</v>
      </c>
      <c r="AV8748" s="1">
        <v>1350</v>
      </c>
      <c r="AW8748" s="1">
        <v>1370</v>
      </c>
      <c r="AX8748" s="1">
        <v>1430</v>
      </c>
      <c r="AY8748" s="1">
        <v>1490</v>
      </c>
      <c r="AZ8748" s="1">
        <v>1440</v>
      </c>
      <c r="BA8748" s="1">
        <v>1380</v>
      </c>
      <c r="BB8748" s="1">
        <v>1340</v>
      </c>
      <c r="BC8748" s="1">
        <v>1440</v>
      </c>
      <c r="BD8748" s="1">
        <v>1500</v>
      </c>
    </row>
    <row r="8749" spans="1:56" x14ac:dyDescent="0.3">
      <c r="A8749" s="1" t="s">
        <v>315</v>
      </c>
      <c r="B8749" s="1" t="s">
        <v>37</v>
      </c>
      <c r="G8749" s="1">
        <v>4020</v>
      </c>
      <c r="H8749" s="1">
        <v>4360</v>
      </c>
      <c r="I8749" s="1">
        <v>5010</v>
      </c>
      <c r="J8749" s="1">
        <v>6050</v>
      </c>
      <c r="K8749" s="1">
        <v>7180</v>
      </c>
      <c r="L8749" s="1">
        <v>8010</v>
      </c>
      <c r="M8749" s="1">
        <v>8770</v>
      </c>
      <c r="N8749" s="1">
        <v>9120</v>
      </c>
      <c r="O8749" s="1">
        <v>9750</v>
      </c>
      <c r="P8749" s="1">
        <v>10600</v>
      </c>
      <c r="Q8749" s="1">
        <v>11600</v>
      </c>
      <c r="R8749" s="1">
        <v>12380</v>
      </c>
      <c r="S8749" s="1">
        <v>11900</v>
      </c>
      <c r="T8749" s="1">
        <v>12190</v>
      </c>
      <c r="U8749" s="1">
        <v>13150</v>
      </c>
      <c r="V8749" s="1">
        <v>13940</v>
      </c>
      <c r="W8749" s="1">
        <v>14570</v>
      </c>
      <c r="X8749" s="1">
        <v>16330</v>
      </c>
      <c r="Y8749" s="1">
        <v>18620</v>
      </c>
      <c r="Z8749" s="1">
        <v>19860</v>
      </c>
      <c r="AA8749" s="1">
        <v>20640</v>
      </c>
      <c r="AB8749" s="1">
        <v>20980</v>
      </c>
      <c r="AC8749" s="1">
        <v>21410</v>
      </c>
      <c r="AD8749" s="1">
        <v>21270</v>
      </c>
      <c r="AE8749" s="1">
        <v>20890</v>
      </c>
      <c r="AF8749" s="1">
        <v>20850</v>
      </c>
      <c r="AG8749" s="1">
        <v>20810</v>
      </c>
      <c r="AH8749" s="1">
        <v>21330</v>
      </c>
      <c r="AI8749" s="1">
        <v>20760</v>
      </c>
      <c r="AJ8749" s="1">
        <v>21210</v>
      </c>
      <c r="AK8749" s="1">
        <v>22620</v>
      </c>
      <c r="AL8749" s="1">
        <v>23030</v>
      </c>
      <c r="AM8749" s="1">
        <v>23620</v>
      </c>
      <c r="AN8749" s="1">
        <v>25860</v>
      </c>
      <c r="AO8749" s="1">
        <v>29900</v>
      </c>
      <c r="AP8749" s="1">
        <v>34800</v>
      </c>
      <c r="AQ8749" s="1">
        <v>38500</v>
      </c>
      <c r="AR8749" s="1">
        <v>43080</v>
      </c>
      <c r="AS8749" s="1">
        <v>45640</v>
      </c>
      <c r="AT8749" s="1">
        <v>43230</v>
      </c>
      <c r="AU8749" s="1">
        <v>44480</v>
      </c>
      <c r="AV8749" s="1">
        <v>47180</v>
      </c>
      <c r="AW8749" s="1">
        <v>51000</v>
      </c>
      <c r="AX8749" s="1">
        <v>52770</v>
      </c>
      <c r="AY8749" s="1">
        <v>52180</v>
      </c>
      <c r="AZ8749" s="1">
        <v>47570</v>
      </c>
      <c r="BA8749" s="1">
        <v>43870</v>
      </c>
      <c r="BB8749" s="1">
        <v>42990</v>
      </c>
      <c r="BC8749" s="1">
        <v>45000</v>
      </c>
      <c r="BD8749" s="1">
        <v>46370</v>
      </c>
    </row>
    <row r="8750" spans="1:56" x14ac:dyDescent="0.3">
      <c r="A8750" s="1" t="s">
        <v>315</v>
      </c>
      <c r="B8750" s="1" t="s">
        <v>38</v>
      </c>
      <c r="AU8750" s="1">
        <v>70220</v>
      </c>
      <c r="AV8750" s="1">
        <v>71040</v>
      </c>
      <c r="AW8750" s="1">
        <v>49570</v>
      </c>
      <c r="AX8750" s="1">
        <v>44030</v>
      </c>
      <c r="AY8750" s="1">
        <v>42930</v>
      </c>
      <c r="AZ8750" s="1">
        <v>44370</v>
      </c>
      <c r="BA8750" s="1">
        <v>45730</v>
      </c>
      <c r="BB8750" s="1">
        <v>47140</v>
      </c>
    </row>
    <row r="8751" spans="1:56" x14ac:dyDescent="0.3">
      <c r="A8751" s="1" t="s">
        <v>315</v>
      </c>
      <c r="B8751" s="1" t="s">
        <v>39</v>
      </c>
      <c r="E8751" s="1">
        <v>80</v>
      </c>
      <c r="F8751" s="1">
        <v>80</v>
      </c>
      <c r="G8751" s="1">
        <v>110</v>
      </c>
      <c r="H8751" s="1">
        <v>110</v>
      </c>
      <c r="I8751" s="1">
        <v>120</v>
      </c>
      <c r="J8751" s="1">
        <v>140</v>
      </c>
      <c r="K8751" s="1">
        <v>170</v>
      </c>
      <c r="L8751" s="1">
        <v>190</v>
      </c>
      <c r="M8751" s="1">
        <v>210</v>
      </c>
      <c r="N8751" s="1">
        <v>240</v>
      </c>
      <c r="O8751" s="1">
        <v>280</v>
      </c>
      <c r="P8751" s="1">
        <v>310</v>
      </c>
      <c r="Q8751" s="1">
        <v>360</v>
      </c>
      <c r="R8751" s="1">
        <v>350</v>
      </c>
      <c r="S8751" s="1">
        <v>340</v>
      </c>
      <c r="T8751" s="1">
        <v>270</v>
      </c>
      <c r="U8751" s="1">
        <v>270</v>
      </c>
      <c r="V8751" s="1">
        <v>290</v>
      </c>
      <c r="W8751" s="1">
        <v>340</v>
      </c>
      <c r="X8751" s="1">
        <v>420</v>
      </c>
      <c r="Y8751" s="1">
        <v>490</v>
      </c>
      <c r="Z8751" s="1">
        <v>490</v>
      </c>
      <c r="AA8751" s="1">
        <v>480</v>
      </c>
      <c r="AB8751" s="1">
        <v>480</v>
      </c>
      <c r="AC8751" s="1">
        <v>470</v>
      </c>
      <c r="AD8751" s="1">
        <v>450</v>
      </c>
      <c r="AE8751" s="1">
        <v>370</v>
      </c>
      <c r="AF8751" s="1">
        <v>350</v>
      </c>
      <c r="AG8751" s="1">
        <v>300</v>
      </c>
      <c r="AH8751" s="1">
        <v>300</v>
      </c>
      <c r="AI8751" s="1">
        <v>280</v>
      </c>
      <c r="AJ8751" s="1">
        <v>280</v>
      </c>
      <c r="AK8751" s="1">
        <v>260</v>
      </c>
      <c r="AL8751" s="1">
        <v>260</v>
      </c>
      <c r="AM8751" s="1">
        <v>250</v>
      </c>
      <c r="AN8751" s="1">
        <v>260</v>
      </c>
      <c r="AO8751" s="1">
        <v>300</v>
      </c>
      <c r="AP8751" s="1">
        <v>340</v>
      </c>
      <c r="AQ8751" s="1">
        <v>350</v>
      </c>
      <c r="AR8751" s="1">
        <v>380</v>
      </c>
      <c r="AS8751" s="1">
        <v>420</v>
      </c>
      <c r="AT8751" s="1">
        <v>480</v>
      </c>
      <c r="AU8751" s="1">
        <v>510</v>
      </c>
      <c r="AV8751" s="1">
        <v>530</v>
      </c>
      <c r="AW8751" s="1">
        <v>570</v>
      </c>
      <c r="AX8751" s="1">
        <v>380</v>
      </c>
      <c r="AY8751" s="1">
        <v>390</v>
      </c>
      <c r="AZ8751" s="1">
        <v>400</v>
      </c>
      <c r="BA8751" s="1">
        <v>410</v>
      </c>
      <c r="BB8751" s="1">
        <v>440</v>
      </c>
      <c r="BC8751" s="1">
        <v>490</v>
      </c>
      <c r="BD8751" s="1">
        <v>520</v>
      </c>
    </row>
    <row r="8752" spans="1:56" x14ac:dyDescent="0.3">
      <c r="A8752" s="1" t="s">
        <v>315</v>
      </c>
      <c r="B8752" s="1" t="s">
        <v>40</v>
      </c>
      <c r="E8752" s="1">
        <v>110</v>
      </c>
      <c r="F8752" s="1">
        <v>110</v>
      </c>
      <c r="G8752" s="1">
        <v>140</v>
      </c>
      <c r="H8752" s="1">
        <v>140</v>
      </c>
      <c r="I8752" s="1">
        <v>150</v>
      </c>
      <c r="J8752" s="1">
        <v>160</v>
      </c>
      <c r="K8752" s="1">
        <v>190</v>
      </c>
      <c r="L8752" s="1">
        <v>230</v>
      </c>
      <c r="M8752" s="1">
        <v>220</v>
      </c>
      <c r="N8752" s="1">
        <v>230</v>
      </c>
      <c r="O8752" s="1">
        <v>240</v>
      </c>
      <c r="P8752" s="1">
        <v>220</v>
      </c>
      <c r="Q8752" s="1">
        <v>240</v>
      </c>
      <c r="R8752" s="1">
        <v>230</v>
      </c>
      <c r="S8752" s="1">
        <v>210</v>
      </c>
      <c r="T8752" s="1">
        <v>190</v>
      </c>
      <c r="U8752" s="1">
        <v>180</v>
      </c>
      <c r="V8752" s="1">
        <v>210</v>
      </c>
      <c r="W8752" s="1">
        <v>210</v>
      </c>
      <c r="X8752" s="1">
        <v>210</v>
      </c>
      <c r="Y8752" s="1">
        <v>270</v>
      </c>
      <c r="Z8752" s="1">
        <v>270</v>
      </c>
      <c r="AA8752" s="1">
        <v>270</v>
      </c>
      <c r="AB8752" s="1">
        <v>290</v>
      </c>
      <c r="AC8752" s="1">
        <v>330</v>
      </c>
      <c r="AD8752" s="1">
        <v>240</v>
      </c>
      <c r="AE8752" s="1">
        <v>220</v>
      </c>
      <c r="AF8752" s="1">
        <v>210</v>
      </c>
      <c r="AG8752" s="1">
        <v>200</v>
      </c>
      <c r="AH8752" s="1">
        <v>210</v>
      </c>
      <c r="AI8752" s="1">
        <v>220</v>
      </c>
      <c r="AJ8752" s="1">
        <v>200</v>
      </c>
      <c r="AK8752" s="1">
        <v>180</v>
      </c>
      <c r="AL8752" s="1">
        <v>190</v>
      </c>
      <c r="AM8752" s="1">
        <v>190</v>
      </c>
      <c r="AN8752" s="1">
        <v>210</v>
      </c>
      <c r="AO8752" s="1">
        <v>330</v>
      </c>
      <c r="AP8752" s="1">
        <v>470</v>
      </c>
      <c r="AQ8752" s="1">
        <v>530</v>
      </c>
      <c r="AR8752" s="1">
        <v>630</v>
      </c>
      <c r="AS8752" s="1">
        <v>700</v>
      </c>
      <c r="AT8752" s="1">
        <v>830</v>
      </c>
      <c r="AU8752" s="1">
        <v>910</v>
      </c>
      <c r="AV8752" s="1">
        <v>880</v>
      </c>
      <c r="AW8752" s="1">
        <v>960</v>
      </c>
      <c r="AX8752" s="1">
        <v>970</v>
      </c>
      <c r="AY8752" s="1">
        <v>980</v>
      </c>
      <c r="AZ8752" s="1">
        <v>880</v>
      </c>
      <c r="BA8752" s="1">
        <v>730</v>
      </c>
      <c r="BB8752" s="1">
        <v>640</v>
      </c>
      <c r="BC8752" s="1">
        <v>680</v>
      </c>
      <c r="BD8752" s="1">
        <v>700</v>
      </c>
    </row>
    <row r="8753" spans="1:56" x14ac:dyDescent="0.3">
      <c r="A8753" s="1" t="s">
        <v>315</v>
      </c>
      <c r="B8753" s="1" t="s">
        <v>41</v>
      </c>
      <c r="AK8753" s="1">
        <v>42510</v>
      </c>
      <c r="AL8753" s="1">
        <v>41460</v>
      </c>
      <c r="AM8753" s="1">
        <v>40720</v>
      </c>
      <c r="AN8753" s="1">
        <v>43340</v>
      </c>
      <c r="AO8753" s="1">
        <v>50340</v>
      </c>
      <c r="AP8753" s="1">
        <v>56270</v>
      </c>
      <c r="AQ8753" s="1">
        <v>60750</v>
      </c>
      <c r="AR8753" s="1">
        <v>66230</v>
      </c>
    </row>
    <row r="8754" spans="1:56" x14ac:dyDescent="0.3">
      <c r="A8754" s="1" t="s">
        <v>315</v>
      </c>
      <c r="B8754" s="1" t="s">
        <v>42</v>
      </c>
      <c r="E8754" s="1">
        <v>580</v>
      </c>
      <c r="F8754" s="1">
        <v>630</v>
      </c>
      <c r="G8754" s="1">
        <v>880</v>
      </c>
      <c r="H8754" s="1">
        <v>1060</v>
      </c>
      <c r="I8754" s="1">
        <v>1150</v>
      </c>
      <c r="J8754" s="1">
        <v>1360</v>
      </c>
      <c r="K8754" s="1">
        <v>1650</v>
      </c>
      <c r="L8754" s="1">
        <v>1150</v>
      </c>
      <c r="M8754" s="1">
        <v>1010</v>
      </c>
      <c r="N8754" s="1">
        <v>1060</v>
      </c>
      <c r="O8754" s="1">
        <v>1360</v>
      </c>
      <c r="P8754" s="1">
        <v>1790</v>
      </c>
      <c r="Q8754" s="1">
        <v>2300</v>
      </c>
      <c r="R8754" s="1">
        <v>2780</v>
      </c>
      <c r="S8754" s="1">
        <v>2280</v>
      </c>
      <c r="T8754" s="1">
        <v>1820</v>
      </c>
      <c r="U8754" s="1">
        <v>1590</v>
      </c>
      <c r="V8754" s="1">
        <v>1430</v>
      </c>
      <c r="W8754" s="1">
        <v>1470</v>
      </c>
      <c r="X8754" s="1">
        <v>1660</v>
      </c>
      <c r="Y8754" s="1">
        <v>1930</v>
      </c>
      <c r="Z8754" s="1">
        <v>2200</v>
      </c>
      <c r="AA8754" s="1">
        <v>2350</v>
      </c>
      <c r="AB8754" s="1">
        <v>2600</v>
      </c>
      <c r="AC8754" s="1">
        <v>3120</v>
      </c>
      <c r="AD8754" s="1">
        <v>3440</v>
      </c>
      <c r="AE8754" s="1">
        <v>3730</v>
      </c>
      <c r="AF8754" s="1">
        <v>4420</v>
      </c>
      <c r="AG8754" s="1">
        <v>5070</v>
      </c>
      <c r="AH8754" s="1">
        <v>5590</v>
      </c>
      <c r="AI8754" s="1">
        <v>5490</v>
      </c>
      <c r="AJ8754" s="1">
        <v>5120</v>
      </c>
      <c r="AK8754" s="1">
        <v>5060</v>
      </c>
      <c r="AL8754" s="1">
        <v>4800</v>
      </c>
      <c r="AM8754" s="1">
        <v>4540</v>
      </c>
      <c r="AN8754" s="1">
        <v>4510</v>
      </c>
      <c r="AO8754" s="1">
        <v>5190</v>
      </c>
      <c r="AP8754" s="1">
        <v>6210</v>
      </c>
      <c r="AQ8754" s="1">
        <v>7340</v>
      </c>
      <c r="AR8754" s="1">
        <v>8690</v>
      </c>
      <c r="AS8754" s="1">
        <v>10050</v>
      </c>
      <c r="AT8754" s="1">
        <v>9950</v>
      </c>
      <c r="AU8754" s="1">
        <v>10750</v>
      </c>
      <c r="AV8754" s="1">
        <v>12340</v>
      </c>
      <c r="AW8754" s="1">
        <v>14350</v>
      </c>
      <c r="AX8754" s="1">
        <v>15160</v>
      </c>
      <c r="AY8754" s="1">
        <v>14940</v>
      </c>
      <c r="AZ8754" s="1">
        <v>14130</v>
      </c>
      <c r="BA8754" s="1">
        <v>13370</v>
      </c>
      <c r="BB8754" s="1">
        <v>13270</v>
      </c>
      <c r="BC8754" s="1">
        <v>14620</v>
      </c>
      <c r="BD8754" s="1">
        <v>15010</v>
      </c>
    </row>
    <row r="8755" spans="1:56" x14ac:dyDescent="0.3">
      <c r="A8755" s="1" t="s">
        <v>315</v>
      </c>
      <c r="B8755" s="1" t="s">
        <v>43</v>
      </c>
      <c r="E8755" s="1">
        <v>70</v>
      </c>
      <c r="F8755" s="1">
        <v>80</v>
      </c>
      <c r="G8755" s="1">
        <v>120</v>
      </c>
      <c r="H8755" s="1">
        <v>130</v>
      </c>
      <c r="I8755" s="1">
        <v>130</v>
      </c>
      <c r="J8755" s="1">
        <v>160</v>
      </c>
      <c r="K8755" s="1">
        <v>180</v>
      </c>
      <c r="L8755" s="1">
        <v>200</v>
      </c>
      <c r="M8755" s="1">
        <v>190</v>
      </c>
      <c r="N8755" s="1">
        <v>190</v>
      </c>
      <c r="O8755" s="1">
        <v>200</v>
      </c>
      <c r="P8755" s="1">
        <v>210</v>
      </c>
      <c r="Q8755" s="1">
        <v>220</v>
      </c>
      <c r="R8755" s="1">
        <v>220</v>
      </c>
      <c r="S8755" s="1">
        <v>220</v>
      </c>
      <c r="T8755" s="1">
        <v>220</v>
      </c>
      <c r="U8755" s="1">
        <v>250</v>
      </c>
      <c r="V8755" s="1">
        <v>290</v>
      </c>
      <c r="W8755" s="1">
        <v>310</v>
      </c>
      <c r="X8755" s="1">
        <v>320</v>
      </c>
      <c r="Y8755" s="1">
        <v>330</v>
      </c>
      <c r="Z8755" s="1">
        <v>320</v>
      </c>
      <c r="AA8755" s="1">
        <v>330</v>
      </c>
      <c r="AB8755" s="1">
        <v>350</v>
      </c>
      <c r="AC8755" s="1">
        <v>390</v>
      </c>
      <c r="AD8755" s="1">
        <v>420</v>
      </c>
      <c r="AE8755" s="1">
        <v>470</v>
      </c>
      <c r="AF8755" s="1">
        <v>540</v>
      </c>
      <c r="AG8755" s="1">
        <v>650</v>
      </c>
      <c r="AH8755" s="1">
        <v>750</v>
      </c>
      <c r="AI8755" s="1">
        <v>800</v>
      </c>
      <c r="AJ8755" s="1">
        <v>860</v>
      </c>
      <c r="AK8755" s="1">
        <v>940</v>
      </c>
      <c r="AL8755" s="1">
        <v>1010</v>
      </c>
      <c r="AM8755" s="1">
        <v>1110</v>
      </c>
      <c r="AN8755" s="1">
        <v>1280</v>
      </c>
      <c r="AO8755" s="1">
        <v>1510</v>
      </c>
      <c r="AP8755" s="1">
        <v>1760</v>
      </c>
      <c r="AQ8755" s="1">
        <v>2060</v>
      </c>
      <c r="AR8755" s="1">
        <v>2510</v>
      </c>
      <c r="AS8755" s="1">
        <v>3100</v>
      </c>
      <c r="AT8755" s="1">
        <v>3680</v>
      </c>
      <c r="AU8755" s="1">
        <v>4340</v>
      </c>
      <c r="AV8755" s="1">
        <v>5050</v>
      </c>
      <c r="AW8755" s="1">
        <v>5930</v>
      </c>
      <c r="AX8755" s="1">
        <v>6770</v>
      </c>
      <c r="AY8755" s="1">
        <v>7510</v>
      </c>
      <c r="AZ8755" s="1">
        <v>7940</v>
      </c>
      <c r="BA8755" s="1">
        <v>8270</v>
      </c>
      <c r="BB8755" s="1">
        <v>8740</v>
      </c>
      <c r="BC8755" s="1">
        <v>9620</v>
      </c>
      <c r="BD8755" s="1">
        <v>10410</v>
      </c>
    </row>
    <row r="8756" spans="1:56" x14ac:dyDescent="0.3">
      <c r="A8756" s="1" t="s">
        <v>315</v>
      </c>
      <c r="B8756" s="1" t="s">
        <v>44</v>
      </c>
      <c r="E8756" s="1">
        <v>280</v>
      </c>
      <c r="F8756" s="1">
        <v>280</v>
      </c>
      <c r="G8756" s="1">
        <v>330</v>
      </c>
      <c r="H8756" s="1">
        <v>360</v>
      </c>
      <c r="I8756" s="1">
        <v>390</v>
      </c>
      <c r="J8756" s="1">
        <v>460</v>
      </c>
      <c r="K8756" s="1">
        <v>550</v>
      </c>
      <c r="L8756" s="1">
        <v>590</v>
      </c>
      <c r="M8756" s="1">
        <v>620</v>
      </c>
      <c r="N8756" s="1">
        <v>690</v>
      </c>
      <c r="O8756" s="1">
        <v>850</v>
      </c>
      <c r="P8756" s="1">
        <v>1060</v>
      </c>
      <c r="Q8756" s="1">
        <v>1250</v>
      </c>
      <c r="R8756" s="1">
        <v>1350</v>
      </c>
      <c r="S8756" s="1">
        <v>1330</v>
      </c>
      <c r="T8756" s="1">
        <v>1280</v>
      </c>
      <c r="U8756" s="1">
        <v>1280</v>
      </c>
      <c r="V8756" s="1">
        <v>1210</v>
      </c>
      <c r="W8756" s="1">
        <v>1220</v>
      </c>
      <c r="X8756" s="1">
        <v>1240</v>
      </c>
      <c r="Y8756" s="1">
        <v>1300</v>
      </c>
      <c r="Z8756" s="1">
        <v>1250</v>
      </c>
      <c r="AA8756" s="1">
        <v>1330</v>
      </c>
      <c r="AB8756" s="1">
        <v>1380</v>
      </c>
      <c r="AC8756" s="1">
        <v>1560</v>
      </c>
      <c r="AD8756" s="1">
        <v>1740</v>
      </c>
      <c r="AE8756" s="1">
        <v>2050</v>
      </c>
      <c r="AF8756" s="1">
        <v>2350</v>
      </c>
      <c r="AG8756" s="1">
        <v>2540</v>
      </c>
      <c r="AH8756" s="1">
        <v>2660</v>
      </c>
      <c r="AI8756" s="1">
        <v>2570</v>
      </c>
      <c r="AJ8756" s="1">
        <v>2330</v>
      </c>
      <c r="AK8756" s="1">
        <v>2340</v>
      </c>
      <c r="AL8756" s="1">
        <v>2330</v>
      </c>
      <c r="AM8756" s="1">
        <v>2370</v>
      </c>
      <c r="AN8756" s="1">
        <v>2370</v>
      </c>
      <c r="AO8756" s="1">
        <v>2620</v>
      </c>
      <c r="AP8756" s="1">
        <v>3000</v>
      </c>
      <c r="AQ8756" s="1">
        <v>3500</v>
      </c>
      <c r="AR8756" s="1">
        <v>4130</v>
      </c>
      <c r="AS8756" s="1">
        <v>4710</v>
      </c>
      <c r="AT8756" s="1">
        <v>5130</v>
      </c>
      <c r="AU8756" s="1">
        <v>5620</v>
      </c>
      <c r="AV8756" s="1">
        <v>6310</v>
      </c>
      <c r="AW8756" s="1">
        <v>7290</v>
      </c>
      <c r="AX8756" s="1">
        <v>7950</v>
      </c>
      <c r="AY8756" s="1">
        <v>8190</v>
      </c>
      <c r="AZ8756" s="1">
        <v>7330</v>
      </c>
      <c r="BA8756" s="1">
        <v>6460</v>
      </c>
      <c r="BB8756" s="1">
        <v>5930</v>
      </c>
      <c r="BC8756" s="1">
        <v>6260</v>
      </c>
      <c r="BD8756" s="1">
        <v>6510</v>
      </c>
    </row>
    <row r="8757" spans="1:56" x14ac:dyDescent="0.3">
      <c r="A8757" s="1" t="s">
        <v>315</v>
      </c>
      <c r="B8757" s="1" t="s">
        <v>45</v>
      </c>
      <c r="S8757" s="1">
        <v>660</v>
      </c>
      <c r="T8757" s="1">
        <v>590</v>
      </c>
      <c r="U8757" s="1">
        <v>550</v>
      </c>
      <c r="V8757" s="1">
        <v>550</v>
      </c>
      <c r="W8757" s="1">
        <v>620</v>
      </c>
      <c r="X8757" s="1">
        <v>780</v>
      </c>
      <c r="Y8757" s="1">
        <v>960</v>
      </c>
      <c r="Z8757" s="1">
        <v>930</v>
      </c>
      <c r="AA8757" s="1">
        <v>980</v>
      </c>
      <c r="AB8757" s="1">
        <v>950</v>
      </c>
      <c r="AC8757" s="1">
        <v>1100</v>
      </c>
      <c r="AD8757" s="1">
        <v>1080</v>
      </c>
      <c r="AE8757" s="1">
        <v>870</v>
      </c>
      <c r="AF8757" s="1">
        <v>850</v>
      </c>
      <c r="AG8757" s="1">
        <v>780</v>
      </c>
      <c r="AH8757" s="1">
        <v>790</v>
      </c>
      <c r="AI8757" s="1">
        <v>730</v>
      </c>
      <c r="AJ8757" s="1">
        <v>700</v>
      </c>
      <c r="AK8757" s="1">
        <v>730</v>
      </c>
      <c r="AL8757" s="1">
        <v>700</v>
      </c>
      <c r="AM8757" s="1">
        <v>680</v>
      </c>
      <c r="AN8757" s="1">
        <v>780</v>
      </c>
      <c r="AO8757" s="1">
        <v>940</v>
      </c>
      <c r="AP8757" s="1">
        <v>1090</v>
      </c>
      <c r="AQ8757" s="1">
        <v>1130</v>
      </c>
      <c r="AR8757" s="1">
        <v>1160</v>
      </c>
      <c r="AS8757" s="1">
        <v>1290</v>
      </c>
      <c r="AT8757" s="1">
        <v>1370</v>
      </c>
      <c r="AU8757" s="1">
        <v>1380</v>
      </c>
      <c r="AV8757" s="1">
        <v>1400</v>
      </c>
      <c r="AW8757" s="1">
        <v>1420</v>
      </c>
      <c r="AX8757" s="1">
        <v>1490</v>
      </c>
      <c r="AY8757" s="1">
        <v>1490</v>
      </c>
      <c r="AZ8757" s="1">
        <v>1380</v>
      </c>
      <c r="BA8757" s="1">
        <v>1320</v>
      </c>
      <c r="BB8757" s="1">
        <v>1280</v>
      </c>
      <c r="BC8757" s="1">
        <v>1380</v>
      </c>
      <c r="BD8757" s="1">
        <v>1420</v>
      </c>
    </row>
    <row r="8758" spans="1:56" x14ac:dyDescent="0.3">
      <c r="A8758" s="1" t="s">
        <v>315</v>
      </c>
      <c r="B8758" s="1" t="s">
        <v>46</v>
      </c>
      <c r="AE8758" s="1">
        <v>160</v>
      </c>
      <c r="AF8758" s="1">
        <v>150</v>
      </c>
      <c r="AG8758" s="1">
        <v>130</v>
      </c>
      <c r="AH8758" s="1">
        <v>120</v>
      </c>
      <c r="AI8758" s="1">
        <v>120</v>
      </c>
      <c r="AJ8758" s="1">
        <v>110</v>
      </c>
      <c r="AK8758" s="1">
        <v>130</v>
      </c>
      <c r="AL8758" s="1">
        <v>140</v>
      </c>
      <c r="AM8758" s="1">
        <v>190</v>
      </c>
      <c r="AN8758" s="1">
        <v>170</v>
      </c>
      <c r="AO8758" s="1">
        <v>190</v>
      </c>
      <c r="AP8758" s="1">
        <v>200</v>
      </c>
      <c r="AQ8758" s="1">
        <v>230</v>
      </c>
      <c r="AR8758" s="1">
        <v>260</v>
      </c>
      <c r="AS8758" s="1">
        <v>290</v>
      </c>
      <c r="AT8758" s="1">
        <v>300</v>
      </c>
      <c r="AU8758" s="1">
        <v>320</v>
      </c>
      <c r="AV8758" s="1">
        <v>340</v>
      </c>
      <c r="AW8758" s="1">
        <v>380</v>
      </c>
      <c r="AX8758" s="1">
        <v>410</v>
      </c>
      <c r="AY8758" s="1">
        <v>440</v>
      </c>
      <c r="AZ8758" s="1">
        <v>460</v>
      </c>
      <c r="BA8758" s="1">
        <v>470</v>
      </c>
      <c r="BB8758" s="1">
        <v>460</v>
      </c>
      <c r="BC8758" s="1">
        <v>500</v>
      </c>
      <c r="BD8758" s="1">
        <v>520</v>
      </c>
    </row>
    <row r="8759" spans="1:56" x14ac:dyDescent="0.3">
      <c r="A8759" s="1" t="s">
        <v>315</v>
      </c>
      <c r="B8759" s="1" t="s">
        <v>47</v>
      </c>
      <c r="E8759" s="1">
        <v>150</v>
      </c>
      <c r="F8759" s="1">
        <v>150</v>
      </c>
      <c r="G8759" s="1">
        <v>220</v>
      </c>
      <c r="H8759" s="1">
        <v>230</v>
      </c>
      <c r="I8759" s="1">
        <v>270</v>
      </c>
      <c r="J8759" s="1">
        <v>340</v>
      </c>
      <c r="K8759" s="1">
        <v>420</v>
      </c>
      <c r="L8759" s="1">
        <v>500</v>
      </c>
      <c r="M8759" s="1">
        <v>480</v>
      </c>
      <c r="N8759" s="1">
        <v>450</v>
      </c>
      <c r="O8759" s="1">
        <v>490</v>
      </c>
      <c r="P8759" s="1">
        <v>610</v>
      </c>
      <c r="Q8759" s="1">
        <v>830</v>
      </c>
      <c r="R8759" s="1">
        <v>1090</v>
      </c>
      <c r="S8759" s="1">
        <v>1220</v>
      </c>
      <c r="T8759" s="1">
        <v>1080</v>
      </c>
      <c r="U8759" s="1">
        <v>1060</v>
      </c>
      <c r="V8759" s="1">
        <v>990</v>
      </c>
      <c r="W8759" s="1">
        <v>980</v>
      </c>
      <c r="X8759" s="1">
        <v>1050</v>
      </c>
      <c r="Y8759" s="1">
        <v>930</v>
      </c>
      <c r="Z8759" s="1">
        <v>940</v>
      </c>
      <c r="AA8759" s="1">
        <v>930</v>
      </c>
      <c r="AB8759" s="1">
        <v>960</v>
      </c>
      <c r="AC8759" s="1">
        <v>1060</v>
      </c>
      <c r="AD8759" s="1">
        <v>800</v>
      </c>
      <c r="AE8759" s="1">
        <v>680</v>
      </c>
      <c r="AF8759" s="1">
        <v>430</v>
      </c>
      <c r="AG8759" s="1">
        <v>470</v>
      </c>
      <c r="AH8759" s="1">
        <v>590</v>
      </c>
      <c r="AI8759" s="1">
        <v>580</v>
      </c>
      <c r="AJ8759" s="1">
        <v>490</v>
      </c>
      <c r="AK8759" s="1">
        <v>560</v>
      </c>
      <c r="AL8759" s="1">
        <v>630</v>
      </c>
      <c r="AM8759" s="1">
        <v>670</v>
      </c>
      <c r="AN8759" s="1">
        <v>690</v>
      </c>
      <c r="AO8759" s="1">
        <v>770</v>
      </c>
      <c r="AP8759" s="1">
        <v>950</v>
      </c>
      <c r="AQ8759" s="1">
        <v>1180</v>
      </c>
      <c r="AR8759" s="1">
        <v>1350</v>
      </c>
      <c r="AS8759" s="1">
        <v>1790</v>
      </c>
      <c r="AT8759" s="1">
        <v>1880</v>
      </c>
      <c r="AU8759" s="1">
        <v>2120</v>
      </c>
      <c r="AV8759" s="1">
        <v>2120</v>
      </c>
      <c r="AW8759" s="1">
        <v>2390</v>
      </c>
      <c r="AX8759" s="1">
        <v>2490</v>
      </c>
      <c r="AY8759" s="1">
        <v>2590</v>
      </c>
      <c r="AZ8759" s="1">
        <v>2420</v>
      </c>
      <c r="BA8759" s="1">
        <v>1820</v>
      </c>
      <c r="BB8759" s="1">
        <v>1510</v>
      </c>
      <c r="BC8759" s="1">
        <v>1680</v>
      </c>
      <c r="BD8759" s="1">
        <v>1750</v>
      </c>
    </row>
    <row r="8760" spans="1:56" x14ac:dyDescent="0.3">
      <c r="A8760" s="1" t="s">
        <v>315</v>
      </c>
      <c r="B8760" s="1" t="s">
        <v>48</v>
      </c>
      <c r="E8760" s="1">
        <v>360</v>
      </c>
      <c r="F8760" s="1">
        <v>350</v>
      </c>
      <c r="G8760" s="1">
        <v>520</v>
      </c>
      <c r="H8760" s="1">
        <v>570</v>
      </c>
      <c r="I8760" s="1">
        <v>630</v>
      </c>
      <c r="J8760" s="1">
        <v>760</v>
      </c>
      <c r="K8760" s="1">
        <v>880</v>
      </c>
      <c r="L8760" s="1">
        <v>970</v>
      </c>
      <c r="M8760" s="1">
        <v>1050</v>
      </c>
      <c r="N8760" s="1">
        <v>1250</v>
      </c>
      <c r="O8760" s="1">
        <v>1480</v>
      </c>
      <c r="P8760" s="1">
        <v>1740</v>
      </c>
      <c r="Q8760" s="1">
        <v>1950</v>
      </c>
      <c r="R8760" s="1">
        <v>1420</v>
      </c>
      <c r="S8760" s="1">
        <v>1020</v>
      </c>
      <c r="T8760" s="1">
        <v>940</v>
      </c>
      <c r="U8760" s="1">
        <v>1110</v>
      </c>
      <c r="V8760" s="1">
        <v>1240</v>
      </c>
      <c r="W8760" s="1">
        <v>1440</v>
      </c>
      <c r="X8760" s="1">
        <v>1600</v>
      </c>
      <c r="Y8760" s="1">
        <v>1650</v>
      </c>
      <c r="Z8760" s="1">
        <v>1660</v>
      </c>
      <c r="AA8760" s="1">
        <v>1750</v>
      </c>
      <c r="AB8760" s="1">
        <v>1950</v>
      </c>
      <c r="AC8760" s="1">
        <v>2340</v>
      </c>
      <c r="AD8760" s="1">
        <v>2720</v>
      </c>
      <c r="AE8760" s="1">
        <v>2960</v>
      </c>
      <c r="AF8760" s="1">
        <v>3170</v>
      </c>
      <c r="AG8760" s="1">
        <v>3220</v>
      </c>
      <c r="AH8760" s="1">
        <v>3330</v>
      </c>
      <c r="AI8760" s="1">
        <v>3380</v>
      </c>
      <c r="AJ8760" s="1">
        <v>3440</v>
      </c>
      <c r="AK8760" s="1">
        <v>3550</v>
      </c>
      <c r="AL8760" s="1">
        <v>3660</v>
      </c>
      <c r="AM8760" s="1">
        <v>3750</v>
      </c>
      <c r="AN8760" s="1">
        <v>4010</v>
      </c>
      <c r="AO8760" s="1">
        <v>4360</v>
      </c>
      <c r="AP8760" s="1">
        <v>4620</v>
      </c>
      <c r="AQ8760" s="1">
        <v>5030</v>
      </c>
      <c r="AR8760" s="1">
        <v>5640</v>
      </c>
      <c r="AS8760" s="1">
        <v>6370</v>
      </c>
      <c r="AT8760" s="1">
        <v>6490</v>
      </c>
      <c r="AU8760" s="1">
        <v>7180</v>
      </c>
      <c r="AV8760" s="1">
        <v>8000</v>
      </c>
      <c r="AW8760" s="1">
        <v>9150</v>
      </c>
      <c r="AX8760" s="1">
        <v>9740</v>
      </c>
      <c r="AY8760" s="1">
        <v>10090</v>
      </c>
      <c r="AZ8760" s="1">
        <v>10400</v>
      </c>
      <c r="BA8760" s="1">
        <v>10770</v>
      </c>
      <c r="BB8760" s="1">
        <v>11150</v>
      </c>
      <c r="BC8760" s="1">
        <v>11590</v>
      </c>
      <c r="BD8760" s="1">
        <v>11700</v>
      </c>
    </row>
    <row r="8761" spans="1:56" x14ac:dyDescent="0.3">
      <c r="A8761" s="1" t="s">
        <v>315</v>
      </c>
      <c r="B8761" s="1" t="s">
        <v>49</v>
      </c>
      <c r="E8761" s="1">
        <v>160</v>
      </c>
      <c r="F8761" s="1">
        <v>180</v>
      </c>
      <c r="G8761" s="1">
        <v>300</v>
      </c>
      <c r="H8761" s="1">
        <v>300</v>
      </c>
      <c r="I8761" s="1">
        <v>320</v>
      </c>
      <c r="J8761" s="1">
        <v>380</v>
      </c>
      <c r="K8761" s="1">
        <v>480</v>
      </c>
      <c r="L8761" s="1">
        <v>600</v>
      </c>
      <c r="M8761" s="1">
        <v>680</v>
      </c>
      <c r="N8761" s="1">
        <v>780</v>
      </c>
      <c r="O8761" s="1">
        <v>950</v>
      </c>
      <c r="P8761" s="1">
        <v>1130</v>
      </c>
      <c r="Q8761" s="1">
        <v>1160</v>
      </c>
      <c r="R8761" s="1">
        <v>1130</v>
      </c>
      <c r="S8761" s="1">
        <v>960</v>
      </c>
      <c r="T8761" s="1">
        <v>720</v>
      </c>
      <c r="U8761" s="1">
        <v>660</v>
      </c>
      <c r="V8761" s="1">
        <v>640</v>
      </c>
      <c r="W8761" s="1">
        <v>730</v>
      </c>
      <c r="X8761" s="1">
        <v>810</v>
      </c>
      <c r="Y8761" s="1">
        <v>910</v>
      </c>
      <c r="Z8761" s="1">
        <v>830</v>
      </c>
      <c r="AA8761" s="1">
        <v>780</v>
      </c>
      <c r="AB8761" s="1">
        <v>760</v>
      </c>
      <c r="AC8761" s="1">
        <v>780</v>
      </c>
      <c r="AD8761" s="1">
        <v>750</v>
      </c>
      <c r="AE8761" s="1">
        <v>680</v>
      </c>
      <c r="AF8761" s="1">
        <v>700</v>
      </c>
      <c r="AG8761" s="1">
        <v>720</v>
      </c>
      <c r="AH8761" s="1">
        <v>760</v>
      </c>
      <c r="AI8761" s="1">
        <v>760</v>
      </c>
      <c r="AJ8761" s="1">
        <v>730</v>
      </c>
      <c r="AK8761" s="1">
        <v>640</v>
      </c>
      <c r="AL8761" s="1">
        <v>590</v>
      </c>
      <c r="AM8761" s="1">
        <v>560</v>
      </c>
      <c r="AN8761" s="1">
        <v>620</v>
      </c>
      <c r="AO8761" s="1">
        <v>770</v>
      </c>
      <c r="AP8761" s="1">
        <v>930</v>
      </c>
      <c r="AQ8761" s="1">
        <v>930</v>
      </c>
      <c r="AR8761" s="1">
        <v>960</v>
      </c>
      <c r="AS8761" s="1">
        <v>1070</v>
      </c>
      <c r="AT8761" s="1">
        <v>1160</v>
      </c>
      <c r="AU8761" s="1">
        <v>1190</v>
      </c>
      <c r="AV8761" s="1">
        <v>1120</v>
      </c>
      <c r="AW8761" s="1">
        <v>1230</v>
      </c>
      <c r="AX8761" s="1">
        <v>1330</v>
      </c>
      <c r="AY8761" s="1">
        <v>1450</v>
      </c>
      <c r="AZ8761" s="1">
        <v>1660</v>
      </c>
      <c r="BA8761" s="1">
        <v>1840</v>
      </c>
      <c r="BB8761" s="1">
        <v>2030</v>
      </c>
      <c r="BC8761" s="1">
        <v>2180</v>
      </c>
      <c r="BD8761" s="1">
        <v>2290</v>
      </c>
    </row>
    <row r="8762" spans="1:56" x14ac:dyDescent="0.3">
      <c r="A8762" s="1" t="s">
        <v>315</v>
      </c>
      <c r="B8762" s="1" t="s">
        <v>50</v>
      </c>
      <c r="AH8762" s="1">
        <v>5520</v>
      </c>
      <c r="AI8762" s="1">
        <v>5410</v>
      </c>
      <c r="AJ8762" s="1">
        <v>5170</v>
      </c>
      <c r="AK8762" s="1">
        <v>5220</v>
      </c>
      <c r="AL8762" s="1">
        <v>5320</v>
      </c>
      <c r="AM8762" s="1">
        <v>5610</v>
      </c>
      <c r="AN8762" s="1">
        <v>6670</v>
      </c>
      <c r="AO8762" s="1">
        <v>8520</v>
      </c>
      <c r="AP8762" s="1">
        <v>10160</v>
      </c>
      <c r="AQ8762" s="1">
        <v>11310</v>
      </c>
      <c r="AR8762" s="1">
        <v>12700</v>
      </c>
      <c r="AS8762" s="1">
        <v>14270</v>
      </c>
      <c r="AT8762" s="1">
        <v>14110</v>
      </c>
      <c r="AU8762" s="1">
        <v>14070</v>
      </c>
      <c r="AV8762" s="1">
        <v>14000</v>
      </c>
      <c r="AW8762" s="1">
        <v>13420</v>
      </c>
      <c r="AX8762" s="1">
        <v>13550</v>
      </c>
      <c r="AY8762" s="1">
        <v>13260</v>
      </c>
      <c r="AZ8762" s="1">
        <v>12970</v>
      </c>
      <c r="BA8762" s="1">
        <v>12380</v>
      </c>
      <c r="BB8762" s="1">
        <v>12640</v>
      </c>
      <c r="BC8762" s="1">
        <v>14010</v>
      </c>
      <c r="BD8762" s="1">
        <v>14910</v>
      </c>
    </row>
    <row r="8763" spans="1:56" x14ac:dyDescent="0.3">
      <c r="A8763" s="1" t="s">
        <v>315</v>
      </c>
      <c r="B8763" s="1" t="s">
        <v>51</v>
      </c>
      <c r="I8763" s="1">
        <v>850</v>
      </c>
      <c r="J8763" s="1">
        <v>1040</v>
      </c>
      <c r="K8763" s="1">
        <v>1240</v>
      </c>
      <c r="L8763" s="1">
        <v>1500</v>
      </c>
      <c r="M8763" s="1">
        <v>1550</v>
      </c>
      <c r="N8763" s="1">
        <v>1600</v>
      </c>
      <c r="O8763" s="1">
        <v>1790</v>
      </c>
      <c r="P8763" s="1">
        <v>1990</v>
      </c>
      <c r="Q8763" s="1">
        <v>2140</v>
      </c>
      <c r="R8763" s="1">
        <v>2430</v>
      </c>
      <c r="S8763" s="1">
        <v>2340</v>
      </c>
      <c r="T8763" s="1">
        <v>2180</v>
      </c>
      <c r="U8763" s="1">
        <v>2310</v>
      </c>
      <c r="V8763" s="1">
        <v>2310</v>
      </c>
      <c r="W8763" s="1">
        <v>2390</v>
      </c>
      <c r="X8763" s="1">
        <v>2490</v>
      </c>
      <c r="Y8763" s="1">
        <v>2780</v>
      </c>
      <c r="Z8763" s="1">
        <v>2750</v>
      </c>
      <c r="AA8763" s="1">
        <v>2650</v>
      </c>
      <c r="AB8763" s="1">
        <v>2340</v>
      </c>
      <c r="AC8763" s="1">
        <v>2130</v>
      </c>
      <c r="AD8763" s="1">
        <v>1870</v>
      </c>
      <c r="AE8763" s="1">
        <v>2140</v>
      </c>
      <c r="AF8763" s="1">
        <v>2550</v>
      </c>
      <c r="AG8763" s="1">
        <v>2710</v>
      </c>
      <c r="AH8763" s="1">
        <v>2500</v>
      </c>
      <c r="AI8763" s="1">
        <v>2240</v>
      </c>
      <c r="AJ8763" s="1">
        <v>2400</v>
      </c>
      <c r="AK8763" s="1">
        <v>2620</v>
      </c>
      <c r="AL8763" s="1">
        <v>2760</v>
      </c>
      <c r="AM8763" s="1">
        <v>2820</v>
      </c>
      <c r="AN8763" s="1">
        <v>3100</v>
      </c>
      <c r="AO8763" s="1">
        <v>3490</v>
      </c>
      <c r="AP8763" s="1">
        <v>3960</v>
      </c>
      <c r="AQ8763" s="1">
        <v>4530</v>
      </c>
      <c r="AR8763" s="1">
        <v>5000</v>
      </c>
      <c r="AS8763" s="1">
        <v>5460</v>
      </c>
      <c r="AT8763" s="1">
        <v>5520</v>
      </c>
      <c r="AU8763" s="1">
        <v>5610</v>
      </c>
      <c r="AV8763" s="1">
        <v>5930</v>
      </c>
      <c r="AW8763" s="1">
        <v>6280</v>
      </c>
      <c r="AX8763" s="1">
        <v>6640</v>
      </c>
      <c r="AY8763" s="1">
        <v>6840</v>
      </c>
      <c r="AZ8763" s="1">
        <v>7230</v>
      </c>
      <c r="BA8763" s="1">
        <v>7480</v>
      </c>
    </row>
    <row r="8764" spans="1:56" x14ac:dyDescent="0.3">
      <c r="A8764" s="1" t="s">
        <v>315</v>
      </c>
      <c r="B8764" s="1" t="s">
        <v>52</v>
      </c>
      <c r="AX8764" s="1">
        <v>19930</v>
      </c>
      <c r="AY8764" s="1">
        <v>19820</v>
      </c>
      <c r="AZ8764" s="1">
        <v>19620</v>
      </c>
      <c r="BA8764" s="1">
        <v>19100</v>
      </c>
      <c r="BB8764" s="1">
        <v>19100</v>
      </c>
      <c r="BC8764" s="1">
        <v>19610</v>
      </c>
    </row>
    <row r="8765" spans="1:56" x14ac:dyDescent="0.3">
      <c r="A8765" s="1" t="s">
        <v>315</v>
      </c>
      <c r="B8765" s="1" t="s">
        <v>53</v>
      </c>
      <c r="N8765" s="1">
        <v>1520</v>
      </c>
      <c r="O8765" s="1">
        <v>1800</v>
      </c>
      <c r="P8765" s="1">
        <v>2400</v>
      </c>
      <c r="Q8765" s="1">
        <v>3390</v>
      </c>
      <c r="R8765" s="1">
        <v>4050</v>
      </c>
      <c r="S8765" s="1">
        <v>4490</v>
      </c>
      <c r="T8765" s="1">
        <v>4220</v>
      </c>
      <c r="U8765" s="1">
        <v>4360</v>
      </c>
      <c r="V8765" s="1">
        <v>4480</v>
      </c>
      <c r="W8765" s="1">
        <v>5020</v>
      </c>
      <c r="X8765" s="1">
        <v>6300</v>
      </c>
      <c r="Y8765" s="1">
        <v>7910</v>
      </c>
      <c r="Z8765" s="1">
        <v>8570</v>
      </c>
      <c r="AA8765" s="1">
        <v>9300</v>
      </c>
      <c r="AB8765" s="1">
        <v>9460</v>
      </c>
      <c r="AC8765" s="1">
        <v>11020</v>
      </c>
      <c r="AD8765" s="1">
        <v>10970</v>
      </c>
      <c r="AE8765" s="1">
        <v>11680</v>
      </c>
      <c r="AF8765" s="1">
        <v>12810</v>
      </c>
      <c r="AG8765" s="1">
        <v>13880</v>
      </c>
      <c r="AH8765" s="1">
        <v>14280</v>
      </c>
      <c r="AI8765" s="1">
        <v>15490</v>
      </c>
      <c r="AJ8765" s="1">
        <v>14340</v>
      </c>
      <c r="AK8765" s="1">
        <v>14180</v>
      </c>
      <c r="AL8765" s="1">
        <v>14170</v>
      </c>
      <c r="AM8765" s="1">
        <v>14510</v>
      </c>
      <c r="AN8765" s="1">
        <v>16710</v>
      </c>
      <c r="AO8765" s="1">
        <v>20260</v>
      </c>
      <c r="AP8765" s="1">
        <v>23990</v>
      </c>
      <c r="AQ8765" s="1">
        <v>25600</v>
      </c>
      <c r="AR8765" s="1">
        <v>27340</v>
      </c>
      <c r="AS8765" s="1">
        <v>31970</v>
      </c>
      <c r="AT8765" s="1">
        <v>32780</v>
      </c>
      <c r="AU8765" s="1">
        <v>32040</v>
      </c>
      <c r="AV8765" s="1">
        <v>32550</v>
      </c>
      <c r="AW8765" s="1">
        <v>29680</v>
      </c>
      <c r="AX8765" s="1">
        <v>27830</v>
      </c>
      <c r="AY8765" s="1">
        <v>26510</v>
      </c>
      <c r="AZ8765" s="1">
        <v>25960</v>
      </c>
      <c r="BA8765" s="1">
        <v>24700</v>
      </c>
      <c r="BB8765" s="1">
        <v>24580</v>
      </c>
      <c r="BC8765" s="1">
        <v>26620</v>
      </c>
      <c r="BD8765" s="1">
        <v>27710</v>
      </c>
    </row>
    <row r="8766" spans="1:56" x14ac:dyDescent="0.3">
      <c r="A8766" s="1" t="s">
        <v>315</v>
      </c>
      <c r="B8766" s="1" t="s">
        <v>54</v>
      </c>
      <c r="AC8766" s="1">
        <v>3340</v>
      </c>
      <c r="AD8766" s="1">
        <v>3480</v>
      </c>
      <c r="AE8766" s="1">
        <v>4140</v>
      </c>
      <c r="AF8766" s="1">
        <v>5110</v>
      </c>
      <c r="AG8766" s="1">
        <v>5950</v>
      </c>
      <c r="AH8766" s="1">
        <v>6130</v>
      </c>
      <c r="AI8766" s="1">
        <v>6080</v>
      </c>
      <c r="AJ8766" s="1">
        <v>6090</v>
      </c>
      <c r="AK8766" s="1">
        <v>6330</v>
      </c>
      <c r="AL8766" s="1">
        <v>6330</v>
      </c>
      <c r="AM8766" s="1">
        <v>6630</v>
      </c>
      <c r="AN8766" s="1">
        <v>8080</v>
      </c>
      <c r="AO8766" s="1">
        <v>10230</v>
      </c>
      <c r="AP8766" s="1">
        <v>12420</v>
      </c>
      <c r="AQ8766" s="1">
        <v>13950</v>
      </c>
      <c r="AR8766" s="1">
        <v>15780</v>
      </c>
      <c r="AS8766" s="1">
        <v>18340</v>
      </c>
      <c r="AT8766" s="1">
        <v>18690</v>
      </c>
      <c r="AU8766" s="1">
        <v>19280</v>
      </c>
      <c r="AV8766" s="1">
        <v>19420</v>
      </c>
      <c r="AW8766" s="1">
        <v>19350</v>
      </c>
      <c r="AX8766" s="1">
        <v>19270</v>
      </c>
      <c r="AY8766" s="1">
        <v>18800</v>
      </c>
      <c r="AZ8766" s="1">
        <v>18260</v>
      </c>
      <c r="BA8766" s="1">
        <v>17590</v>
      </c>
      <c r="BB8766" s="1">
        <v>17970</v>
      </c>
      <c r="BC8766" s="1">
        <v>20230</v>
      </c>
      <c r="BD8766" s="1">
        <v>22000</v>
      </c>
    </row>
    <row r="8767" spans="1:56" x14ac:dyDescent="0.3">
      <c r="A8767" s="1" t="s">
        <v>315</v>
      </c>
      <c r="B8767" s="1" t="s">
        <v>55</v>
      </c>
      <c r="G8767" s="1">
        <v>3310</v>
      </c>
      <c r="H8767" s="1">
        <v>3670</v>
      </c>
      <c r="I8767" s="1">
        <v>4310</v>
      </c>
      <c r="J8767" s="1">
        <v>5580</v>
      </c>
      <c r="K8767" s="1">
        <v>6800</v>
      </c>
      <c r="L8767" s="1">
        <v>8080</v>
      </c>
      <c r="M8767" s="1">
        <v>8960</v>
      </c>
      <c r="N8767" s="1">
        <v>9780</v>
      </c>
      <c r="O8767" s="1">
        <v>11170</v>
      </c>
      <c r="P8767" s="1">
        <v>13560</v>
      </c>
      <c r="Q8767" s="1">
        <v>15090</v>
      </c>
      <c r="R8767" s="1">
        <v>14180</v>
      </c>
      <c r="S8767" s="1">
        <v>12860</v>
      </c>
      <c r="T8767" s="1">
        <v>11710</v>
      </c>
      <c r="U8767" s="1">
        <v>11520</v>
      </c>
      <c r="V8767" s="1">
        <v>11840</v>
      </c>
      <c r="W8767" s="1">
        <v>14070</v>
      </c>
      <c r="X8767" s="1">
        <v>17760</v>
      </c>
      <c r="Y8767" s="1">
        <v>22130</v>
      </c>
      <c r="Z8767" s="1">
        <v>23050</v>
      </c>
      <c r="AA8767" s="1">
        <v>24370</v>
      </c>
      <c r="AB8767" s="1">
        <v>25540</v>
      </c>
      <c r="AC8767" s="1">
        <v>28700</v>
      </c>
      <c r="AD8767" s="1">
        <v>28570</v>
      </c>
      <c r="AE8767" s="1">
        <v>30360</v>
      </c>
      <c r="AF8767" s="1">
        <v>32560</v>
      </c>
      <c r="AG8767" s="1">
        <v>34770</v>
      </c>
      <c r="AH8767" s="1">
        <v>35150</v>
      </c>
      <c r="AI8767" s="1">
        <v>33460</v>
      </c>
      <c r="AJ8767" s="1">
        <v>33060</v>
      </c>
      <c r="AK8767" s="1">
        <v>32580</v>
      </c>
      <c r="AL8767" s="1">
        <v>31410</v>
      </c>
      <c r="AM8767" s="1">
        <v>30850</v>
      </c>
      <c r="AN8767" s="1">
        <v>34750</v>
      </c>
      <c r="AO8767" s="1">
        <v>42640</v>
      </c>
      <c r="AP8767" s="1">
        <v>49610</v>
      </c>
      <c r="AQ8767" s="1">
        <v>53540</v>
      </c>
      <c r="AR8767" s="1">
        <v>55740</v>
      </c>
      <c r="AS8767" s="1">
        <v>60390</v>
      </c>
      <c r="AT8767" s="1">
        <v>60090</v>
      </c>
      <c r="AU8767" s="1">
        <v>61220</v>
      </c>
      <c r="AV8767" s="1">
        <v>61990</v>
      </c>
      <c r="AW8767" s="1">
        <v>61650</v>
      </c>
      <c r="AX8767" s="1">
        <v>63200</v>
      </c>
      <c r="AY8767" s="1">
        <v>63670</v>
      </c>
      <c r="AZ8767" s="1">
        <v>60510</v>
      </c>
      <c r="BA8767" s="1">
        <v>58040</v>
      </c>
      <c r="BB8767" s="1">
        <v>56210</v>
      </c>
      <c r="BC8767" s="1">
        <v>60920</v>
      </c>
      <c r="BD8767" s="1">
        <v>63240</v>
      </c>
    </row>
    <row r="8768" spans="1:56" x14ac:dyDescent="0.3">
      <c r="A8768" s="1" t="s">
        <v>315</v>
      </c>
      <c r="B8768" s="1" t="s">
        <v>56</v>
      </c>
      <c r="AZ8768" s="1">
        <v>2730</v>
      </c>
      <c r="BA8768" s="1">
        <v>2870</v>
      </c>
      <c r="BB8768" s="1">
        <v>2990</v>
      </c>
      <c r="BC8768" s="1">
        <v>3260</v>
      </c>
      <c r="BD8768" s="1">
        <v>3540</v>
      </c>
    </row>
    <row r="8769" spans="1:56" x14ac:dyDescent="0.3">
      <c r="A8769" s="1" t="s">
        <v>315</v>
      </c>
      <c r="B8769" s="1" t="s">
        <v>57</v>
      </c>
      <c r="P8769" s="1">
        <v>710</v>
      </c>
      <c r="Q8769" s="1">
        <v>960</v>
      </c>
      <c r="R8769" s="1">
        <v>1160</v>
      </c>
      <c r="S8769" s="1">
        <v>1210</v>
      </c>
      <c r="T8769" s="1">
        <v>1220</v>
      </c>
      <c r="U8769" s="1">
        <v>1330</v>
      </c>
      <c r="V8769" s="1">
        <v>1480</v>
      </c>
      <c r="W8769" s="1">
        <v>1790</v>
      </c>
      <c r="X8769" s="1">
        <v>2170</v>
      </c>
      <c r="Y8769" s="1">
        <v>2560</v>
      </c>
      <c r="Z8769" s="1">
        <v>2600</v>
      </c>
      <c r="AA8769" s="1">
        <v>2810</v>
      </c>
      <c r="AB8769" s="1">
        <v>2960</v>
      </c>
      <c r="AC8769" s="1">
        <v>3200</v>
      </c>
      <c r="AD8769" s="1">
        <v>3410</v>
      </c>
      <c r="AE8769" s="1">
        <v>3490</v>
      </c>
      <c r="AF8769" s="1">
        <v>3720</v>
      </c>
      <c r="AG8769" s="1">
        <v>3890</v>
      </c>
      <c r="AH8769" s="1">
        <v>4010</v>
      </c>
      <c r="AI8769" s="1">
        <v>4200</v>
      </c>
      <c r="AJ8769" s="1">
        <v>4200</v>
      </c>
      <c r="AK8769" s="1">
        <v>4220</v>
      </c>
      <c r="AL8769" s="1">
        <v>4470</v>
      </c>
      <c r="AM8769" s="1">
        <v>4270</v>
      </c>
      <c r="AN8769" s="1">
        <v>4680</v>
      </c>
      <c r="AO8769" s="1">
        <v>4950</v>
      </c>
      <c r="AP8769" s="1">
        <v>5050</v>
      </c>
      <c r="AQ8769" s="1">
        <v>5490</v>
      </c>
      <c r="AR8769" s="1">
        <v>5760</v>
      </c>
      <c r="AS8769" s="1">
        <v>6340</v>
      </c>
      <c r="AT8769" s="1">
        <v>6520</v>
      </c>
      <c r="AU8769" s="1">
        <v>6730</v>
      </c>
      <c r="AV8769" s="1">
        <v>6920</v>
      </c>
      <c r="AW8769" s="1">
        <v>6730</v>
      </c>
      <c r="AX8769" s="1">
        <v>6780</v>
      </c>
      <c r="AY8769" s="1">
        <v>7020</v>
      </c>
      <c r="AZ8769" s="1">
        <v>6870</v>
      </c>
      <c r="BA8769" s="1">
        <v>7340</v>
      </c>
      <c r="BB8769" s="1">
        <v>7060</v>
      </c>
      <c r="BC8769" s="1">
        <v>7710</v>
      </c>
      <c r="BD8769" s="1">
        <v>8090</v>
      </c>
    </row>
    <row r="8770" spans="1:56" x14ac:dyDescent="0.3">
      <c r="A8770" s="1" t="s">
        <v>315</v>
      </c>
      <c r="B8770" s="1" t="s">
        <v>58</v>
      </c>
      <c r="E8770" s="1">
        <v>220</v>
      </c>
      <c r="F8770" s="1">
        <v>240</v>
      </c>
      <c r="G8770" s="1">
        <v>340</v>
      </c>
      <c r="H8770" s="1">
        <v>370</v>
      </c>
      <c r="I8770" s="1">
        <v>430</v>
      </c>
      <c r="J8770" s="1">
        <v>520</v>
      </c>
      <c r="K8770" s="1">
        <v>610</v>
      </c>
      <c r="L8770" s="1">
        <v>710</v>
      </c>
      <c r="M8770" s="1">
        <v>780</v>
      </c>
      <c r="N8770" s="1">
        <v>830</v>
      </c>
      <c r="O8770" s="1">
        <v>900</v>
      </c>
      <c r="P8770" s="1">
        <v>1030</v>
      </c>
      <c r="Q8770" s="1">
        <v>1140</v>
      </c>
      <c r="R8770" s="1">
        <v>1210</v>
      </c>
      <c r="S8770" s="1">
        <v>1240</v>
      </c>
      <c r="T8770" s="1">
        <v>1240</v>
      </c>
      <c r="U8770" s="1">
        <v>1300</v>
      </c>
      <c r="V8770" s="1">
        <v>1100</v>
      </c>
      <c r="W8770" s="1">
        <v>1030</v>
      </c>
      <c r="X8770" s="1">
        <v>940</v>
      </c>
      <c r="Y8770" s="1">
        <v>920</v>
      </c>
      <c r="Z8770" s="1">
        <v>910</v>
      </c>
      <c r="AA8770" s="1">
        <v>870</v>
      </c>
      <c r="AB8770" s="1">
        <v>1040</v>
      </c>
      <c r="AC8770" s="1">
        <v>1340</v>
      </c>
      <c r="AD8770" s="1">
        <v>1610</v>
      </c>
      <c r="AE8770" s="1">
        <v>1740</v>
      </c>
      <c r="AF8770" s="1">
        <v>1960</v>
      </c>
      <c r="AG8770" s="1">
        <v>2170</v>
      </c>
      <c r="AH8770" s="1">
        <v>2360</v>
      </c>
      <c r="AI8770" s="1">
        <v>2450</v>
      </c>
      <c r="AJ8770" s="1">
        <v>2540</v>
      </c>
      <c r="AK8770" s="1">
        <v>2680</v>
      </c>
      <c r="AL8770" s="1">
        <v>2740</v>
      </c>
      <c r="AM8770" s="1">
        <v>2900</v>
      </c>
      <c r="AN8770" s="1">
        <v>2660</v>
      </c>
      <c r="AO8770" s="1">
        <v>2590</v>
      </c>
      <c r="AP8770" s="1">
        <v>3080</v>
      </c>
      <c r="AQ8770" s="1">
        <v>3680</v>
      </c>
      <c r="AR8770" s="1">
        <v>4450</v>
      </c>
      <c r="AS8770" s="1">
        <v>4770</v>
      </c>
      <c r="AT8770" s="1">
        <v>4920</v>
      </c>
      <c r="AU8770" s="1">
        <v>5330</v>
      </c>
      <c r="AV8770" s="1">
        <v>5540</v>
      </c>
      <c r="AW8770" s="1">
        <v>5790</v>
      </c>
      <c r="AX8770" s="1">
        <v>6030</v>
      </c>
      <c r="AY8770" s="1">
        <v>6330</v>
      </c>
      <c r="AZ8770" s="1">
        <v>6580</v>
      </c>
      <c r="BA8770" s="1">
        <v>6860</v>
      </c>
      <c r="BB8770" s="1">
        <v>7090</v>
      </c>
      <c r="BC8770" s="1">
        <v>7760</v>
      </c>
      <c r="BD8770" s="1">
        <v>8090</v>
      </c>
    </row>
    <row r="8771" spans="1:56" x14ac:dyDescent="0.3">
      <c r="A8771" s="1" t="s">
        <v>315</v>
      </c>
      <c r="B8771" s="1" t="s">
        <v>59</v>
      </c>
      <c r="E8771" s="1">
        <v>380</v>
      </c>
      <c r="F8771" s="1">
        <v>350</v>
      </c>
      <c r="G8771" s="1">
        <v>520</v>
      </c>
      <c r="H8771" s="1">
        <v>510</v>
      </c>
      <c r="I8771" s="1">
        <v>510</v>
      </c>
      <c r="J8771" s="1">
        <v>600</v>
      </c>
      <c r="K8771" s="1">
        <v>830</v>
      </c>
      <c r="L8771" s="1">
        <v>1090</v>
      </c>
      <c r="M8771" s="1">
        <v>1280</v>
      </c>
      <c r="N8771" s="1">
        <v>1360</v>
      </c>
      <c r="O8771" s="1">
        <v>1550</v>
      </c>
      <c r="P8771" s="1">
        <v>1820</v>
      </c>
      <c r="Q8771" s="1">
        <v>2110</v>
      </c>
      <c r="R8771" s="1">
        <v>2460</v>
      </c>
      <c r="S8771" s="1">
        <v>2390</v>
      </c>
      <c r="T8771" s="1">
        <v>2110</v>
      </c>
      <c r="U8771" s="1">
        <v>1890</v>
      </c>
      <c r="V8771" s="1">
        <v>1820</v>
      </c>
      <c r="W8771" s="1">
        <v>1770</v>
      </c>
      <c r="X8771" s="1">
        <v>1640</v>
      </c>
      <c r="Y8771" s="1">
        <v>1510</v>
      </c>
      <c r="Z8771" s="1">
        <v>1360</v>
      </c>
      <c r="AA8771" s="1">
        <v>1370</v>
      </c>
      <c r="AB8771" s="1">
        <v>1480</v>
      </c>
      <c r="AC8771" s="1">
        <v>1600</v>
      </c>
      <c r="AD8771" s="1">
        <v>1670</v>
      </c>
      <c r="AE8771" s="1">
        <v>1820</v>
      </c>
      <c r="AF8771" s="1">
        <v>1970</v>
      </c>
      <c r="AG8771" s="1">
        <v>2080</v>
      </c>
      <c r="AH8771" s="1">
        <v>2180</v>
      </c>
      <c r="AI8771" s="1">
        <v>2160</v>
      </c>
      <c r="AJ8771" s="1">
        <v>1780</v>
      </c>
      <c r="AK8771" s="1">
        <v>1550</v>
      </c>
      <c r="AL8771" s="1">
        <v>1550</v>
      </c>
      <c r="AM8771" s="1">
        <v>1730</v>
      </c>
      <c r="AN8771" s="1">
        <v>2110</v>
      </c>
      <c r="AO8771" s="1">
        <v>2550</v>
      </c>
      <c r="AP8771" s="1">
        <v>2880</v>
      </c>
      <c r="AQ8771" s="1">
        <v>3100</v>
      </c>
      <c r="AR8771" s="1">
        <v>3310</v>
      </c>
      <c r="AS8771" s="1">
        <v>3860</v>
      </c>
      <c r="AT8771" s="1">
        <v>4060</v>
      </c>
      <c r="AU8771" s="1">
        <v>4390</v>
      </c>
      <c r="AV8771" s="1">
        <v>4870</v>
      </c>
      <c r="AW8771" s="1">
        <v>5390</v>
      </c>
      <c r="AX8771" s="1">
        <v>5810</v>
      </c>
      <c r="AY8771" s="1">
        <v>6110</v>
      </c>
      <c r="AZ8771" s="1">
        <v>5970</v>
      </c>
      <c r="BA8771" s="1">
        <v>5810</v>
      </c>
      <c r="BB8771" s="1">
        <v>5860</v>
      </c>
      <c r="BC8771" s="1">
        <v>6090</v>
      </c>
      <c r="BD8771" s="1">
        <v>6080</v>
      </c>
    </row>
    <row r="8772" spans="1:56" x14ac:dyDescent="0.3">
      <c r="A8772" s="1" t="s">
        <v>315</v>
      </c>
      <c r="B8772" s="1" t="s">
        <v>60</v>
      </c>
      <c r="G8772" s="1">
        <v>220</v>
      </c>
      <c r="H8772" s="1">
        <v>240</v>
      </c>
      <c r="I8772" s="1">
        <v>260</v>
      </c>
      <c r="J8772" s="1">
        <v>290</v>
      </c>
      <c r="K8772" s="1">
        <v>300</v>
      </c>
      <c r="L8772" s="1">
        <v>330</v>
      </c>
      <c r="M8772" s="1">
        <v>350</v>
      </c>
      <c r="N8772" s="1">
        <v>370</v>
      </c>
      <c r="O8772" s="1">
        <v>390</v>
      </c>
      <c r="P8772" s="1">
        <v>420</v>
      </c>
      <c r="Q8772" s="1">
        <v>490</v>
      </c>
      <c r="R8772" s="1">
        <v>520</v>
      </c>
      <c r="S8772" s="1">
        <v>550</v>
      </c>
      <c r="T8772" s="1">
        <v>560</v>
      </c>
      <c r="U8772" s="1">
        <v>640</v>
      </c>
      <c r="V8772" s="1">
        <v>680</v>
      </c>
      <c r="W8772" s="1">
        <v>740</v>
      </c>
      <c r="X8772" s="1">
        <v>870</v>
      </c>
      <c r="Y8772" s="1">
        <v>840</v>
      </c>
      <c r="Z8772" s="1">
        <v>780</v>
      </c>
      <c r="AA8772" s="1">
        <v>760</v>
      </c>
      <c r="AB8772" s="1">
        <v>750</v>
      </c>
      <c r="AC8772" s="1">
        <v>750</v>
      </c>
      <c r="AD8772" s="1">
        <v>760</v>
      </c>
      <c r="AE8772" s="1">
        <v>820</v>
      </c>
      <c r="AF8772" s="1">
        <v>920</v>
      </c>
      <c r="AG8772" s="1">
        <v>1020</v>
      </c>
      <c r="AH8772" s="1">
        <v>1130</v>
      </c>
      <c r="AI8772" s="1">
        <v>1210</v>
      </c>
      <c r="AJ8772" s="1">
        <v>1310</v>
      </c>
      <c r="AK8772" s="1">
        <v>1420</v>
      </c>
      <c r="AL8772" s="1">
        <v>1430</v>
      </c>
      <c r="AM8772" s="1">
        <v>1360</v>
      </c>
      <c r="AN8772" s="1">
        <v>1290</v>
      </c>
      <c r="AO8772" s="1">
        <v>1230</v>
      </c>
      <c r="AP8772" s="1">
        <v>1230</v>
      </c>
      <c r="AQ8772" s="1">
        <v>1320</v>
      </c>
      <c r="AR8772" s="1">
        <v>1530</v>
      </c>
      <c r="AS8772" s="1">
        <v>1840</v>
      </c>
      <c r="AT8772" s="1">
        <v>2120</v>
      </c>
      <c r="AU8772" s="1">
        <v>2370</v>
      </c>
      <c r="AV8772" s="1">
        <v>2590</v>
      </c>
      <c r="AW8772" s="1">
        <v>2830</v>
      </c>
      <c r="AX8772" s="1">
        <v>3040</v>
      </c>
      <c r="AY8772" s="1">
        <v>3230</v>
      </c>
      <c r="AZ8772" s="1">
        <v>3360</v>
      </c>
      <c r="BA8772" s="1">
        <v>3460</v>
      </c>
      <c r="BB8772" s="1">
        <v>3040</v>
      </c>
      <c r="BC8772" s="1">
        <v>2800</v>
      </c>
      <c r="BD8772" s="1">
        <v>2690</v>
      </c>
    </row>
    <row r="8773" spans="1:56" x14ac:dyDescent="0.3">
      <c r="A8773" s="1" t="s">
        <v>315</v>
      </c>
      <c r="B8773" s="1" t="s">
        <v>61</v>
      </c>
      <c r="G8773" s="1">
        <v>310</v>
      </c>
      <c r="H8773" s="1">
        <v>320</v>
      </c>
      <c r="I8773" s="1">
        <v>350</v>
      </c>
      <c r="J8773" s="1">
        <v>380</v>
      </c>
      <c r="K8773" s="1">
        <v>440</v>
      </c>
      <c r="L8773" s="1">
        <v>480</v>
      </c>
      <c r="M8773" s="1">
        <v>530</v>
      </c>
      <c r="N8773" s="1">
        <v>610</v>
      </c>
      <c r="O8773" s="1">
        <v>710</v>
      </c>
      <c r="P8773" s="1">
        <v>780</v>
      </c>
      <c r="Q8773" s="1">
        <v>760</v>
      </c>
      <c r="R8773" s="1">
        <v>730</v>
      </c>
      <c r="S8773" s="1">
        <v>680</v>
      </c>
      <c r="T8773" s="1">
        <v>670</v>
      </c>
      <c r="U8773" s="1">
        <v>690</v>
      </c>
      <c r="V8773" s="1">
        <v>720</v>
      </c>
      <c r="W8773" s="1">
        <v>760</v>
      </c>
      <c r="X8773" s="1">
        <v>820</v>
      </c>
      <c r="Y8773" s="1">
        <v>860</v>
      </c>
      <c r="Z8773" s="1">
        <v>860</v>
      </c>
      <c r="AA8773" s="1">
        <v>900</v>
      </c>
      <c r="AB8773" s="1">
        <v>930</v>
      </c>
      <c r="AC8773" s="1">
        <v>1060</v>
      </c>
      <c r="AD8773" s="1">
        <v>1170</v>
      </c>
      <c r="AE8773" s="1">
        <v>1290</v>
      </c>
      <c r="AF8773" s="1">
        <v>1480</v>
      </c>
      <c r="AG8773" s="1">
        <v>1590</v>
      </c>
      <c r="AH8773" s="1">
        <v>1690</v>
      </c>
      <c r="AI8773" s="1">
        <v>1750</v>
      </c>
      <c r="AJ8773" s="1">
        <v>1810</v>
      </c>
      <c r="AK8773" s="1">
        <v>1900</v>
      </c>
      <c r="AL8773" s="1">
        <v>1950</v>
      </c>
      <c r="AM8773" s="1">
        <v>2000</v>
      </c>
      <c r="AN8773" s="1">
        <v>2130</v>
      </c>
      <c r="AO8773" s="1">
        <v>2270</v>
      </c>
      <c r="AP8773" s="1">
        <v>2420</v>
      </c>
      <c r="AQ8773" s="1">
        <v>2570</v>
      </c>
      <c r="AR8773" s="1">
        <v>2680</v>
      </c>
      <c r="AS8773" s="1">
        <v>2870</v>
      </c>
      <c r="AT8773" s="1">
        <v>2820</v>
      </c>
      <c r="AU8773" s="1">
        <v>2880</v>
      </c>
      <c r="AV8773" s="1">
        <v>3060</v>
      </c>
      <c r="AW8773" s="1">
        <v>3210</v>
      </c>
      <c r="AX8773" s="1">
        <v>3350</v>
      </c>
      <c r="AY8773" s="1">
        <v>3400</v>
      </c>
      <c r="AZ8773" s="1">
        <v>3440</v>
      </c>
      <c r="BA8773" s="1">
        <v>3510</v>
      </c>
      <c r="BB8773" s="1">
        <v>3600</v>
      </c>
      <c r="BC8773" s="1">
        <v>3820</v>
      </c>
      <c r="BD8773" s="1">
        <v>4000</v>
      </c>
    </row>
    <row r="8774" spans="1:56" x14ac:dyDescent="0.3">
      <c r="A8774" s="1" t="s">
        <v>315</v>
      </c>
      <c r="B8774" s="1" t="s">
        <v>62</v>
      </c>
      <c r="S8774" s="1">
        <v>130</v>
      </c>
      <c r="T8774" s="1">
        <v>130</v>
      </c>
      <c r="U8774" s="1">
        <v>130</v>
      </c>
      <c r="V8774" s="1">
        <v>150</v>
      </c>
      <c r="W8774" s="1">
        <v>170</v>
      </c>
      <c r="X8774" s="1">
        <v>210</v>
      </c>
      <c r="Y8774" s="1">
        <v>250</v>
      </c>
      <c r="Z8774" s="1">
        <v>230</v>
      </c>
      <c r="AA8774" s="1">
        <v>260</v>
      </c>
      <c r="AB8774" s="1">
        <v>270</v>
      </c>
      <c r="AC8774" s="1">
        <v>380</v>
      </c>
      <c r="AD8774" s="1">
        <v>370</v>
      </c>
      <c r="AE8774" s="1">
        <v>270</v>
      </c>
      <c r="AF8774" s="1">
        <v>250</v>
      </c>
      <c r="AG8774" s="1">
        <v>360</v>
      </c>
      <c r="AH8774" s="1">
        <v>870</v>
      </c>
      <c r="AI8774" s="1">
        <v>700</v>
      </c>
      <c r="AJ8774" s="1">
        <v>820</v>
      </c>
      <c r="AK8774" s="1">
        <v>770</v>
      </c>
      <c r="AL8774" s="1">
        <v>900</v>
      </c>
      <c r="AM8774" s="1">
        <v>1270</v>
      </c>
      <c r="AN8774" s="1">
        <v>1190</v>
      </c>
      <c r="AO8774" s="1">
        <v>1720</v>
      </c>
      <c r="AP8774" s="1">
        <v>3890</v>
      </c>
      <c r="AQ8774" s="1">
        <v>8110</v>
      </c>
      <c r="AR8774" s="1">
        <v>11600</v>
      </c>
      <c r="AS8774" s="1">
        <v>14250</v>
      </c>
      <c r="AT8774" s="1">
        <v>12530</v>
      </c>
      <c r="AU8774" s="1">
        <v>9970</v>
      </c>
      <c r="AV8774" s="1">
        <v>11540</v>
      </c>
      <c r="AW8774" s="1">
        <v>13870</v>
      </c>
      <c r="AX8774" s="1">
        <v>14030</v>
      </c>
      <c r="AY8774" s="1">
        <v>13230</v>
      </c>
      <c r="AZ8774" s="1">
        <v>10850</v>
      </c>
      <c r="BA8774" s="1">
        <v>8270</v>
      </c>
      <c r="BB8774" s="1">
        <v>6510</v>
      </c>
      <c r="BC8774" s="1">
        <v>6650</v>
      </c>
      <c r="BD8774" s="1">
        <v>6460</v>
      </c>
    </row>
    <row r="8775" spans="1:56" x14ac:dyDescent="0.3">
      <c r="A8775" s="1" t="s">
        <v>315</v>
      </c>
      <c r="B8775" s="1" t="s">
        <v>63</v>
      </c>
      <c r="AE8775" s="1">
        <v>270</v>
      </c>
      <c r="AF8775" s="1">
        <v>270</v>
      </c>
      <c r="AG8775" s="1">
        <v>300</v>
      </c>
      <c r="AH8775" s="1">
        <v>320</v>
      </c>
      <c r="AI8775" s="1">
        <v>330</v>
      </c>
      <c r="AJ8775" s="1">
        <v>310</v>
      </c>
      <c r="AK8775" s="1">
        <v>300</v>
      </c>
      <c r="AL8775" s="1">
        <v>310</v>
      </c>
      <c r="AM8775" s="1">
        <v>300</v>
      </c>
      <c r="AN8775" s="1">
        <v>300</v>
      </c>
      <c r="AO8775" s="1">
        <v>340</v>
      </c>
      <c r="AP8775" s="1">
        <v>390</v>
      </c>
      <c r="AQ8775" s="1">
        <v>410</v>
      </c>
      <c r="AR8775" s="1">
        <v>420</v>
      </c>
      <c r="AS8775" s="1">
        <v>410</v>
      </c>
      <c r="AT8775" s="1">
        <v>480</v>
      </c>
      <c r="AU8775" s="1">
        <v>510</v>
      </c>
      <c r="AV8775" s="1">
        <v>600</v>
      </c>
    </row>
    <row r="8776" spans="1:56" x14ac:dyDescent="0.3">
      <c r="A8776" s="1" t="s">
        <v>315</v>
      </c>
      <c r="B8776" s="1" t="s">
        <v>64</v>
      </c>
      <c r="AK8776" s="1">
        <v>4160</v>
      </c>
      <c r="AL8776" s="1">
        <v>4310</v>
      </c>
      <c r="AM8776" s="1">
        <v>4620</v>
      </c>
      <c r="AN8776" s="1">
        <v>5730</v>
      </c>
      <c r="AO8776" s="1">
        <v>7500</v>
      </c>
      <c r="AP8776" s="1">
        <v>9730</v>
      </c>
      <c r="AQ8776" s="1">
        <v>11500</v>
      </c>
      <c r="AR8776" s="1">
        <v>13420</v>
      </c>
      <c r="AS8776" s="1">
        <v>15200</v>
      </c>
      <c r="AT8776" s="1">
        <v>14620</v>
      </c>
      <c r="AU8776" s="1">
        <v>14700</v>
      </c>
      <c r="AV8776" s="1">
        <v>16000</v>
      </c>
      <c r="AW8776" s="1">
        <v>16900</v>
      </c>
      <c r="AX8776" s="1">
        <v>18250</v>
      </c>
      <c r="AY8776" s="1">
        <v>18990</v>
      </c>
      <c r="AZ8776" s="1">
        <v>18680</v>
      </c>
      <c r="BA8776" s="1">
        <v>18280</v>
      </c>
      <c r="BB8776" s="1">
        <v>18750</v>
      </c>
      <c r="BC8776" s="1">
        <v>21350</v>
      </c>
      <c r="BD8776" s="1">
        <v>23220</v>
      </c>
    </row>
    <row r="8777" spans="1:56" x14ac:dyDescent="0.3">
      <c r="A8777" s="1" t="s">
        <v>315</v>
      </c>
      <c r="B8777" s="1" t="s">
        <v>65</v>
      </c>
      <c r="I8777" s="1">
        <v>300</v>
      </c>
      <c r="J8777" s="1">
        <v>370</v>
      </c>
      <c r="K8777" s="1">
        <v>470</v>
      </c>
      <c r="AA8777" s="1">
        <v>1290</v>
      </c>
      <c r="AB8777" s="1">
        <v>1350</v>
      </c>
      <c r="AC8777" s="1">
        <v>1570</v>
      </c>
      <c r="AD8777" s="1">
        <v>1580</v>
      </c>
      <c r="AE8777" s="1">
        <v>1570</v>
      </c>
      <c r="AF8777" s="1">
        <v>1820</v>
      </c>
      <c r="AG8777" s="1">
        <v>1930</v>
      </c>
      <c r="AH8777" s="1">
        <v>1960</v>
      </c>
      <c r="AI8777" s="1">
        <v>1740</v>
      </c>
      <c r="AJ8777" s="1">
        <v>1730</v>
      </c>
      <c r="AK8777" s="1">
        <v>1670</v>
      </c>
      <c r="AL8777" s="1">
        <v>1700</v>
      </c>
      <c r="AM8777" s="1">
        <v>1570</v>
      </c>
      <c r="AN8777" s="1">
        <v>1700</v>
      </c>
      <c r="AO8777" s="1">
        <v>2160</v>
      </c>
      <c r="AP8777" s="1">
        <v>3080</v>
      </c>
      <c r="AQ8777" s="1">
        <v>3300</v>
      </c>
      <c r="AR8777" s="1">
        <v>3480</v>
      </c>
      <c r="AS8777" s="1">
        <v>3360</v>
      </c>
      <c r="AT8777" s="1">
        <v>3320</v>
      </c>
      <c r="AU8777" s="1">
        <v>3460</v>
      </c>
      <c r="AV8777" s="1">
        <v>4080</v>
      </c>
      <c r="AW8777" s="1">
        <v>4590</v>
      </c>
      <c r="AX8777" s="1">
        <v>4660</v>
      </c>
      <c r="AY8777" s="1">
        <v>4320</v>
      </c>
      <c r="AZ8777" s="1">
        <v>4000</v>
      </c>
      <c r="BA8777" s="1">
        <v>3470</v>
      </c>
      <c r="BB8777" s="1">
        <v>3440</v>
      </c>
      <c r="BC8777" s="1">
        <v>3600</v>
      </c>
      <c r="BD8777" s="1">
        <v>3590</v>
      </c>
    </row>
    <row r="8778" spans="1:56" x14ac:dyDescent="0.3">
      <c r="A8778" s="1" t="s">
        <v>315</v>
      </c>
      <c r="B8778" s="1" t="s">
        <v>66</v>
      </c>
      <c r="T8778" s="1">
        <v>210</v>
      </c>
      <c r="U8778" s="1">
        <v>200</v>
      </c>
      <c r="V8778" s="1">
        <v>190</v>
      </c>
      <c r="W8778" s="1">
        <v>230</v>
      </c>
      <c r="X8778" s="1">
        <v>280</v>
      </c>
      <c r="Y8778" s="1">
        <v>270</v>
      </c>
      <c r="Z8778" s="1">
        <v>260</v>
      </c>
      <c r="AA8778" s="1">
        <v>260</v>
      </c>
      <c r="AB8778" s="1">
        <v>250</v>
      </c>
      <c r="AC8778" s="1">
        <v>220</v>
      </c>
      <c r="AD8778" s="1">
        <v>210</v>
      </c>
      <c r="AE8778" s="1">
        <v>160</v>
      </c>
      <c r="AF8778" s="1">
        <v>150</v>
      </c>
      <c r="AG8778" s="1">
        <v>150</v>
      </c>
      <c r="AH8778" s="1">
        <v>140</v>
      </c>
      <c r="AI8778" s="1">
        <v>130</v>
      </c>
      <c r="AJ8778" s="1">
        <v>120</v>
      </c>
      <c r="AK8778" s="1">
        <v>130</v>
      </c>
      <c r="AL8778" s="1">
        <v>130</v>
      </c>
      <c r="AM8778" s="1">
        <v>120</v>
      </c>
      <c r="AN8778" s="1">
        <v>110</v>
      </c>
      <c r="AO8778" s="1">
        <v>140</v>
      </c>
      <c r="AP8778" s="1">
        <v>160</v>
      </c>
      <c r="AQ8778" s="1">
        <v>180</v>
      </c>
      <c r="AR8778" s="1">
        <v>220</v>
      </c>
      <c r="AS8778" s="1">
        <v>280</v>
      </c>
      <c r="AT8778" s="1">
        <v>340</v>
      </c>
      <c r="AU8778" s="1">
        <v>380</v>
      </c>
      <c r="AV8778" s="1">
        <v>390</v>
      </c>
      <c r="AW8778" s="1">
        <v>410</v>
      </c>
      <c r="AX8778" s="1">
        <v>470</v>
      </c>
      <c r="AY8778" s="1">
        <v>550</v>
      </c>
      <c r="AZ8778" s="1">
        <v>600</v>
      </c>
      <c r="BA8778" s="1">
        <v>670</v>
      </c>
      <c r="BB8778" s="1">
        <v>740</v>
      </c>
      <c r="BC8778" s="1">
        <v>800</v>
      </c>
      <c r="BD8778" s="1">
        <v>850</v>
      </c>
    </row>
    <row r="8779" spans="1:56" x14ac:dyDescent="0.3">
      <c r="A8779" s="1" t="s">
        <v>315</v>
      </c>
      <c r="B8779" s="1" t="s">
        <v>67</v>
      </c>
    </row>
    <row r="8780" spans="1:56" x14ac:dyDescent="0.3">
      <c r="A8780" s="1" t="s">
        <v>315</v>
      </c>
      <c r="B8780" s="1" t="s">
        <v>68</v>
      </c>
      <c r="E8780" s="1">
        <v>280</v>
      </c>
      <c r="F8780" s="1">
        <v>290</v>
      </c>
      <c r="G8780" s="1">
        <v>400</v>
      </c>
      <c r="H8780" s="1">
        <v>440</v>
      </c>
      <c r="I8780" s="1">
        <v>530</v>
      </c>
      <c r="J8780" s="1">
        <v>720</v>
      </c>
      <c r="K8780" s="1">
        <v>930</v>
      </c>
      <c r="L8780" s="1">
        <v>1120</v>
      </c>
      <c r="M8780" s="1">
        <v>1220</v>
      </c>
      <c r="N8780" s="1">
        <v>1300</v>
      </c>
      <c r="O8780" s="1">
        <v>1360</v>
      </c>
      <c r="P8780" s="1">
        <v>1660</v>
      </c>
      <c r="Q8780" s="1">
        <v>1870</v>
      </c>
      <c r="R8780" s="1">
        <v>2040</v>
      </c>
      <c r="S8780" s="1">
        <v>1800</v>
      </c>
      <c r="T8780" s="1">
        <v>1580</v>
      </c>
      <c r="U8780" s="1">
        <v>1660</v>
      </c>
      <c r="V8780" s="1">
        <v>1580</v>
      </c>
      <c r="W8780" s="1">
        <v>1790</v>
      </c>
      <c r="X8780" s="1">
        <v>1770</v>
      </c>
      <c r="Y8780" s="1">
        <v>1790</v>
      </c>
      <c r="Z8780" s="1">
        <v>1790</v>
      </c>
      <c r="AA8780" s="1">
        <v>1790</v>
      </c>
      <c r="AB8780" s="1">
        <v>1790</v>
      </c>
      <c r="AC8780" s="1">
        <v>1990</v>
      </c>
      <c r="AD8780" s="1">
        <v>2090</v>
      </c>
      <c r="AE8780" s="1">
        <v>2230</v>
      </c>
      <c r="AF8780" s="1">
        <v>2460</v>
      </c>
      <c r="AG8780" s="1">
        <v>2660</v>
      </c>
      <c r="AH8780" s="1">
        <v>2580</v>
      </c>
      <c r="AI8780" s="1">
        <v>2300</v>
      </c>
      <c r="AJ8780" s="1">
        <v>2360</v>
      </c>
      <c r="AK8780" s="1">
        <v>2240</v>
      </c>
      <c r="AL8780" s="1">
        <v>2140</v>
      </c>
      <c r="AM8780" s="1">
        <v>2170</v>
      </c>
      <c r="AN8780" s="1">
        <v>2420</v>
      </c>
      <c r="AO8780" s="1">
        <v>3040</v>
      </c>
      <c r="AP8780" s="1">
        <v>3590</v>
      </c>
      <c r="AQ8780" s="1">
        <v>3620</v>
      </c>
      <c r="AR8780" s="1">
        <v>3820</v>
      </c>
      <c r="AS8780" s="1">
        <v>4010</v>
      </c>
      <c r="AT8780" s="1">
        <v>3860</v>
      </c>
      <c r="AU8780" s="1">
        <v>3650</v>
      </c>
      <c r="AV8780" s="1">
        <v>3780</v>
      </c>
      <c r="AW8780" s="1">
        <v>4140</v>
      </c>
      <c r="AX8780" s="1">
        <v>4710</v>
      </c>
      <c r="AY8780" s="1">
        <v>5020</v>
      </c>
      <c r="AZ8780" s="1">
        <v>5200</v>
      </c>
      <c r="BA8780" s="1">
        <v>5360</v>
      </c>
      <c r="BB8780" s="1">
        <v>5480</v>
      </c>
      <c r="BC8780" s="1">
        <v>5860</v>
      </c>
      <c r="BD8780" s="1">
        <v>5860</v>
      </c>
    </row>
    <row r="8781" spans="1:56" x14ac:dyDescent="0.3">
      <c r="A8781" s="1" t="s">
        <v>315</v>
      </c>
      <c r="B8781" s="1" t="s">
        <v>69</v>
      </c>
      <c r="E8781" s="1">
        <v>1370</v>
      </c>
      <c r="F8781" s="1">
        <v>1470</v>
      </c>
      <c r="G8781" s="1">
        <v>2460</v>
      </c>
      <c r="H8781" s="1">
        <v>2690</v>
      </c>
      <c r="I8781" s="1">
        <v>3170</v>
      </c>
      <c r="J8781" s="1">
        <v>4030</v>
      </c>
      <c r="K8781" s="1">
        <v>5130</v>
      </c>
      <c r="L8781" s="1">
        <v>6320</v>
      </c>
      <c r="M8781" s="1">
        <v>6840</v>
      </c>
      <c r="N8781" s="1">
        <v>7190</v>
      </c>
      <c r="O8781" s="1">
        <v>7910</v>
      </c>
      <c r="P8781" s="1">
        <v>9540</v>
      </c>
      <c r="Q8781" s="1">
        <v>11450</v>
      </c>
      <c r="R8781" s="1">
        <v>11980</v>
      </c>
      <c r="S8781" s="1">
        <v>11700</v>
      </c>
      <c r="T8781" s="1">
        <v>10840</v>
      </c>
      <c r="U8781" s="1">
        <v>10790</v>
      </c>
      <c r="V8781" s="1">
        <v>11130</v>
      </c>
      <c r="W8781" s="1">
        <v>13010</v>
      </c>
      <c r="X8781" s="1">
        <v>16480</v>
      </c>
      <c r="Y8781" s="1">
        <v>21540</v>
      </c>
      <c r="Z8781" s="1">
        <v>24110</v>
      </c>
      <c r="AA8781" s="1">
        <v>26000</v>
      </c>
      <c r="AB8781" s="1">
        <v>25100</v>
      </c>
      <c r="AC8781" s="1">
        <v>24170</v>
      </c>
      <c r="AD8781" s="1">
        <v>20680</v>
      </c>
      <c r="AE8781" s="1">
        <v>20170</v>
      </c>
      <c r="AF8781" s="1">
        <v>22030</v>
      </c>
      <c r="AG8781" s="1">
        <v>24970</v>
      </c>
      <c r="AH8781" s="1">
        <v>26680</v>
      </c>
      <c r="AI8781" s="1">
        <v>25820</v>
      </c>
      <c r="AJ8781" s="1">
        <v>26040</v>
      </c>
      <c r="AK8781" s="1">
        <v>26450</v>
      </c>
      <c r="AL8781" s="1">
        <v>25810</v>
      </c>
      <c r="AM8781" s="1">
        <v>25550</v>
      </c>
      <c r="AN8781" s="1">
        <v>28720</v>
      </c>
      <c r="AO8781" s="1">
        <v>35270</v>
      </c>
      <c r="AP8781" s="1">
        <v>40170</v>
      </c>
      <c r="AQ8781" s="1">
        <v>42800</v>
      </c>
      <c r="AR8781" s="1">
        <v>46160</v>
      </c>
      <c r="AS8781" s="1">
        <v>50070</v>
      </c>
      <c r="AT8781" s="1">
        <v>48800</v>
      </c>
      <c r="AU8781" s="1">
        <v>49600</v>
      </c>
      <c r="AV8781" s="1">
        <v>50150</v>
      </c>
      <c r="AW8781" s="1">
        <v>48940</v>
      </c>
      <c r="AX8781" s="1">
        <v>49480</v>
      </c>
      <c r="AY8781" s="1">
        <v>49390</v>
      </c>
      <c r="AZ8781" s="1">
        <v>47150</v>
      </c>
      <c r="BA8781" s="1">
        <v>45490</v>
      </c>
      <c r="BB8781" s="1">
        <v>44740</v>
      </c>
      <c r="BC8781" s="1">
        <v>48300</v>
      </c>
      <c r="BD8781" s="1">
        <v>49580</v>
      </c>
    </row>
    <row r="8782" spans="1:56" x14ac:dyDescent="0.3">
      <c r="A8782" s="1" t="s">
        <v>315</v>
      </c>
      <c r="B8782" s="1" t="s">
        <v>70</v>
      </c>
      <c r="E8782" s="1">
        <v>1550</v>
      </c>
      <c r="F8782" s="1">
        <v>1700</v>
      </c>
      <c r="G8782" s="1">
        <v>3020</v>
      </c>
      <c r="H8782" s="1">
        <v>3250</v>
      </c>
      <c r="I8782" s="1">
        <v>3670</v>
      </c>
      <c r="J8782" s="1">
        <v>4690</v>
      </c>
      <c r="K8782" s="1">
        <v>5790</v>
      </c>
      <c r="L8782" s="1">
        <v>6720</v>
      </c>
      <c r="M8782" s="1">
        <v>7140</v>
      </c>
      <c r="N8782" s="1">
        <v>7810</v>
      </c>
      <c r="O8782" s="1">
        <v>8830</v>
      </c>
      <c r="P8782" s="1">
        <v>10820</v>
      </c>
      <c r="Q8782" s="1">
        <v>13080</v>
      </c>
      <c r="R8782" s="1">
        <v>13190</v>
      </c>
      <c r="S8782" s="1">
        <v>12040</v>
      </c>
      <c r="T8782" s="1">
        <v>10450</v>
      </c>
      <c r="U8782" s="1">
        <v>9820</v>
      </c>
      <c r="V8782" s="1">
        <v>9770</v>
      </c>
      <c r="W8782" s="1">
        <v>11330</v>
      </c>
      <c r="X8782" s="1">
        <v>14460</v>
      </c>
      <c r="Y8782" s="1">
        <v>18520</v>
      </c>
      <c r="Z8782" s="1">
        <v>19490</v>
      </c>
      <c r="AA8782" s="1">
        <v>20640</v>
      </c>
      <c r="AB8782" s="1">
        <v>21420</v>
      </c>
      <c r="AC8782" s="1">
        <v>23840</v>
      </c>
      <c r="AD8782" s="1">
        <v>23580</v>
      </c>
      <c r="AE8782" s="1">
        <v>24380</v>
      </c>
      <c r="AF8782" s="1">
        <v>25740</v>
      </c>
      <c r="AG8782" s="1">
        <v>27110</v>
      </c>
      <c r="AH8782" s="1">
        <v>26930</v>
      </c>
      <c r="AI8782" s="1">
        <v>25830</v>
      </c>
      <c r="AJ8782" s="1">
        <v>25420</v>
      </c>
      <c r="AK8782" s="1">
        <v>24970</v>
      </c>
      <c r="AL8782" s="1">
        <v>23840</v>
      </c>
      <c r="AM8782" s="1">
        <v>23090</v>
      </c>
      <c r="AN8782" s="1">
        <v>25930</v>
      </c>
      <c r="AO8782" s="1">
        <v>31360</v>
      </c>
      <c r="AP8782" s="1">
        <v>35870</v>
      </c>
      <c r="AQ8782" s="1">
        <v>37850</v>
      </c>
      <c r="AR8782" s="1">
        <v>40130</v>
      </c>
      <c r="AS8782" s="1">
        <v>43460</v>
      </c>
      <c r="AT8782" s="1">
        <v>43930</v>
      </c>
      <c r="AU8782" s="1">
        <v>43850</v>
      </c>
      <c r="AV8782" s="1">
        <v>44350</v>
      </c>
      <c r="AW8782" s="1">
        <v>43380</v>
      </c>
      <c r="AX8782" s="1">
        <v>43780</v>
      </c>
      <c r="AY8782" s="1">
        <v>43320</v>
      </c>
      <c r="AZ8782" s="1">
        <v>41100</v>
      </c>
      <c r="BA8782" s="1">
        <v>39070</v>
      </c>
      <c r="BB8782" s="1">
        <v>38340</v>
      </c>
      <c r="BC8782" s="1">
        <v>41080</v>
      </c>
      <c r="BD8782" s="1">
        <v>42400</v>
      </c>
    </row>
    <row r="8783" spans="1:56" x14ac:dyDescent="0.3">
      <c r="A8783" s="1" t="s">
        <v>315</v>
      </c>
      <c r="B8783" s="1" t="s">
        <v>71</v>
      </c>
      <c r="G8783" s="1">
        <v>2400</v>
      </c>
      <c r="H8783" s="1">
        <v>2640</v>
      </c>
      <c r="I8783" s="1">
        <v>2660</v>
      </c>
      <c r="J8783" s="1">
        <v>3320</v>
      </c>
      <c r="K8783" s="1">
        <v>4580</v>
      </c>
      <c r="L8783" s="1">
        <v>5100</v>
      </c>
      <c r="M8783" s="1">
        <v>5590</v>
      </c>
      <c r="N8783" s="1">
        <v>5890</v>
      </c>
      <c r="O8783" s="1">
        <v>6760</v>
      </c>
      <c r="P8783" s="1">
        <v>7980</v>
      </c>
      <c r="Q8783" s="1">
        <v>9140</v>
      </c>
      <c r="R8783" s="1">
        <v>9600</v>
      </c>
      <c r="S8783" s="1">
        <v>9130</v>
      </c>
      <c r="T8783" s="1">
        <v>8190</v>
      </c>
      <c r="U8783" s="1">
        <v>8030</v>
      </c>
      <c r="V8783" s="1">
        <v>8340</v>
      </c>
      <c r="W8783" s="1">
        <v>10250</v>
      </c>
      <c r="X8783" s="1">
        <v>13000</v>
      </c>
      <c r="Y8783" s="1">
        <v>15350</v>
      </c>
      <c r="Z8783" s="1">
        <v>14940</v>
      </c>
      <c r="AA8783" s="1">
        <v>15270</v>
      </c>
      <c r="AB8783" s="1">
        <v>16030</v>
      </c>
      <c r="AC8783" s="1">
        <v>17260</v>
      </c>
      <c r="AD8783" s="1">
        <v>17400</v>
      </c>
      <c r="AE8783" s="1">
        <v>17470</v>
      </c>
      <c r="AF8783" s="1">
        <v>17910</v>
      </c>
      <c r="AG8783" s="1">
        <v>17780</v>
      </c>
      <c r="AH8783" s="1">
        <v>17250</v>
      </c>
      <c r="AI8783" s="1">
        <v>16660</v>
      </c>
      <c r="AJ8783" s="1">
        <v>16170</v>
      </c>
      <c r="AK8783" s="1">
        <v>15760</v>
      </c>
    </row>
    <row r="8784" spans="1:56" x14ac:dyDescent="0.3">
      <c r="A8784" s="1" t="s">
        <v>315</v>
      </c>
      <c r="B8784" s="1" t="s">
        <v>72</v>
      </c>
      <c r="E8784" s="1">
        <v>330</v>
      </c>
      <c r="F8784" s="1">
        <v>410</v>
      </c>
      <c r="G8784" s="1">
        <v>570</v>
      </c>
      <c r="H8784" s="1">
        <v>610</v>
      </c>
      <c r="I8784" s="1">
        <v>690</v>
      </c>
      <c r="J8784" s="1">
        <v>910</v>
      </c>
      <c r="K8784" s="1">
        <v>1700</v>
      </c>
      <c r="L8784" s="1">
        <v>2870</v>
      </c>
      <c r="M8784" s="1">
        <v>4450</v>
      </c>
      <c r="N8784" s="1">
        <v>4010</v>
      </c>
      <c r="O8784" s="1">
        <v>3090</v>
      </c>
      <c r="P8784" s="1">
        <v>3520</v>
      </c>
      <c r="Q8784" s="1">
        <v>4590</v>
      </c>
      <c r="R8784" s="1">
        <v>5290</v>
      </c>
      <c r="S8784" s="1">
        <v>4840</v>
      </c>
      <c r="T8784" s="1">
        <v>4260</v>
      </c>
      <c r="U8784" s="1">
        <v>4310</v>
      </c>
      <c r="V8784" s="1">
        <v>3860</v>
      </c>
      <c r="W8784" s="1">
        <v>3840</v>
      </c>
      <c r="X8784" s="1">
        <v>3430</v>
      </c>
      <c r="Y8784" s="1">
        <v>4150</v>
      </c>
      <c r="Z8784" s="1">
        <v>4580</v>
      </c>
      <c r="AA8784" s="1">
        <v>4820</v>
      </c>
      <c r="AB8784" s="1">
        <v>5170</v>
      </c>
      <c r="AC8784" s="1">
        <v>5120</v>
      </c>
      <c r="AD8784" s="1">
        <v>4430</v>
      </c>
      <c r="AE8784" s="1">
        <v>4130</v>
      </c>
      <c r="AF8784" s="1">
        <v>3910</v>
      </c>
      <c r="AG8784" s="1">
        <v>4100</v>
      </c>
      <c r="AH8784" s="1">
        <v>4270</v>
      </c>
      <c r="AI8784" s="1">
        <v>3940</v>
      </c>
      <c r="AJ8784" s="1">
        <v>3280</v>
      </c>
      <c r="AK8784" s="1">
        <v>3090</v>
      </c>
      <c r="AL8784" s="1">
        <v>3420</v>
      </c>
      <c r="AM8784" s="1">
        <v>3600</v>
      </c>
      <c r="AN8784" s="1">
        <v>3870</v>
      </c>
      <c r="AO8784" s="1">
        <v>4300</v>
      </c>
      <c r="AP8784" s="1">
        <v>5510</v>
      </c>
      <c r="AQ8784" s="1">
        <v>5740</v>
      </c>
      <c r="AR8784" s="1">
        <v>6580</v>
      </c>
      <c r="AS8784" s="1">
        <v>7310</v>
      </c>
      <c r="AT8784" s="1">
        <v>7570</v>
      </c>
      <c r="AU8784" s="1">
        <v>7830</v>
      </c>
      <c r="AV8784" s="1">
        <v>8110</v>
      </c>
      <c r="AW8784" s="1">
        <v>9090</v>
      </c>
      <c r="AX8784" s="1">
        <v>9330</v>
      </c>
      <c r="AY8784" s="1">
        <v>9330</v>
      </c>
      <c r="AZ8784" s="1">
        <v>7970</v>
      </c>
      <c r="BA8784" s="1">
        <v>7080</v>
      </c>
      <c r="BB8784" s="1">
        <v>6510</v>
      </c>
      <c r="BC8784" s="1">
        <v>6830</v>
      </c>
      <c r="BD8784" s="1">
        <v>7210</v>
      </c>
    </row>
    <row r="8785" spans="1:56" x14ac:dyDescent="0.3">
      <c r="A8785" s="1" t="s">
        <v>315</v>
      </c>
      <c r="B8785" s="1" t="s">
        <v>73</v>
      </c>
      <c r="G8785" s="1">
        <v>110</v>
      </c>
      <c r="H8785" s="1">
        <v>110</v>
      </c>
      <c r="I8785" s="1">
        <v>120</v>
      </c>
      <c r="J8785" s="1">
        <v>150</v>
      </c>
      <c r="K8785" s="1">
        <v>180</v>
      </c>
      <c r="L8785" s="1">
        <v>230</v>
      </c>
      <c r="M8785" s="1">
        <v>230</v>
      </c>
      <c r="N8785" s="1">
        <v>240</v>
      </c>
      <c r="O8785" s="1">
        <v>260</v>
      </c>
      <c r="P8785" s="1">
        <v>310</v>
      </c>
      <c r="Q8785" s="1">
        <v>380</v>
      </c>
      <c r="R8785" s="1">
        <v>390</v>
      </c>
      <c r="S8785" s="1">
        <v>340</v>
      </c>
      <c r="T8785" s="1">
        <v>300</v>
      </c>
      <c r="U8785" s="1">
        <v>290</v>
      </c>
      <c r="V8785" s="1">
        <v>300</v>
      </c>
      <c r="W8785" s="1">
        <v>300</v>
      </c>
      <c r="X8785" s="1">
        <v>320</v>
      </c>
      <c r="Y8785" s="1">
        <v>300</v>
      </c>
      <c r="Z8785" s="1">
        <v>300</v>
      </c>
      <c r="AA8785" s="1">
        <v>310</v>
      </c>
      <c r="AB8785" s="1">
        <v>400</v>
      </c>
      <c r="AC8785" s="1">
        <v>520</v>
      </c>
      <c r="AD8785" s="1">
        <v>710</v>
      </c>
      <c r="AE8785" s="1">
        <v>690</v>
      </c>
      <c r="AF8785" s="1">
        <v>690</v>
      </c>
      <c r="AG8785" s="1">
        <v>700</v>
      </c>
      <c r="AH8785" s="1">
        <v>690</v>
      </c>
      <c r="AI8785" s="1">
        <v>660</v>
      </c>
      <c r="AJ8785" s="1">
        <v>640</v>
      </c>
      <c r="AK8785" s="1">
        <v>620</v>
      </c>
      <c r="AL8785" s="1">
        <v>560</v>
      </c>
      <c r="AM8785" s="1">
        <v>440</v>
      </c>
      <c r="AN8785" s="1">
        <v>390</v>
      </c>
      <c r="AO8785" s="1">
        <v>470</v>
      </c>
      <c r="AP8785" s="1">
        <v>520</v>
      </c>
      <c r="AQ8785" s="1">
        <v>640</v>
      </c>
      <c r="AR8785" s="1">
        <v>700</v>
      </c>
      <c r="AS8785" s="1">
        <v>810</v>
      </c>
      <c r="AT8785" s="1">
        <v>880</v>
      </c>
      <c r="AU8785" s="1">
        <v>890</v>
      </c>
      <c r="AV8785" s="1">
        <v>760</v>
      </c>
      <c r="AW8785" s="1">
        <v>760</v>
      </c>
      <c r="AX8785" s="1">
        <v>730</v>
      </c>
      <c r="AY8785" s="1">
        <v>650</v>
      </c>
      <c r="AZ8785" s="1">
        <v>620</v>
      </c>
      <c r="BA8785" s="1">
        <v>620</v>
      </c>
      <c r="BB8785" s="1">
        <v>650</v>
      </c>
      <c r="BC8785" s="1">
        <v>710</v>
      </c>
      <c r="BD8785" s="1">
        <v>740</v>
      </c>
    </row>
    <row r="8786" spans="1:56" x14ac:dyDescent="0.3">
      <c r="A8786" s="1" t="s">
        <v>315</v>
      </c>
      <c r="B8786" s="1" t="s">
        <v>74</v>
      </c>
      <c r="AC8786" s="1">
        <v>750</v>
      </c>
      <c r="AD8786" s="1">
        <v>540</v>
      </c>
      <c r="AE8786" s="1">
        <v>510</v>
      </c>
      <c r="AF8786" s="1">
        <v>550</v>
      </c>
      <c r="AG8786" s="1">
        <v>670</v>
      </c>
      <c r="AH8786" s="1">
        <v>820</v>
      </c>
      <c r="AI8786" s="1">
        <v>870</v>
      </c>
      <c r="AJ8786" s="1">
        <v>840</v>
      </c>
      <c r="AK8786" s="1">
        <v>790</v>
      </c>
      <c r="AL8786" s="1">
        <v>780</v>
      </c>
      <c r="AM8786" s="1">
        <v>840</v>
      </c>
      <c r="AN8786" s="1">
        <v>990</v>
      </c>
      <c r="AO8786" s="1">
        <v>1210</v>
      </c>
      <c r="AP8786" s="1">
        <v>1520</v>
      </c>
      <c r="AQ8786" s="1">
        <v>1910</v>
      </c>
      <c r="AR8786" s="1">
        <v>2380</v>
      </c>
      <c r="AS8786" s="1">
        <v>2820</v>
      </c>
      <c r="AT8786" s="1">
        <v>2950</v>
      </c>
      <c r="AU8786" s="1">
        <v>3210</v>
      </c>
      <c r="AV8786" s="1">
        <v>3520</v>
      </c>
      <c r="AW8786" s="1">
        <v>4150</v>
      </c>
      <c r="AX8786" s="1">
        <v>4530</v>
      </c>
      <c r="AY8786" s="1">
        <v>4740</v>
      </c>
      <c r="AZ8786" s="1">
        <v>4410</v>
      </c>
      <c r="BA8786" s="1">
        <v>4080</v>
      </c>
      <c r="BB8786" s="1">
        <v>4040</v>
      </c>
      <c r="BC8786" s="1">
        <v>4460</v>
      </c>
      <c r="BD8786" s="1">
        <v>4740</v>
      </c>
    </row>
    <row r="8787" spans="1:56" x14ac:dyDescent="0.3">
      <c r="A8787" s="1" t="s">
        <v>315</v>
      </c>
      <c r="B8787" s="1" t="s">
        <v>75</v>
      </c>
      <c r="I8787" s="1">
        <v>3600</v>
      </c>
      <c r="J8787" s="1">
        <v>4670</v>
      </c>
      <c r="K8787" s="1">
        <v>5800</v>
      </c>
      <c r="L8787" s="1">
        <v>6720</v>
      </c>
      <c r="M8787" s="1">
        <v>7130</v>
      </c>
      <c r="N8787" s="1">
        <v>7670</v>
      </c>
      <c r="O8787" s="1">
        <v>8870</v>
      </c>
      <c r="P8787" s="1">
        <v>11050</v>
      </c>
      <c r="Q8787" s="1">
        <v>13010</v>
      </c>
      <c r="R8787" s="1">
        <v>12540</v>
      </c>
      <c r="S8787" s="1">
        <v>11120</v>
      </c>
      <c r="T8787" s="1">
        <v>10020</v>
      </c>
      <c r="U8787" s="1">
        <v>9880</v>
      </c>
      <c r="V8787" s="1">
        <v>9840</v>
      </c>
      <c r="W8787" s="1">
        <v>11240</v>
      </c>
      <c r="X8787" s="1">
        <v>14240</v>
      </c>
      <c r="Y8787" s="1">
        <v>18620</v>
      </c>
      <c r="Z8787" s="1">
        <v>19760</v>
      </c>
      <c r="AA8787" s="1">
        <v>21300</v>
      </c>
      <c r="AB8787" s="1">
        <v>22890</v>
      </c>
      <c r="AC8787" s="1">
        <v>25810</v>
      </c>
      <c r="AD8787" s="1">
        <v>25990</v>
      </c>
      <c r="AE8787" s="1">
        <v>27530</v>
      </c>
      <c r="AF8787" s="1">
        <v>29520</v>
      </c>
      <c r="AG8787" s="1">
        <v>30870</v>
      </c>
      <c r="AH8787" s="1">
        <v>30140</v>
      </c>
      <c r="AI8787" s="1">
        <v>27950</v>
      </c>
      <c r="AJ8787" s="1">
        <v>26840</v>
      </c>
      <c r="AK8787" s="1">
        <v>26150</v>
      </c>
      <c r="AL8787" s="1">
        <v>24740</v>
      </c>
      <c r="AM8787" s="1">
        <v>23620</v>
      </c>
      <c r="AN8787" s="1">
        <v>26070</v>
      </c>
      <c r="AO8787" s="1">
        <v>31570</v>
      </c>
      <c r="AP8787" s="1">
        <v>35710</v>
      </c>
      <c r="AQ8787" s="1">
        <v>38230</v>
      </c>
      <c r="AR8787" s="1">
        <v>40440</v>
      </c>
      <c r="AS8787" s="1">
        <v>43570</v>
      </c>
      <c r="AT8787" s="1">
        <v>43520</v>
      </c>
      <c r="AU8787" s="1">
        <v>44550</v>
      </c>
      <c r="AV8787" s="1">
        <v>47220</v>
      </c>
      <c r="AW8787" s="1">
        <v>46530</v>
      </c>
      <c r="AX8787" s="1">
        <v>47190</v>
      </c>
      <c r="AY8787" s="1">
        <v>47620</v>
      </c>
      <c r="AZ8787" s="1">
        <v>45850</v>
      </c>
      <c r="BA8787" s="1">
        <v>44290</v>
      </c>
      <c r="BB8787" s="1">
        <v>43680</v>
      </c>
      <c r="BC8787" s="1">
        <v>47150</v>
      </c>
      <c r="BD8787" s="1">
        <v>48520</v>
      </c>
    </row>
    <row r="8788" spans="1:56" x14ac:dyDescent="0.3">
      <c r="A8788" s="1" t="s">
        <v>315</v>
      </c>
      <c r="B8788" s="1" t="s">
        <v>76</v>
      </c>
      <c r="E8788" s="1">
        <v>190</v>
      </c>
      <c r="F8788" s="1">
        <v>200</v>
      </c>
      <c r="G8788" s="1">
        <v>250</v>
      </c>
      <c r="H8788" s="1">
        <v>270</v>
      </c>
      <c r="I8788" s="1">
        <v>260</v>
      </c>
      <c r="J8788" s="1">
        <v>280</v>
      </c>
      <c r="K8788" s="1">
        <v>320</v>
      </c>
      <c r="L8788" s="1">
        <v>300</v>
      </c>
      <c r="M8788" s="1">
        <v>290</v>
      </c>
      <c r="N8788" s="1">
        <v>300</v>
      </c>
      <c r="O8788" s="1">
        <v>350</v>
      </c>
      <c r="P8788" s="1">
        <v>380</v>
      </c>
      <c r="Q8788" s="1">
        <v>420</v>
      </c>
      <c r="R8788" s="1">
        <v>410</v>
      </c>
      <c r="S8788" s="1">
        <v>360</v>
      </c>
      <c r="T8788" s="1">
        <v>320</v>
      </c>
      <c r="U8788" s="1">
        <v>340</v>
      </c>
      <c r="V8788" s="1">
        <v>350</v>
      </c>
      <c r="W8788" s="1">
        <v>390</v>
      </c>
      <c r="X8788" s="1">
        <v>420</v>
      </c>
      <c r="Y8788" s="1">
        <v>440</v>
      </c>
      <c r="Z8788" s="1">
        <v>400</v>
      </c>
      <c r="AA8788" s="1">
        <v>400</v>
      </c>
      <c r="AB8788" s="1">
        <v>410</v>
      </c>
      <c r="AC8788" s="1">
        <v>430</v>
      </c>
      <c r="AD8788" s="1">
        <v>420</v>
      </c>
      <c r="AE8788" s="1">
        <v>370</v>
      </c>
      <c r="AF8788" s="1">
        <v>370</v>
      </c>
      <c r="AG8788" s="1">
        <v>380</v>
      </c>
      <c r="AH8788" s="1">
        <v>390</v>
      </c>
      <c r="AI8788" s="1">
        <v>390</v>
      </c>
      <c r="AJ8788" s="1">
        <v>390</v>
      </c>
      <c r="AK8788" s="1">
        <v>340</v>
      </c>
      <c r="AL8788" s="1">
        <v>300</v>
      </c>
      <c r="AM8788" s="1">
        <v>270</v>
      </c>
      <c r="AN8788" s="1">
        <v>320</v>
      </c>
      <c r="AO8788" s="1">
        <v>380</v>
      </c>
      <c r="AP8788" s="1">
        <v>460</v>
      </c>
      <c r="AQ8788" s="1">
        <v>590</v>
      </c>
      <c r="AR8788" s="1">
        <v>790</v>
      </c>
      <c r="AS8788" s="1">
        <v>1140</v>
      </c>
      <c r="AT8788" s="1">
        <v>1190</v>
      </c>
      <c r="AU8788" s="1">
        <v>1230</v>
      </c>
      <c r="AV8788" s="1">
        <v>1380</v>
      </c>
      <c r="AW8788" s="1">
        <v>1530</v>
      </c>
      <c r="AX8788" s="1">
        <v>1850</v>
      </c>
      <c r="AY8788" s="1">
        <v>1900</v>
      </c>
      <c r="AZ8788" s="1">
        <v>1940</v>
      </c>
      <c r="BA8788" s="1">
        <v>1820</v>
      </c>
      <c r="BB8788" s="1">
        <v>1890</v>
      </c>
      <c r="BC8788" s="1">
        <v>2130</v>
      </c>
      <c r="BD8788" s="1">
        <v>2220</v>
      </c>
    </row>
    <row r="8789" spans="1:56" x14ac:dyDescent="0.3">
      <c r="A8789" s="1" t="s">
        <v>315</v>
      </c>
      <c r="B8789" s="1" t="s">
        <v>77</v>
      </c>
    </row>
    <row r="8790" spans="1:56" x14ac:dyDescent="0.3">
      <c r="A8790" s="1" t="s">
        <v>315</v>
      </c>
      <c r="B8790" s="1" t="s">
        <v>78</v>
      </c>
      <c r="E8790" s="1">
        <v>620</v>
      </c>
      <c r="F8790" s="1">
        <v>700</v>
      </c>
      <c r="G8790" s="1">
        <v>1540</v>
      </c>
      <c r="H8790" s="1">
        <v>1720</v>
      </c>
      <c r="I8790" s="1">
        <v>2000</v>
      </c>
      <c r="J8790" s="1">
        <v>2490</v>
      </c>
      <c r="K8790" s="1">
        <v>2850</v>
      </c>
      <c r="L8790" s="1">
        <v>3480</v>
      </c>
      <c r="M8790" s="1">
        <v>3750</v>
      </c>
      <c r="N8790" s="1">
        <v>3940</v>
      </c>
      <c r="O8790" s="1">
        <v>4600</v>
      </c>
      <c r="P8790" s="1">
        <v>5650</v>
      </c>
      <c r="Q8790" s="1">
        <v>6500</v>
      </c>
      <c r="R8790" s="1">
        <v>6370</v>
      </c>
      <c r="S8790" s="1">
        <v>5910</v>
      </c>
      <c r="T8790" s="1">
        <v>5280</v>
      </c>
      <c r="U8790" s="1">
        <v>5140</v>
      </c>
      <c r="V8790" s="1">
        <v>5010</v>
      </c>
      <c r="W8790" s="1">
        <v>5360</v>
      </c>
      <c r="X8790" s="1">
        <v>6130</v>
      </c>
      <c r="Y8790" s="1">
        <v>7590</v>
      </c>
      <c r="Z8790" s="1">
        <v>8310</v>
      </c>
      <c r="AA8790" s="1">
        <v>8970</v>
      </c>
      <c r="AB8790" s="1">
        <v>9850</v>
      </c>
      <c r="AC8790" s="1">
        <v>11200</v>
      </c>
      <c r="AD8790" s="1">
        <v>11140</v>
      </c>
      <c r="AE8790" s="1">
        <v>11610</v>
      </c>
      <c r="AF8790" s="1">
        <v>12410</v>
      </c>
      <c r="AG8790" s="1">
        <v>13430</v>
      </c>
      <c r="AH8790" s="1">
        <v>14100</v>
      </c>
      <c r="AI8790" s="1">
        <v>13810</v>
      </c>
      <c r="AJ8790" s="1">
        <v>13380</v>
      </c>
      <c r="AK8790" s="1">
        <v>13330</v>
      </c>
      <c r="AL8790" s="1">
        <v>13070</v>
      </c>
      <c r="AM8790" s="1">
        <v>13150</v>
      </c>
      <c r="AN8790" s="1">
        <v>15700</v>
      </c>
      <c r="AO8790" s="1">
        <v>19580</v>
      </c>
      <c r="AP8790" s="1">
        <v>22760</v>
      </c>
      <c r="AQ8790" s="1">
        <v>24550</v>
      </c>
      <c r="AR8790" s="1">
        <v>26350</v>
      </c>
      <c r="AS8790" s="1">
        <v>28660</v>
      </c>
      <c r="AT8790" s="1">
        <v>29330</v>
      </c>
      <c r="AU8790" s="1">
        <v>27660</v>
      </c>
      <c r="AV8790" s="1">
        <v>24930</v>
      </c>
      <c r="AW8790" s="1">
        <v>23500</v>
      </c>
      <c r="AX8790" s="1">
        <v>22540</v>
      </c>
      <c r="AY8790" s="1">
        <v>22180</v>
      </c>
      <c r="AZ8790" s="1">
        <v>20320</v>
      </c>
      <c r="BA8790" s="1">
        <v>18890</v>
      </c>
      <c r="BB8790" s="1">
        <v>18360</v>
      </c>
      <c r="BC8790" s="1">
        <v>19620</v>
      </c>
      <c r="BD8790" s="1">
        <v>20320</v>
      </c>
    </row>
    <row r="8791" spans="1:56" x14ac:dyDescent="0.3">
      <c r="A8791" s="1" t="s">
        <v>315</v>
      </c>
      <c r="B8791" s="1" t="s">
        <v>79</v>
      </c>
      <c r="I8791" s="1">
        <v>1890</v>
      </c>
      <c r="J8791" s="1">
        <v>2440</v>
      </c>
      <c r="K8791" s="1">
        <v>3130</v>
      </c>
      <c r="L8791" s="1">
        <v>3800</v>
      </c>
      <c r="M8791" s="1">
        <v>4330</v>
      </c>
      <c r="N8791" s="1">
        <v>5140</v>
      </c>
      <c r="O8791" s="1">
        <v>6160</v>
      </c>
      <c r="P8791" s="1">
        <v>7550</v>
      </c>
      <c r="Q8791" s="1">
        <v>9270</v>
      </c>
      <c r="R8791" s="1">
        <v>9100</v>
      </c>
      <c r="S8791" s="1">
        <v>8020</v>
      </c>
      <c r="T8791" s="1">
        <v>7270</v>
      </c>
      <c r="U8791" s="1">
        <v>6740</v>
      </c>
      <c r="V8791" s="1">
        <v>7060</v>
      </c>
      <c r="W8791" s="1">
        <v>8540</v>
      </c>
      <c r="X8791" s="1">
        <v>11470</v>
      </c>
      <c r="Y8791" s="1">
        <v>15170</v>
      </c>
      <c r="Z8791" s="1">
        <v>16970</v>
      </c>
      <c r="AA8791" s="1">
        <v>15690</v>
      </c>
      <c r="AB8791" s="1">
        <v>16510</v>
      </c>
      <c r="AC8791" s="1">
        <v>17440</v>
      </c>
      <c r="AD8791" s="1">
        <v>16600</v>
      </c>
      <c r="AE8791" s="1">
        <v>17830</v>
      </c>
      <c r="AF8791" s="1">
        <v>19470</v>
      </c>
      <c r="AG8791" s="1">
        <v>20780</v>
      </c>
      <c r="AH8791" s="1">
        <v>20540</v>
      </c>
      <c r="AI8791" s="1">
        <v>20440</v>
      </c>
      <c r="AJ8791" s="1">
        <v>19740</v>
      </c>
      <c r="AK8791" s="1">
        <v>20290</v>
      </c>
      <c r="AL8791" s="1">
        <v>19390</v>
      </c>
      <c r="AM8791" s="1">
        <v>18760</v>
      </c>
      <c r="AN8791" s="1">
        <v>20440</v>
      </c>
      <c r="AO8791" s="1">
        <v>25730</v>
      </c>
      <c r="AP8791" s="1">
        <v>30920</v>
      </c>
      <c r="AQ8791" s="1">
        <v>30240</v>
      </c>
      <c r="AR8791" s="1">
        <v>34800</v>
      </c>
    </row>
    <row r="8792" spans="1:56" x14ac:dyDescent="0.3">
      <c r="A8792" s="1" t="s">
        <v>315</v>
      </c>
      <c r="B8792" s="1" t="s">
        <v>80</v>
      </c>
      <c r="P8792" s="1">
        <v>1150</v>
      </c>
      <c r="Q8792" s="1">
        <v>1300</v>
      </c>
      <c r="R8792" s="1">
        <v>1310</v>
      </c>
      <c r="S8792" s="1">
        <v>1300</v>
      </c>
      <c r="T8792" s="1">
        <v>1280</v>
      </c>
      <c r="U8792" s="1">
        <v>1340</v>
      </c>
      <c r="V8792" s="1">
        <v>1500</v>
      </c>
      <c r="W8792" s="1">
        <v>1790</v>
      </c>
      <c r="X8792" s="1">
        <v>2200</v>
      </c>
      <c r="Y8792" s="1">
        <v>2490</v>
      </c>
      <c r="Z8792" s="1">
        <v>2670</v>
      </c>
      <c r="AA8792" s="1">
        <v>2840</v>
      </c>
      <c r="AB8792" s="1">
        <v>3040</v>
      </c>
      <c r="AC8792" s="1">
        <v>3140</v>
      </c>
      <c r="AD8792" s="1">
        <v>3120</v>
      </c>
      <c r="AE8792" s="1">
        <v>3210</v>
      </c>
      <c r="AF8792" s="1">
        <v>3310</v>
      </c>
      <c r="AG8792" s="1">
        <v>3500</v>
      </c>
      <c r="AH8792" s="1">
        <v>3660</v>
      </c>
      <c r="AI8792" s="1">
        <v>3990</v>
      </c>
      <c r="AJ8792" s="1">
        <v>4310</v>
      </c>
      <c r="AK8792" s="1">
        <v>4610</v>
      </c>
      <c r="AL8792" s="1">
        <v>4510</v>
      </c>
      <c r="AM8792" s="1">
        <v>4650</v>
      </c>
      <c r="AN8792" s="1">
        <v>5290</v>
      </c>
      <c r="AO8792" s="1">
        <v>5350</v>
      </c>
      <c r="AP8792" s="1">
        <v>6650</v>
      </c>
      <c r="AQ8792" s="1">
        <v>6430</v>
      </c>
      <c r="AR8792" s="1">
        <v>6830</v>
      </c>
      <c r="AS8792" s="1">
        <v>7260</v>
      </c>
      <c r="AT8792" s="1">
        <v>6720</v>
      </c>
      <c r="AU8792" s="1">
        <v>6940</v>
      </c>
      <c r="AV8792" s="1">
        <v>7060</v>
      </c>
      <c r="AW8792" s="1">
        <v>7030</v>
      </c>
      <c r="AX8792" s="1">
        <v>7350</v>
      </c>
      <c r="AY8792" s="1">
        <v>7520</v>
      </c>
      <c r="AZ8792" s="1">
        <v>7780</v>
      </c>
      <c r="BA8792" s="1">
        <v>8350</v>
      </c>
      <c r="BB8792" s="1">
        <v>8890</v>
      </c>
      <c r="BC8792" s="1">
        <v>9580</v>
      </c>
      <c r="BD8792" s="1">
        <v>9980</v>
      </c>
    </row>
    <row r="8793" spans="1:56" x14ac:dyDescent="0.3">
      <c r="A8793" s="1" t="s">
        <v>315</v>
      </c>
      <c r="B8793" s="1" t="s">
        <v>81</v>
      </c>
    </row>
    <row r="8794" spans="1:56" x14ac:dyDescent="0.3">
      <c r="A8794" s="1" t="s">
        <v>315</v>
      </c>
      <c r="B8794" s="1" t="s">
        <v>82</v>
      </c>
      <c r="E8794" s="1">
        <v>260</v>
      </c>
      <c r="F8794" s="1">
        <v>280</v>
      </c>
      <c r="G8794" s="1">
        <v>350</v>
      </c>
      <c r="H8794" s="1">
        <v>360</v>
      </c>
      <c r="I8794" s="1">
        <v>390</v>
      </c>
      <c r="J8794" s="1">
        <v>450</v>
      </c>
      <c r="K8794" s="1">
        <v>540</v>
      </c>
      <c r="L8794" s="1">
        <v>610</v>
      </c>
      <c r="M8794" s="1">
        <v>690</v>
      </c>
      <c r="N8794" s="1">
        <v>800</v>
      </c>
      <c r="O8794" s="1">
        <v>920</v>
      </c>
      <c r="P8794" s="1">
        <v>1080</v>
      </c>
      <c r="Q8794" s="1">
        <v>1210</v>
      </c>
      <c r="R8794" s="1">
        <v>1240</v>
      </c>
      <c r="S8794" s="1">
        <v>1170</v>
      </c>
      <c r="T8794" s="1">
        <v>1110</v>
      </c>
      <c r="U8794" s="1">
        <v>1130</v>
      </c>
      <c r="V8794" s="1">
        <v>1160</v>
      </c>
      <c r="W8794" s="1">
        <v>1070</v>
      </c>
      <c r="X8794" s="1">
        <v>1020</v>
      </c>
      <c r="Y8794" s="1">
        <v>980</v>
      </c>
      <c r="Z8794" s="1">
        <v>980</v>
      </c>
      <c r="AA8794" s="1">
        <v>930</v>
      </c>
      <c r="AB8794" s="1">
        <v>970</v>
      </c>
      <c r="AC8794" s="1">
        <v>1030</v>
      </c>
      <c r="AD8794" s="1">
        <v>1140</v>
      </c>
      <c r="AE8794" s="1">
        <v>1230</v>
      </c>
      <c r="AF8794" s="1">
        <v>1360</v>
      </c>
      <c r="AG8794" s="1">
        <v>1440</v>
      </c>
      <c r="AH8794" s="1">
        <v>1530</v>
      </c>
      <c r="AI8794" s="1">
        <v>1610</v>
      </c>
      <c r="AJ8794" s="1">
        <v>1650</v>
      </c>
      <c r="AK8794" s="1">
        <v>1670</v>
      </c>
      <c r="AL8794" s="1">
        <v>1610</v>
      </c>
      <c r="AM8794" s="1">
        <v>1620</v>
      </c>
      <c r="AN8794" s="1">
        <v>1700</v>
      </c>
      <c r="AO8794" s="1">
        <v>1880</v>
      </c>
      <c r="AP8794" s="1">
        <v>2030</v>
      </c>
      <c r="AQ8794" s="1">
        <v>2190</v>
      </c>
      <c r="AR8794" s="1">
        <v>2410</v>
      </c>
      <c r="AS8794" s="1">
        <v>2640</v>
      </c>
      <c r="AT8794" s="1">
        <v>2680</v>
      </c>
      <c r="AU8794" s="1">
        <v>2780</v>
      </c>
      <c r="AV8794" s="1">
        <v>2940</v>
      </c>
      <c r="AW8794" s="1">
        <v>3200</v>
      </c>
      <c r="AX8794" s="1">
        <v>3410</v>
      </c>
      <c r="AY8794" s="1">
        <v>3570</v>
      </c>
      <c r="AZ8794" s="1">
        <v>3700</v>
      </c>
      <c r="BA8794" s="1">
        <v>3870</v>
      </c>
      <c r="BB8794" s="1">
        <v>4090</v>
      </c>
      <c r="BC8794" s="1">
        <v>4390</v>
      </c>
      <c r="BD8794" s="1">
        <v>4610</v>
      </c>
    </row>
    <row r="8795" spans="1:56" x14ac:dyDescent="0.3">
      <c r="A8795" s="1" t="s">
        <v>315</v>
      </c>
      <c r="B8795" s="1" t="s">
        <v>83</v>
      </c>
      <c r="Y8795" s="1">
        <v>400</v>
      </c>
      <c r="Z8795" s="1">
        <v>390</v>
      </c>
      <c r="AA8795" s="1">
        <v>410</v>
      </c>
      <c r="AB8795" s="1">
        <v>420</v>
      </c>
      <c r="AC8795" s="1">
        <v>460</v>
      </c>
      <c r="AD8795" s="1">
        <v>490</v>
      </c>
      <c r="AE8795" s="1">
        <v>500</v>
      </c>
      <c r="AF8795" s="1">
        <v>500</v>
      </c>
      <c r="AG8795" s="1">
        <v>510</v>
      </c>
      <c r="AH8795" s="1">
        <v>510</v>
      </c>
      <c r="AI8795" s="1">
        <v>470</v>
      </c>
      <c r="AJ8795" s="1">
        <v>450</v>
      </c>
      <c r="AK8795" s="1">
        <v>400</v>
      </c>
      <c r="AL8795" s="1">
        <v>360</v>
      </c>
      <c r="AM8795" s="1">
        <v>350</v>
      </c>
      <c r="AN8795" s="1">
        <v>340</v>
      </c>
      <c r="AO8795" s="1">
        <v>370</v>
      </c>
      <c r="AP8795" s="1">
        <v>360</v>
      </c>
      <c r="AQ8795" s="1">
        <v>400</v>
      </c>
      <c r="AR8795" s="1">
        <v>470</v>
      </c>
      <c r="AS8795" s="1">
        <v>620</v>
      </c>
      <c r="AT8795" s="1">
        <v>670</v>
      </c>
      <c r="AU8795" s="1">
        <v>690</v>
      </c>
      <c r="AV8795" s="1">
        <v>680</v>
      </c>
      <c r="AW8795" s="1">
        <v>700</v>
      </c>
      <c r="AX8795" s="1">
        <v>700</v>
      </c>
      <c r="AY8795" s="1">
        <v>740</v>
      </c>
      <c r="AZ8795" s="1">
        <v>760</v>
      </c>
      <c r="BA8795" s="1">
        <v>780</v>
      </c>
      <c r="BB8795" s="1">
        <v>830</v>
      </c>
      <c r="BC8795" s="1">
        <v>850</v>
      </c>
      <c r="BD8795" s="1">
        <v>950</v>
      </c>
    </row>
    <row r="8796" spans="1:56" x14ac:dyDescent="0.3">
      <c r="A8796" s="1" t="s">
        <v>315</v>
      </c>
      <c r="B8796" s="1" t="s">
        <v>84</v>
      </c>
      <c r="I8796" s="1">
        <v>120</v>
      </c>
      <c r="J8796" s="1">
        <v>130</v>
      </c>
      <c r="K8796" s="1">
        <v>150</v>
      </c>
      <c r="L8796" s="1">
        <v>170</v>
      </c>
      <c r="M8796" s="1">
        <v>150</v>
      </c>
      <c r="N8796" s="1">
        <v>140</v>
      </c>
      <c r="O8796" s="1">
        <v>160</v>
      </c>
      <c r="P8796" s="1">
        <v>180</v>
      </c>
      <c r="Q8796" s="1">
        <v>150</v>
      </c>
      <c r="R8796" s="1">
        <v>190</v>
      </c>
      <c r="S8796" s="1">
        <v>200</v>
      </c>
      <c r="T8796" s="1">
        <v>190</v>
      </c>
      <c r="U8796" s="1">
        <v>190</v>
      </c>
      <c r="V8796" s="1">
        <v>200</v>
      </c>
      <c r="W8796" s="1">
        <v>160</v>
      </c>
      <c r="X8796" s="1">
        <v>170</v>
      </c>
      <c r="Y8796" s="1">
        <v>180</v>
      </c>
      <c r="Z8796" s="1">
        <v>210</v>
      </c>
      <c r="AA8796" s="1">
        <v>220</v>
      </c>
      <c r="AB8796" s="1">
        <v>240</v>
      </c>
      <c r="AC8796" s="1">
        <v>240</v>
      </c>
      <c r="AD8796" s="1">
        <v>230</v>
      </c>
      <c r="AE8796" s="1">
        <v>220</v>
      </c>
      <c r="AF8796" s="1">
        <v>220</v>
      </c>
      <c r="AG8796" s="1">
        <v>240</v>
      </c>
      <c r="AH8796" s="1">
        <v>240</v>
      </c>
      <c r="AI8796" s="1">
        <v>160</v>
      </c>
      <c r="AJ8796" s="1">
        <v>160</v>
      </c>
      <c r="AK8796" s="1">
        <v>210</v>
      </c>
      <c r="AL8796" s="1">
        <v>250</v>
      </c>
      <c r="AM8796" s="1">
        <v>300</v>
      </c>
      <c r="AN8796" s="1">
        <v>330</v>
      </c>
      <c r="AO8796" s="1">
        <v>380</v>
      </c>
      <c r="AP8796" s="1">
        <v>430</v>
      </c>
      <c r="AQ8796" s="1">
        <v>440</v>
      </c>
      <c r="AR8796" s="1">
        <v>470</v>
      </c>
      <c r="AS8796" s="1">
        <v>510</v>
      </c>
      <c r="AT8796" s="1">
        <v>560</v>
      </c>
      <c r="AU8796" s="1">
        <v>580</v>
      </c>
      <c r="AV8796" s="1">
        <v>640</v>
      </c>
      <c r="AW8796" s="1">
        <v>630</v>
      </c>
      <c r="AX8796" s="1">
        <v>640</v>
      </c>
      <c r="AY8796" s="1">
        <v>640</v>
      </c>
      <c r="AZ8796" s="1">
        <v>640</v>
      </c>
      <c r="BA8796" s="1">
        <v>650</v>
      </c>
      <c r="BB8796" s="1">
        <v>680</v>
      </c>
      <c r="BC8796" s="1">
        <v>750</v>
      </c>
      <c r="BD8796" s="1">
        <v>820</v>
      </c>
    </row>
    <row r="8797" spans="1:56" x14ac:dyDescent="0.3">
      <c r="A8797" s="1" t="s">
        <v>315</v>
      </c>
      <c r="B8797" s="1" t="s">
        <v>85</v>
      </c>
      <c r="E8797" s="1">
        <v>280</v>
      </c>
      <c r="F8797" s="1">
        <v>250</v>
      </c>
      <c r="G8797" s="1">
        <v>360</v>
      </c>
      <c r="H8797" s="1">
        <v>380</v>
      </c>
      <c r="I8797" s="1">
        <v>390</v>
      </c>
      <c r="J8797" s="1">
        <v>430</v>
      </c>
      <c r="K8797" s="1">
        <v>540</v>
      </c>
      <c r="L8797" s="1">
        <v>680</v>
      </c>
      <c r="M8797" s="1">
        <v>660</v>
      </c>
      <c r="N8797" s="1">
        <v>610</v>
      </c>
      <c r="O8797" s="1">
        <v>620</v>
      </c>
      <c r="P8797" s="1">
        <v>670</v>
      </c>
      <c r="Q8797" s="1">
        <v>760</v>
      </c>
      <c r="R8797" s="1">
        <v>740</v>
      </c>
      <c r="S8797" s="1">
        <v>590</v>
      </c>
      <c r="T8797" s="1">
        <v>510</v>
      </c>
      <c r="U8797" s="1">
        <v>470</v>
      </c>
      <c r="V8797" s="1">
        <v>500</v>
      </c>
      <c r="W8797" s="1">
        <v>520</v>
      </c>
      <c r="X8797" s="1">
        <v>460</v>
      </c>
      <c r="Y8797" s="1">
        <v>470</v>
      </c>
      <c r="Z8797" s="1">
        <v>360</v>
      </c>
      <c r="AA8797" s="1">
        <v>400</v>
      </c>
      <c r="AB8797" s="1">
        <v>330</v>
      </c>
      <c r="AC8797" s="1">
        <v>390</v>
      </c>
      <c r="AD8797" s="1">
        <v>460</v>
      </c>
      <c r="AE8797" s="1">
        <v>570</v>
      </c>
      <c r="AF8797" s="1">
        <v>670</v>
      </c>
      <c r="AG8797" s="1">
        <v>830</v>
      </c>
      <c r="AH8797" s="1">
        <v>890</v>
      </c>
      <c r="AI8797" s="1">
        <v>880</v>
      </c>
      <c r="AJ8797" s="1">
        <v>860</v>
      </c>
      <c r="AK8797" s="1">
        <v>890</v>
      </c>
      <c r="AL8797" s="1">
        <v>880</v>
      </c>
      <c r="AM8797" s="1">
        <v>890</v>
      </c>
      <c r="AN8797" s="1">
        <v>940</v>
      </c>
      <c r="AO8797" s="1">
        <v>1030</v>
      </c>
      <c r="AP8797" s="1">
        <v>1090</v>
      </c>
      <c r="AQ8797" s="1">
        <v>1420</v>
      </c>
      <c r="AR8797" s="1">
        <v>1860</v>
      </c>
      <c r="AS8797" s="1">
        <v>2450</v>
      </c>
      <c r="AT8797" s="1">
        <v>2720</v>
      </c>
      <c r="AU8797" s="1">
        <v>2900</v>
      </c>
      <c r="AV8797" s="1">
        <v>3220</v>
      </c>
      <c r="AW8797" s="1">
        <v>3610</v>
      </c>
      <c r="AX8797" s="1">
        <v>3880</v>
      </c>
      <c r="AY8797" s="1">
        <v>4110</v>
      </c>
      <c r="AZ8797" s="1">
        <v>4130</v>
      </c>
      <c r="BA8797" s="1">
        <v>4210</v>
      </c>
      <c r="BB8797" s="1">
        <v>4340</v>
      </c>
      <c r="BC8797" s="1">
        <v>4770</v>
      </c>
      <c r="BD8797" s="1">
        <v>5180</v>
      </c>
    </row>
    <row r="8798" spans="1:56" x14ac:dyDescent="0.3">
      <c r="A8798" s="1" t="s">
        <v>315</v>
      </c>
      <c r="B8798" s="1" t="s">
        <v>86</v>
      </c>
      <c r="Q8798" s="1">
        <v>250</v>
      </c>
      <c r="R8798" s="1">
        <v>250</v>
      </c>
      <c r="S8798" s="1">
        <v>250</v>
      </c>
      <c r="T8798" s="1">
        <v>240</v>
      </c>
      <c r="U8798" s="1">
        <v>260</v>
      </c>
      <c r="V8798" s="1">
        <v>280</v>
      </c>
      <c r="W8798" s="1">
        <v>320</v>
      </c>
      <c r="X8798" s="1">
        <v>340</v>
      </c>
      <c r="Y8798" s="1">
        <v>380</v>
      </c>
      <c r="Z8798" s="1">
        <v>370</v>
      </c>
      <c r="AA8798" s="1">
        <v>420</v>
      </c>
      <c r="AB8798" s="1">
        <v>450</v>
      </c>
      <c r="AC8798" s="1">
        <v>390</v>
      </c>
      <c r="AD8798" s="1">
        <v>310</v>
      </c>
      <c r="AE8798" s="1">
        <v>260</v>
      </c>
      <c r="AF8798" s="1">
        <v>310</v>
      </c>
      <c r="AG8798" s="1">
        <v>360</v>
      </c>
      <c r="AH8798" s="1">
        <v>390</v>
      </c>
      <c r="AI8798" s="1">
        <v>400</v>
      </c>
      <c r="AJ8798" s="1">
        <v>450</v>
      </c>
      <c r="AK8798" s="1">
        <v>470</v>
      </c>
      <c r="AL8798" s="1">
        <v>450</v>
      </c>
      <c r="AM8798" s="1">
        <v>410</v>
      </c>
      <c r="AN8798" s="1">
        <v>380</v>
      </c>
      <c r="AO8798" s="1">
        <v>380</v>
      </c>
      <c r="AP8798" s="1">
        <v>410</v>
      </c>
      <c r="AQ8798" s="1">
        <v>480</v>
      </c>
      <c r="AR8798" s="1">
        <v>550</v>
      </c>
      <c r="AS8798" s="1">
        <v>620</v>
      </c>
      <c r="AT8798" s="1">
        <v>680</v>
      </c>
      <c r="AU8798" s="1">
        <v>660</v>
      </c>
      <c r="AV8798" s="1">
        <v>710</v>
      </c>
      <c r="AW8798" s="1">
        <v>760</v>
      </c>
      <c r="AX8798" s="1">
        <v>810</v>
      </c>
      <c r="AY8798" s="1">
        <v>830</v>
      </c>
      <c r="AZ8798" s="1">
        <v>820</v>
      </c>
      <c r="BA8798" s="1">
        <v>780</v>
      </c>
      <c r="BB8798" s="1">
        <v>760</v>
      </c>
      <c r="BC8798" s="1">
        <v>800</v>
      </c>
      <c r="BD8798" s="1">
        <v>790</v>
      </c>
    </row>
    <row r="8799" spans="1:56" x14ac:dyDescent="0.3">
      <c r="A8799" s="1" t="s">
        <v>315</v>
      </c>
      <c r="B8799" s="1" t="s">
        <v>87</v>
      </c>
      <c r="E8799" s="1">
        <v>180</v>
      </c>
      <c r="F8799" s="1">
        <v>180</v>
      </c>
      <c r="G8799" s="1">
        <v>260</v>
      </c>
      <c r="H8799" s="1">
        <v>270</v>
      </c>
      <c r="I8799" s="1">
        <v>280</v>
      </c>
      <c r="J8799" s="1">
        <v>320</v>
      </c>
      <c r="K8799" s="1">
        <v>360</v>
      </c>
      <c r="L8799" s="1">
        <v>380</v>
      </c>
      <c r="M8799" s="1">
        <v>410</v>
      </c>
      <c r="N8799" s="1">
        <v>460</v>
      </c>
      <c r="O8799" s="1">
        <v>610</v>
      </c>
      <c r="P8799" s="1">
        <v>830</v>
      </c>
      <c r="Q8799" s="1">
        <v>1090</v>
      </c>
      <c r="R8799" s="1">
        <v>1090</v>
      </c>
      <c r="S8799" s="1">
        <v>1020</v>
      </c>
      <c r="T8799" s="1">
        <v>1000</v>
      </c>
      <c r="U8799" s="1">
        <v>1080</v>
      </c>
      <c r="V8799" s="1">
        <v>1160</v>
      </c>
      <c r="W8799" s="1">
        <v>1260</v>
      </c>
      <c r="X8799" s="1">
        <v>1410</v>
      </c>
      <c r="Y8799" s="1">
        <v>1410</v>
      </c>
      <c r="Z8799" s="1">
        <v>1270</v>
      </c>
      <c r="AA8799" s="1">
        <v>1110</v>
      </c>
      <c r="AB8799" s="1">
        <v>940</v>
      </c>
      <c r="AC8799" s="1">
        <v>930</v>
      </c>
      <c r="AD8799" s="1">
        <v>950</v>
      </c>
      <c r="AE8799" s="1">
        <v>880</v>
      </c>
      <c r="AF8799" s="1">
        <v>900</v>
      </c>
      <c r="AG8799" s="1">
        <v>870</v>
      </c>
      <c r="AH8799" s="1">
        <v>910</v>
      </c>
      <c r="AI8799" s="1">
        <v>910</v>
      </c>
      <c r="AJ8799" s="1">
        <v>930</v>
      </c>
      <c r="AK8799" s="1">
        <v>1020</v>
      </c>
      <c r="AL8799" s="1">
        <v>1040</v>
      </c>
      <c r="AM8799" s="1">
        <v>1060</v>
      </c>
      <c r="AN8799" s="1">
        <v>1120</v>
      </c>
      <c r="AO8799" s="1">
        <v>1200</v>
      </c>
      <c r="AP8799" s="1">
        <v>1280</v>
      </c>
      <c r="AQ8799" s="1">
        <v>1350</v>
      </c>
      <c r="AR8799" s="1">
        <v>1480</v>
      </c>
      <c r="AS8799" s="1">
        <v>1600</v>
      </c>
      <c r="AT8799" s="1">
        <v>1630</v>
      </c>
      <c r="AU8799" s="1">
        <v>1720</v>
      </c>
      <c r="AV8799" s="1">
        <v>1870</v>
      </c>
      <c r="AW8799" s="1">
        <v>1970</v>
      </c>
      <c r="AX8799" s="1">
        <v>2000</v>
      </c>
      <c r="AY8799" s="1">
        <v>2000</v>
      </c>
      <c r="AZ8799" s="1">
        <v>2060</v>
      </c>
      <c r="BA8799" s="1">
        <v>2120</v>
      </c>
      <c r="BB8799" s="1">
        <v>2250</v>
      </c>
      <c r="BC8799" s="1">
        <v>2320</v>
      </c>
      <c r="BD8799" s="1">
        <v>2390</v>
      </c>
    </row>
    <row r="8800" spans="1:56" x14ac:dyDescent="0.3">
      <c r="A8800" s="1" t="s">
        <v>315</v>
      </c>
      <c r="B8800" s="1" t="s">
        <v>88</v>
      </c>
      <c r="F8800" s="1">
        <v>570</v>
      </c>
      <c r="G8800" s="1">
        <v>930</v>
      </c>
      <c r="H8800" s="1">
        <v>1060</v>
      </c>
      <c r="I8800" s="1">
        <v>1300</v>
      </c>
      <c r="J8800" s="1">
        <v>1750</v>
      </c>
      <c r="K8800" s="1">
        <v>2150</v>
      </c>
      <c r="L8800" s="1">
        <v>2450</v>
      </c>
      <c r="M8800" s="1">
        <v>2900</v>
      </c>
      <c r="N8800" s="1">
        <v>3340</v>
      </c>
      <c r="O8800" s="1">
        <v>3930</v>
      </c>
      <c r="P8800" s="1">
        <v>4700</v>
      </c>
      <c r="Q8800" s="1">
        <v>5730</v>
      </c>
      <c r="R8800" s="1">
        <v>6360</v>
      </c>
      <c r="S8800" s="1">
        <v>6290</v>
      </c>
      <c r="T8800" s="1">
        <v>5890</v>
      </c>
      <c r="U8800" s="1">
        <v>6170</v>
      </c>
      <c r="V8800" s="1">
        <v>6090</v>
      </c>
      <c r="W8800" s="1">
        <v>7230</v>
      </c>
      <c r="X8800" s="1">
        <v>9080</v>
      </c>
      <c r="Y8800" s="1">
        <v>10770</v>
      </c>
      <c r="Z8800" s="1">
        <v>11550</v>
      </c>
      <c r="AA8800" s="1">
        <v>12660</v>
      </c>
      <c r="AB8800" s="1">
        <v>14320</v>
      </c>
      <c r="AC8800" s="1">
        <v>16560</v>
      </c>
      <c r="AD8800" s="1">
        <v>19560</v>
      </c>
      <c r="AE8800" s="1">
        <v>21820</v>
      </c>
      <c r="AF8800" s="1">
        <v>23570</v>
      </c>
      <c r="AG8800" s="1">
        <v>24140</v>
      </c>
      <c r="AH8800" s="1">
        <v>26080</v>
      </c>
      <c r="AI8800" s="1">
        <v>25110</v>
      </c>
      <c r="AJ8800" s="1">
        <v>25800</v>
      </c>
      <c r="AK8800" s="1">
        <v>26930</v>
      </c>
      <c r="AL8800" s="1">
        <v>26350</v>
      </c>
      <c r="AM8800" s="1">
        <v>25270</v>
      </c>
      <c r="AN8800" s="1">
        <v>26340</v>
      </c>
      <c r="AO8800" s="1">
        <v>28120</v>
      </c>
      <c r="AP8800" s="1">
        <v>28890</v>
      </c>
      <c r="AQ8800" s="1">
        <v>30290</v>
      </c>
      <c r="AR8800" s="1">
        <v>32070</v>
      </c>
      <c r="AS8800" s="1">
        <v>33950</v>
      </c>
      <c r="AT8800" s="1">
        <v>32350</v>
      </c>
      <c r="AU8800" s="1">
        <v>33620</v>
      </c>
      <c r="AV8800" s="1">
        <v>35690</v>
      </c>
      <c r="AW8800" s="1">
        <v>36340</v>
      </c>
      <c r="AX8800" s="1">
        <v>38570</v>
      </c>
      <c r="AY8800" s="1">
        <v>40240</v>
      </c>
      <c r="AZ8800" s="1">
        <v>41180</v>
      </c>
      <c r="BA8800" s="1">
        <v>42970</v>
      </c>
      <c r="BB8800" s="1">
        <v>46390</v>
      </c>
      <c r="BC8800" s="1">
        <v>50060</v>
      </c>
      <c r="BD8800" s="1">
        <v>50840</v>
      </c>
    </row>
    <row r="8801" spans="1:56" x14ac:dyDescent="0.3">
      <c r="A8801" s="1" t="s">
        <v>315</v>
      </c>
      <c r="B8801" s="1" t="s">
        <v>89</v>
      </c>
      <c r="AD8801" s="1">
        <v>3660</v>
      </c>
      <c r="AE8801" s="1">
        <v>4030</v>
      </c>
      <c r="AF8801" s="1">
        <v>4250</v>
      </c>
      <c r="AG8801" s="1">
        <v>4370</v>
      </c>
      <c r="AH8801" s="1">
        <v>4400</v>
      </c>
      <c r="AI8801" s="1">
        <v>4410</v>
      </c>
      <c r="AJ8801" s="1">
        <v>4490</v>
      </c>
      <c r="AK8801" s="1">
        <v>4620</v>
      </c>
      <c r="AL8801" s="1">
        <v>4790</v>
      </c>
      <c r="AM8801" s="1">
        <v>5290</v>
      </c>
      <c r="AN8801" s="1">
        <v>6650</v>
      </c>
      <c r="AO8801" s="1">
        <v>8640</v>
      </c>
      <c r="AP8801" s="1">
        <v>10360</v>
      </c>
      <c r="AQ8801" s="1">
        <v>11250</v>
      </c>
      <c r="AR8801" s="1">
        <v>11790</v>
      </c>
      <c r="AS8801" s="1">
        <v>13230</v>
      </c>
      <c r="AT8801" s="1">
        <v>13380</v>
      </c>
      <c r="AU8801" s="1">
        <v>13190</v>
      </c>
      <c r="AV8801" s="1">
        <v>13170</v>
      </c>
      <c r="AW8801" s="1">
        <v>12990</v>
      </c>
      <c r="AX8801" s="1">
        <v>13480</v>
      </c>
      <c r="AY8801" s="1">
        <v>13540</v>
      </c>
      <c r="AZ8801" s="1">
        <v>13220</v>
      </c>
      <c r="BA8801" s="1">
        <v>13050</v>
      </c>
      <c r="BB8801" s="1">
        <v>13080</v>
      </c>
      <c r="BC8801" s="1">
        <v>14760</v>
      </c>
      <c r="BD8801" s="1">
        <v>16140</v>
      </c>
    </row>
    <row r="8802" spans="1:56" x14ac:dyDescent="0.3">
      <c r="A8802" s="1" t="s">
        <v>315</v>
      </c>
      <c r="B8802" s="1" t="s">
        <v>90</v>
      </c>
      <c r="E8802" s="1">
        <v>1540</v>
      </c>
      <c r="F8802" s="1">
        <v>1740</v>
      </c>
      <c r="G8802" s="1">
        <v>2610</v>
      </c>
      <c r="H8802" s="1">
        <v>3050</v>
      </c>
      <c r="I8802" s="1">
        <v>3740</v>
      </c>
      <c r="J8802" s="1">
        <v>4960</v>
      </c>
      <c r="K8802" s="1">
        <v>6690</v>
      </c>
      <c r="L8802" s="1">
        <v>7490</v>
      </c>
      <c r="M8802" s="1">
        <v>7970</v>
      </c>
      <c r="N8802" s="1">
        <v>9010</v>
      </c>
      <c r="O8802" s="1">
        <v>10860</v>
      </c>
      <c r="P8802" s="1">
        <v>13180</v>
      </c>
      <c r="Q8802" s="1">
        <v>15440</v>
      </c>
      <c r="R8802" s="1">
        <v>16240</v>
      </c>
      <c r="S8802" s="1">
        <v>15100</v>
      </c>
      <c r="T8802" s="1">
        <v>12580</v>
      </c>
      <c r="U8802" s="1">
        <v>11900</v>
      </c>
      <c r="V8802" s="1">
        <v>11930</v>
      </c>
      <c r="W8802" s="1">
        <v>14250</v>
      </c>
      <c r="X8802" s="1">
        <v>19100</v>
      </c>
      <c r="Y8802" s="1">
        <v>23470</v>
      </c>
      <c r="Z8802" s="1">
        <v>24210</v>
      </c>
      <c r="AA8802" s="1">
        <v>24810</v>
      </c>
      <c r="AB8802" s="1">
        <v>25260</v>
      </c>
      <c r="AC8802" s="1">
        <v>26510</v>
      </c>
      <c r="AD8802" s="1">
        <v>26100</v>
      </c>
      <c r="AE8802" s="1">
        <v>25660</v>
      </c>
      <c r="AF8802" s="1">
        <v>25490</v>
      </c>
      <c r="AG8802" s="1">
        <v>27320</v>
      </c>
      <c r="AH8802" s="1">
        <v>28480</v>
      </c>
      <c r="AI8802" s="1">
        <v>29280</v>
      </c>
      <c r="AJ8802" s="1">
        <v>30400</v>
      </c>
      <c r="AK8802" s="1">
        <v>31550</v>
      </c>
      <c r="AL8802" s="1">
        <v>30710</v>
      </c>
      <c r="AM8802" s="1">
        <v>30930</v>
      </c>
      <c r="AN8802" s="1">
        <v>33720</v>
      </c>
      <c r="AO8802" s="1">
        <v>42030</v>
      </c>
      <c r="AP8802" s="1">
        <v>50700</v>
      </c>
      <c r="AQ8802" s="1">
        <v>53610</v>
      </c>
      <c r="AR8802" s="1">
        <v>61930</v>
      </c>
      <c r="AS8802" s="1">
        <v>50100</v>
      </c>
      <c r="AT8802" s="1">
        <v>41850</v>
      </c>
      <c r="AU8802" s="1">
        <v>36250</v>
      </c>
      <c r="AV8802" s="1">
        <v>37590</v>
      </c>
      <c r="AW8802" s="1">
        <v>40680</v>
      </c>
      <c r="AX8802" s="1">
        <v>46960</v>
      </c>
      <c r="AY8802" s="1">
        <v>48230</v>
      </c>
      <c r="AZ8802" s="1">
        <v>50160</v>
      </c>
      <c r="BA8802" s="1">
        <v>55150</v>
      </c>
      <c r="BB8802" s="1">
        <v>60530</v>
      </c>
      <c r="BC8802" s="1">
        <v>67890</v>
      </c>
      <c r="BD8802" s="1">
        <v>72850</v>
      </c>
    </row>
    <row r="8803" spans="1:56" x14ac:dyDescent="0.3">
      <c r="A8803" s="1" t="s">
        <v>315</v>
      </c>
      <c r="B8803" s="1" t="s">
        <v>91</v>
      </c>
      <c r="E8803" s="1">
        <v>90</v>
      </c>
      <c r="F8803" s="1">
        <v>100</v>
      </c>
      <c r="G8803" s="1">
        <v>120</v>
      </c>
      <c r="H8803" s="1">
        <v>120</v>
      </c>
      <c r="I8803" s="1">
        <v>120</v>
      </c>
      <c r="J8803" s="1">
        <v>140</v>
      </c>
      <c r="K8803" s="1">
        <v>170</v>
      </c>
      <c r="L8803" s="1">
        <v>190</v>
      </c>
      <c r="M8803" s="1">
        <v>180</v>
      </c>
      <c r="N8803" s="1">
        <v>190</v>
      </c>
      <c r="O8803" s="1">
        <v>210</v>
      </c>
      <c r="P8803" s="1">
        <v>220</v>
      </c>
      <c r="Q8803" s="1">
        <v>270</v>
      </c>
      <c r="R8803" s="1">
        <v>290</v>
      </c>
      <c r="S8803" s="1">
        <v>290</v>
      </c>
      <c r="T8803" s="1">
        <v>280</v>
      </c>
      <c r="U8803" s="1">
        <v>280</v>
      </c>
      <c r="V8803" s="1">
        <v>290</v>
      </c>
      <c r="W8803" s="1">
        <v>310</v>
      </c>
      <c r="X8803" s="1">
        <v>350</v>
      </c>
      <c r="Y8803" s="1">
        <v>390</v>
      </c>
      <c r="Z8803" s="1">
        <v>390</v>
      </c>
      <c r="AA8803" s="1">
        <v>380</v>
      </c>
      <c r="AB8803" s="1">
        <v>350</v>
      </c>
      <c r="AC8803" s="1">
        <v>340</v>
      </c>
      <c r="AD8803" s="1">
        <v>320</v>
      </c>
      <c r="AE8803" s="1">
        <v>340</v>
      </c>
      <c r="AF8803" s="1">
        <v>370</v>
      </c>
      <c r="AG8803" s="1">
        <v>400</v>
      </c>
      <c r="AH8803" s="1">
        <v>410</v>
      </c>
      <c r="AI8803" s="1">
        <v>410</v>
      </c>
      <c r="AJ8803" s="1">
        <v>440</v>
      </c>
      <c r="AK8803" s="1">
        <v>440</v>
      </c>
      <c r="AL8803" s="1">
        <v>450</v>
      </c>
      <c r="AM8803" s="1">
        <v>460</v>
      </c>
      <c r="AN8803" s="1">
        <v>520</v>
      </c>
      <c r="AO8803" s="1">
        <v>610</v>
      </c>
      <c r="AP8803" s="1">
        <v>710</v>
      </c>
      <c r="AQ8803" s="1">
        <v>790</v>
      </c>
      <c r="AR8803" s="1">
        <v>910</v>
      </c>
      <c r="AS8803" s="1">
        <v>1000</v>
      </c>
      <c r="AT8803" s="1">
        <v>1120</v>
      </c>
      <c r="AU8803" s="1">
        <v>1220</v>
      </c>
      <c r="AV8803" s="1">
        <v>1360</v>
      </c>
      <c r="AW8803" s="1">
        <v>1480</v>
      </c>
      <c r="AX8803" s="1">
        <v>1520</v>
      </c>
      <c r="AY8803" s="1">
        <v>1560</v>
      </c>
      <c r="AZ8803" s="1">
        <v>1600</v>
      </c>
      <c r="BA8803" s="1">
        <v>1680</v>
      </c>
      <c r="BB8803" s="1">
        <v>1830</v>
      </c>
      <c r="BC8803" s="1">
        <v>2010</v>
      </c>
      <c r="BD8803" s="1">
        <v>2130</v>
      </c>
    </row>
    <row r="8804" spans="1:56" x14ac:dyDescent="0.3">
      <c r="A8804" s="1" t="s">
        <v>315</v>
      </c>
      <c r="B8804" s="1" t="s">
        <v>92</v>
      </c>
      <c r="G8804" s="1">
        <v>80</v>
      </c>
      <c r="H8804" s="1">
        <v>80</v>
      </c>
      <c r="I8804" s="1">
        <v>90</v>
      </c>
      <c r="J8804" s="1">
        <v>110</v>
      </c>
      <c r="K8804" s="1">
        <v>160</v>
      </c>
      <c r="L8804" s="1">
        <v>220</v>
      </c>
      <c r="M8804" s="1">
        <v>270</v>
      </c>
      <c r="N8804" s="1">
        <v>300</v>
      </c>
      <c r="O8804" s="1">
        <v>360</v>
      </c>
      <c r="P8804" s="1">
        <v>400</v>
      </c>
      <c r="Q8804" s="1">
        <v>470</v>
      </c>
      <c r="R8804" s="1">
        <v>530</v>
      </c>
      <c r="S8804" s="1">
        <v>560</v>
      </c>
      <c r="T8804" s="1">
        <v>530</v>
      </c>
      <c r="U8804" s="1">
        <v>520</v>
      </c>
      <c r="V8804" s="1">
        <v>500</v>
      </c>
      <c r="W8804" s="1">
        <v>520</v>
      </c>
      <c r="X8804" s="1">
        <v>510</v>
      </c>
      <c r="Y8804" s="1">
        <v>510</v>
      </c>
      <c r="Z8804" s="1">
        <v>530</v>
      </c>
      <c r="AA8804" s="1">
        <v>560</v>
      </c>
      <c r="AB8804" s="1">
        <v>610</v>
      </c>
      <c r="AC8804" s="1">
        <v>660</v>
      </c>
      <c r="AD8804" s="1">
        <v>740</v>
      </c>
      <c r="AE8804" s="1">
        <v>850</v>
      </c>
      <c r="AF8804" s="1">
        <v>990</v>
      </c>
      <c r="AG8804" s="1">
        <v>1090</v>
      </c>
      <c r="AH8804" s="1">
        <v>1100</v>
      </c>
      <c r="AI8804" s="1">
        <v>660</v>
      </c>
      <c r="AJ8804" s="1">
        <v>570</v>
      </c>
      <c r="AK8804" s="1">
        <v>580</v>
      </c>
      <c r="AL8804" s="1">
        <v>720</v>
      </c>
      <c r="AM8804" s="1">
        <v>790</v>
      </c>
      <c r="AN8804" s="1">
        <v>900</v>
      </c>
      <c r="AO8804" s="1">
        <v>1080</v>
      </c>
      <c r="AP8804" s="1">
        <v>1220</v>
      </c>
      <c r="AQ8804" s="1">
        <v>1380</v>
      </c>
      <c r="AR8804" s="1">
        <v>1600</v>
      </c>
      <c r="AS8804" s="1">
        <v>1940</v>
      </c>
      <c r="AT8804" s="1">
        <v>2150</v>
      </c>
      <c r="AU8804" s="1">
        <v>2530</v>
      </c>
      <c r="AV8804" s="1">
        <v>3010</v>
      </c>
      <c r="AW8804" s="1">
        <v>3580</v>
      </c>
      <c r="AX8804" s="1">
        <v>3730</v>
      </c>
      <c r="AY8804" s="1">
        <v>3620</v>
      </c>
      <c r="AZ8804" s="1">
        <v>3430</v>
      </c>
      <c r="BA8804" s="1">
        <v>3400</v>
      </c>
      <c r="BB8804" s="1">
        <v>3530</v>
      </c>
      <c r="BC8804" s="1">
        <v>3850</v>
      </c>
      <c r="BD8804" s="1">
        <v>4050</v>
      </c>
    </row>
    <row r="8805" spans="1:56" x14ac:dyDescent="0.3">
      <c r="A8805" s="1" t="s">
        <v>315</v>
      </c>
      <c r="B8805" s="1" t="s">
        <v>93</v>
      </c>
      <c r="O8805" s="1">
        <v>1980</v>
      </c>
      <c r="P8805" s="1">
        <v>2310</v>
      </c>
      <c r="Q8805" s="1">
        <v>2100</v>
      </c>
      <c r="R8805" s="1">
        <v>2400</v>
      </c>
      <c r="S8805" s="1">
        <v>3190</v>
      </c>
      <c r="T8805" s="1">
        <v>3300</v>
      </c>
      <c r="U8805" s="1">
        <v>3110</v>
      </c>
      <c r="V8805" s="1">
        <v>3490</v>
      </c>
      <c r="W8805" s="1">
        <v>3690</v>
      </c>
      <c r="X8805" s="1">
        <v>3570</v>
      </c>
      <c r="Y8805" s="1">
        <v>3030</v>
      </c>
      <c r="Z8805" s="1">
        <v>2590</v>
      </c>
      <c r="AA8805" s="1">
        <v>2550</v>
      </c>
      <c r="AF8805" s="1">
        <v>1310</v>
      </c>
      <c r="AG8805" s="1">
        <v>1580</v>
      </c>
      <c r="AH8805" s="1">
        <v>1780</v>
      </c>
      <c r="AI8805" s="1">
        <v>1800</v>
      </c>
      <c r="AJ8805" s="1">
        <v>1720</v>
      </c>
      <c r="AK8805" s="1">
        <v>1760</v>
      </c>
      <c r="AL8805" s="1">
        <v>1790</v>
      </c>
      <c r="AM8805" s="1">
        <v>1880</v>
      </c>
      <c r="AN8805" s="1">
        <v>2200</v>
      </c>
      <c r="AO8805" s="1">
        <v>2520</v>
      </c>
      <c r="AP8805" s="1">
        <v>2960</v>
      </c>
      <c r="AQ8805" s="1">
        <v>3480</v>
      </c>
      <c r="AR8805" s="1">
        <v>4270</v>
      </c>
      <c r="AS8805" s="1">
        <v>4970</v>
      </c>
      <c r="AT8805" s="1">
        <v>5560</v>
      </c>
      <c r="AU8805" s="1">
        <v>6250</v>
      </c>
      <c r="AV8805" s="1">
        <v>6870</v>
      </c>
      <c r="AW8805" s="1">
        <v>7130</v>
      </c>
      <c r="AX8805" s="1">
        <v>6990</v>
      </c>
      <c r="AY8805" s="1">
        <v>6500</v>
      </c>
      <c r="AZ8805" s="1">
        <v>5370</v>
      </c>
      <c r="BA8805" s="1">
        <v>5500</v>
      </c>
      <c r="BB8805" s="1">
        <v>5420</v>
      </c>
    </row>
    <row r="8806" spans="1:56" x14ac:dyDescent="0.3">
      <c r="A8806" s="1" t="s">
        <v>315</v>
      </c>
      <c r="B8806" s="1" t="s">
        <v>94</v>
      </c>
      <c r="Q8806" s="1">
        <v>3930</v>
      </c>
      <c r="R8806" s="1">
        <v>3460</v>
      </c>
      <c r="S8806" s="1">
        <v>3050</v>
      </c>
      <c r="T8806" s="1">
        <v>2360</v>
      </c>
      <c r="U8806" s="1">
        <v>2540</v>
      </c>
      <c r="V8806" s="1">
        <v>2750</v>
      </c>
      <c r="W8806" s="1">
        <v>3050</v>
      </c>
      <c r="X8806" s="1">
        <v>3530</v>
      </c>
      <c r="Y8806" s="1">
        <v>3720</v>
      </c>
      <c r="Z8806" s="1">
        <v>3720</v>
      </c>
      <c r="AA8806" s="1">
        <v>7050</v>
      </c>
      <c r="AQ8806" s="1">
        <v>1900</v>
      </c>
      <c r="AR8806" s="1">
        <v>2430</v>
      </c>
      <c r="AS8806" s="1">
        <v>3540</v>
      </c>
      <c r="AT8806" s="1">
        <v>4160</v>
      </c>
      <c r="AU8806" s="1">
        <v>4580</v>
      </c>
      <c r="AV8806" s="1">
        <v>4960</v>
      </c>
      <c r="AW8806" s="1">
        <v>6310</v>
      </c>
      <c r="AX8806" s="1">
        <v>7050</v>
      </c>
      <c r="AY8806" s="1">
        <v>6830</v>
      </c>
      <c r="AZ8806" s="1">
        <v>5930</v>
      </c>
      <c r="BA8806" s="1">
        <v>5620</v>
      </c>
      <c r="BB8806" s="1">
        <v>4880</v>
      </c>
      <c r="BC8806" s="1">
        <v>5060</v>
      </c>
      <c r="BD8806" s="1">
        <v>5740</v>
      </c>
    </row>
    <row r="8807" spans="1:56" x14ac:dyDescent="0.3">
      <c r="A8807" s="1" t="s">
        <v>315</v>
      </c>
      <c r="B8807" s="1" t="s">
        <v>95</v>
      </c>
      <c r="I8807" s="1">
        <v>2070</v>
      </c>
      <c r="J8807" s="1">
        <v>2540</v>
      </c>
      <c r="K8807" s="1">
        <v>2990</v>
      </c>
      <c r="L8807" s="1">
        <v>3390</v>
      </c>
      <c r="M8807" s="1">
        <v>3280</v>
      </c>
      <c r="N8807" s="1">
        <v>3580</v>
      </c>
      <c r="O8807" s="1">
        <v>4120</v>
      </c>
      <c r="P8807" s="1">
        <v>5120</v>
      </c>
      <c r="Q8807" s="1">
        <v>6380</v>
      </c>
      <c r="R8807" s="1">
        <v>6780</v>
      </c>
      <c r="S8807" s="1">
        <v>6390</v>
      </c>
      <c r="T8807" s="1">
        <v>5720</v>
      </c>
      <c r="U8807" s="1">
        <v>5610</v>
      </c>
      <c r="V8807" s="1">
        <v>5630</v>
      </c>
      <c r="W8807" s="1">
        <v>6370</v>
      </c>
      <c r="X8807" s="1">
        <v>8220</v>
      </c>
      <c r="Y8807" s="1">
        <v>10420</v>
      </c>
      <c r="Z8807" s="1">
        <v>11100</v>
      </c>
      <c r="AA8807" s="1">
        <v>12560</v>
      </c>
      <c r="AB8807" s="1">
        <v>13130</v>
      </c>
      <c r="AC8807" s="1">
        <v>14440</v>
      </c>
      <c r="AD8807" s="1">
        <v>14600</v>
      </c>
      <c r="AE8807" s="1">
        <v>15480</v>
      </c>
      <c r="AF8807" s="1">
        <v>16920</v>
      </c>
      <c r="AG8807" s="1">
        <v>18880</v>
      </c>
      <c r="AH8807" s="1">
        <v>20660</v>
      </c>
      <c r="AI8807" s="1">
        <v>21440</v>
      </c>
      <c r="AJ8807" s="1">
        <v>22650</v>
      </c>
      <c r="AK8807" s="1">
        <v>24080</v>
      </c>
      <c r="AL8807" s="1">
        <v>24020</v>
      </c>
      <c r="AM8807" s="1">
        <v>24830</v>
      </c>
      <c r="AN8807" s="1">
        <v>29890</v>
      </c>
      <c r="AO8807" s="1">
        <v>37690</v>
      </c>
      <c r="AP8807" s="1">
        <v>44530</v>
      </c>
      <c r="AQ8807" s="1">
        <v>47910</v>
      </c>
      <c r="AR8807" s="1">
        <v>50530</v>
      </c>
      <c r="AS8807" s="1">
        <v>50920</v>
      </c>
      <c r="AT8807" s="1">
        <v>46810</v>
      </c>
      <c r="AU8807" s="1">
        <v>44880</v>
      </c>
      <c r="AV8807" s="1">
        <v>41900</v>
      </c>
      <c r="AW8807" s="1">
        <v>40590</v>
      </c>
      <c r="AX8807" s="1">
        <v>43480</v>
      </c>
      <c r="AY8807" s="1">
        <v>46320</v>
      </c>
      <c r="AZ8807" s="1">
        <v>50350</v>
      </c>
      <c r="BA8807" s="1">
        <v>52490</v>
      </c>
      <c r="BB8807" s="1">
        <v>53480</v>
      </c>
      <c r="BC8807" s="1">
        <v>59640</v>
      </c>
      <c r="BD8807" s="1">
        <v>62210</v>
      </c>
    </row>
    <row r="8808" spans="1:56" x14ac:dyDescent="0.3">
      <c r="A8808" s="1" t="s">
        <v>315</v>
      </c>
      <c r="B8808" s="1" t="s">
        <v>96</v>
      </c>
      <c r="AH8808" s="1">
        <v>17050</v>
      </c>
      <c r="AI8808" s="1">
        <v>18800</v>
      </c>
      <c r="AJ8808" s="1">
        <v>21310</v>
      </c>
      <c r="AK8808" s="1">
        <v>21880</v>
      </c>
      <c r="AL8808" s="1">
        <v>22480</v>
      </c>
      <c r="AM8808" s="1">
        <v>23730</v>
      </c>
      <c r="AN8808" s="1">
        <v>27810</v>
      </c>
      <c r="AO8808" s="1">
        <v>34210</v>
      </c>
      <c r="AP8808" s="1">
        <v>39590</v>
      </c>
      <c r="AQ8808" s="1">
        <v>44420</v>
      </c>
      <c r="AR8808" s="1">
        <v>47210</v>
      </c>
      <c r="AS8808" s="1">
        <v>64640</v>
      </c>
      <c r="AT8808" s="1">
        <v>66890</v>
      </c>
      <c r="AU8808" s="1">
        <v>67430</v>
      </c>
      <c r="AV8808" s="1">
        <v>70480</v>
      </c>
      <c r="AW8808" s="1">
        <v>81160</v>
      </c>
      <c r="AX8808" s="1">
        <v>87860</v>
      </c>
      <c r="AY8808" s="1">
        <v>88990</v>
      </c>
      <c r="AZ8808" s="1">
        <v>83980</v>
      </c>
      <c r="BA8808" s="1">
        <v>75570</v>
      </c>
      <c r="BB8808" s="1">
        <v>75340</v>
      </c>
    </row>
    <row r="8809" spans="1:56" x14ac:dyDescent="0.3">
      <c r="A8809" s="1" t="s">
        <v>315</v>
      </c>
      <c r="B8809" s="1" t="s">
        <v>97</v>
      </c>
      <c r="E8809" s="1">
        <v>1320</v>
      </c>
      <c r="F8809" s="1">
        <v>1330</v>
      </c>
      <c r="G8809" s="1">
        <v>2030</v>
      </c>
      <c r="H8809" s="1">
        <v>2290</v>
      </c>
      <c r="I8809" s="1">
        <v>2760</v>
      </c>
      <c r="J8809" s="1">
        <v>3170</v>
      </c>
      <c r="K8809" s="1">
        <v>4250</v>
      </c>
      <c r="L8809" s="1">
        <v>4860</v>
      </c>
      <c r="M8809" s="1">
        <v>4740</v>
      </c>
      <c r="N8809" s="1">
        <v>4610</v>
      </c>
      <c r="O8809" s="1">
        <v>4810</v>
      </c>
      <c r="P8809" s="1">
        <v>5610</v>
      </c>
      <c r="Q8809" s="1">
        <v>6070</v>
      </c>
      <c r="R8809" s="1">
        <v>6720</v>
      </c>
      <c r="S8809" s="1">
        <v>6590</v>
      </c>
      <c r="T8809" s="1">
        <v>6600</v>
      </c>
      <c r="U8809" s="1">
        <v>6520</v>
      </c>
      <c r="V8809" s="1">
        <v>6500</v>
      </c>
      <c r="W8809" s="1">
        <v>7080</v>
      </c>
      <c r="X8809" s="1">
        <v>8480</v>
      </c>
      <c r="Y8809" s="1">
        <v>10410</v>
      </c>
      <c r="Z8809" s="1">
        <v>10920</v>
      </c>
      <c r="AA8809" s="1">
        <v>12120</v>
      </c>
      <c r="AB8809" s="1">
        <v>12870</v>
      </c>
      <c r="AC8809" s="1">
        <v>14390</v>
      </c>
      <c r="AD8809" s="1">
        <v>14760</v>
      </c>
      <c r="AE8809" s="1">
        <v>15660</v>
      </c>
      <c r="AF8809" s="1">
        <v>17010</v>
      </c>
      <c r="AG8809" s="1">
        <v>18280</v>
      </c>
      <c r="AH8809" s="1">
        <v>18870</v>
      </c>
      <c r="AI8809" s="1">
        <v>18710</v>
      </c>
      <c r="AJ8809" s="1">
        <v>18400</v>
      </c>
      <c r="AK8809" s="1">
        <v>19140</v>
      </c>
      <c r="AL8809" s="1">
        <v>19220</v>
      </c>
      <c r="AM8809" s="1">
        <v>18550</v>
      </c>
      <c r="AN8809" s="1">
        <v>18630</v>
      </c>
      <c r="AO8809" s="1">
        <v>19900</v>
      </c>
      <c r="AP8809" s="1">
        <v>21410</v>
      </c>
      <c r="AQ8809" s="1">
        <v>22300</v>
      </c>
      <c r="AR8809" s="1">
        <v>23950</v>
      </c>
      <c r="AS8809" s="1">
        <v>26120</v>
      </c>
      <c r="AT8809" s="1">
        <v>27260</v>
      </c>
      <c r="AU8809" s="1">
        <v>29660</v>
      </c>
      <c r="AV8809" s="1">
        <v>31500</v>
      </c>
      <c r="AW8809" s="1">
        <v>32220</v>
      </c>
      <c r="AX8809" s="1">
        <v>34310</v>
      </c>
      <c r="AY8809" s="1">
        <v>35960</v>
      </c>
      <c r="AZ8809" s="1">
        <v>36030</v>
      </c>
      <c r="BA8809" s="1">
        <v>36360</v>
      </c>
      <c r="BB8809" s="1">
        <v>37420</v>
      </c>
      <c r="BC8809" s="1">
        <v>40930</v>
      </c>
      <c r="BD8809" s="1">
        <v>43290</v>
      </c>
    </row>
    <row r="8810" spans="1:56" x14ac:dyDescent="0.3">
      <c r="A8810" s="1" t="s">
        <v>315</v>
      </c>
      <c r="B8810" s="1" t="s">
        <v>98</v>
      </c>
      <c r="E8810" s="1">
        <v>960</v>
      </c>
      <c r="F8810" s="1">
        <v>1060</v>
      </c>
      <c r="G8810" s="1">
        <v>2060</v>
      </c>
      <c r="H8810" s="1">
        <v>2250</v>
      </c>
      <c r="I8810" s="1">
        <v>2620</v>
      </c>
      <c r="J8810" s="1">
        <v>3250</v>
      </c>
      <c r="K8810" s="1">
        <v>3930</v>
      </c>
      <c r="L8810" s="1">
        <v>4320</v>
      </c>
      <c r="M8810" s="1">
        <v>4510</v>
      </c>
      <c r="N8810" s="1">
        <v>4730</v>
      </c>
      <c r="O8810" s="1">
        <v>5270</v>
      </c>
      <c r="P8810" s="1">
        <v>6740</v>
      </c>
      <c r="Q8810" s="1">
        <v>8430</v>
      </c>
      <c r="R8810" s="1">
        <v>8710</v>
      </c>
      <c r="S8810" s="1">
        <v>8220</v>
      </c>
      <c r="T8810" s="1">
        <v>7630</v>
      </c>
      <c r="U8810" s="1">
        <v>7760</v>
      </c>
      <c r="V8810" s="1">
        <v>8030</v>
      </c>
      <c r="W8810" s="1">
        <v>9380</v>
      </c>
      <c r="X8810" s="1">
        <v>12160</v>
      </c>
      <c r="Y8810" s="1">
        <v>15950</v>
      </c>
      <c r="Z8810" s="1">
        <v>17300</v>
      </c>
      <c r="AA8810" s="1">
        <v>18660</v>
      </c>
      <c r="AB8810" s="1">
        <v>20370</v>
      </c>
      <c r="AC8810" s="1">
        <v>22960</v>
      </c>
      <c r="AD8810" s="1">
        <v>21590</v>
      </c>
      <c r="AE8810" s="1">
        <v>20860</v>
      </c>
      <c r="AF8810" s="1">
        <v>20670</v>
      </c>
      <c r="AG8810" s="1">
        <v>21830</v>
      </c>
      <c r="AH8810" s="1">
        <v>22300</v>
      </c>
      <c r="AI8810" s="1">
        <v>22220</v>
      </c>
      <c r="AJ8810" s="1">
        <v>21990</v>
      </c>
      <c r="AK8810" s="1">
        <v>21890</v>
      </c>
      <c r="AL8810" s="1">
        <v>21170</v>
      </c>
      <c r="AM8810" s="1">
        <v>20710</v>
      </c>
      <c r="AN8810" s="1">
        <v>23350</v>
      </c>
      <c r="AO8810" s="1">
        <v>28270</v>
      </c>
      <c r="AP8810" s="1">
        <v>32430</v>
      </c>
      <c r="AQ8810" s="1">
        <v>34250</v>
      </c>
      <c r="AR8810" s="1">
        <v>35900</v>
      </c>
      <c r="AS8810" s="1">
        <v>37910</v>
      </c>
      <c r="AT8810" s="1">
        <v>37870</v>
      </c>
      <c r="AU8810" s="1">
        <v>37850</v>
      </c>
      <c r="AV8810" s="1">
        <v>37900</v>
      </c>
      <c r="AW8810" s="1">
        <v>36200</v>
      </c>
      <c r="AX8810" s="1">
        <v>35550</v>
      </c>
      <c r="AY8810" s="1">
        <v>34890</v>
      </c>
      <c r="AZ8810" s="1">
        <v>32980</v>
      </c>
      <c r="BA8810" s="1">
        <v>31950</v>
      </c>
      <c r="BB8810" s="1">
        <v>31360</v>
      </c>
      <c r="BC8810" s="1">
        <v>33770</v>
      </c>
      <c r="BD8810" s="1">
        <v>34460</v>
      </c>
    </row>
    <row r="8811" spans="1:56" x14ac:dyDescent="0.3">
      <c r="A8811" s="1" t="s">
        <v>315</v>
      </c>
      <c r="B8811" s="1" t="s">
        <v>99</v>
      </c>
      <c r="G8811" s="1">
        <v>720</v>
      </c>
      <c r="H8811" s="1">
        <v>760</v>
      </c>
      <c r="I8811" s="1">
        <v>980</v>
      </c>
      <c r="J8811" s="1">
        <v>1020</v>
      </c>
      <c r="K8811" s="1">
        <v>1180</v>
      </c>
      <c r="L8811" s="1">
        <v>1370</v>
      </c>
      <c r="M8811" s="1">
        <v>1370</v>
      </c>
      <c r="N8811" s="1">
        <v>1450</v>
      </c>
      <c r="O8811" s="1">
        <v>1430</v>
      </c>
      <c r="P8811" s="1">
        <v>1300</v>
      </c>
      <c r="Q8811" s="1">
        <v>1210</v>
      </c>
      <c r="R8811" s="1">
        <v>1290</v>
      </c>
      <c r="S8811" s="1">
        <v>1340</v>
      </c>
      <c r="T8811" s="1">
        <v>1330</v>
      </c>
      <c r="U8811" s="1">
        <v>1130</v>
      </c>
      <c r="V8811" s="1">
        <v>930</v>
      </c>
      <c r="W8811" s="1">
        <v>950</v>
      </c>
      <c r="X8811" s="1">
        <v>1170</v>
      </c>
      <c r="Y8811" s="1">
        <v>1480</v>
      </c>
      <c r="Z8811" s="1">
        <v>1690</v>
      </c>
      <c r="AA8811" s="1">
        <v>1770</v>
      </c>
      <c r="AB8811" s="1">
        <v>1740</v>
      </c>
      <c r="AC8811" s="1">
        <v>1600</v>
      </c>
      <c r="AD8811" s="1">
        <v>1830</v>
      </c>
      <c r="AE8811" s="1">
        <v>1870</v>
      </c>
      <c r="AF8811" s="1">
        <v>2280</v>
      </c>
      <c r="AG8811" s="1">
        <v>2510</v>
      </c>
      <c r="AH8811" s="1">
        <v>2750</v>
      </c>
      <c r="AI8811" s="1">
        <v>2880</v>
      </c>
      <c r="AJ8811" s="1">
        <v>3110</v>
      </c>
      <c r="AK8811" s="1">
        <v>3230</v>
      </c>
      <c r="AL8811" s="1">
        <v>3230</v>
      </c>
      <c r="AM8811" s="1">
        <v>3250</v>
      </c>
      <c r="AN8811" s="1">
        <v>3430</v>
      </c>
      <c r="AO8811" s="1">
        <v>3640</v>
      </c>
      <c r="AP8811" s="1">
        <v>3780</v>
      </c>
      <c r="AQ8811" s="1">
        <v>4070</v>
      </c>
      <c r="AR8811" s="1">
        <v>4310</v>
      </c>
      <c r="AS8811" s="1">
        <v>4560</v>
      </c>
      <c r="AT8811" s="1">
        <v>4320</v>
      </c>
      <c r="AU8811" s="1">
        <v>4380</v>
      </c>
      <c r="AV8811" s="1">
        <v>4590</v>
      </c>
      <c r="AW8811" s="1">
        <v>4980</v>
      </c>
      <c r="AX8811" s="1">
        <v>5010</v>
      </c>
      <c r="AY8811" s="1">
        <v>4920</v>
      </c>
      <c r="AZ8811" s="1">
        <v>4710</v>
      </c>
      <c r="BA8811" s="1">
        <v>4600</v>
      </c>
      <c r="BB8811" s="1">
        <v>4740</v>
      </c>
      <c r="BC8811" s="1">
        <v>4970</v>
      </c>
      <c r="BD8811" s="1">
        <v>5250</v>
      </c>
    </row>
    <row r="8812" spans="1:56" x14ac:dyDescent="0.3">
      <c r="A8812" s="1" t="s">
        <v>315</v>
      </c>
      <c r="B8812" s="1" t="s">
        <v>100</v>
      </c>
      <c r="E8812" s="1">
        <v>610</v>
      </c>
      <c r="F8812" s="1">
        <v>690</v>
      </c>
      <c r="G8812" s="1">
        <v>1830</v>
      </c>
      <c r="H8812" s="1">
        <v>2120</v>
      </c>
      <c r="I8812" s="1">
        <v>2720</v>
      </c>
      <c r="J8812" s="1">
        <v>3640</v>
      </c>
      <c r="K8812" s="1">
        <v>4430</v>
      </c>
      <c r="L8812" s="1">
        <v>5150</v>
      </c>
      <c r="M8812" s="1">
        <v>5410</v>
      </c>
      <c r="N8812" s="1">
        <v>5950</v>
      </c>
      <c r="O8812" s="1">
        <v>7450</v>
      </c>
      <c r="P8812" s="1">
        <v>9450</v>
      </c>
      <c r="Q8812" s="1">
        <v>10860</v>
      </c>
      <c r="R8812" s="1">
        <v>11120</v>
      </c>
      <c r="S8812" s="1">
        <v>10550</v>
      </c>
      <c r="T8812" s="1">
        <v>10270</v>
      </c>
      <c r="U8812" s="1">
        <v>10520</v>
      </c>
      <c r="V8812" s="1">
        <v>11480</v>
      </c>
      <c r="W8812" s="1">
        <v>13850</v>
      </c>
      <c r="X8812" s="1">
        <v>18180</v>
      </c>
      <c r="Y8812" s="1">
        <v>24910</v>
      </c>
      <c r="Z8812" s="1">
        <v>27000</v>
      </c>
      <c r="AA8812" s="1">
        <v>27810</v>
      </c>
      <c r="AB8812" s="1">
        <v>28590</v>
      </c>
      <c r="AC8812" s="1">
        <v>30590</v>
      </c>
      <c r="AD8812" s="1">
        <v>33430</v>
      </c>
      <c r="AE8812" s="1">
        <v>36980</v>
      </c>
      <c r="AF8812" s="1">
        <v>42110</v>
      </c>
      <c r="AG8812" s="1">
        <v>43150</v>
      </c>
      <c r="AH8812" s="1">
        <v>40040</v>
      </c>
      <c r="AI8812" s="1">
        <v>34450</v>
      </c>
      <c r="AJ8812" s="1">
        <v>33780</v>
      </c>
      <c r="AK8812" s="1">
        <v>36230</v>
      </c>
      <c r="AL8812" s="1">
        <v>36770</v>
      </c>
      <c r="AM8812" s="1">
        <v>34790</v>
      </c>
      <c r="AN8812" s="1">
        <v>35070</v>
      </c>
      <c r="AO8812" s="1">
        <v>38350</v>
      </c>
      <c r="AP8812" s="1">
        <v>40560</v>
      </c>
      <c r="AQ8812" s="1">
        <v>39930</v>
      </c>
      <c r="AR8812" s="1">
        <v>38740</v>
      </c>
      <c r="AS8812" s="1">
        <v>38850</v>
      </c>
      <c r="AT8812" s="1">
        <v>38800</v>
      </c>
      <c r="AU8812" s="1">
        <v>43440</v>
      </c>
      <c r="AV8812" s="1">
        <v>46880</v>
      </c>
      <c r="AW8812" s="1">
        <v>49480</v>
      </c>
      <c r="AX8812" s="1">
        <v>48280</v>
      </c>
      <c r="AY8812" s="1">
        <v>43950</v>
      </c>
      <c r="AZ8812" s="1">
        <v>38840</v>
      </c>
      <c r="BA8812" s="1">
        <v>37860</v>
      </c>
      <c r="BB8812" s="1">
        <v>38490</v>
      </c>
      <c r="BC8812" s="1">
        <v>41150</v>
      </c>
      <c r="BD8812" s="1">
        <v>41690</v>
      </c>
    </row>
    <row r="8813" spans="1:56" x14ac:dyDescent="0.3">
      <c r="A8813" s="1" t="s">
        <v>315</v>
      </c>
      <c r="B8813" s="1" t="s">
        <v>101</v>
      </c>
      <c r="N8813" s="1">
        <v>950</v>
      </c>
      <c r="O8813" s="1">
        <v>1200</v>
      </c>
      <c r="P8813" s="1">
        <v>1470</v>
      </c>
      <c r="Q8813" s="1">
        <v>1830</v>
      </c>
      <c r="R8813" s="1">
        <v>1940</v>
      </c>
      <c r="S8813" s="1">
        <v>1910</v>
      </c>
      <c r="T8813" s="1">
        <v>1800</v>
      </c>
      <c r="U8813" s="1">
        <v>1800</v>
      </c>
      <c r="V8813" s="1">
        <v>1760</v>
      </c>
      <c r="W8813" s="1">
        <v>1930</v>
      </c>
      <c r="X8813" s="1">
        <v>2120</v>
      </c>
      <c r="Y8813" s="1">
        <v>2120</v>
      </c>
      <c r="Z8813" s="1">
        <v>1520</v>
      </c>
      <c r="AA8813" s="1">
        <v>1270</v>
      </c>
      <c r="AB8813" s="1">
        <v>1090</v>
      </c>
      <c r="AC8813" s="1">
        <v>1280</v>
      </c>
      <c r="AD8813" s="1">
        <v>1310</v>
      </c>
      <c r="AE8813" s="1">
        <v>1360</v>
      </c>
      <c r="AF8813" s="1">
        <v>1440</v>
      </c>
      <c r="AG8813" s="1">
        <v>1450</v>
      </c>
      <c r="AH8813" s="1">
        <v>1470</v>
      </c>
      <c r="AI8813" s="1">
        <v>1500</v>
      </c>
      <c r="AJ8813" s="1">
        <v>1560</v>
      </c>
      <c r="AK8813" s="1">
        <v>1700</v>
      </c>
      <c r="AL8813" s="1">
        <v>1760</v>
      </c>
      <c r="AM8813" s="1">
        <v>1800</v>
      </c>
      <c r="AN8813" s="1">
        <v>1930</v>
      </c>
      <c r="AO8813" s="1">
        <v>2180</v>
      </c>
      <c r="AP8813" s="1">
        <v>2350</v>
      </c>
      <c r="AQ8813" s="1">
        <v>2530</v>
      </c>
      <c r="AR8813" s="1">
        <v>2770</v>
      </c>
      <c r="AS8813" s="1">
        <v>3120</v>
      </c>
      <c r="AT8813" s="1">
        <v>3380</v>
      </c>
      <c r="AU8813" s="1">
        <v>3480</v>
      </c>
      <c r="AV8813" s="1">
        <v>3570</v>
      </c>
      <c r="AW8813" s="1">
        <v>3690</v>
      </c>
      <c r="AX8813" s="1">
        <v>3800</v>
      </c>
      <c r="AY8813" s="1">
        <v>3870</v>
      </c>
      <c r="AZ8813" s="1">
        <v>3900</v>
      </c>
      <c r="BA8813" s="1">
        <v>3930</v>
      </c>
      <c r="BB8813" s="1">
        <v>4020</v>
      </c>
      <c r="BC8813" s="1">
        <v>4200</v>
      </c>
      <c r="BD8813" s="1">
        <v>4300</v>
      </c>
    </row>
    <row r="8814" spans="1:56" x14ac:dyDescent="0.3">
      <c r="A8814" s="1" t="s">
        <v>315</v>
      </c>
      <c r="B8814" s="1" t="s">
        <v>102</v>
      </c>
      <c r="AD8814" s="1">
        <v>1430</v>
      </c>
      <c r="AE8814" s="1">
        <v>1310</v>
      </c>
      <c r="AF8814" s="1">
        <v>1280</v>
      </c>
      <c r="AG8814" s="1">
        <v>1340</v>
      </c>
      <c r="AH8814" s="1">
        <v>1390</v>
      </c>
      <c r="AI8814" s="1">
        <v>1390</v>
      </c>
      <c r="AJ8814" s="1">
        <v>1290</v>
      </c>
      <c r="AK8814" s="1">
        <v>1270</v>
      </c>
      <c r="AL8814" s="1">
        <v>1360</v>
      </c>
      <c r="AM8814" s="1">
        <v>1530</v>
      </c>
      <c r="AN8814" s="1">
        <v>1810</v>
      </c>
      <c r="AO8814" s="1">
        <v>2300</v>
      </c>
      <c r="AP8814" s="1">
        <v>2930</v>
      </c>
      <c r="AQ8814" s="1">
        <v>3860</v>
      </c>
      <c r="AR8814" s="1">
        <v>4980</v>
      </c>
      <c r="AS8814" s="1">
        <v>6150</v>
      </c>
      <c r="AT8814" s="1">
        <v>6790</v>
      </c>
      <c r="AU8814" s="1">
        <v>7440</v>
      </c>
      <c r="AV8814" s="1">
        <v>8280</v>
      </c>
      <c r="AW8814" s="1">
        <v>9940</v>
      </c>
      <c r="AX8814" s="1">
        <v>11840</v>
      </c>
      <c r="AY8814" s="1">
        <v>12080</v>
      </c>
      <c r="AZ8814" s="1">
        <v>11380</v>
      </c>
      <c r="BA8814" s="1">
        <v>8770</v>
      </c>
      <c r="BB8814" s="1">
        <v>8040</v>
      </c>
      <c r="BC8814" s="1">
        <v>8070</v>
      </c>
      <c r="BD8814" s="1">
        <v>8810</v>
      </c>
    </row>
    <row r="8815" spans="1:56" x14ac:dyDescent="0.3">
      <c r="A8815" s="1" t="s">
        <v>315</v>
      </c>
      <c r="B8815" s="1" t="s">
        <v>103</v>
      </c>
      <c r="E8815" s="1">
        <v>100</v>
      </c>
      <c r="F8815" s="1">
        <v>100</v>
      </c>
      <c r="G8815" s="1">
        <v>130</v>
      </c>
      <c r="H8815" s="1">
        <v>160</v>
      </c>
      <c r="I8815" s="1">
        <v>190</v>
      </c>
      <c r="J8815" s="1">
        <v>200</v>
      </c>
      <c r="K8815" s="1">
        <v>230</v>
      </c>
      <c r="L8815" s="1">
        <v>250</v>
      </c>
      <c r="M8815" s="1">
        <v>250</v>
      </c>
      <c r="N8815" s="1">
        <v>280</v>
      </c>
      <c r="O8815" s="1">
        <v>320</v>
      </c>
      <c r="P8815" s="1">
        <v>390</v>
      </c>
      <c r="Q8815" s="1">
        <v>450</v>
      </c>
      <c r="R8815" s="1">
        <v>450</v>
      </c>
      <c r="S8815" s="1">
        <v>390</v>
      </c>
      <c r="T8815" s="1">
        <v>340</v>
      </c>
      <c r="U8815" s="1">
        <v>310</v>
      </c>
      <c r="V8815" s="1">
        <v>310</v>
      </c>
      <c r="W8815" s="1">
        <v>340</v>
      </c>
      <c r="X8815" s="1">
        <v>370</v>
      </c>
      <c r="Y8815" s="1">
        <v>410</v>
      </c>
      <c r="Z8815" s="1">
        <v>400</v>
      </c>
      <c r="AA8815" s="1">
        <v>370</v>
      </c>
      <c r="AB8815" s="1">
        <v>350</v>
      </c>
      <c r="AC8815" s="1">
        <v>330</v>
      </c>
      <c r="AD8815" s="1">
        <v>270</v>
      </c>
      <c r="AE8815" s="1">
        <v>260</v>
      </c>
      <c r="AF8815" s="1">
        <v>270</v>
      </c>
      <c r="AG8815" s="1">
        <v>340</v>
      </c>
      <c r="AH8815" s="1">
        <v>390</v>
      </c>
      <c r="AI8815" s="1">
        <v>430</v>
      </c>
      <c r="AJ8815" s="1">
        <v>430</v>
      </c>
      <c r="AK8815" s="1">
        <v>410</v>
      </c>
      <c r="AL8815" s="1">
        <v>400</v>
      </c>
      <c r="AM8815" s="1">
        <v>380</v>
      </c>
      <c r="AN8815" s="1">
        <v>400</v>
      </c>
      <c r="AO8815" s="1">
        <v>450</v>
      </c>
      <c r="AP8815" s="1">
        <v>510</v>
      </c>
      <c r="AQ8815" s="1">
        <v>580</v>
      </c>
      <c r="AR8815" s="1">
        <v>700</v>
      </c>
      <c r="AS8815" s="1">
        <v>820</v>
      </c>
      <c r="AT8815" s="1">
        <v>900</v>
      </c>
      <c r="AU8815" s="1">
        <v>960</v>
      </c>
      <c r="AV8815" s="1">
        <v>990</v>
      </c>
      <c r="AW8815" s="1">
        <v>1050</v>
      </c>
      <c r="AX8815" s="1">
        <v>1130</v>
      </c>
      <c r="AY8815" s="1">
        <v>1240</v>
      </c>
      <c r="AZ8815" s="1">
        <v>1290</v>
      </c>
      <c r="BA8815" s="1">
        <v>1350</v>
      </c>
      <c r="BB8815" s="1">
        <v>1420</v>
      </c>
      <c r="BC8815" s="1">
        <v>1600</v>
      </c>
      <c r="BD8815" s="1">
        <v>1750</v>
      </c>
    </row>
    <row r="8816" spans="1:56" x14ac:dyDescent="0.3">
      <c r="A8816" s="1" t="s">
        <v>315</v>
      </c>
      <c r="B8816" s="1" t="s">
        <v>104</v>
      </c>
      <c r="O8816" s="1">
        <v>870</v>
      </c>
      <c r="P8816" s="1">
        <v>860</v>
      </c>
      <c r="Q8816" s="1">
        <v>690</v>
      </c>
      <c r="R8816" s="1">
        <v>660</v>
      </c>
      <c r="S8816" s="1">
        <v>790</v>
      </c>
      <c r="T8816" s="1">
        <v>780</v>
      </c>
      <c r="U8816" s="1">
        <v>590</v>
      </c>
      <c r="V8816" s="1">
        <v>540</v>
      </c>
      <c r="W8816" s="1">
        <v>520</v>
      </c>
      <c r="X8816" s="1">
        <v>550</v>
      </c>
      <c r="Y8816" s="1">
        <v>640</v>
      </c>
      <c r="Z8816" s="1">
        <v>670</v>
      </c>
      <c r="AA8816" s="1">
        <v>720</v>
      </c>
      <c r="AB8816" s="1">
        <v>960</v>
      </c>
      <c r="AC8816" s="1">
        <v>1030</v>
      </c>
      <c r="AD8816" s="1">
        <v>1020</v>
      </c>
      <c r="AE8816" s="1">
        <v>1050</v>
      </c>
      <c r="AF8816" s="1">
        <v>1150</v>
      </c>
      <c r="AG8816" s="1">
        <v>1090</v>
      </c>
      <c r="AH8816" s="1">
        <v>1340</v>
      </c>
      <c r="AI8816" s="1">
        <v>1470</v>
      </c>
      <c r="AJ8816" s="1">
        <v>1300</v>
      </c>
      <c r="AK8816" s="1">
        <v>1330</v>
      </c>
      <c r="AL8816" s="1">
        <v>1340</v>
      </c>
      <c r="AM8816" s="1">
        <v>1250</v>
      </c>
      <c r="AN8816" s="1">
        <v>1310</v>
      </c>
      <c r="AO8816" s="1">
        <v>1480</v>
      </c>
      <c r="AP8816" s="1">
        <v>1700</v>
      </c>
      <c r="AQ8816" s="1">
        <v>1710</v>
      </c>
      <c r="AR8816" s="1">
        <v>1820</v>
      </c>
      <c r="AS8816" s="1">
        <v>1930</v>
      </c>
      <c r="AT8816" s="1">
        <v>1900</v>
      </c>
      <c r="AU8816" s="1">
        <v>2050</v>
      </c>
      <c r="AV8816" s="1">
        <v>2090</v>
      </c>
      <c r="AW8816" s="1">
        <v>2620</v>
      </c>
      <c r="AX8816" s="1">
        <v>2980</v>
      </c>
      <c r="AY8816" s="1">
        <v>3220</v>
      </c>
      <c r="AZ8816" s="1">
        <v>3470</v>
      </c>
      <c r="BA8816" s="1">
        <v>2920</v>
      </c>
      <c r="BB8816" s="1">
        <v>3020</v>
      </c>
      <c r="BC8816" s="1">
        <v>3080</v>
      </c>
      <c r="BD8816" s="1">
        <v>3350</v>
      </c>
    </row>
    <row r="8817" spans="1:56" x14ac:dyDescent="0.3">
      <c r="A8817" s="1" t="s">
        <v>315</v>
      </c>
      <c r="B8817" s="1" t="s">
        <v>105</v>
      </c>
    </row>
    <row r="8818" spans="1:56" x14ac:dyDescent="0.3">
      <c r="A8818" s="1" t="s">
        <v>315</v>
      </c>
      <c r="B8818" s="1" t="s">
        <v>106</v>
      </c>
      <c r="E8818" s="1">
        <v>120</v>
      </c>
      <c r="F8818" s="1">
        <v>120</v>
      </c>
      <c r="G8818" s="1">
        <v>280</v>
      </c>
      <c r="H8818" s="1">
        <v>310</v>
      </c>
      <c r="I8818" s="1">
        <v>340</v>
      </c>
      <c r="J8818" s="1">
        <v>430</v>
      </c>
      <c r="K8818" s="1">
        <v>550</v>
      </c>
      <c r="L8818" s="1">
        <v>660</v>
      </c>
      <c r="M8818" s="1">
        <v>810</v>
      </c>
      <c r="N8818" s="1">
        <v>970</v>
      </c>
      <c r="O8818" s="1">
        <v>1280</v>
      </c>
      <c r="P8818" s="1">
        <v>1680</v>
      </c>
      <c r="Q8818" s="1">
        <v>1870</v>
      </c>
      <c r="R8818" s="1">
        <v>2030</v>
      </c>
      <c r="S8818" s="1">
        <v>2050</v>
      </c>
      <c r="T8818" s="1">
        <v>2170</v>
      </c>
      <c r="U8818" s="1">
        <v>2340</v>
      </c>
      <c r="V8818" s="1">
        <v>2480</v>
      </c>
      <c r="W8818" s="1">
        <v>2850</v>
      </c>
      <c r="X8818" s="1">
        <v>3530</v>
      </c>
      <c r="Y8818" s="1">
        <v>4520</v>
      </c>
      <c r="Z8818" s="1">
        <v>5380</v>
      </c>
      <c r="AA8818" s="1">
        <v>6450</v>
      </c>
      <c r="AB8818" s="1">
        <v>7570</v>
      </c>
      <c r="AC8818" s="1">
        <v>8310</v>
      </c>
      <c r="AD8818" s="1">
        <v>9010</v>
      </c>
      <c r="AE8818" s="1">
        <v>10090</v>
      </c>
      <c r="AF8818" s="1">
        <v>11820</v>
      </c>
      <c r="AG8818" s="1">
        <v>13320</v>
      </c>
      <c r="AH8818" s="1">
        <v>13550</v>
      </c>
      <c r="AI8818" s="1">
        <v>10330</v>
      </c>
      <c r="AJ8818" s="1">
        <v>10430</v>
      </c>
      <c r="AK8818" s="1">
        <v>11030</v>
      </c>
      <c r="AL8818" s="1">
        <v>11950</v>
      </c>
      <c r="AM8818" s="1">
        <v>12850</v>
      </c>
      <c r="AN8818" s="1">
        <v>13790</v>
      </c>
      <c r="AO8818" s="1">
        <v>16200</v>
      </c>
      <c r="AP8818" s="1">
        <v>18520</v>
      </c>
      <c r="AQ8818" s="1">
        <v>20800</v>
      </c>
      <c r="AR8818" s="1">
        <v>23440</v>
      </c>
      <c r="AS8818" s="1">
        <v>23860</v>
      </c>
      <c r="AT8818" s="1">
        <v>22040</v>
      </c>
      <c r="AU8818" s="1">
        <v>22290</v>
      </c>
      <c r="AV8818" s="1">
        <v>23590</v>
      </c>
      <c r="AW8818" s="1">
        <v>25660</v>
      </c>
      <c r="AX8818" s="1">
        <v>26980</v>
      </c>
      <c r="AY8818" s="1">
        <v>28160</v>
      </c>
      <c r="AZ8818" s="1">
        <v>28720</v>
      </c>
      <c r="BA8818" s="1">
        <v>29330</v>
      </c>
      <c r="BB8818" s="1">
        <v>30300</v>
      </c>
      <c r="BC8818" s="1">
        <v>32610</v>
      </c>
      <c r="BD8818" s="1">
        <v>33720</v>
      </c>
    </row>
    <row r="8819" spans="1:56" x14ac:dyDescent="0.3">
      <c r="A8819" s="1" t="s">
        <v>315</v>
      </c>
      <c r="B8819" s="1" t="s">
        <v>107</v>
      </c>
      <c r="AO8819" s="1">
        <v>1940</v>
      </c>
      <c r="AP8819" s="1">
        <v>2270</v>
      </c>
      <c r="AQ8819" s="1">
        <v>2470</v>
      </c>
      <c r="AR8819" s="1">
        <v>2690</v>
      </c>
      <c r="AS8819" s="1">
        <v>3070</v>
      </c>
      <c r="AT8819" s="1">
        <v>3290</v>
      </c>
      <c r="AU8819" s="1">
        <v>3420</v>
      </c>
      <c r="AV8819" s="1">
        <v>3640</v>
      </c>
      <c r="AW8819" s="1">
        <v>3780</v>
      </c>
      <c r="AX8819" s="1">
        <v>3960</v>
      </c>
      <c r="AY8819" s="1">
        <v>4020</v>
      </c>
      <c r="AZ8819" s="1">
        <v>4010</v>
      </c>
      <c r="BA8819" s="1">
        <v>3970</v>
      </c>
      <c r="BB8819" s="1">
        <v>3970</v>
      </c>
      <c r="BC8819" s="1">
        <v>4340</v>
      </c>
      <c r="BD8819" s="1">
        <v>4640</v>
      </c>
    </row>
    <row r="8820" spans="1:56" x14ac:dyDescent="0.3">
      <c r="A8820" s="1" t="s">
        <v>315</v>
      </c>
      <c r="B8820" s="1" t="s">
        <v>108</v>
      </c>
      <c r="AF8820" s="1">
        <v>20520</v>
      </c>
      <c r="AG8820" s="1">
        <v>20870</v>
      </c>
      <c r="AH8820" s="1">
        <v>21480</v>
      </c>
      <c r="AI8820" s="1">
        <v>19680</v>
      </c>
      <c r="AJ8820" s="1">
        <v>16870</v>
      </c>
      <c r="AK8820" s="1">
        <v>17980</v>
      </c>
      <c r="AL8820" s="1">
        <v>18670</v>
      </c>
      <c r="AM8820" s="1">
        <v>18930</v>
      </c>
      <c r="AN8820" s="1">
        <v>22600</v>
      </c>
      <c r="AO8820" s="1">
        <v>28100</v>
      </c>
      <c r="AP8820" s="1">
        <v>34560</v>
      </c>
      <c r="AQ8820" s="1">
        <v>41480</v>
      </c>
      <c r="AR8820" s="1">
        <v>47580</v>
      </c>
      <c r="AS8820" s="1">
        <v>51710</v>
      </c>
      <c r="AT8820" s="1">
        <v>45300</v>
      </c>
      <c r="AU8820" s="1">
        <v>42160</v>
      </c>
      <c r="AV8820" s="1">
        <v>43840</v>
      </c>
      <c r="AW8820" s="1">
        <v>50660</v>
      </c>
      <c r="AX8820" s="1">
        <v>53060</v>
      </c>
      <c r="AY8820" s="1">
        <v>50750</v>
      </c>
      <c r="AZ8820" s="1">
        <v>42530</v>
      </c>
      <c r="BA8820" s="1">
        <v>36880</v>
      </c>
      <c r="BB8820" s="1">
        <v>31660</v>
      </c>
      <c r="BC8820" s="1">
        <v>34290</v>
      </c>
    </row>
    <row r="8821" spans="1:56" x14ac:dyDescent="0.3">
      <c r="A8821" s="1" t="s">
        <v>315</v>
      </c>
      <c r="B8821" s="1" t="s">
        <v>109</v>
      </c>
      <c r="AC8821" s="1">
        <v>520</v>
      </c>
      <c r="AD8821" s="1">
        <v>450</v>
      </c>
      <c r="AE8821" s="1">
        <v>370</v>
      </c>
      <c r="AF8821" s="1">
        <v>360</v>
      </c>
      <c r="AG8821" s="1">
        <v>390</v>
      </c>
      <c r="AH8821" s="1">
        <v>390</v>
      </c>
      <c r="AI8821" s="1">
        <v>360</v>
      </c>
      <c r="AJ8821" s="1">
        <v>300</v>
      </c>
      <c r="AK8821" s="1">
        <v>280</v>
      </c>
      <c r="AL8821" s="1">
        <v>280</v>
      </c>
      <c r="AM8821" s="1">
        <v>290</v>
      </c>
      <c r="AN8821" s="1">
        <v>340</v>
      </c>
      <c r="AO8821" s="1">
        <v>400</v>
      </c>
      <c r="AP8821" s="1">
        <v>450</v>
      </c>
      <c r="AQ8821" s="1">
        <v>500</v>
      </c>
      <c r="AR8821" s="1">
        <v>610</v>
      </c>
      <c r="AS8821" s="1">
        <v>760</v>
      </c>
      <c r="AT8821" s="1">
        <v>860</v>
      </c>
      <c r="AU8821" s="1">
        <v>850</v>
      </c>
      <c r="AV8821" s="1">
        <v>880</v>
      </c>
      <c r="AW8821" s="1">
        <v>1040</v>
      </c>
      <c r="AX8821" s="1">
        <v>1190</v>
      </c>
      <c r="AY8821" s="1">
        <v>1250</v>
      </c>
      <c r="AZ8821" s="1">
        <v>1180</v>
      </c>
      <c r="BA8821" s="1">
        <v>1110</v>
      </c>
      <c r="BB8821" s="1">
        <v>1110</v>
      </c>
      <c r="BC8821" s="1">
        <v>1220</v>
      </c>
      <c r="BD8821" s="1">
        <v>1240</v>
      </c>
    </row>
    <row r="8822" spans="1:56" x14ac:dyDescent="0.3">
      <c r="A8822" s="1" t="s">
        <v>315</v>
      </c>
      <c r="B8822" s="1" t="s">
        <v>110</v>
      </c>
      <c r="W8822" s="1">
        <v>550</v>
      </c>
      <c r="X8822" s="1">
        <v>430</v>
      </c>
      <c r="Y8822" s="1">
        <v>250</v>
      </c>
      <c r="Z8822" s="1">
        <v>210</v>
      </c>
      <c r="AA8822" s="1">
        <v>190</v>
      </c>
      <c r="AB8822" s="1">
        <v>210</v>
      </c>
      <c r="AC8822" s="1">
        <v>250</v>
      </c>
      <c r="AD8822" s="1">
        <v>280</v>
      </c>
      <c r="AE8822" s="1">
        <v>310</v>
      </c>
      <c r="AF8822" s="1">
        <v>350</v>
      </c>
      <c r="AG8822" s="1">
        <v>380</v>
      </c>
      <c r="AH8822" s="1">
        <v>370</v>
      </c>
      <c r="AI8822" s="1">
        <v>310</v>
      </c>
      <c r="AJ8822" s="1">
        <v>290</v>
      </c>
      <c r="AK8822" s="1">
        <v>280</v>
      </c>
      <c r="AL8822" s="1">
        <v>310</v>
      </c>
      <c r="AM8822" s="1">
        <v>320</v>
      </c>
      <c r="AN8822" s="1">
        <v>340</v>
      </c>
      <c r="AO8822" s="1">
        <v>390</v>
      </c>
      <c r="AP8822" s="1">
        <v>460</v>
      </c>
      <c r="AQ8822" s="1">
        <v>510</v>
      </c>
      <c r="AR8822" s="1">
        <v>620</v>
      </c>
      <c r="AS8822" s="1">
        <v>750</v>
      </c>
      <c r="AT8822" s="1">
        <v>890</v>
      </c>
      <c r="AU8822" s="1">
        <v>1000</v>
      </c>
      <c r="AV8822" s="1">
        <v>1140</v>
      </c>
      <c r="AW8822" s="1">
        <v>1370</v>
      </c>
      <c r="AX8822" s="1">
        <v>1610</v>
      </c>
      <c r="AY8822" s="1">
        <v>1820</v>
      </c>
      <c r="AZ8822" s="1">
        <v>1970</v>
      </c>
      <c r="BA8822" s="1">
        <v>2120</v>
      </c>
      <c r="BB8822" s="1">
        <v>2240</v>
      </c>
      <c r="BC8822" s="1">
        <v>2450</v>
      </c>
      <c r="BD8822" s="1">
        <v>2570</v>
      </c>
    </row>
    <row r="8823" spans="1:56" x14ac:dyDescent="0.3">
      <c r="A8823" s="1" t="s">
        <v>315</v>
      </c>
      <c r="B8823" s="1" t="s">
        <v>111</v>
      </c>
      <c r="AH8823" s="1">
        <v>2710</v>
      </c>
      <c r="AI8823" s="1">
        <v>2860</v>
      </c>
      <c r="AJ8823" s="1">
        <v>2980</v>
      </c>
      <c r="AK8823" s="1">
        <v>3310</v>
      </c>
      <c r="AL8823" s="1">
        <v>3590</v>
      </c>
      <c r="AM8823" s="1">
        <v>3920</v>
      </c>
      <c r="AN8823" s="1">
        <v>4660</v>
      </c>
      <c r="AO8823" s="1">
        <v>5810</v>
      </c>
      <c r="AP8823" s="1">
        <v>7350</v>
      </c>
      <c r="AQ8823" s="1">
        <v>8880</v>
      </c>
      <c r="AR8823" s="1">
        <v>11160</v>
      </c>
      <c r="AS8823" s="1">
        <v>13440</v>
      </c>
      <c r="AT8823" s="1">
        <v>14040</v>
      </c>
      <c r="AU8823" s="1">
        <v>12580</v>
      </c>
      <c r="AV8823" s="1">
        <v>13150</v>
      </c>
      <c r="AW8823" s="1">
        <v>13850</v>
      </c>
      <c r="AX8823" s="1">
        <v>14930</v>
      </c>
      <c r="AY8823" s="1">
        <v>15300</v>
      </c>
      <c r="AZ8823" s="1">
        <v>15010</v>
      </c>
      <c r="BA8823" s="1">
        <v>14600</v>
      </c>
      <c r="BB8823" s="1">
        <v>14720</v>
      </c>
      <c r="BC8823" s="1">
        <v>16520</v>
      </c>
      <c r="BD8823" s="1">
        <v>17730</v>
      </c>
    </row>
    <row r="8824" spans="1:56" x14ac:dyDescent="0.3">
      <c r="A8824" s="1" t="s">
        <v>315</v>
      </c>
      <c r="B8824" s="1" t="s">
        <v>112</v>
      </c>
      <c r="AA8824" s="1">
        <v>1310</v>
      </c>
      <c r="AB8824" s="1">
        <v>1700</v>
      </c>
      <c r="AC8824" s="1">
        <v>1920</v>
      </c>
      <c r="AD8824" s="1">
        <v>2220</v>
      </c>
      <c r="AE8824" s="1">
        <v>2610</v>
      </c>
      <c r="AF8824" s="1">
        <v>3160</v>
      </c>
      <c r="AG8824" s="1">
        <v>3720</v>
      </c>
      <c r="AH8824" s="1">
        <v>4000</v>
      </c>
      <c r="AI8824" s="1">
        <v>4250</v>
      </c>
      <c r="AJ8824" s="1">
        <v>4490</v>
      </c>
      <c r="AK8824" s="1">
        <v>4600</v>
      </c>
      <c r="AL8824" s="1">
        <v>4460</v>
      </c>
      <c r="AM8824" s="1">
        <v>4200</v>
      </c>
      <c r="AN8824" s="1">
        <v>3790</v>
      </c>
      <c r="AO8824" s="1">
        <v>4730</v>
      </c>
      <c r="AP8824" s="1">
        <v>4890</v>
      </c>
      <c r="AQ8824" s="1">
        <v>4860</v>
      </c>
      <c r="AR8824" s="1">
        <v>5410</v>
      </c>
      <c r="AS8824" s="1">
        <v>6060</v>
      </c>
      <c r="AT8824" s="1">
        <v>6870</v>
      </c>
      <c r="AU8824" s="1">
        <v>7470</v>
      </c>
      <c r="AV8824" s="1">
        <v>7560</v>
      </c>
      <c r="AW8824" s="1">
        <v>7560</v>
      </c>
      <c r="AX8824" s="1">
        <v>7640</v>
      </c>
      <c r="AY8824" s="1">
        <v>7550</v>
      </c>
      <c r="AZ8824" s="1">
        <v>7280</v>
      </c>
      <c r="BA8824" s="1">
        <v>7230</v>
      </c>
      <c r="BB8824" s="1">
        <v>7470</v>
      </c>
      <c r="BC8824" s="1">
        <v>7720</v>
      </c>
      <c r="BD8824" s="1">
        <v>7600</v>
      </c>
    </row>
    <row r="8825" spans="1:56" x14ac:dyDescent="0.3">
      <c r="A8825" s="1" t="s">
        <v>315</v>
      </c>
      <c r="B8825" s="1" t="s">
        <v>113</v>
      </c>
      <c r="G8825" s="1">
        <v>90</v>
      </c>
      <c r="H8825" s="1">
        <v>90</v>
      </c>
      <c r="I8825" s="1">
        <v>100</v>
      </c>
      <c r="J8825" s="1">
        <v>150</v>
      </c>
      <c r="K8825" s="1">
        <v>220</v>
      </c>
      <c r="L8825" s="1">
        <v>230</v>
      </c>
      <c r="M8825" s="1">
        <v>280</v>
      </c>
      <c r="N8825" s="1">
        <v>310</v>
      </c>
      <c r="O8825" s="1">
        <v>340</v>
      </c>
      <c r="P8825" s="1">
        <v>400</v>
      </c>
      <c r="Q8825" s="1">
        <v>440</v>
      </c>
      <c r="R8825" s="1">
        <v>510</v>
      </c>
      <c r="S8825" s="1">
        <v>610</v>
      </c>
      <c r="T8825" s="1">
        <v>540</v>
      </c>
      <c r="U8825" s="1">
        <v>490</v>
      </c>
      <c r="V8825" s="1">
        <v>410</v>
      </c>
      <c r="W8825" s="1">
        <v>390</v>
      </c>
      <c r="X8825" s="1">
        <v>420</v>
      </c>
      <c r="Y8825" s="1">
        <v>500</v>
      </c>
      <c r="Z8825" s="1">
        <v>520</v>
      </c>
      <c r="AA8825" s="1">
        <v>550</v>
      </c>
      <c r="AB8825" s="1">
        <v>580</v>
      </c>
      <c r="AC8825" s="1">
        <v>650</v>
      </c>
      <c r="AD8825" s="1">
        <v>660</v>
      </c>
      <c r="AE8825" s="1">
        <v>680</v>
      </c>
      <c r="AF8825" s="1">
        <v>690</v>
      </c>
      <c r="AG8825" s="1">
        <v>700</v>
      </c>
      <c r="AH8825" s="1">
        <v>690</v>
      </c>
      <c r="AI8825" s="1">
        <v>620</v>
      </c>
      <c r="AJ8825" s="1">
        <v>610</v>
      </c>
      <c r="AK8825" s="1">
        <v>580</v>
      </c>
      <c r="AL8825" s="1">
        <v>640</v>
      </c>
      <c r="AM8825" s="1">
        <v>590</v>
      </c>
      <c r="AN8825" s="1">
        <v>670</v>
      </c>
      <c r="AO8825" s="1">
        <v>810</v>
      </c>
      <c r="AP8825" s="1">
        <v>1020</v>
      </c>
      <c r="AQ8825" s="1">
        <v>1130</v>
      </c>
      <c r="AR8825" s="1">
        <v>1300</v>
      </c>
      <c r="AS8825" s="1">
        <v>1310</v>
      </c>
      <c r="AT8825" s="1">
        <v>1230</v>
      </c>
      <c r="AU8825" s="1">
        <v>1300</v>
      </c>
      <c r="AV8825" s="1">
        <v>1440</v>
      </c>
      <c r="AW8825" s="1">
        <v>1610</v>
      </c>
      <c r="AX8825" s="1">
        <v>1560</v>
      </c>
      <c r="AY8825" s="1">
        <v>1450</v>
      </c>
      <c r="AZ8825" s="1">
        <v>1340</v>
      </c>
      <c r="BA8825" s="1">
        <v>1300</v>
      </c>
      <c r="BB8825" s="1">
        <v>1240</v>
      </c>
      <c r="BC8825" s="1">
        <v>1280</v>
      </c>
      <c r="BD8825" s="1">
        <v>1360</v>
      </c>
    </row>
    <row r="8826" spans="1:56" x14ac:dyDescent="0.3">
      <c r="A8826" s="1" t="s">
        <v>315</v>
      </c>
      <c r="B8826" s="1" t="s">
        <v>114</v>
      </c>
      <c r="AM8826" s="1">
        <v>250</v>
      </c>
      <c r="AN8826" s="1">
        <v>180</v>
      </c>
      <c r="AO8826" s="1">
        <v>210</v>
      </c>
      <c r="AP8826" s="1">
        <v>250</v>
      </c>
      <c r="AQ8826" s="1">
        <v>290</v>
      </c>
      <c r="AR8826" s="1">
        <v>330</v>
      </c>
      <c r="AS8826" s="1">
        <v>390</v>
      </c>
      <c r="AT8826" s="1">
        <v>430</v>
      </c>
      <c r="AU8826" s="1">
        <v>460</v>
      </c>
      <c r="AV8826" s="1">
        <v>520</v>
      </c>
      <c r="AW8826" s="1">
        <v>560</v>
      </c>
      <c r="AX8826" s="1">
        <v>630</v>
      </c>
      <c r="AY8826" s="1">
        <v>630</v>
      </c>
      <c r="AZ8826" s="1">
        <v>630</v>
      </c>
      <c r="BA8826" s="1">
        <v>620</v>
      </c>
      <c r="BB8826" s="1">
        <v>620</v>
      </c>
      <c r="BC8826" s="1">
        <v>610</v>
      </c>
      <c r="BD8826" s="1">
        <v>580</v>
      </c>
    </row>
    <row r="8827" spans="1:56" x14ac:dyDescent="0.3">
      <c r="A8827" s="1" t="s">
        <v>315</v>
      </c>
      <c r="B8827" s="1" t="s">
        <v>115</v>
      </c>
      <c r="AM8827" s="1">
        <v>5170</v>
      </c>
      <c r="AN8827" s="1">
        <v>5160</v>
      </c>
      <c r="AO8827" s="1">
        <v>5140</v>
      </c>
      <c r="AP8827" s="1">
        <v>6860</v>
      </c>
      <c r="AQ8827" s="1">
        <v>8600</v>
      </c>
      <c r="AR8827" s="1">
        <v>10400</v>
      </c>
      <c r="AS8827" s="1">
        <v>12200</v>
      </c>
      <c r="AT8827" s="1">
        <v>12090</v>
      </c>
      <c r="AU8827" s="1">
        <v>12380</v>
      </c>
      <c r="AV8827" s="1">
        <v>4690</v>
      </c>
      <c r="AW8827" s="1">
        <v>11550</v>
      </c>
      <c r="AX8827" s="1">
        <v>10750</v>
      </c>
      <c r="AY8827" s="1">
        <v>7610</v>
      </c>
      <c r="AZ8827" s="1">
        <v>5690</v>
      </c>
      <c r="BA8827" s="1">
        <v>4550</v>
      </c>
      <c r="BB8827" s="1">
        <v>5410</v>
      </c>
      <c r="BC8827" s="1">
        <v>6800</v>
      </c>
      <c r="BD8827" s="1">
        <v>7640</v>
      </c>
    </row>
    <row r="8828" spans="1:56" x14ac:dyDescent="0.3">
      <c r="A8828" s="1" t="s">
        <v>315</v>
      </c>
      <c r="B8828" s="1" t="s">
        <v>116</v>
      </c>
      <c r="I8828" s="1">
        <v>5120</v>
      </c>
      <c r="J8828" s="1">
        <v>6500</v>
      </c>
      <c r="K8828" s="1">
        <v>8210</v>
      </c>
      <c r="L8828" s="1">
        <v>10150</v>
      </c>
      <c r="M8828" s="1">
        <v>11190</v>
      </c>
      <c r="N8828" s="1">
        <v>12370</v>
      </c>
      <c r="O8828" s="1">
        <v>14760</v>
      </c>
      <c r="P8828" s="1">
        <v>18510</v>
      </c>
      <c r="Q8828" s="1">
        <v>22610</v>
      </c>
      <c r="R8828" s="1">
        <v>22610</v>
      </c>
      <c r="S8828" s="1">
        <v>20320</v>
      </c>
      <c r="T8828" s="1">
        <v>18770</v>
      </c>
      <c r="U8828" s="1">
        <v>19010</v>
      </c>
      <c r="V8828" s="1">
        <v>19730</v>
      </c>
      <c r="W8828" s="1">
        <v>22860</v>
      </c>
      <c r="X8828" s="1">
        <v>31170</v>
      </c>
      <c r="Y8828" s="1">
        <v>41500</v>
      </c>
      <c r="Z8828" s="1">
        <v>43620</v>
      </c>
      <c r="AA8828" s="1">
        <v>45480</v>
      </c>
      <c r="AB8828" s="1">
        <v>47580</v>
      </c>
      <c r="AC8828" s="1">
        <v>54350</v>
      </c>
      <c r="AD8828" s="1">
        <v>56710</v>
      </c>
      <c r="AE8828" s="1">
        <v>61990</v>
      </c>
      <c r="AF8828" s="1">
        <v>70060</v>
      </c>
      <c r="AG8828" s="1">
        <v>78590</v>
      </c>
      <c r="AH8828" s="1">
        <v>80150</v>
      </c>
      <c r="AI8828" s="1">
        <v>77640</v>
      </c>
      <c r="AJ8828" s="1">
        <v>78650</v>
      </c>
      <c r="AK8828" s="1">
        <v>78870</v>
      </c>
      <c r="AL8828" s="1">
        <v>68240</v>
      </c>
      <c r="AM8828" s="1">
        <v>65060</v>
      </c>
      <c r="AN8828" s="1">
        <v>68450</v>
      </c>
      <c r="AO8828" s="1">
        <v>78680</v>
      </c>
      <c r="AP8828" s="1">
        <v>92730</v>
      </c>
      <c r="AQ8828" s="1">
        <v>104070</v>
      </c>
      <c r="AR8828" s="1">
        <v>112190</v>
      </c>
      <c r="AS8828" s="1">
        <v>121890</v>
      </c>
      <c r="AT8828" s="1">
        <v>116430</v>
      </c>
    </row>
    <row r="8829" spans="1:56" x14ac:dyDescent="0.3">
      <c r="A8829" s="1" t="s">
        <v>315</v>
      </c>
      <c r="B8829" s="1" t="s">
        <v>117</v>
      </c>
      <c r="AH8829" s="1">
        <v>2600</v>
      </c>
      <c r="AI8829" s="1">
        <v>2860</v>
      </c>
      <c r="AJ8829" s="1">
        <v>2980</v>
      </c>
      <c r="AK8829" s="1">
        <v>3210</v>
      </c>
      <c r="AL8829" s="1">
        <v>3460</v>
      </c>
      <c r="AM8829" s="1">
        <v>3830</v>
      </c>
      <c r="AN8829" s="1">
        <v>4700</v>
      </c>
      <c r="AO8829" s="1">
        <v>6040</v>
      </c>
      <c r="AP8829" s="1">
        <v>7600</v>
      </c>
      <c r="AQ8829" s="1">
        <v>8820</v>
      </c>
      <c r="AR8829" s="1">
        <v>10620</v>
      </c>
      <c r="AS8829" s="1">
        <v>12660</v>
      </c>
      <c r="AT8829" s="1">
        <v>12430</v>
      </c>
      <c r="AU8829" s="1">
        <v>12560</v>
      </c>
      <c r="AV8829" s="1">
        <v>13290</v>
      </c>
      <c r="AW8829" s="1">
        <v>14070</v>
      </c>
      <c r="AX8829" s="1">
        <v>15310</v>
      </c>
      <c r="AY8829" s="1">
        <v>16040</v>
      </c>
      <c r="AZ8829" s="1">
        <v>15170</v>
      </c>
      <c r="BA8829" s="1">
        <v>14870</v>
      </c>
      <c r="BB8829" s="1">
        <v>15260</v>
      </c>
      <c r="BC8829" s="1">
        <v>17380</v>
      </c>
      <c r="BD8829" s="1">
        <v>18990</v>
      </c>
    </row>
    <row r="8830" spans="1:56" x14ac:dyDescent="0.3">
      <c r="A8830" s="1" t="s">
        <v>315</v>
      </c>
      <c r="B8830" s="1" t="s">
        <v>118</v>
      </c>
      <c r="E8830" s="1">
        <v>1630</v>
      </c>
      <c r="F8830" s="1">
        <v>1680</v>
      </c>
      <c r="G8830" s="1">
        <v>3030</v>
      </c>
      <c r="H8830" s="1">
        <v>3350</v>
      </c>
      <c r="I8830" s="1">
        <v>4070</v>
      </c>
      <c r="J8830" s="1">
        <v>5230</v>
      </c>
      <c r="K8830" s="1">
        <v>6890</v>
      </c>
      <c r="L8830" s="1">
        <v>7930</v>
      </c>
      <c r="M8830" s="1">
        <v>8510</v>
      </c>
      <c r="N8830" s="1">
        <v>9080</v>
      </c>
      <c r="O8830" s="1">
        <v>10650</v>
      </c>
      <c r="P8830" s="1">
        <v>12940</v>
      </c>
      <c r="Q8830" s="1">
        <v>15480</v>
      </c>
      <c r="R8830" s="1">
        <v>15490</v>
      </c>
      <c r="S8830" s="1">
        <v>14930</v>
      </c>
      <c r="T8830" s="1">
        <v>13490</v>
      </c>
      <c r="U8830" s="1">
        <v>13060</v>
      </c>
      <c r="V8830" s="1">
        <v>13130</v>
      </c>
      <c r="W8830" s="1">
        <v>15610</v>
      </c>
      <c r="X8830" s="1">
        <v>20090</v>
      </c>
      <c r="Y8830" s="1">
        <v>26020</v>
      </c>
      <c r="Z8830" s="1">
        <v>28700</v>
      </c>
      <c r="AA8830" s="1">
        <v>31500</v>
      </c>
      <c r="AB8830" s="1">
        <v>35370</v>
      </c>
      <c r="AC8830" s="1">
        <v>39210</v>
      </c>
      <c r="AD8830" s="1">
        <v>40270</v>
      </c>
      <c r="AE8830" s="1">
        <v>41570</v>
      </c>
      <c r="AF8830" s="1">
        <v>46020</v>
      </c>
      <c r="AG8830" s="1">
        <v>48610</v>
      </c>
      <c r="AH8830" s="1">
        <v>50650</v>
      </c>
      <c r="AI8830" s="1">
        <v>47100</v>
      </c>
      <c r="AJ8830" s="1">
        <v>46470</v>
      </c>
      <c r="AK8830" s="1">
        <v>46460</v>
      </c>
      <c r="AL8830" s="1">
        <v>45630</v>
      </c>
      <c r="AM8830" s="1">
        <v>42630</v>
      </c>
      <c r="AN8830" s="1">
        <v>46000</v>
      </c>
      <c r="AO8830" s="1">
        <v>62800</v>
      </c>
      <c r="AP8830" s="1">
        <v>73810</v>
      </c>
      <c r="AQ8830" s="1">
        <v>71580</v>
      </c>
      <c r="AR8830" s="1">
        <v>86210</v>
      </c>
      <c r="AS8830" s="1">
        <v>88000</v>
      </c>
      <c r="AT8830" s="1">
        <v>71220</v>
      </c>
      <c r="AU8830" s="1">
        <v>78220</v>
      </c>
      <c r="AV8830" s="1">
        <v>76260</v>
      </c>
      <c r="AW8830" s="1">
        <v>75450</v>
      </c>
      <c r="AX8830" s="1">
        <v>75500</v>
      </c>
      <c r="AY8830" s="1">
        <v>76470</v>
      </c>
      <c r="AZ8830" s="1">
        <v>72470</v>
      </c>
      <c r="BA8830" s="1">
        <v>68670</v>
      </c>
      <c r="BB8830" s="1">
        <v>66430</v>
      </c>
      <c r="BC8830" s="1">
        <v>70910</v>
      </c>
      <c r="BD8830" s="1">
        <v>73910</v>
      </c>
    </row>
    <row r="8831" spans="1:56" x14ac:dyDescent="0.3">
      <c r="A8831" s="1" t="s">
        <v>315</v>
      </c>
      <c r="B8831" s="1" t="s">
        <v>119</v>
      </c>
      <c r="U8831" s="1">
        <v>4770</v>
      </c>
      <c r="V8831" s="1">
        <v>4600</v>
      </c>
      <c r="W8831" s="1">
        <v>5220</v>
      </c>
      <c r="X8831" s="1">
        <v>6510</v>
      </c>
      <c r="Y8831" s="1">
        <v>7490</v>
      </c>
      <c r="Z8831" s="1">
        <v>8080</v>
      </c>
      <c r="AA8831" s="1">
        <v>8970</v>
      </c>
      <c r="AB8831" s="1">
        <v>9990</v>
      </c>
      <c r="AC8831" s="1">
        <v>12570</v>
      </c>
      <c r="AD8831" s="1">
        <v>14300</v>
      </c>
      <c r="AE8831" s="1">
        <v>16030</v>
      </c>
      <c r="AF8831" s="1">
        <v>17430</v>
      </c>
      <c r="AG8831" s="1">
        <v>17500</v>
      </c>
      <c r="AH8831" s="1">
        <v>17330</v>
      </c>
      <c r="AI8831" s="1">
        <v>15700</v>
      </c>
      <c r="AJ8831" s="1">
        <v>14650</v>
      </c>
      <c r="AK8831" s="1">
        <v>14710</v>
      </c>
      <c r="AL8831" s="1">
        <v>15750</v>
      </c>
      <c r="AM8831" s="1">
        <v>16330</v>
      </c>
      <c r="AN8831" s="1">
        <v>17870</v>
      </c>
      <c r="AO8831" s="1">
        <v>22250</v>
      </c>
      <c r="AP8831" s="1">
        <v>24020</v>
      </c>
      <c r="AQ8831" s="1">
        <v>26320</v>
      </c>
      <c r="AR8831" s="1">
        <v>34580</v>
      </c>
      <c r="AS8831" s="1">
        <v>34360</v>
      </c>
      <c r="AT8831" s="1">
        <v>36530</v>
      </c>
      <c r="AU8831" s="1">
        <v>45580</v>
      </c>
      <c r="AV8831" s="1">
        <v>54870</v>
      </c>
      <c r="AW8831" s="1">
        <v>61240</v>
      </c>
      <c r="AX8831" s="1">
        <v>70560</v>
      </c>
      <c r="AY8831" s="1">
        <v>74210</v>
      </c>
      <c r="AZ8831" s="1">
        <v>64350</v>
      </c>
      <c r="BA8831" s="1">
        <v>65980</v>
      </c>
      <c r="BB8831" s="1">
        <v>72310</v>
      </c>
      <c r="BC8831" s="1">
        <v>78640</v>
      </c>
    </row>
    <row r="8832" spans="1:56" x14ac:dyDescent="0.3">
      <c r="A8832" s="1" t="s">
        <v>315</v>
      </c>
      <c r="B8832" s="1" t="s">
        <v>120</v>
      </c>
      <c r="E8832" s="1">
        <v>130</v>
      </c>
      <c r="F8832" s="1">
        <v>130</v>
      </c>
      <c r="G8832" s="1">
        <v>180</v>
      </c>
      <c r="H8832" s="1">
        <v>180</v>
      </c>
      <c r="I8832" s="1">
        <v>190</v>
      </c>
      <c r="J8832" s="1">
        <v>210</v>
      </c>
      <c r="K8832" s="1">
        <v>260</v>
      </c>
      <c r="L8832" s="1">
        <v>310</v>
      </c>
      <c r="M8832" s="1">
        <v>300</v>
      </c>
      <c r="N8832" s="1">
        <v>310</v>
      </c>
      <c r="O8832" s="1">
        <v>310</v>
      </c>
      <c r="P8832" s="1">
        <v>390</v>
      </c>
      <c r="Q8832" s="1">
        <v>500</v>
      </c>
      <c r="R8832" s="1">
        <v>510</v>
      </c>
      <c r="S8832" s="1">
        <v>520</v>
      </c>
      <c r="T8832" s="1">
        <v>480</v>
      </c>
      <c r="U8832" s="1">
        <v>430</v>
      </c>
      <c r="V8832" s="1">
        <v>400</v>
      </c>
      <c r="W8832" s="1">
        <v>400</v>
      </c>
      <c r="X8832" s="1">
        <v>370</v>
      </c>
      <c r="Y8832" s="1">
        <v>340</v>
      </c>
      <c r="Z8832" s="1">
        <v>300</v>
      </c>
      <c r="AA8832" s="1">
        <v>310</v>
      </c>
      <c r="AB8832" s="1">
        <v>280</v>
      </c>
      <c r="AC8832" s="1">
        <v>290</v>
      </c>
      <c r="AD8832" s="1">
        <v>290</v>
      </c>
      <c r="AE8832" s="1">
        <v>290</v>
      </c>
      <c r="AF8832" s="1">
        <v>280</v>
      </c>
      <c r="AG8832" s="1">
        <v>300</v>
      </c>
      <c r="AH8832" s="1">
        <v>300</v>
      </c>
      <c r="AI8832" s="1">
        <v>300</v>
      </c>
      <c r="AJ8832" s="1">
        <v>280</v>
      </c>
      <c r="AK8832" s="1">
        <v>290</v>
      </c>
      <c r="AL8832" s="1">
        <v>300</v>
      </c>
      <c r="AM8832" s="1">
        <v>280</v>
      </c>
      <c r="AN8832" s="1">
        <v>340</v>
      </c>
      <c r="AO8832" s="1">
        <v>340</v>
      </c>
      <c r="AP8832" s="1">
        <v>340</v>
      </c>
      <c r="AQ8832" s="1">
        <v>330</v>
      </c>
      <c r="AR8832" s="1">
        <v>380</v>
      </c>
      <c r="AS8832" s="1">
        <v>450</v>
      </c>
      <c r="AT8832" s="1">
        <v>470</v>
      </c>
      <c r="AU8832" s="1">
        <v>470</v>
      </c>
      <c r="AV8832" s="1">
        <v>480</v>
      </c>
      <c r="AW8832" s="1">
        <v>500</v>
      </c>
      <c r="AX8832" s="1">
        <v>520</v>
      </c>
      <c r="AY8832" s="1">
        <v>520</v>
      </c>
      <c r="AZ8832" s="1">
        <v>490</v>
      </c>
      <c r="BA8832" s="1">
        <v>470</v>
      </c>
      <c r="BB8832" s="1">
        <v>470</v>
      </c>
      <c r="BC8832" s="1">
        <v>510</v>
      </c>
      <c r="BD8832" s="1">
        <v>520</v>
      </c>
    </row>
    <row r="8833" spans="1:56" x14ac:dyDescent="0.3">
      <c r="A8833" s="1" t="s">
        <v>315</v>
      </c>
      <c r="B8833" s="1" t="s">
        <v>121</v>
      </c>
      <c r="E8833" s="1">
        <v>50</v>
      </c>
      <c r="F8833" s="1">
        <v>50</v>
      </c>
      <c r="G8833" s="1">
        <v>60</v>
      </c>
      <c r="H8833" s="1">
        <v>70</v>
      </c>
      <c r="I8833" s="1">
        <v>80</v>
      </c>
      <c r="J8833" s="1">
        <v>90</v>
      </c>
      <c r="K8833" s="1">
        <v>110</v>
      </c>
      <c r="L8833" s="1">
        <v>130</v>
      </c>
      <c r="M8833" s="1">
        <v>130</v>
      </c>
      <c r="N8833" s="1">
        <v>130</v>
      </c>
      <c r="O8833" s="1">
        <v>150</v>
      </c>
      <c r="P8833" s="1">
        <v>170</v>
      </c>
      <c r="Q8833" s="1">
        <v>190</v>
      </c>
      <c r="R8833" s="1">
        <v>190</v>
      </c>
      <c r="S8833" s="1">
        <v>180</v>
      </c>
      <c r="T8833" s="1">
        <v>170</v>
      </c>
      <c r="U8833" s="1">
        <v>170</v>
      </c>
      <c r="V8833" s="1">
        <v>160</v>
      </c>
      <c r="W8833" s="1">
        <v>150</v>
      </c>
      <c r="X8833" s="1">
        <v>150</v>
      </c>
      <c r="Y8833" s="1">
        <v>160</v>
      </c>
      <c r="Z8833" s="1">
        <v>160</v>
      </c>
      <c r="AA8833" s="1">
        <v>180</v>
      </c>
      <c r="AB8833" s="1">
        <v>210</v>
      </c>
      <c r="AC8833" s="1">
        <v>200</v>
      </c>
      <c r="AD8833" s="1">
        <v>220</v>
      </c>
      <c r="AE8833" s="1">
        <v>160</v>
      </c>
      <c r="AF8833" s="1">
        <v>160</v>
      </c>
      <c r="AG8833" s="1">
        <v>170</v>
      </c>
      <c r="AH8833" s="1">
        <v>200</v>
      </c>
      <c r="AI8833" s="1">
        <v>200</v>
      </c>
      <c r="AJ8833" s="1">
        <v>180</v>
      </c>
      <c r="AK8833" s="1">
        <v>160</v>
      </c>
      <c r="AL8833" s="1">
        <v>140</v>
      </c>
      <c r="AM8833" s="1">
        <v>170</v>
      </c>
      <c r="AN8833" s="1">
        <v>220</v>
      </c>
      <c r="AO8833" s="1">
        <v>300</v>
      </c>
      <c r="AP8833" s="1">
        <v>300</v>
      </c>
      <c r="AQ8833" s="1">
        <v>310</v>
      </c>
      <c r="AR8833" s="1">
        <v>330</v>
      </c>
      <c r="AS8833" s="1">
        <v>370</v>
      </c>
      <c r="AT8833" s="1">
        <v>410</v>
      </c>
      <c r="AU8833" s="1">
        <v>450</v>
      </c>
      <c r="AV8833" s="1">
        <v>490</v>
      </c>
      <c r="AW8833" s="1">
        <v>460</v>
      </c>
      <c r="AX8833" s="1">
        <v>410</v>
      </c>
      <c r="AY8833" s="1">
        <v>370</v>
      </c>
      <c r="AZ8833" s="1">
        <v>350</v>
      </c>
      <c r="BA8833" s="1">
        <v>340</v>
      </c>
      <c r="BB8833" s="1">
        <v>340</v>
      </c>
      <c r="BC8833" s="1">
        <v>350</v>
      </c>
      <c r="BD8833" s="1">
        <v>380</v>
      </c>
    </row>
    <row r="8834" spans="1:56" x14ac:dyDescent="0.3">
      <c r="A8834" s="1" t="s">
        <v>315</v>
      </c>
      <c r="B8834" s="1" t="s">
        <v>122</v>
      </c>
      <c r="E8834" s="1">
        <v>240</v>
      </c>
      <c r="F8834" s="1">
        <v>250</v>
      </c>
      <c r="G8834" s="1">
        <v>370</v>
      </c>
      <c r="H8834" s="1">
        <v>390</v>
      </c>
      <c r="I8834" s="1">
        <v>440</v>
      </c>
      <c r="J8834" s="1">
        <v>570</v>
      </c>
      <c r="K8834" s="1">
        <v>750</v>
      </c>
      <c r="L8834" s="1">
        <v>860</v>
      </c>
      <c r="M8834" s="1">
        <v>920</v>
      </c>
      <c r="N8834" s="1">
        <v>970</v>
      </c>
      <c r="O8834" s="1">
        <v>1130</v>
      </c>
      <c r="P8834" s="1">
        <v>1450</v>
      </c>
      <c r="Q8834" s="1">
        <v>1790</v>
      </c>
      <c r="R8834" s="1">
        <v>1930</v>
      </c>
      <c r="S8834" s="1">
        <v>1860</v>
      </c>
      <c r="T8834" s="1">
        <v>1810</v>
      </c>
      <c r="U8834" s="1">
        <v>1950</v>
      </c>
      <c r="V8834" s="1">
        <v>1920</v>
      </c>
      <c r="W8834" s="1">
        <v>1860</v>
      </c>
      <c r="X8834" s="1">
        <v>1960</v>
      </c>
      <c r="Y8834" s="1">
        <v>2140</v>
      </c>
      <c r="Z8834" s="1">
        <v>2260</v>
      </c>
      <c r="AA8834" s="1">
        <v>2400</v>
      </c>
      <c r="AB8834" s="1">
        <v>2560</v>
      </c>
      <c r="AC8834" s="1">
        <v>2880</v>
      </c>
      <c r="AD8834" s="1">
        <v>3230</v>
      </c>
      <c r="AE8834" s="1">
        <v>3600</v>
      </c>
      <c r="AF8834" s="1">
        <v>4050</v>
      </c>
      <c r="AG8834" s="1">
        <v>4500</v>
      </c>
      <c r="AH8834" s="1">
        <v>4620</v>
      </c>
      <c r="AI8834" s="1">
        <v>3640</v>
      </c>
      <c r="AJ8834" s="1">
        <v>3380</v>
      </c>
      <c r="AK8834" s="1">
        <v>3460</v>
      </c>
      <c r="AL8834" s="1">
        <v>3550</v>
      </c>
      <c r="AM8834" s="1">
        <v>3790</v>
      </c>
      <c r="AN8834" s="1">
        <v>4160</v>
      </c>
      <c r="AO8834" s="1">
        <v>4740</v>
      </c>
      <c r="AP8834" s="1">
        <v>5270</v>
      </c>
      <c r="AQ8834" s="1">
        <v>5840</v>
      </c>
      <c r="AR8834" s="1">
        <v>6630</v>
      </c>
      <c r="AS8834" s="1">
        <v>7510</v>
      </c>
      <c r="AT8834" s="1">
        <v>7600</v>
      </c>
      <c r="AU8834" s="1">
        <v>8260</v>
      </c>
      <c r="AV8834" s="1">
        <v>9050</v>
      </c>
      <c r="AW8834" s="1">
        <v>10180</v>
      </c>
      <c r="AX8834" s="1">
        <v>10840</v>
      </c>
      <c r="AY8834" s="1">
        <v>11140</v>
      </c>
      <c r="AZ8834" s="1">
        <v>10680</v>
      </c>
      <c r="BA8834" s="1">
        <v>10150</v>
      </c>
      <c r="BB8834" s="1">
        <v>9940</v>
      </c>
      <c r="BC8834" s="1">
        <v>10590</v>
      </c>
      <c r="BD8834" s="1">
        <v>11200</v>
      </c>
    </row>
    <row r="8835" spans="1:56" x14ac:dyDescent="0.3">
      <c r="A8835" s="1" t="s">
        <v>315</v>
      </c>
      <c r="B8835" s="1" t="s">
        <v>123</v>
      </c>
      <c r="AH8835" s="1">
        <v>1760</v>
      </c>
      <c r="AI8835" s="1">
        <v>1860</v>
      </c>
      <c r="AJ8835" s="1">
        <v>1980</v>
      </c>
      <c r="AK8835" s="1">
        <v>2070</v>
      </c>
      <c r="AL8835" s="1">
        <v>2240</v>
      </c>
      <c r="AM8835" s="1">
        <v>2620</v>
      </c>
      <c r="AN8835" s="1">
        <v>3400</v>
      </c>
      <c r="AO8835" s="1">
        <v>3770</v>
      </c>
      <c r="AP8835" s="1">
        <v>3460</v>
      </c>
      <c r="AQ8835" s="1">
        <v>4540</v>
      </c>
      <c r="AR8835" s="1">
        <v>4480</v>
      </c>
      <c r="AS8835" s="1">
        <v>5410</v>
      </c>
      <c r="AT8835" s="1">
        <v>5460</v>
      </c>
      <c r="AU8835" s="1">
        <v>5960</v>
      </c>
      <c r="AV8835" s="1">
        <v>6600</v>
      </c>
      <c r="AW8835" s="1">
        <v>6630</v>
      </c>
      <c r="AX8835" s="1">
        <v>6800</v>
      </c>
      <c r="AY8835" s="1">
        <v>7320</v>
      </c>
      <c r="AZ8835" s="1">
        <v>7650</v>
      </c>
      <c r="BA8835" s="1">
        <v>8070</v>
      </c>
      <c r="BB8835" s="1">
        <v>8570</v>
      </c>
      <c r="BC8835" s="1">
        <v>9140</v>
      </c>
      <c r="BD8835" s="1">
        <v>9650</v>
      </c>
    </row>
    <row r="8836" spans="1:56" x14ac:dyDescent="0.3">
      <c r="A8836" s="1" t="s">
        <v>315</v>
      </c>
      <c r="B8836" s="1" t="s">
        <v>124</v>
      </c>
      <c r="G8836" s="1">
        <v>60</v>
      </c>
      <c r="H8836" s="1">
        <v>70</v>
      </c>
      <c r="I8836" s="1">
        <v>80</v>
      </c>
      <c r="J8836" s="1">
        <v>90</v>
      </c>
      <c r="K8836" s="1">
        <v>100</v>
      </c>
      <c r="L8836" s="1">
        <v>120</v>
      </c>
      <c r="M8836" s="1">
        <v>140</v>
      </c>
      <c r="N8836" s="1">
        <v>160</v>
      </c>
      <c r="O8836" s="1">
        <v>170</v>
      </c>
      <c r="P8836" s="1">
        <v>220</v>
      </c>
      <c r="Q8836" s="1">
        <v>250</v>
      </c>
      <c r="R8836" s="1">
        <v>240</v>
      </c>
      <c r="S8836" s="1">
        <v>200</v>
      </c>
      <c r="T8836" s="1">
        <v>170</v>
      </c>
      <c r="U8836" s="1">
        <v>160</v>
      </c>
      <c r="V8836" s="1">
        <v>180</v>
      </c>
      <c r="W8836" s="1">
        <v>200</v>
      </c>
      <c r="X8836" s="1">
        <v>240</v>
      </c>
      <c r="Y8836" s="1">
        <v>290</v>
      </c>
      <c r="Z8836" s="1">
        <v>290</v>
      </c>
      <c r="AA8836" s="1">
        <v>290</v>
      </c>
      <c r="AB8836" s="1">
        <v>320</v>
      </c>
      <c r="AC8836" s="1">
        <v>330</v>
      </c>
      <c r="AD8836" s="1">
        <v>320</v>
      </c>
      <c r="AE8836" s="1">
        <v>280</v>
      </c>
      <c r="AF8836" s="1">
        <v>270</v>
      </c>
      <c r="AG8836" s="1">
        <v>270</v>
      </c>
      <c r="AH8836" s="1">
        <v>280</v>
      </c>
      <c r="AI8836" s="1">
        <v>280</v>
      </c>
      <c r="AJ8836" s="1">
        <v>290</v>
      </c>
      <c r="AK8836" s="1">
        <v>280</v>
      </c>
      <c r="AL8836" s="1">
        <v>300</v>
      </c>
      <c r="AM8836" s="1">
        <v>290</v>
      </c>
      <c r="AN8836" s="1">
        <v>350</v>
      </c>
      <c r="AO8836" s="1">
        <v>400</v>
      </c>
      <c r="AP8836" s="1">
        <v>460</v>
      </c>
      <c r="AQ8836" s="1">
        <v>500</v>
      </c>
      <c r="AR8836" s="1">
        <v>530</v>
      </c>
      <c r="AS8836" s="1">
        <v>610</v>
      </c>
      <c r="AT8836" s="1">
        <v>660</v>
      </c>
      <c r="AU8836" s="1">
        <v>690</v>
      </c>
      <c r="AV8836" s="1">
        <v>730</v>
      </c>
      <c r="AW8836" s="1">
        <v>730</v>
      </c>
      <c r="AX8836" s="1">
        <v>780</v>
      </c>
      <c r="AY8836" s="1">
        <v>810</v>
      </c>
      <c r="AZ8836" s="1">
        <v>800</v>
      </c>
      <c r="BA8836" s="1">
        <v>780</v>
      </c>
      <c r="BB8836" s="1">
        <v>770</v>
      </c>
      <c r="BC8836" s="1">
        <v>840</v>
      </c>
      <c r="BD8836" s="1">
        <v>880</v>
      </c>
    </row>
    <row r="8837" spans="1:56" x14ac:dyDescent="0.3">
      <c r="A8837" s="1" t="s">
        <v>315</v>
      </c>
      <c r="B8837" s="1" t="s">
        <v>125</v>
      </c>
      <c r="I8837" s="1">
        <v>1090</v>
      </c>
      <c r="J8837" s="1">
        <v>1260</v>
      </c>
      <c r="K8837" s="1">
        <v>1560</v>
      </c>
      <c r="L8837" s="1">
        <v>1990</v>
      </c>
      <c r="M8837" s="1">
        <v>2120</v>
      </c>
      <c r="N8837" s="1">
        <v>2320</v>
      </c>
      <c r="O8837" s="1">
        <v>2660</v>
      </c>
      <c r="P8837" s="1">
        <v>3300</v>
      </c>
      <c r="Q8837" s="1">
        <v>4280</v>
      </c>
      <c r="R8837" s="1">
        <v>4670</v>
      </c>
      <c r="S8837" s="1">
        <v>4550</v>
      </c>
      <c r="T8837" s="1">
        <v>3940</v>
      </c>
      <c r="U8837" s="1">
        <v>3830</v>
      </c>
      <c r="V8837" s="1">
        <v>3690</v>
      </c>
      <c r="W8837" s="1">
        <v>4000</v>
      </c>
      <c r="X8837" s="1">
        <v>4930</v>
      </c>
      <c r="Y8837" s="1">
        <v>6260</v>
      </c>
      <c r="Z8837" s="1">
        <v>6910</v>
      </c>
      <c r="AA8837" s="1">
        <v>7600</v>
      </c>
      <c r="AB8837" s="1">
        <v>7940</v>
      </c>
      <c r="AC8837" s="1">
        <v>8720</v>
      </c>
      <c r="AD8837" s="1">
        <v>8570</v>
      </c>
      <c r="AE8837" s="1">
        <v>8600</v>
      </c>
      <c r="AF8837" s="1">
        <v>8990</v>
      </c>
      <c r="AG8837" s="1">
        <v>9490</v>
      </c>
      <c r="AH8837" s="1">
        <v>9890</v>
      </c>
      <c r="AI8837" s="1">
        <v>9810</v>
      </c>
      <c r="AJ8837" s="1">
        <v>10510</v>
      </c>
      <c r="AK8837" s="1">
        <v>11360</v>
      </c>
      <c r="AL8837" s="1">
        <v>11400</v>
      </c>
      <c r="AM8837" s="1">
        <v>11270</v>
      </c>
      <c r="AN8837" s="1">
        <v>12090</v>
      </c>
      <c r="AO8837" s="1">
        <v>14050</v>
      </c>
      <c r="AP8837" s="1">
        <v>15590</v>
      </c>
      <c r="AQ8837" s="1">
        <v>16300</v>
      </c>
      <c r="AR8837" s="1">
        <v>17730</v>
      </c>
      <c r="AS8837" s="1">
        <v>19950</v>
      </c>
      <c r="AT8837" s="1">
        <v>19520</v>
      </c>
      <c r="AU8837" s="1">
        <v>20540</v>
      </c>
      <c r="AV8837" s="1">
        <v>21440</v>
      </c>
      <c r="AW8837" s="1">
        <v>21650</v>
      </c>
      <c r="AX8837" s="1">
        <v>22710</v>
      </c>
      <c r="AY8837" s="1">
        <v>24260</v>
      </c>
      <c r="AZ8837" s="1">
        <v>24680</v>
      </c>
      <c r="BA8837" s="1">
        <v>23580</v>
      </c>
      <c r="BB8837" s="1">
        <v>23570</v>
      </c>
      <c r="BC8837" s="1">
        <v>26350</v>
      </c>
      <c r="BD8837" s="1">
        <v>27290</v>
      </c>
    </row>
    <row r="8838" spans="1:56" x14ac:dyDescent="0.3">
      <c r="A8838" s="1" t="s">
        <v>315</v>
      </c>
      <c r="B8838" s="1" t="s">
        <v>126</v>
      </c>
      <c r="AF8838" s="1">
        <v>3070</v>
      </c>
      <c r="AG8838" s="1">
        <v>2690</v>
      </c>
      <c r="AH8838" s="1">
        <v>2590</v>
      </c>
      <c r="AI8838" s="1">
        <v>2690</v>
      </c>
      <c r="AJ8838" s="1">
        <v>2830</v>
      </c>
      <c r="AK8838" s="1">
        <v>2960</v>
      </c>
      <c r="AL8838" s="1">
        <v>3110</v>
      </c>
      <c r="AM8838" s="1">
        <v>3100</v>
      </c>
      <c r="AN8838" s="1">
        <v>3130</v>
      </c>
      <c r="AO8838" s="1">
        <v>3300</v>
      </c>
      <c r="AP8838" s="1">
        <v>3460</v>
      </c>
      <c r="AQ8838" s="1">
        <v>3380</v>
      </c>
      <c r="AR8838" s="1">
        <v>3510</v>
      </c>
      <c r="AS8838" s="1">
        <v>3390</v>
      </c>
      <c r="AT8838" s="1">
        <v>3480</v>
      </c>
      <c r="AU8838" s="1">
        <v>3600</v>
      </c>
      <c r="AV8838" s="1">
        <v>3600</v>
      </c>
      <c r="AW8838" s="1">
        <v>3510</v>
      </c>
      <c r="AX8838" s="1">
        <v>3900</v>
      </c>
      <c r="AY8838" s="1">
        <v>4070</v>
      </c>
      <c r="AZ8838" s="1">
        <v>4310</v>
      </c>
      <c r="BA8838" s="1">
        <v>4280</v>
      </c>
      <c r="BB8838" s="1">
        <v>4460</v>
      </c>
      <c r="BC8838" s="1">
        <v>4860</v>
      </c>
    </row>
    <row r="8839" spans="1:56" x14ac:dyDescent="0.3">
      <c r="A8839" s="1" t="s">
        <v>315</v>
      </c>
      <c r="B8839" s="1" t="s">
        <v>127</v>
      </c>
      <c r="F8839" s="1">
        <v>180</v>
      </c>
      <c r="G8839" s="1">
        <v>290</v>
      </c>
      <c r="H8839" s="1">
        <v>280</v>
      </c>
      <c r="I8839" s="1">
        <v>290</v>
      </c>
      <c r="J8839" s="1">
        <v>340</v>
      </c>
      <c r="K8839" s="1">
        <v>480</v>
      </c>
      <c r="L8839" s="1">
        <v>510</v>
      </c>
      <c r="M8839" s="1">
        <v>540</v>
      </c>
      <c r="N8839" s="1">
        <v>550</v>
      </c>
      <c r="O8839" s="1">
        <v>570</v>
      </c>
      <c r="P8839" s="1">
        <v>640</v>
      </c>
      <c r="Q8839" s="1">
        <v>710</v>
      </c>
      <c r="R8839" s="1">
        <v>720</v>
      </c>
      <c r="S8839" s="1">
        <v>670</v>
      </c>
      <c r="T8839" s="1">
        <v>640</v>
      </c>
      <c r="U8839" s="1">
        <v>610</v>
      </c>
      <c r="V8839" s="1">
        <v>580</v>
      </c>
      <c r="W8839" s="1">
        <v>610</v>
      </c>
      <c r="X8839" s="1">
        <v>670</v>
      </c>
      <c r="Y8839" s="1">
        <v>740</v>
      </c>
      <c r="Z8839" s="1">
        <v>760</v>
      </c>
      <c r="AA8839" s="1">
        <v>730</v>
      </c>
      <c r="AB8839" s="1">
        <v>810</v>
      </c>
      <c r="AC8839" s="1">
        <v>920</v>
      </c>
      <c r="AD8839" s="1">
        <v>970</v>
      </c>
      <c r="AE8839" s="1">
        <v>870</v>
      </c>
      <c r="AF8839" s="1">
        <v>900</v>
      </c>
      <c r="AG8839" s="1">
        <v>970</v>
      </c>
      <c r="AH8839" s="1">
        <v>870</v>
      </c>
      <c r="AI8839" s="1">
        <v>830</v>
      </c>
      <c r="AJ8839" s="1">
        <v>820</v>
      </c>
      <c r="AK8839" s="1">
        <v>730</v>
      </c>
      <c r="AL8839" s="1">
        <v>650</v>
      </c>
      <c r="AM8839" s="1">
        <v>650</v>
      </c>
      <c r="AN8839" s="1">
        <v>710</v>
      </c>
      <c r="AO8839" s="1">
        <v>800</v>
      </c>
      <c r="AP8839" s="1">
        <v>940</v>
      </c>
      <c r="AQ8839" s="1">
        <v>1150</v>
      </c>
      <c r="AR8839" s="1">
        <v>1230</v>
      </c>
      <c r="AS8839" s="1">
        <v>1380</v>
      </c>
      <c r="AT8839" s="1">
        <v>1440</v>
      </c>
      <c r="AU8839" s="1">
        <v>1500</v>
      </c>
      <c r="AV8839" s="1">
        <v>1600</v>
      </c>
      <c r="AW8839" s="1">
        <v>1760</v>
      </c>
      <c r="AX8839" s="1">
        <v>1850</v>
      </c>
      <c r="AY8839" s="1">
        <v>1750</v>
      </c>
      <c r="AZ8839" s="1">
        <v>1640</v>
      </c>
      <c r="BA8839" s="1">
        <v>1510</v>
      </c>
      <c r="BB8839" s="1">
        <v>1500</v>
      </c>
      <c r="BC8839" s="1">
        <v>1580</v>
      </c>
      <c r="BD8839" s="1">
        <v>1660</v>
      </c>
    </row>
    <row r="8840" spans="1:56" x14ac:dyDescent="0.3">
      <c r="A8840" s="1" t="s">
        <v>315</v>
      </c>
      <c r="B8840" s="1" t="s">
        <v>128</v>
      </c>
      <c r="O8840" s="1">
        <v>1010</v>
      </c>
      <c r="P8840" s="1">
        <v>1220</v>
      </c>
      <c r="Q8840" s="1">
        <v>1240</v>
      </c>
      <c r="R8840" s="1">
        <v>1280</v>
      </c>
      <c r="S8840" s="1">
        <v>1190</v>
      </c>
      <c r="T8840" s="1">
        <v>1070</v>
      </c>
      <c r="U8840" s="1">
        <v>1030</v>
      </c>
      <c r="V8840" s="1">
        <v>1060</v>
      </c>
      <c r="W8840" s="1">
        <v>1250</v>
      </c>
      <c r="X8840" s="1">
        <v>1620</v>
      </c>
      <c r="Y8840" s="1">
        <v>2060</v>
      </c>
      <c r="Z8840" s="1">
        <v>2220</v>
      </c>
      <c r="AA8840" s="1">
        <v>2430</v>
      </c>
      <c r="AB8840" s="1">
        <v>2620</v>
      </c>
      <c r="AC8840" s="1">
        <v>2990</v>
      </c>
      <c r="AD8840" s="1">
        <v>3120</v>
      </c>
      <c r="AE8840" s="1">
        <v>3230</v>
      </c>
      <c r="AF8840" s="1">
        <v>3470</v>
      </c>
      <c r="AG8840" s="1">
        <v>3780</v>
      </c>
      <c r="AH8840" s="1">
        <v>3900</v>
      </c>
      <c r="AI8840" s="1">
        <v>3780</v>
      </c>
      <c r="AJ8840" s="1">
        <v>3660</v>
      </c>
      <c r="AK8840" s="1">
        <v>3900</v>
      </c>
      <c r="AL8840" s="1">
        <v>3970</v>
      </c>
      <c r="AM8840" s="1">
        <v>3960</v>
      </c>
      <c r="AN8840" s="1">
        <v>4410</v>
      </c>
      <c r="AO8840" s="1">
        <v>5170</v>
      </c>
      <c r="AP8840" s="1">
        <v>5600</v>
      </c>
      <c r="AQ8840" s="1">
        <v>5930</v>
      </c>
      <c r="AR8840" s="1">
        <v>6490</v>
      </c>
      <c r="AS8840" s="1">
        <v>7400</v>
      </c>
      <c r="AT8840" s="1">
        <v>7800</v>
      </c>
      <c r="AU8840" s="1">
        <v>8080</v>
      </c>
      <c r="AV8840" s="1">
        <v>8400</v>
      </c>
      <c r="AW8840" s="1">
        <v>9550</v>
      </c>
      <c r="AX8840" s="1">
        <v>10520</v>
      </c>
      <c r="AY8840" s="1">
        <v>10820</v>
      </c>
      <c r="AZ8840" s="1">
        <v>10700</v>
      </c>
      <c r="BA8840" s="1">
        <v>10640</v>
      </c>
      <c r="BB8840" s="1">
        <v>10980</v>
      </c>
      <c r="BC8840" s="1">
        <v>12040</v>
      </c>
      <c r="BD8840" s="1">
        <v>12740</v>
      </c>
    </row>
    <row r="8841" spans="1:56" x14ac:dyDescent="0.3">
      <c r="A8841" s="1" t="s">
        <v>315</v>
      </c>
      <c r="B8841" s="1" t="s">
        <v>129</v>
      </c>
      <c r="E8841" s="1">
        <v>360</v>
      </c>
      <c r="F8841" s="1">
        <v>390</v>
      </c>
      <c r="G8841" s="1">
        <v>680</v>
      </c>
      <c r="H8841" s="1">
        <v>730</v>
      </c>
      <c r="I8841" s="1">
        <v>820</v>
      </c>
      <c r="J8841" s="1">
        <v>990</v>
      </c>
      <c r="K8841" s="1">
        <v>1210</v>
      </c>
      <c r="L8841" s="1">
        <v>1460</v>
      </c>
      <c r="M8841" s="1">
        <v>1540</v>
      </c>
      <c r="N8841" s="1">
        <v>1480</v>
      </c>
      <c r="O8841" s="1">
        <v>1590</v>
      </c>
      <c r="P8841" s="1">
        <v>1890</v>
      </c>
      <c r="Q8841" s="1">
        <v>2560</v>
      </c>
      <c r="R8841" s="1">
        <v>3270</v>
      </c>
      <c r="S8841" s="1">
        <v>3000</v>
      </c>
      <c r="T8841" s="1">
        <v>2400</v>
      </c>
      <c r="U8841" s="1">
        <v>2200</v>
      </c>
      <c r="V8841" s="1">
        <v>2270</v>
      </c>
      <c r="W8841" s="1">
        <v>2080</v>
      </c>
      <c r="X8841" s="1">
        <v>2040</v>
      </c>
      <c r="Y8841" s="1">
        <v>2090</v>
      </c>
      <c r="Z8841" s="1">
        <v>2370</v>
      </c>
      <c r="AA8841" s="1">
        <v>2790</v>
      </c>
      <c r="AB8841" s="1">
        <v>3250</v>
      </c>
      <c r="AC8841" s="1">
        <v>3770</v>
      </c>
      <c r="AD8841" s="1">
        <v>4490</v>
      </c>
      <c r="AE8841" s="1">
        <v>5310</v>
      </c>
      <c r="AF8841" s="1">
        <v>4790</v>
      </c>
      <c r="AG8841" s="1">
        <v>4620</v>
      </c>
      <c r="AH8841" s="1">
        <v>4660</v>
      </c>
      <c r="AI8841" s="1">
        <v>5000</v>
      </c>
      <c r="AJ8841" s="1">
        <v>5510</v>
      </c>
      <c r="AK8841" s="1">
        <v>6210</v>
      </c>
      <c r="AL8841" s="1">
        <v>6740</v>
      </c>
      <c r="AM8841" s="1">
        <v>7100</v>
      </c>
      <c r="AN8841" s="1">
        <v>7360</v>
      </c>
      <c r="AO8841" s="1">
        <v>7820</v>
      </c>
      <c r="AP8841" s="1">
        <v>8050</v>
      </c>
      <c r="AQ8841" s="1">
        <v>8690</v>
      </c>
      <c r="AR8841" s="1">
        <v>9250</v>
      </c>
      <c r="AS8841" s="1">
        <v>9780</v>
      </c>
      <c r="AT8841" s="1">
        <v>8820</v>
      </c>
      <c r="AU8841" s="1">
        <v>9040</v>
      </c>
      <c r="AV8841" s="1">
        <v>9310</v>
      </c>
      <c r="AW8841" s="1">
        <v>10050</v>
      </c>
      <c r="AX8841" s="1">
        <v>10270</v>
      </c>
      <c r="AY8841" s="1">
        <v>10510</v>
      </c>
      <c r="AZ8841" s="1">
        <v>10170</v>
      </c>
      <c r="BA8841" s="1">
        <v>9400</v>
      </c>
      <c r="BB8841" s="1">
        <v>8930</v>
      </c>
      <c r="BC8841" s="1">
        <v>9180</v>
      </c>
      <c r="BD8841" s="1">
        <v>9430</v>
      </c>
    </row>
    <row r="8842" spans="1:56" x14ac:dyDescent="0.3">
      <c r="A8842" s="1" t="s">
        <v>315</v>
      </c>
      <c r="B8842" s="1" t="s">
        <v>130</v>
      </c>
      <c r="AD8842" s="1">
        <v>2120</v>
      </c>
      <c r="AE8842" s="1">
        <v>2130</v>
      </c>
      <c r="AF8842" s="1">
        <v>2200</v>
      </c>
      <c r="AG8842" s="1">
        <v>2140</v>
      </c>
      <c r="AH8842" s="1">
        <v>1930</v>
      </c>
      <c r="AI8842" s="1">
        <v>1950</v>
      </c>
      <c r="AJ8842" s="1">
        <v>2050</v>
      </c>
      <c r="AK8842" s="1">
        <v>2210</v>
      </c>
      <c r="AL8842" s="1">
        <v>2260</v>
      </c>
      <c r="AM8842" s="1">
        <v>2270</v>
      </c>
      <c r="AN8842" s="1">
        <v>2380</v>
      </c>
      <c r="AO8842" s="1">
        <v>2440</v>
      </c>
      <c r="AP8842" s="1">
        <v>2560</v>
      </c>
      <c r="AQ8842" s="1">
        <v>2560</v>
      </c>
      <c r="AR8842" s="1">
        <v>2570</v>
      </c>
      <c r="AS8842" s="1">
        <v>2590</v>
      </c>
      <c r="AT8842" s="1">
        <v>2820</v>
      </c>
      <c r="AU8842" s="1">
        <v>2900</v>
      </c>
      <c r="AV8842" s="1">
        <v>3070</v>
      </c>
      <c r="AW8842" s="1">
        <v>3150</v>
      </c>
      <c r="AX8842" s="1">
        <v>3180</v>
      </c>
      <c r="AY8842" s="1">
        <v>3150</v>
      </c>
      <c r="AZ8842" s="1">
        <v>3490</v>
      </c>
      <c r="BA8842" s="1">
        <v>3410</v>
      </c>
      <c r="BB8842" s="1">
        <v>3450</v>
      </c>
      <c r="BC8842" s="1">
        <v>3400</v>
      </c>
    </row>
    <row r="8843" spans="1:56" x14ac:dyDescent="0.3">
      <c r="A8843" s="1" t="s">
        <v>315</v>
      </c>
      <c r="B8843" s="1" t="s">
        <v>131</v>
      </c>
      <c r="AH8843" s="1">
        <v>620</v>
      </c>
      <c r="AI8843" s="1">
        <v>580</v>
      </c>
      <c r="AJ8843" s="1">
        <v>510</v>
      </c>
      <c r="AK8843" s="1">
        <v>470</v>
      </c>
      <c r="AL8843" s="1">
        <v>500</v>
      </c>
      <c r="AM8843" s="1">
        <v>580</v>
      </c>
      <c r="AN8843" s="1">
        <v>710</v>
      </c>
      <c r="AO8843" s="1">
        <v>910</v>
      </c>
      <c r="AP8843" s="1">
        <v>1120</v>
      </c>
      <c r="AQ8843" s="1">
        <v>1280</v>
      </c>
      <c r="AR8843" s="1">
        <v>1440</v>
      </c>
      <c r="AS8843" s="1">
        <v>1870</v>
      </c>
      <c r="AT8843" s="1">
        <v>1960</v>
      </c>
      <c r="AU8843" s="1">
        <v>2380</v>
      </c>
      <c r="AV8843" s="1">
        <v>2730</v>
      </c>
      <c r="AW8843" s="1">
        <v>3140</v>
      </c>
      <c r="AX8843" s="1">
        <v>3620</v>
      </c>
      <c r="AY8843" s="1">
        <v>3740</v>
      </c>
      <c r="AZ8843" s="1">
        <v>3300</v>
      </c>
      <c r="BA8843" s="1">
        <v>3180</v>
      </c>
      <c r="BB8843" s="1">
        <v>3330</v>
      </c>
      <c r="BC8843" s="1">
        <v>3930</v>
      </c>
    </row>
    <row r="8844" spans="1:56" x14ac:dyDescent="0.3">
      <c r="A8844" s="1" t="s">
        <v>315</v>
      </c>
      <c r="B8844" s="1" t="s">
        <v>132</v>
      </c>
    </row>
    <row r="8845" spans="1:56" x14ac:dyDescent="0.3">
      <c r="A8845" s="1" t="s">
        <v>315</v>
      </c>
      <c r="B8845" s="1" t="s">
        <v>133</v>
      </c>
      <c r="T8845" s="1">
        <v>1440</v>
      </c>
      <c r="U8845" s="1">
        <v>1320</v>
      </c>
      <c r="V8845" s="1">
        <v>1230</v>
      </c>
      <c r="W8845" s="1">
        <v>1350</v>
      </c>
      <c r="X8845" s="1">
        <v>1520</v>
      </c>
      <c r="Y8845" s="1">
        <v>1690</v>
      </c>
      <c r="Z8845" s="1">
        <v>1590</v>
      </c>
      <c r="AA8845" s="1">
        <v>1430</v>
      </c>
      <c r="AB8845" s="1">
        <v>1200</v>
      </c>
      <c r="AC8845" s="1">
        <v>810</v>
      </c>
      <c r="AD8845" s="1">
        <v>510</v>
      </c>
      <c r="AE8845" s="1">
        <v>430</v>
      </c>
      <c r="AF8845" s="1">
        <v>460</v>
      </c>
      <c r="AG8845" s="1">
        <v>550</v>
      </c>
      <c r="AH8845" s="1">
        <v>580</v>
      </c>
      <c r="AI8845" s="1">
        <v>520</v>
      </c>
      <c r="AJ8845" s="1">
        <v>480</v>
      </c>
      <c r="AK8845" s="1">
        <v>470</v>
      </c>
      <c r="AL8845" s="1">
        <v>480</v>
      </c>
      <c r="AM8845" s="1">
        <v>530</v>
      </c>
      <c r="AN8845" s="1">
        <v>610</v>
      </c>
      <c r="AO8845" s="1">
        <v>760</v>
      </c>
      <c r="AP8845" s="1">
        <v>900</v>
      </c>
      <c r="AQ8845" s="1">
        <v>1120</v>
      </c>
      <c r="AR8845" s="1">
        <v>1410</v>
      </c>
      <c r="AS8845" s="1">
        <v>1800</v>
      </c>
      <c r="AT8845" s="1">
        <v>1790</v>
      </c>
      <c r="AU8845" s="1">
        <v>2000</v>
      </c>
      <c r="AV8845" s="1">
        <v>2590</v>
      </c>
      <c r="AW8845" s="1">
        <v>3650</v>
      </c>
      <c r="AX8845" s="1">
        <v>4330</v>
      </c>
      <c r="AY8845" s="1">
        <v>4210</v>
      </c>
      <c r="AZ8845" s="1">
        <v>3820</v>
      </c>
      <c r="BA8845" s="1">
        <v>3500</v>
      </c>
      <c r="BB8845" s="1">
        <v>3230</v>
      </c>
      <c r="BC8845" s="1">
        <v>3630</v>
      </c>
      <c r="BD8845" s="1">
        <v>3780</v>
      </c>
    </row>
    <row r="8846" spans="1:56" x14ac:dyDescent="0.3">
      <c r="A8846" s="1" t="s">
        <v>315</v>
      </c>
      <c r="B8846" s="1" t="s">
        <v>134</v>
      </c>
      <c r="AM8846" s="1">
        <v>1970</v>
      </c>
      <c r="AN8846" s="1">
        <v>2440</v>
      </c>
      <c r="AO8846" s="1">
        <v>3100</v>
      </c>
      <c r="AP8846" s="1">
        <v>3660</v>
      </c>
      <c r="AQ8846" s="1">
        <v>4320</v>
      </c>
      <c r="AR8846" s="1">
        <v>5120</v>
      </c>
      <c r="AS8846" s="1">
        <v>6470</v>
      </c>
      <c r="AT8846" s="1">
        <v>6740</v>
      </c>
      <c r="AU8846" s="1">
        <v>6930</v>
      </c>
      <c r="AV8846" s="1">
        <v>7250</v>
      </c>
      <c r="AW8846" s="1">
        <v>7000</v>
      </c>
      <c r="AX8846" s="1">
        <v>7330</v>
      </c>
      <c r="AY8846" s="1">
        <v>7320</v>
      </c>
      <c r="AZ8846" s="1">
        <v>7260</v>
      </c>
      <c r="BA8846" s="1">
        <v>7090</v>
      </c>
      <c r="BB8846" s="1">
        <v>7410</v>
      </c>
      <c r="BC8846" s="1">
        <v>8440</v>
      </c>
      <c r="BD8846" s="1">
        <v>9010</v>
      </c>
    </row>
    <row r="8847" spans="1:56" x14ac:dyDescent="0.3">
      <c r="A8847" s="1" t="s">
        <v>315</v>
      </c>
      <c r="B8847" s="1" t="s">
        <v>135</v>
      </c>
      <c r="G8847" s="1">
        <v>250</v>
      </c>
      <c r="H8847" s="1">
        <v>270</v>
      </c>
      <c r="I8847" s="1">
        <v>290</v>
      </c>
      <c r="J8847" s="1">
        <v>350</v>
      </c>
      <c r="K8847" s="1">
        <v>440</v>
      </c>
      <c r="L8847" s="1">
        <v>540</v>
      </c>
      <c r="M8847" s="1">
        <v>580</v>
      </c>
      <c r="N8847" s="1">
        <v>600</v>
      </c>
      <c r="O8847" s="1">
        <v>650</v>
      </c>
      <c r="P8847" s="1">
        <v>780</v>
      </c>
      <c r="Q8847" s="1">
        <v>980</v>
      </c>
      <c r="R8847" s="1">
        <v>960</v>
      </c>
      <c r="S8847" s="1">
        <v>940</v>
      </c>
      <c r="T8847" s="1">
        <v>790</v>
      </c>
      <c r="U8847" s="1">
        <v>730</v>
      </c>
      <c r="V8847" s="1">
        <v>680</v>
      </c>
      <c r="W8847" s="1">
        <v>770</v>
      </c>
      <c r="X8847" s="1">
        <v>860</v>
      </c>
      <c r="Y8847" s="1">
        <v>1080</v>
      </c>
      <c r="Z8847" s="1">
        <v>1110</v>
      </c>
      <c r="AA8847" s="1">
        <v>1160</v>
      </c>
      <c r="AB8847" s="1">
        <v>1240</v>
      </c>
      <c r="AC8847" s="1">
        <v>1270</v>
      </c>
      <c r="AD8847" s="1">
        <v>1230</v>
      </c>
      <c r="AE8847" s="1">
        <v>1350</v>
      </c>
      <c r="AF8847" s="1">
        <v>1300</v>
      </c>
      <c r="AG8847" s="1">
        <v>1510</v>
      </c>
      <c r="AH8847" s="1">
        <v>1460</v>
      </c>
      <c r="AI8847" s="1">
        <v>1460</v>
      </c>
      <c r="AJ8847" s="1">
        <v>1410</v>
      </c>
      <c r="AK8847" s="1">
        <v>1390</v>
      </c>
      <c r="AL8847" s="1">
        <v>1400</v>
      </c>
      <c r="AM8847" s="1">
        <v>1370</v>
      </c>
      <c r="AN8847" s="1">
        <v>1540</v>
      </c>
      <c r="AO8847" s="1">
        <v>1830</v>
      </c>
      <c r="AP8847" s="1">
        <v>2070</v>
      </c>
      <c r="AQ8847" s="1">
        <v>2240</v>
      </c>
      <c r="AR8847" s="1">
        <v>2380</v>
      </c>
      <c r="AS8847" s="1">
        <v>2700</v>
      </c>
      <c r="AT8847" s="1">
        <v>2880</v>
      </c>
      <c r="AU8847" s="1">
        <v>2930</v>
      </c>
      <c r="AV8847" s="1">
        <v>3000</v>
      </c>
      <c r="AW8847" s="1">
        <v>2980</v>
      </c>
      <c r="AX8847" s="1">
        <v>3090</v>
      </c>
      <c r="AY8847" s="1">
        <v>3060</v>
      </c>
      <c r="AZ8847" s="1">
        <v>3020</v>
      </c>
      <c r="BA8847" s="1">
        <v>2880</v>
      </c>
      <c r="BB8847" s="1">
        <v>2880</v>
      </c>
      <c r="BC8847" s="1">
        <v>3090</v>
      </c>
      <c r="BD8847" s="1">
        <v>3190</v>
      </c>
    </row>
    <row r="8848" spans="1:56" x14ac:dyDescent="0.3">
      <c r="A8848" s="1" t="s">
        <v>315</v>
      </c>
      <c r="B8848" s="1" t="s">
        <v>136</v>
      </c>
      <c r="AD8848" s="1">
        <v>210</v>
      </c>
      <c r="AE8848" s="1">
        <v>190</v>
      </c>
      <c r="AF8848" s="1">
        <v>190</v>
      </c>
      <c r="AG8848" s="1">
        <v>220</v>
      </c>
      <c r="AH8848" s="1">
        <v>260</v>
      </c>
      <c r="AI8848" s="1">
        <v>310</v>
      </c>
      <c r="AJ8848" s="1">
        <v>340</v>
      </c>
      <c r="AK8848" s="1">
        <v>320</v>
      </c>
      <c r="AL8848" s="1">
        <v>310</v>
      </c>
      <c r="AM8848" s="1">
        <v>280</v>
      </c>
      <c r="AN8848" s="1">
        <v>320</v>
      </c>
      <c r="AO8848" s="1">
        <v>350</v>
      </c>
      <c r="AP8848" s="1">
        <v>390</v>
      </c>
      <c r="AQ8848" s="1">
        <v>420</v>
      </c>
      <c r="AR8848" s="1">
        <v>450</v>
      </c>
      <c r="AS8848" s="1">
        <v>500</v>
      </c>
      <c r="AT8848" s="1">
        <v>540</v>
      </c>
      <c r="AU8848" s="1">
        <v>520</v>
      </c>
      <c r="AV8848" s="1">
        <v>550</v>
      </c>
      <c r="AW8848" s="1">
        <v>600</v>
      </c>
      <c r="AX8848" s="1">
        <v>670</v>
      </c>
      <c r="AY8848" s="1">
        <v>690</v>
      </c>
      <c r="AZ8848" s="1">
        <v>640</v>
      </c>
      <c r="BA8848" s="1">
        <v>530</v>
      </c>
      <c r="BB8848" s="1">
        <v>470</v>
      </c>
      <c r="BC8848" s="1">
        <v>460</v>
      </c>
      <c r="BD8848" s="1">
        <v>480</v>
      </c>
    </row>
    <row r="8849" spans="1:56" x14ac:dyDescent="0.3">
      <c r="A8849" s="1" t="s">
        <v>315</v>
      </c>
      <c r="B8849" s="1" t="s">
        <v>137</v>
      </c>
      <c r="AM8849" s="1">
        <v>170</v>
      </c>
      <c r="AN8849" s="1">
        <v>180</v>
      </c>
      <c r="AO8849" s="1">
        <v>220</v>
      </c>
      <c r="AP8849" s="1">
        <v>270</v>
      </c>
      <c r="AQ8849" s="1">
        <v>290</v>
      </c>
      <c r="AR8849" s="1">
        <v>350</v>
      </c>
      <c r="AS8849" s="1">
        <v>470</v>
      </c>
      <c r="AT8849" s="1">
        <v>640</v>
      </c>
      <c r="AU8849" s="1">
        <v>850</v>
      </c>
      <c r="AV8849" s="1">
        <v>1010</v>
      </c>
      <c r="AW8849" s="1">
        <v>1130</v>
      </c>
      <c r="AX8849" s="1">
        <v>1220</v>
      </c>
      <c r="AY8849" s="1">
        <v>1230</v>
      </c>
      <c r="AZ8849" s="1">
        <v>1260</v>
      </c>
      <c r="BA8849" s="1">
        <v>1280</v>
      </c>
      <c r="BB8849" s="1">
        <v>1290</v>
      </c>
      <c r="BC8849" s="1">
        <v>1370</v>
      </c>
      <c r="BD8849" s="1">
        <v>1390</v>
      </c>
    </row>
    <row r="8850" spans="1:56" x14ac:dyDescent="0.3">
      <c r="A8850" s="1" t="s">
        <v>315</v>
      </c>
      <c r="B8850" s="1" t="s">
        <v>138</v>
      </c>
      <c r="S8850" s="1">
        <v>1980</v>
      </c>
      <c r="T8850" s="1">
        <v>1840</v>
      </c>
      <c r="U8850" s="1">
        <v>1670</v>
      </c>
      <c r="V8850" s="1">
        <v>1320</v>
      </c>
      <c r="W8850" s="1">
        <v>1340</v>
      </c>
      <c r="X8850" s="1">
        <v>1600</v>
      </c>
      <c r="Y8850" s="1">
        <v>1690</v>
      </c>
      <c r="Z8850" s="1">
        <v>1850</v>
      </c>
      <c r="AA8850" s="1">
        <v>1990</v>
      </c>
      <c r="AB8850" s="1">
        <v>2150</v>
      </c>
      <c r="AC8850" s="1">
        <v>2300</v>
      </c>
      <c r="AD8850" s="1">
        <v>2210</v>
      </c>
      <c r="AE8850" s="1">
        <v>2270</v>
      </c>
      <c r="AF8850" s="1">
        <v>2460</v>
      </c>
      <c r="AG8850" s="1">
        <v>2510</v>
      </c>
      <c r="AH8850" s="1">
        <v>2510</v>
      </c>
      <c r="AI8850" s="1">
        <v>2370</v>
      </c>
      <c r="AJ8850" s="1">
        <v>2240</v>
      </c>
      <c r="AK8850" s="1">
        <v>2260</v>
      </c>
      <c r="AL8850" s="1">
        <v>2100</v>
      </c>
      <c r="AM8850" s="1">
        <v>2010</v>
      </c>
      <c r="AN8850" s="1">
        <v>2290</v>
      </c>
      <c r="AO8850" s="1">
        <v>2890</v>
      </c>
      <c r="AP8850" s="1">
        <v>3530</v>
      </c>
      <c r="AQ8850" s="1">
        <v>4040</v>
      </c>
      <c r="AR8850" s="1">
        <v>4210</v>
      </c>
      <c r="AS8850" s="1">
        <v>4310</v>
      </c>
      <c r="AT8850" s="1">
        <v>4260</v>
      </c>
      <c r="AU8850" s="1">
        <v>4510</v>
      </c>
      <c r="AV8850" s="1">
        <v>5150</v>
      </c>
      <c r="AW8850" s="1">
        <v>5680</v>
      </c>
      <c r="AX8850" s="1">
        <v>5910</v>
      </c>
      <c r="AY8850" s="1">
        <v>5760</v>
      </c>
      <c r="AZ8850" s="1">
        <v>5290</v>
      </c>
      <c r="BA8850" s="1">
        <v>4700</v>
      </c>
      <c r="BB8850" s="1">
        <v>4610</v>
      </c>
      <c r="BC8850" s="1">
        <v>4900</v>
      </c>
      <c r="BD8850" s="1">
        <v>5060</v>
      </c>
    </row>
    <row r="8851" spans="1:56" x14ac:dyDescent="0.3">
      <c r="A8851" s="1" t="s">
        <v>315</v>
      </c>
      <c r="B8851" s="1" t="s">
        <v>139</v>
      </c>
      <c r="AW8851" s="1">
        <v>8750</v>
      </c>
      <c r="AX8851" s="1">
        <v>12260</v>
      </c>
      <c r="AY8851" s="1">
        <v>12950</v>
      </c>
      <c r="AZ8851" s="1">
        <v>11390</v>
      </c>
      <c r="BA8851" s="1">
        <v>10220</v>
      </c>
      <c r="BB8851" s="1">
        <v>10160</v>
      </c>
      <c r="BC8851" s="1">
        <v>12040</v>
      </c>
      <c r="BD8851" s="1">
        <v>14230</v>
      </c>
    </row>
    <row r="8852" spans="1:56" x14ac:dyDescent="0.3">
      <c r="A8852" s="1" t="s">
        <v>315</v>
      </c>
      <c r="B8852" s="1" t="s">
        <v>140</v>
      </c>
      <c r="E8852" s="1">
        <v>50</v>
      </c>
      <c r="F8852" s="1">
        <v>50</v>
      </c>
      <c r="G8852" s="1">
        <v>70</v>
      </c>
      <c r="H8852" s="1">
        <v>70</v>
      </c>
      <c r="I8852" s="1">
        <v>80</v>
      </c>
      <c r="J8852" s="1">
        <v>80</v>
      </c>
      <c r="K8852" s="1">
        <v>100</v>
      </c>
      <c r="L8852" s="1">
        <v>110</v>
      </c>
      <c r="M8852" s="1">
        <v>120</v>
      </c>
      <c r="N8852" s="1">
        <v>120</v>
      </c>
      <c r="O8852" s="1">
        <v>120</v>
      </c>
      <c r="P8852" s="1">
        <v>130</v>
      </c>
      <c r="Q8852" s="1">
        <v>140</v>
      </c>
      <c r="R8852" s="1">
        <v>160</v>
      </c>
      <c r="S8852" s="1">
        <v>150</v>
      </c>
      <c r="T8852" s="1">
        <v>140</v>
      </c>
      <c r="U8852" s="1">
        <v>160</v>
      </c>
      <c r="V8852" s="1">
        <v>160</v>
      </c>
      <c r="W8852" s="1">
        <v>170</v>
      </c>
      <c r="X8852" s="1">
        <v>180</v>
      </c>
      <c r="Y8852" s="1">
        <v>200</v>
      </c>
      <c r="Z8852" s="1">
        <v>210</v>
      </c>
      <c r="AA8852" s="1">
        <v>210</v>
      </c>
      <c r="AB8852" s="1">
        <v>210</v>
      </c>
      <c r="AC8852" s="1">
        <v>200</v>
      </c>
      <c r="AD8852" s="1">
        <v>190</v>
      </c>
      <c r="AE8852" s="1">
        <v>200</v>
      </c>
      <c r="AF8852" s="1">
        <v>200</v>
      </c>
      <c r="AG8852" s="1">
        <v>210</v>
      </c>
      <c r="AH8852" s="1">
        <v>220</v>
      </c>
      <c r="AI8852" s="1">
        <v>210</v>
      </c>
      <c r="AJ8852" s="1">
        <v>220</v>
      </c>
      <c r="AK8852" s="1">
        <v>230</v>
      </c>
      <c r="AL8852" s="1">
        <v>240</v>
      </c>
      <c r="AM8852" s="1">
        <v>240</v>
      </c>
      <c r="AN8852" s="1">
        <v>260</v>
      </c>
      <c r="AO8852" s="1">
        <v>280</v>
      </c>
      <c r="AP8852" s="1">
        <v>310</v>
      </c>
      <c r="AQ8852" s="1">
        <v>340</v>
      </c>
      <c r="AR8852" s="1">
        <v>370</v>
      </c>
      <c r="AS8852" s="1">
        <v>430</v>
      </c>
      <c r="AT8852" s="1">
        <v>480</v>
      </c>
      <c r="AU8852" s="1">
        <v>540</v>
      </c>
      <c r="AV8852" s="1">
        <v>610</v>
      </c>
      <c r="AW8852" s="1">
        <v>700</v>
      </c>
      <c r="AX8852" s="1">
        <v>750</v>
      </c>
      <c r="AY8852" s="1">
        <v>770</v>
      </c>
      <c r="AZ8852" s="1">
        <v>780</v>
      </c>
      <c r="BA8852" s="1">
        <v>770</v>
      </c>
      <c r="BB8852" s="1">
        <v>860</v>
      </c>
      <c r="BC8852" s="1">
        <v>970</v>
      </c>
      <c r="BD8852" s="1">
        <v>1090</v>
      </c>
    </row>
    <row r="8853" spans="1:56" x14ac:dyDescent="0.3">
      <c r="A8853" s="1" t="s">
        <v>315</v>
      </c>
      <c r="B8853" s="1" t="s">
        <v>141</v>
      </c>
      <c r="E8853" s="1">
        <v>1220</v>
      </c>
      <c r="F8853" s="1">
        <v>1310</v>
      </c>
      <c r="G8853" s="1">
        <v>2890</v>
      </c>
      <c r="H8853" s="1">
        <v>3290</v>
      </c>
      <c r="I8853" s="1">
        <v>3850</v>
      </c>
      <c r="J8853" s="1">
        <v>5070</v>
      </c>
      <c r="K8853" s="1">
        <v>6370</v>
      </c>
      <c r="L8853" s="1">
        <v>7630</v>
      </c>
      <c r="M8853" s="1">
        <v>8350</v>
      </c>
      <c r="N8853" s="1">
        <v>9100</v>
      </c>
      <c r="O8853" s="1">
        <v>10460</v>
      </c>
      <c r="P8853" s="1">
        <v>12760</v>
      </c>
      <c r="Q8853" s="1">
        <v>14830</v>
      </c>
      <c r="R8853" s="1">
        <v>14000</v>
      </c>
      <c r="S8853" s="1">
        <v>12350</v>
      </c>
      <c r="T8853" s="1">
        <v>11070</v>
      </c>
      <c r="U8853" s="1">
        <v>10730</v>
      </c>
      <c r="V8853" s="1">
        <v>10330</v>
      </c>
      <c r="W8853" s="1">
        <v>11690</v>
      </c>
      <c r="X8853" s="1">
        <v>14720</v>
      </c>
      <c r="Y8853" s="1">
        <v>18570</v>
      </c>
      <c r="Z8853" s="1">
        <v>19540</v>
      </c>
      <c r="AA8853" s="1">
        <v>20320</v>
      </c>
      <c r="AB8853" s="1">
        <v>21280</v>
      </c>
      <c r="AC8853" s="1">
        <v>23520</v>
      </c>
      <c r="AD8853" s="1">
        <v>24040</v>
      </c>
      <c r="AE8853" s="1">
        <v>25370</v>
      </c>
      <c r="AF8853" s="1">
        <v>27690</v>
      </c>
      <c r="AG8853" s="1">
        <v>29750</v>
      </c>
      <c r="AH8853" s="1">
        <v>29800</v>
      </c>
      <c r="AI8853" s="1">
        <v>28260</v>
      </c>
      <c r="AJ8853" s="1">
        <v>28670</v>
      </c>
      <c r="AK8853" s="1">
        <v>28810</v>
      </c>
      <c r="AL8853" s="1">
        <v>27390</v>
      </c>
      <c r="AM8853" s="1">
        <v>27020</v>
      </c>
      <c r="AN8853" s="1">
        <v>30950</v>
      </c>
      <c r="AO8853" s="1">
        <v>37280</v>
      </c>
      <c r="AP8853" s="1">
        <v>42050</v>
      </c>
      <c r="AQ8853" s="1">
        <v>45910</v>
      </c>
      <c r="AR8853" s="1">
        <v>49110</v>
      </c>
      <c r="AS8853" s="1">
        <v>52670</v>
      </c>
      <c r="AT8853" s="1">
        <v>53670</v>
      </c>
      <c r="AU8853" s="1">
        <v>53900</v>
      </c>
      <c r="AV8853" s="1">
        <v>54480</v>
      </c>
      <c r="AW8853" s="1">
        <v>52930</v>
      </c>
      <c r="AX8853" s="1">
        <v>52950</v>
      </c>
      <c r="AY8853" s="1">
        <v>51980</v>
      </c>
      <c r="AZ8853" s="1">
        <v>49810</v>
      </c>
      <c r="BA8853" s="1">
        <v>46900</v>
      </c>
      <c r="BB8853" s="1">
        <v>47140</v>
      </c>
      <c r="BC8853" s="1">
        <v>51310</v>
      </c>
      <c r="BD8853" s="1">
        <v>53200</v>
      </c>
    </row>
    <row r="8854" spans="1:56" x14ac:dyDescent="0.3">
      <c r="A8854" s="1" t="s">
        <v>315</v>
      </c>
      <c r="B8854" s="1" t="s">
        <v>142</v>
      </c>
      <c r="G8854" s="1">
        <v>3220</v>
      </c>
      <c r="H8854" s="1">
        <v>3420</v>
      </c>
      <c r="I8854" s="1">
        <v>3780</v>
      </c>
      <c r="J8854" s="1">
        <v>3990</v>
      </c>
      <c r="K8854" s="1">
        <v>5270</v>
      </c>
      <c r="L8854" s="1">
        <v>6400</v>
      </c>
      <c r="M8854" s="1">
        <v>6440</v>
      </c>
      <c r="N8854" s="1">
        <v>6580</v>
      </c>
      <c r="O8854" s="1">
        <v>6980</v>
      </c>
      <c r="P8854" s="1">
        <v>6900</v>
      </c>
      <c r="Q8854" s="1">
        <v>7980</v>
      </c>
      <c r="R8854" s="1">
        <v>7940</v>
      </c>
      <c r="S8854" s="1">
        <v>7160</v>
      </c>
      <c r="T8854" s="1">
        <v>5920</v>
      </c>
      <c r="U8854" s="1">
        <v>5480</v>
      </c>
      <c r="V8854" s="1">
        <v>5510</v>
      </c>
      <c r="W8854" s="1">
        <v>6170</v>
      </c>
      <c r="X8854" s="1">
        <v>8070</v>
      </c>
      <c r="Y8854" s="1">
        <v>13270</v>
      </c>
      <c r="Z8854" s="1">
        <v>14530</v>
      </c>
      <c r="AA8854" s="1">
        <v>14760</v>
      </c>
      <c r="AB8854" s="1">
        <v>15200</v>
      </c>
      <c r="AC8854" s="1">
        <v>16070</v>
      </c>
      <c r="AD8854" s="1">
        <v>16340</v>
      </c>
      <c r="AE8854" s="1">
        <v>16780</v>
      </c>
      <c r="AF8854" s="1">
        <v>18220</v>
      </c>
      <c r="AG8854" s="1">
        <v>18240</v>
      </c>
      <c r="AH8854" s="1">
        <v>17810</v>
      </c>
      <c r="AI8854" s="1">
        <v>15730</v>
      </c>
      <c r="AJ8854" s="1">
        <v>14810</v>
      </c>
      <c r="AK8854" s="1">
        <v>14020</v>
      </c>
    </row>
    <row r="8855" spans="1:56" x14ac:dyDescent="0.3">
      <c r="A8855" s="1" t="s">
        <v>315</v>
      </c>
      <c r="B8855" s="1" t="s">
        <v>143</v>
      </c>
      <c r="I8855" s="1">
        <v>3000</v>
      </c>
      <c r="J8855" s="1">
        <v>3990</v>
      </c>
      <c r="K8855" s="1">
        <v>4930</v>
      </c>
      <c r="L8855" s="1">
        <v>4970</v>
      </c>
      <c r="M8855" s="1">
        <v>4650</v>
      </c>
      <c r="N8855" s="1">
        <v>4550</v>
      </c>
      <c r="O8855" s="1">
        <v>5230</v>
      </c>
      <c r="P8855" s="1">
        <v>6530</v>
      </c>
      <c r="Q8855" s="1">
        <v>7670</v>
      </c>
      <c r="R8855" s="1">
        <v>8240</v>
      </c>
      <c r="S8855" s="1">
        <v>7860</v>
      </c>
      <c r="T8855" s="1">
        <v>7370</v>
      </c>
      <c r="U8855" s="1">
        <v>7010</v>
      </c>
      <c r="V8855" s="1">
        <v>6950</v>
      </c>
      <c r="W8855" s="1">
        <v>7860</v>
      </c>
      <c r="X8855" s="1">
        <v>10010</v>
      </c>
      <c r="Y8855" s="1">
        <v>12550</v>
      </c>
      <c r="Z8855" s="1">
        <v>13570</v>
      </c>
      <c r="AA8855" s="1">
        <v>13640</v>
      </c>
      <c r="AB8855" s="1">
        <v>12160</v>
      </c>
      <c r="AC8855" s="1">
        <v>12050</v>
      </c>
      <c r="AD8855" s="1">
        <v>12360</v>
      </c>
      <c r="AE8855" s="1">
        <v>13400</v>
      </c>
      <c r="AF8855" s="1">
        <v>15280</v>
      </c>
      <c r="AG8855" s="1">
        <v>16730</v>
      </c>
      <c r="AH8855" s="1">
        <v>17160</v>
      </c>
      <c r="AI8855" s="1">
        <v>15790</v>
      </c>
      <c r="AJ8855" s="1">
        <v>15040</v>
      </c>
      <c r="AK8855" s="1">
        <v>14080</v>
      </c>
      <c r="AL8855" s="1">
        <v>13810</v>
      </c>
      <c r="AM8855" s="1">
        <v>14170</v>
      </c>
      <c r="AN8855" s="1">
        <v>16960</v>
      </c>
      <c r="AO8855" s="1">
        <v>21500</v>
      </c>
      <c r="AP8855" s="1">
        <v>25440</v>
      </c>
      <c r="AQ8855" s="1">
        <v>26400</v>
      </c>
      <c r="AR8855" s="1">
        <v>28170</v>
      </c>
      <c r="AS8855" s="1">
        <v>28680</v>
      </c>
      <c r="AT8855" s="1">
        <v>29710</v>
      </c>
      <c r="AU8855" s="1">
        <v>29690</v>
      </c>
      <c r="AV8855" s="1">
        <v>32270</v>
      </c>
      <c r="AW8855" s="1">
        <v>36730</v>
      </c>
      <c r="AX8855" s="1">
        <v>39910</v>
      </c>
      <c r="AY8855" s="1">
        <v>41630</v>
      </c>
      <c r="AZ8855" s="1">
        <v>40560</v>
      </c>
      <c r="BA8855" s="1">
        <v>39390</v>
      </c>
      <c r="BB8855" s="1">
        <v>38170</v>
      </c>
      <c r="BC8855" s="1">
        <v>41100</v>
      </c>
      <c r="BD8855" s="1">
        <v>42670</v>
      </c>
    </row>
    <row r="8856" spans="1:56" x14ac:dyDescent="0.3">
      <c r="A8856" s="1" t="s">
        <v>315</v>
      </c>
      <c r="B8856" s="1" t="s">
        <v>144</v>
      </c>
      <c r="E8856" s="1">
        <v>140</v>
      </c>
      <c r="F8856" s="1">
        <v>150</v>
      </c>
      <c r="G8856" s="1">
        <v>310</v>
      </c>
      <c r="H8856" s="1">
        <v>320</v>
      </c>
      <c r="I8856" s="1">
        <v>330</v>
      </c>
      <c r="J8856" s="1">
        <v>380</v>
      </c>
      <c r="K8856" s="1">
        <v>510</v>
      </c>
      <c r="L8856" s="1">
        <v>570</v>
      </c>
      <c r="M8856" s="1">
        <v>600</v>
      </c>
      <c r="N8856" s="1">
        <v>680</v>
      </c>
      <c r="O8856" s="1">
        <v>650</v>
      </c>
      <c r="P8856" s="1">
        <v>500</v>
      </c>
      <c r="Q8856" s="1">
        <v>600</v>
      </c>
      <c r="R8856" s="1">
        <v>660</v>
      </c>
      <c r="S8856" s="1">
        <v>680</v>
      </c>
      <c r="T8856" s="1">
        <v>680</v>
      </c>
      <c r="U8856" s="1">
        <v>700</v>
      </c>
      <c r="V8856" s="1">
        <v>690</v>
      </c>
      <c r="W8856" s="1">
        <v>750</v>
      </c>
      <c r="X8856" s="1">
        <v>860</v>
      </c>
      <c r="Y8856" s="1">
        <v>680</v>
      </c>
      <c r="Z8856" s="1">
        <v>360</v>
      </c>
      <c r="AA8856" s="1">
        <v>310</v>
      </c>
      <c r="AB8856" s="1">
        <v>220</v>
      </c>
      <c r="AC8856" s="1">
        <v>240</v>
      </c>
      <c r="AD8856" s="1">
        <v>290</v>
      </c>
      <c r="AE8856" s="1">
        <v>450</v>
      </c>
      <c r="AF8856" s="1">
        <v>610</v>
      </c>
      <c r="AG8856" s="1">
        <v>880</v>
      </c>
      <c r="AH8856" s="1">
        <v>880</v>
      </c>
      <c r="AI8856" s="1">
        <v>880</v>
      </c>
      <c r="AJ8856" s="1">
        <v>930</v>
      </c>
      <c r="AK8856" s="1">
        <v>960</v>
      </c>
      <c r="AL8856" s="1">
        <v>970</v>
      </c>
      <c r="AM8856" s="1">
        <v>960</v>
      </c>
      <c r="AN8856" s="1">
        <v>1000</v>
      </c>
      <c r="AO8856" s="1">
        <v>1080</v>
      </c>
      <c r="AP8856" s="1">
        <v>1160</v>
      </c>
      <c r="AQ8856" s="1">
        <v>1200</v>
      </c>
      <c r="AR8856" s="1">
        <v>1290</v>
      </c>
      <c r="AS8856" s="1">
        <v>1390</v>
      </c>
      <c r="AT8856" s="1">
        <v>1380</v>
      </c>
      <c r="AU8856" s="1">
        <v>1460</v>
      </c>
      <c r="AV8856" s="1">
        <v>1570</v>
      </c>
      <c r="AW8856" s="1">
        <v>1690</v>
      </c>
      <c r="AX8856" s="1">
        <v>1780</v>
      </c>
      <c r="AY8856" s="1">
        <v>1850</v>
      </c>
      <c r="AZ8856" s="1">
        <v>1910</v>
      </c>
      <c r="BA8856" s="1">
        <v>2000</v>
      </c>
      <c r="BB8856" s="1">
        <v>2080</v>
      </c>
      <c r="BC8856" s="1">
        <v>2020</v>
      </c>
      <c r="BD8856" s="1">
        <v>1910</v>
      </c>
    </row>
    <row r="8857" spans="1:56" x14ac:dyDescent="0.3">
      <c r="A8857" s="1" t="s">
        <v>315</v>
      </c>
      <c r="B8857" s="1" t="s">
        <v>145</v>
      </c>
      <c r="E8857" s="1">
        <v>150</v>
      </c>
      <c r="F8857" s="1">
        <v>160</v>
      </c>
      <c r="G8857" s="1">
        <v>150</v>
      </c>
      <c r="H8857" s="1">
        <v>160</v>
      </c>
      <c r="I8857" s="1">
        <v>150</v>
      </c>
      <c r="J8857" s="1">
        <v>160</v>
      </c>
      <c r="K8857" s="1">
        <v>210</v>
      </c>
      <c r="L8857" s="1">
        <v>230</v>
      </c>
      <c r="M8857" s="1">
        <v>220</v>
      </c>
      <c r="N8857" s="1">
        <v>230</v>
      </c>
      <c r="O8857" s="1">
        <v>280</v>
      </c>
      <c r="P8857" s="1">
        <v>350</v>
      </c>
      <c r="Q8857" s="1">
        <v>410</v>
      </c>
      <c r="R8857" s="1">
        <v>400</v>
      </c>
      <c r="S8857" s="1">
        <v>350</v>
      </c>
      <c r="T8857" s="1">
        <v>290</v>
      </c>
      <c r="U8857" s="1">
        <v>210</v>
      </c>
      <c r="V8857" s="1">
        <v>220</v>
      </c>
      <c r="W8857" s="1">
        <v>250</v>
      </c>
      <c r="X8857" s="1">
        <v>270</v>
      </c>
      <c r="Y8857" s="1">
        <v>330</v>
      </c>
      <c r="Z8857" s="1">
        <v>320</v>
      </c>
      <c r="AA8857" s="1">
        <v>330</v>
      </c>
      <c r="AB8857" s="1">
        <v>360</v>
      </c>
      <c r="AC8857" s="1">
        <v>420</v>
      </c>
      <c r="AD8857" s="1">
        <v>340</v>
      </c>
      <c r="AE8857" s="1">
        <v>270</v>
      </c>
      <c r="AF8857" s="1">
        <v>240</v>
      </c>
      <c r="AG8857" s="1">
        <v>230</v>
      </c>
      <c r="AH8857" s="1">
        <v>230</v>
      </c>
      <c r="AI8857" s="1">
        <v>240</v>
      </c>
      <c r="AJ8857" s="1">
        <v>230</v>
      </c>
      <c r="AK8857" s="1">
        <v>210</v>
      </c>
      <c r="AL8857" s="1">
        <v>210</v>
      </c>
      <c r="AM8857" s="1">
        <v>210</v>
      </c>
      <c r="AN8857" s="1">
        <v>230</v>
      </c>
      <c r="AO8857" s="1">
        <v>270</v>
      </c>
      <c r="AP8857" s="1">
        <v>310</v>
      </c>
      <c r="AQ8857" s="1">
        <v>340</v>
      </c>
      <c r="AR8857" s="1">
        <v>360</v>
      </c>
      <c r="AS8857" s="1">
        <v>420</v>
      </c>
      <c r="AT8857" s="1">
        <v>450</v>
      </c>
      <c r="AU8857" s="1">
        <v>480</v>
      </c>
      <c r="AV8857" s="1">
        <v>480</v>
      </c>
      <c r="AW8857" s="1">
        <v>520</v>
      </c>
      <c r="AX8857" s="1">
        <v>540</v>
      </c>
      <c r="AY8857" s="1">
        <v>550</v>
      </c>
      <c r="AZ8857" s="1">
        <v>520</v>
      </c>
      <c r="BA8857" s="1">
        <v>500</v>
      </c>
      <c r="BB8857" s="1">
        <v>490</v>
      </c>
      <c r="BC8857" s="1">
        <v>540</v>
      </c>
      <c r="BD8857" s="1">
        <v>560</v>
      </c>
    </row>
    <row r="8858" spans="1:56" x14ac:dyDescent="0.3">
      <c r="A8858" s="1" t="s">
        <v>315</v>
      </c>
      <c r="B8858" s="1" t="s">
        <v>146</v>
      </c>
      <c r="E8858" s="1">
        <v>100</v>
      </c>
      <c r="F8858" s="1">
        <v>110</v>
      </c>
      <c r="G8858" s="1">
        <v>170</v>
      </c>
      <c r="H8858" s="1">
        <v>180</v>
      </c>
      <c r="I8858" s="1">
        <v>200</v>
      </c>
      <c r="J8858" s="1">
        <v>220</v>
      </c>
      <c r="K8858" s="1">
        <v>340</v>
      </c>
      <c r="L8858" s="1">
        <v>400</v>
      </c>
      <c r="M8858" s="1">
        <v>510</v>
      </c>
      <c r="N8858" s="1">
        <v>560</v>
      </c>
      <c r="O8858" s="1">
        <v>560</v>
      </c>
      <c r="P8858" s="1">
        <v>640</v>
      </c>
      <c r="Q8858" s="1">
        <v>760</v>
      </c>
      <c r="R8858" s="1">
        <v>970</v>
      </c>
      <c r="S8858" s="1">
        <v>1260</v>
      </c>
      <c r="T8858" s="1">
        <v>1450</v>
      </c>
      <c r="U8858" s="1">
        <v>1130</v>
      </c>
      <c r="V8858" s="1">
        <v>970</v>
      </c>
      <c r="W8858" s="1">
        <v>790</v>
      </c>
      <c r="X8858" s="1">
        <v>710</v>
      </c>
      <c r="Y8858" s="1">
        <v>680</v>
      </c>
      <c r="Z8858" s="1">
        <v>550</v>
      </c>
      <c r="AA8858" s="1">
        <v>560</v>
      </c>
      <c r="AB8858" s="1">
        <v>510</v>
      </c>
      <c r="AC8858" s="1">
        <v>510</v>
      </c>
      <c r="AD8858" s="1">
        <v>360</v>
      </c>
      <c r="AE8858" s="1">
        <v>310</v>
      </c>
      <c r="AF8858" s="1">
        <v>310</v>
      </c>
      <c r="AG8858" s="1">
        <v>390</v>
      </c>
      <c r="AH8858" s="1">
        <v>440</v>
      </c>
      <c r="AI8858" s="1">
        <v>440</v>
      </c>
      <c r="AJ8858" s="1">
        <v>460</v>
      </c>
      <c r="AK8858" s="1">
        <v>470</v>
      </c>
      <c r="AL8858" s="1">
        <v>530</v>
      </c>
      <c r="AM8858" s="1">
        <v>630</v>
      </c>
      <c r="AN8858" s="1">
        <v>710</v>
      </c>
      <c r="AO8858" s="1">
        <v>870</v>
      </c>
      <c r="AP8858" s="1">
        <v>1030</v>
      </c>
      <c r="AQ8858" s="1">
        <v>1350</v>
      </c>
      <c r="AR8858" s="1">
        <v>1610</v>
      </c>
      <c r="AS8858" s="1">
        <v>1960</v>
      </c>
      <c r="AT8858" s="1">
        <v>2040</v>
      </c>
      <c r="AU8858" s="1">
        <v>2140</v>
      </c>
      <c r="AV8858" s="1">
        <v>2190</v>
      </c>
      <c r="AW8858" s="1">
        <v>2460</v>
      </c>
      <c r="AX8858" s="1">
        <v>2720</v>
      </c>
      <c r="AY8858" s="1">
        <v>2990</v>
      </c>
      <c r="AZ8858" s="1">
        <v>2880</v>
      </c>
      <c r="BA8858" s="1">
        <v>2470</v>
      </c>
      <c r="BB8858" s="1">
        <v>2100</v>
      </c>
      <c r="BC8858" s="1">
        <v>1970</v>
      </c>
      <c r="BD8858" s="1">
        <v>2030</v>
      </c>
    </row>
    <row r="8859" spans="1:56" x14ac:dyDescent="0.3">
      <c r="A8859" s="1" t="s">
        <v>315</v>
      </c>
      <c r="B8859" s="1" t="s">
        <v>147</v>
      </c>
      <c r="AC8859" s="1">
        <v>1750</v>
      </c>
      <c r="AD8859" s="1">
        <v>1460</v>
      </c>
      <c r="AE8859" s="1">
        <v>1400</v>
      </c>
      <c r="AF8859" s="1">
        <v>1790</v>
      </c>
      <c r="AG8859" s="1">
        <v>2190</v>
      </c>
      <c r="AH8859" s="1">
        <v>2210</v>
      </c>
      <c r="AI8859" s="1">
        <v>2010</v>
      </c>
      <c r="AJ8859" s="1">
        <v>1910</v>
      </c>
      <c r="AK8859" s="1">
        <v>1910</v>
      </c>
      <c r="AL8859" s="1">
        <v>1820</v>
      </c>
      <c r="AM8859" s="1">
        <v>1820</v>
      </c>
      <c r="AN8859" s="1">
        <v>2090</v>
      </c>
      <c r="AO8859" s="1">
        <v>2560</v>
      </c>
      <c r="AP8859" s="1">
        <v>2990</v>
      </c>
      <c r="AQ8859" s="1">
        <v>3310</v>
      </c>
      <c r="AR8859" s="1">
        <v>3580</v>
      </c>
      <c r="AS8859" s="1">
        <v>4330</v>
      </c>
      <c r="AT8859" s="1">
        <v>4610</v>
      </c>
      <c r="AU8859" s="1">
        <v>4700</v>
      </c>
      <c r="AV8859" s="1">
        <v>4810</v>
      </c>
      <c r="AW8859" s="1">
        <v>4740</v>
      </c>
      <c r="AX8859" s="1">
        <v>5000</v>
      </c>
      <c r="AY8859" s="1">
        <v>5200</v>
      </c>
      <c r="AZ8859" s="1">
        <v>5110</v>
      </c>
      <c r="BA8859" s="1">
        <v>4980</v>
      </c>
      <c r="BB8859" s="1">
        <v>4920</v>
      </c>
      <c r="BC8859" s="1">
        <v>5470</v>
      </c>
      <c r="BD8859" s="1">
        <v>5910</v>
      </c>
    </row>
    <row r="8860" spans="1:56" x14ac:dyDescent="0.3">
      <c r="A8860" s="1" t="s">
        <v>315</v>
      </c>
      <c r="B8860" s="1" t="s">
        <v>148</v>
      </c>
    </row>
    <row r="8861" spans="1:56" x14ac:dyDescent="0.3">
      <c r="A8861" s="1" t="s">
        <v>315</v>
      </c>
      <c r="B8861" s="1" t="s">
        <v>149</v>
      </c>
      <c r="E8861" s="1">
        <v>1610</v>
      </c>
      <c r="F8861" s="1">
        <v>1710</v>
      </c>
      <c r="G8861" s="1">
        <v>3120</v>
      </c>
      <c r="H8861" s="1">
        <v>3570</v>
      </c>
      <c r="I8861" s="1">
        <v>4230</v>
      </c>
      <c r="J8861" s="1">
        <v>5320</v>
      </c>
      <c r="K8861" s="1">
        <v>6750</v>
      </c>
      <c r="L8861" s="1">
        <v>8380</v>
      </c>
      <c r="M8861" s="1">
        <v>9150</v>
      </c>
      <c r="N8861" s="1">
        <v>9960</v>
      </c>
      <c r="O8861" s="1">
        <v>11110</v>
      </c>
      <c r="P8861" s="1">
        <v>13110</v>
      </c>
      <c r="Q8861" s="1">
        <v>15650</v>
      </c>
      <c r="R8861" s="1">
        <v>16420</v>
      </c>
      <c r="S8861" s="1">
        <v>15750</v>
      </c>
      <c r="T8861" s="1">
        <v>14940</v>
      </c>
      <c r="U8861" s="1">
        <v>15150</v>
      </c>
      <c r="V8861" s="1">
        <v>15710</v>
      </c>
      <c r="W8861" s="1">
        <v>17550</v>
      </c>
      <c r="X8861" s="1">
        <v>20830</v>
      </c>
      <c r="Y8861" s="1">
        <v>23970</v>
      </c>
      <c r="Z8861" s="1">
        <v>25080</v>
      </c>
      <c r="AA8861" s="1">
        <v>26510</v>
      </c>
      <c r="AB8861" s="1">
        <v>27830</v>
      </c>
      <c r="AC8861" s="1">
        <v>30790</v>
      </c>
      <c r="AD8861" s="1">
        <v>30220</v>
      </c>
      <c r="AE8861" s="1">
        <v>30860</v>
      </c>
      <c r="AF8861" s="1">
        <v>32700</v>
      </c>
      <c r="AG8861" s="1">
        <v>35800</v>
      </c>
      <c r="AH8861" s="1">
        <v>37920</v>
      </c>
      <c r="AI8861" s="1">
        <v>36110</v>
      </c>
      <c r="AJ8861" s="1">
        <v>35550</v>
      </c>
      <c r="AK8861" s="1">
        <v>36570</v>
      </c>
      <c r="AL8861" s="1">
        <v>38250</v>
      </c>
      <c r="AM8861" s="1">
        <v>39880</v>
      </c>
      <c r="AN8861" s="1">
        <v>44750</v>
      </c>
      <c r="AO8861" s="1">
        <v>54110</v>
      </c>
      <c r="AP8861" s="1">
        <v>63790</v>
      </c>
      <c r="AQ8861" s="1">
        <v>69990</v>
      </c>
      <c r="AR8861" s="1">
        <v>78500</v>
      </c>
      <c r="AS8861" s="1">
        <v>87520</v>
      </c>
      <c r="AT8861" s="1">
        <v>87910</v>
      </c>
      <c r="AU8861" s="1">
        <v>88560</v>
      </c>
      <c r="AV8861" s="1">
        <v>90420</v>
      </c>
      <c r="AW8861" s="1">
        <v>99220</v>
      </c>
      <c r="AX8861" s="1">
        <v>104330</v>
      </c>
      <c r="AY8861" s="1">
        <v>104560</v>
      </c>
      <c r="AZ8861" s="1">
        <v>93110</v>
      </c>
      <c r="BA8861" s="1">
        <v>81810</v>
      </c>
      <c r="BB8861" s="1">
        <v>76210</v>
      </c>
      <c r="BC8861" s="1">
        <v>80640</v>
      </c>
      <c r="BD8861" s="1">
        <v>82500</v>
      </c>
    </row>
    <row r="8862" spans="1:56" x14ac:dyDescent="0.3">
      <c r="A8862" s="1" t="s">
        <v>315</v>
      </c>
      <c r="B8862" s="1" t="s">
        <v>150</v>
      </c>
      <c r="G8862" s="1">
        <v>320</v>
      </c>
      <c r="H8862" s="1">
        <v>330</v>
      </c>
      <c r="I8862" s="1">
        <v>360</v>
      </c>
      <c r="J8862" s="1">
        <v>310</v>
      </c>
      <c r="K8862" s="1">
        <v>700</v>
      </c>
      <c r="L8862" s="1">
        <v>1510</v>
      </c>
      <c r="M8862" s="1">
        <v>2770</v>
      </c>
      <c r="N8862" s="1">
        <v>2720</v>
      </c>
      <c r="O8862" s="1">
        <v>2650</v>
      </c>
      <c r="P8862" s="1">
        <v>3070</v>
      </c>
      <c r="Q8862" s="1">
        <v>3960</v>
      </c>
      <c r="R8862" s="1">
        <v>5480</v>
      </c>
      <c r="S8862" s="1">
        <v>6210</v>
      </c>
      <c r="T8862" s="1">
        <v>6160</v>
      </c>
      <c r="U8862" s="1">
        <v>6320</v>
      </c>
      <c r="V8862" s="1">
        <v>6560</v>
      </c>
      <c r="W8862" s="1">
        <v>5930</v>
      </c>
      <c r="X8862" s="1">
        <v>5390</v>
      </c>
      <c r="Y8862" s="1">
        <v>5210</v>
      </c>
      <c r="Z8862" s="1">
        <v>5660</v>
      </c>
      <c r="AA8862" s="1">
        <v>5710</v>
      </c>
      <c r="AB8862" s="1">
        <v>6040</v>
      </c>
      <c r="AC8862" s="1">
        <v>6510</v>
      </c>
      <c r="AD8862" s="1">
        <v>6280</v>
      </c>
      <c r="AE8862" s="1">
        <v>6160</v>
      </c>
      <c r="AF8862" s="1">
        <v>6270</v>
      </c>
      <c r="AG8862" s="1">
        <v>6470</v>
      </c>
      <c r="AH8862" s="1">
        <v>6810</v>
      </c>
      <c r="AI8862" s="1">
        <v>6490</v>
      </c>
      <c r="AJ8862" s="1">
        <v>6380</v>
      </c>
      <c r="AK8862" s="1">
        <v>7070</v>
      </c>
      <c r="AL8862" s="1">
        <v>7920</v>
      </c>
      <c r="AM8862" s="1">
        <v>7960</v>
      </c>
      <c r="AN8862" s="1">
        <v>8250</v>
      </c>
      <c r="AO8862" s="1">
        <v>9380</v>
      </c>
      <c r="AP8862" s="1">
        <v>10620</v>
      </c>
      <c r="AQ8862" s="1">
        <v>11510</v>
      </c>
      <c r="AR8862" s="1">
        <v>14490</v>
      </c>
      <c r="AS8862" s="1">
        <v>17430</v>
      </c>
      <c r="AT8862" s="1">
        <v>17740</v>
      </c>
      <c r="AU8862" s="1">
        <v>18500</v>
      </c>
      <c r="AV8862" s="1">
        <v>16760</v>
      </c>
      <c r="AW8862" s="1">
        <v>19190</v>
      </c>
      <c r="AX8862" s="1">
        <v>20320</v>
      </c>
      <c r="AY8862" s="1">
        <v>19170</v>
      </c>
      <c r="AZ8862" s="1">
        <v>17790</v>
      </c>
      <c r="BA8862" s="1">
        <v>15810</v>
      </c>
      <c r="BB8862" s="1">
        <v>14020</v>
      </c>
      <c r="BC8862" s="1">
        <v>14160</v>
      </c>
      <c r="BD8862" s="1">
        <v>15330</v>
      </c>
    </row>
    <row r="8863" spans="1:56" x14ac:dyDescent="0.3">
      <c r="A8863" s="1" t="s">
        <v>315</v>
      </c>
      <c r="B8863" s="1" t="s">
        <v>151</v>
      </c>
      <c r="E8863" s="1">
        <v>90</v>
      </c>
      <c r="F8863" s="1">
        <v>100</v>
      </c>
      <c r="G8863" s="1">
        <v>180</v>
      </c>
      <c r="H8863" s="1">
        <v>180</v>
      </c>
      <c r="I8863" s="1">
        <v>180</v>
      </c>
      <c r="J8863" s="1">
        <v>150</v>
      </c>
      <c r="K8863" s="1">
        <v>150</v>
      </c>
      <c r="L8863" s="1">
        <v>160</v>
      </c>
      <c r="M8863" s="1">
        <v>190</v>
      </c>
      <c r="N8863" s="1">
        <v>210</v>
      </c>
      <c r="O8863" s="1">
        <v>260</v>
      </c>
      <c r="P8863" s="1">
        <v>300</v>
      </c>
      <c r="Q8863" s="1">
        <v>350</v>
      </c>
      <c r="R8863" s="1">
        <v>390</v>
      </c>
      <c r="S8863" s="1">
        <v>400</v>
      </c>
      <c r="T8863" s="1">
        <v>390</v>
      </c>
      <c r="U8863" s="1">
        <v>380</v>
      </c>
      <c r="V8863" s="1">
        <v>380</v>
      </c>
      <c r="W8863" s="1">
        <v>390</v>
      </c>
      <c r="X8863" s="1">
        <v>400</v>
      </c>
      <c r="Y8863" s="1">
        <v>430</v>
      </c>
      <c r="Z8863" s="1">
        <v>420</v>
      </c>
      <c r="AA8863" s="1">
        <v>420</v>
      </c>
      <c r="AB8863" s="1">
        <v>420</v>
      </c>
      <c r="AC8863" s="1">
        <v>440</v>
      </c>
      <c r="AD8863" s="1">
        <v>450</v>
      </c>
      <c r="AE8863" s="1">
        <v>450</v>
      </c>
      <c r="AF8863" s="1">
        <v>490</v>
      </c>
      <c r="AG8863" s="1">
        <v>500</v>
      </c>
      <c r="AH8863" s="1">
        <v>490</v>
      </c>
      <c r="AI8863" s="1">
        <v>460</v>
      </c>
      <c r="AJ8863" s="1">
        <v>450</v>
      </c>
      <c r="AK8863" s="1">
        <v>490</v>
      </c>
      <c r="AL8863" s="1">
        <v>520</v>
      </c>
      <c r="AM8863" s="1">
        <v>550</v>
      </c>
      <c r="AN8863" s="1">
        <v>600</v>
      </c>
      <c r="AO8863" s="1">
        <v>680</v>
      </c>
      <c r="AP8863" s="1">
        <v>770</v>
      </c>
      <c r="AQ8863" s="1">
        <v>830</v>
      </c>
      <c r="AR8863" s="1">
        <v>890</v>
      </c>
      <c r="AS8863" s="1">
        <v>970</v>
      </c>
      <c r="AT8863" s="1">
        <v>1010</v>
      </c>
      <c r="AU8863" s="1">
        <v>1030</v>
      </c>
      <c r="AV8863" s="1">
        <v>1090</v>
      </c>
      <c r="AW8863" s="1">
        <v>1200</v>
      </c>
      <c r="AX8863" s="1">
        <v>1290</v>
      </c>
      <c r="AY8863" s="1">
        <v>1320</v>
      </c>
      <c r="AZ8863" s="1">
        <v>1360</v>
      </c>
      <c r="BA8863" s="1">
        <v>1420</v>
      </c>
      <c r="BB8863" s="1">
        <v>1500</v>
      </c>
      <c r="BC8863" s="1">
        <v>1590</v>
      </c>
      <c r="BD8863" s="1">
        <v>1530</v>
      </c>
    </row>
    <row r="8864" spans="1:56" x14ac:dyDescent="0.3">
      <c r="A8864" s="1" t="s">
        <v>315</v>
      </c>
      <c r="B8864" s="1" t="s">
        <v>152</v>
      </c>
      <c r="AM8864" s="1">
        <v>9180</v>
      </c>
      <c r="AN8864" s="1">
        <v>8820</v>
      </c>
      <c r="AO8864" s="1">
        <v>9420</v>
      </c>
      <c r="AP8864" s="1">
        <v>10570</v>
      </c>
      <c r="AQ8864" s="1">
        <v>10760</v>
      </c>
      <c r="AR8864" s="1">
        <v>11660</v>
      </c>
      <c r="AS8864" s="1">
        <v>11640</v>
      </c>
      <c r="AT8864" s="1">
        <v>11200</v>
      </c>
      <c r="AU8864" s="1">
        <v>11430</v>
      </c>
      <c r="AV8864" s="1">
        <v>12140</v>
      </c>
      <c r="AW8864" s="1">
        <v>12590</v>
      </c>
      <c r="AX8864" s="1">
        <v>12830</v>
      </c>
      <c r="AY8864" s="1">
        <v>14020</v>
      </c>
      <c r="AZ8864" s="1">
        <v>16180</v>
      </c>
      <c r="BA8864" s="1">
        <v>16870</v>
      </c>
      <c r="BB8864" s="1">
        <v>16400</v>
      </c>
      <c r="BC8864" s="1">
        <v>17280</v>
      </c>
    </row>
    <row r="8865" spans="1:56" x14ac:dyDescent="0.3">
      <c r="A8865" s="1" t="s">
        <v>315</v>
      </c>
      <c r="B8865" s="1" t="s">
        <v>153</v>
      </c>
      <c r="E8865" s="1">
        <v>490</v>
      </c>
      <c r="F8865" s="1">
        <v>530</v>
      </c>
      <c r="G8865" s="1">
        <v>810</v>
      </c>
      <c r="H8865" s="1">
        <v>890</v>
      </c>
      <c r="I8865" s="1">
        <v>960</v>
      </c>
      <c r="J8865" s="1">
        <v>1090</v>
      </c>
      <c r="K8865" s="1">
        <v>1220</v>
      </c>
      <c r="L8865" s="1">
        <v>1370</v>
      </c>
      <c r="M8865" s="1">
        <v>1350</v>
      </c>
      <c r="N8865" s="1">
        <v>1360</v>
      </c>
      <c r="O8865" s="1">
        <v>1570</v>
      </c>
      <c r="P8865" s="1">
        <v>1760</v>
      </c>
      <c r="Q8865" s="1">
        <v>2200</v>
      </c>
      <c r="R8865" s="1">
        <v>2410</v>
      </c>
      <c r="S8865" s="1">
        <v>2590</v>
      </c>
      <c r="T8865" s="1">
        <v>2530</v>
      </c>
      <c r="U8865" s="1">
        <v>2530</v>
      </c>
      <c r="V8865" s="1">
        <v>2820</v>
      </c>
      <c r="W8865" s="1">
        <v>2860</v>
      </c>
      <c r="X8865" s="1">
        <v>3280</v>
      </c>
      <c r="Y8865" s="1">
        <v>2740</v>
      </c>
      <c r="Z8865" s="1">
        <v>2570</v>
      </c>
      <c r="AA8865" s="1">
        <v>2660</v>
      </c>
      <c r="AB8865" s="1">
        <v>2730</v>
      </c>
      <c r="AC8865" s="1">
        <v>3020</v>
      </c>
      <c r="AD8865" s="1">
        <v>3260</v>
      </c>
      <c r="AE8865" s="1">
        <v>3440</v>
      </c>
      <c r="AF8865" s="1">
        <v>3470</v>
      </c>
      <c r="AG8865" s="1">
        <v>3560</v>
      </c>
      <c r="AH8865" s="1">
        <v>3600</v>
      </c>
      <c r="AI8865" s="1">
        <v>3690</v>
      </c>
      <c r="AJ8865" s="1">
        <v>3760</v>
      </c>
      <c r="AK8865" s="1">
        <v>3910</v>
      </c>
      <c r="AL8865" s="1">
        <v>3840</v>
      </c>
      <c r="AM8865" s="1">
        <v>3970</v>
      </c>
      <c r="AN8865" s="1">
        <v>4110</v>
      </c>
      <c r="AO8865" s="1">
        <v>4510</v>
      </c>
      <c r="AP8865" s="1">
        <v>4790</v>
      </c>
      <c r="AQ8865" s="1">
        <v>5100</v>
      </c>
      <c r="AR8865" s="1">
        <v>5770</v>
      </c>
      <c r="AS8865" s="1">
        <v>6540</v>
      </c>
      <c r="AT8865" s="1">
        <v>6900</v>
      </c>
      <c r="AU8865" s="1">
        <v>7260</v>
      </c>
      <c r="AV8865" s="1">
        <v>8550</v>
      </c>
      <c r="AW8865" s="1">
        <v>9540</v>
      </c>
      <c r="AX8865" s="1">
        <v>10630</v>
      </c>
      <c r="AY8865" s="1">
        <v>11190</v>
      </c>
      <c r="AZ8865" s="1">
        <v>12200</v>
      </c>
      <c r="BA8865" s="1">
        <v>12780</v>
      </c>
      <c r="BB8865" s="1">
        <v>13750</v>
      </c>
      <c r="BC8865" s="1">
        <v>14420</v>
      </c>
      <c r="BD8865" s="1">
        <v>14950</v>
      </c>
    </row>
    <row r="8866" spans="1:56" x14ac:dyDescent="0.3">
      <c r="A8866" s="1" t="s">
        <v>315</v>
      </c>
      <c r="B8866" s="1" t="s">
        <v>154</v>
      </c>
      <c r="E8866" s="1">
        <v>110</v>
      </c>
      <c r="F8866" s="1">
        <v>120</v>
      </c>
      <c r="G8866" s="1">
        <v>220</v>
      </c>
      <c r="H8866" s="1">
        <v>240</v>
      </c>
      <c r="I8866" s="1">
        <v>270</v>
      </c>
      <c r="J8866" s="1">
        <v>350</v>
      </c>
      <c r="K8866" s="1">
        <v>440</v>
      </c>
      <c r="L8866" s="1">
        <v>490</v>
      </c>
      <c r="M8866" s="1">
        <v>470</v>
      </c>
      <c r="N8866" s="1">
        <v>470</v>
      </c>
      <c r="O8866" s="1">
        <v>570</v>
      </c>
      <c r="P8866" s="1">
        <v>640</v>
      </c>
      <c r="Q8866" s="1">
        <v>710</v>
      </c>
      <c r="R8866" s="1">
        <v>720</v>
      </c>
      <c r="S8866" s="1">
        <v>650</v>
      </c>
      <c r="T8866" s="1">
        <v>610</v>
      </c>
      <c r="U8866" s="1">
        <v>600</v>
      </c>
      <c r="V8866" s="1">
        <v>610</v>
      </c>
      <c r="W8866" s="1">
        <v>640</v>
      </c>
      <c r="X8866" s="1">
        <v>690</v>
      </c>
      <c r="Y8866" s="1">
        <v>790</v>
      </c>
      <c r="Z8866" s="1">
        <v>800</v>
      </c>
      <c r="AA8866" s="1">
        <v>740</v>
      </c>
      <c r="AB8866" s="1">
        <v>790</v>
      </c>
      <c r="AC8866" s="1">
        <v>840</v>
      </c>
      <c r="AD8866" s="1">
        <v>980</v>
      </c>
      <c r="AE8866" s="1">
        <v>1030</v>
      </c>
      <c r="AF8866" s="1">
        <v>950</v>
      </c>
      <c r="AG8866" s="1">
        <v>930</v>
      </c>
      <c r="AH8866" s="1">
        <v>850</v>
      </c>
      <c r="AI8866" s="1">
        <v>720</v>
      </c>
      <c r="AJ8866" s="1">
        <v>630</v>
      </c>
      <c r="AK8866" s="1">
        <v>570</v>
      </c>
      <c r="AL8866" s="1">
        <v>510</v>
      </c>
      <c r="AM8866" s="1">
        <v>480</v>
      </c>
      <c r="AN8866" s="1">
        <v>470</v>
      </c>
      <c r="AO8866" s="1">
        <v>540</v>
      </c>
      <c r="AP8866" s="1">
        <v>650</v>
      </c>
      <c r="AQ8866" s="1">
        <v>790</v>
      </c>
      <c r="AR8866" s="1">
        <v>1070</v>
      </c>
      <c r="AS8866" s="1">
        <v>1400</v>
      </c>
      <c r="AT8866" s="1">
        <v>1510</v>
      </c>
      <c r="AU8866" s="1">
        <v>1740</v>
      </c>
      <c r="AV8866" s="1">
        <v>1820</v>
      </c>
      <c r="AW8866" s="1">
        <v>2270</v>
      </c>
      <c r="AX8866" s="1">
        <v>2500</v>
      </c>
      <c r="AY8866" s="1">
        <v>2990</v>
      </c>
      <c r="AZ8866" s="1">
        <v>2910</v>
      </c>
      <c r="BA8866" s="1">
        <v>2700</v>
      </c>
      <c r="BB8866" s="1">
        <v>2570</v>
      </c>
      <c r="BC8866" s="1">
        <v>2570</v>
      </c>
      <c r="BD8866" s="1">
        <v>2780</v>
      </c>
    </row>
    <row r="8867" spans="1:56" x14ac:dyDescent="0.3">
      <c r="A8867" s="1" t="s">
        <v>315</v>
      </c>
      <c r="B8867" s="1" t="s">
        <v>155</v>
      </c>
      <c r="AF8867" s="1">
        <v>1680</v>
      </c>
      <c r="AG8867" s="1">
        <v>1840</v>
      </c>
      <c r="AH8867" s="1">
        <v>1840</v>
      </c>
      <c r="AI8867" s="1">
        <v>1730</v>
      </c>
      <c r="AJ8867" s="1">
        <v>1600</v>
      </c>
      <c r="AK8867" s="1">
        <v>1440</v>
      </c>
      <c r="AL8867" s="1">
        <v>1410</v>
      </c>
      <c r="AM8867" s="1">
        <v>1330</v>
      </c>
      <c r="AN8867" s="1">
        <v>1230</v>
      </c>
      <c r="AO8867" s="1">
        <v>1350</v>
      </c>
      <c r="AP8867" s="1">
        <v>1520</v>
      </c>
      <c r="AQ8867" s="1">
        <v>1840</v>
      </c>
      <c r="AR8867" s="1">
        <v>2320</v>
      </c>
      <c r="AS8867" s="1">
        <v>3080</v>
      </c>
      <c r="AT8867" s="1">
        <v>3450</v>
      </c>
      <c r="AU8867" s="1">
        <v>4070</v>
      </c>
      <c r="AV8867" s="1">
        <v>4480</v>
      </c>
      <c r="AW8867" s="1">
        <v>4760</v>
      </c>
      <c r="AX8867" s="1">
        <v>5510</v>
      </c>
      <c r="AY8867" s="1">
        <v>5780</v>
      </c>
      <c r="AZ8867" s="1">
        <v>5620</v>
      </c>
      <c r="BA8867" s="1">
        <v>5390</v>
      </c>
      <c r="BB8867" s="1">
        <v>5390</v>
      </c>
      <c r="BC8867" s="1">
        <v>5620</v>
      </c>
      <c r="BD8867" s="1">
        <v>5510</v>
      </c>
    </row>
    <row r="8868" spans="1:56" x14ac:dyDescent="0.3">
      <c r="A8868" s="1" t="s">
        <v>315</v>
      </c>
      <c r="B8868" s="1" t="s">
        <v>156</v>
      </c>
      <c r="E8868" s="1">
        <v>290</v>
      </c>
      <c r="F8868" s="1">
        <v>300</v>
      </c>
      <c r="G8868" s="1">
        <v>500</v>
      </c>
      <c r="H8868" s="1">
        <v>560</v>
      </c>
      <c r="I8868" s="1">
        <v>630</v>
      </c>
      <c r="J8868" s="1">
        <v>740</v>
      </c>
      <c r="K8868" s="1">
        <v>930</v>
      </c>
      <c r="L8868" s="1">
        <v>1080</v>
      </c>
      <c r="M8868" s="1">
        <v>1070</v>
      </c>
      <c r="N8868" s="1">
        <v>1020</v>
      </c>
      <c r="O8868" s="1">
        <v>870</v>
      </c>
      <c r="P8868" s="1">
        <v>910</v>
      </c>
      <c r="Q8868" s="1">
        <v>1020</v>
      </c>
      <c r="R8868" s="1">
        <v>1170</v>
      </c>
      <c r="S8868" s="1">
        <v>1130</v>
      </c>
      <c r="T8868" s="1">
        <v>920</v>
      </c>
      <c r="U8868" s="1">
        <v>890</v>
      </c>
      <c r="V8868" s="1">
        <v>840</v>
      </c>
      <c r="W8868" s="1">
        <v>840</v>
      </c>
      <c r="X8868" s="1">
        <v>950</v>
      </c>
      <c r="Y8868" s="1">
        <v>790</v>
      </c>
      <c r="Z8868" s="1">
        <v>790</v>
      </c>
      <c r="AA8868" s="1">
        <v>840</v>
      </c>
      <c r="AB8868" s="1">
        <v>1220</v>
      </c>
      <c r="AC8868" s="1">
        <v>1420</v>
      </c>
      <c r="AD8868" s="1">
        <v>1550</v>
      </c>
      <c r="AE8868" s="1">
        <v>1760</v>
      </c>
      <c r="AF8868" s="1">
        <v>1950</v>
      </c>
      <c r="AG8868" s="1">
        <v>2150</v>
      </c>
      <c r="AH8868" s="1">
        <v>2280</v>
      </c>
      <c r="AI8868" s="1">
        <v>2150</v>
      </c>
      <c r="AJ8868" s="1">
        <v>2030</v>
      </c>
      <c r="AK8868" s="1">
        <v>1970</v>
      </c>
      <c r="AL8868" s="1">
        <v>1900</v>
      </c>
      <c r="AM8868" s="1">
        <v>1960</v>
      </c>
      <c r="AN8868" s="1">
        <v>2080</v>
      </c>
      <c r="AO8868" s="1">
        <v>2280</v>
      </c>
      <c r="AP8868" s="1">
        <v>2540</v>
      </c>
      <c r="AQ8868" s="1">
        <v>2810</v>
      </c>
      <c r="AR8868" s="1">
        <v>3210</v>
      </c>
      <c r="AS8868" s="1">
        <v>3790</v>
      </c>
      <c r="AT8868" s="1">
        <v>3970</v>
      </c>
      <c r="AU8868" s="1">
        <v>4410</v>
      </c>
      <c r="AV8868" s="1">
        <v>4970</v>
      </c>
      <c r="AW8868" s="1">
        <v>5790</v>
      </c>
      <c r="AX8868" s="1">
        <v>6420</v>
      </c>
      <c r="AY8868" s="1">
        <v>6530</v>
      </c>
      <c r="AZ8868" s="1">
        <v>6340</v>
      </c>
      <c r="BA8868" s="1">
        <v>6110</v>
      </c>
      <c r="BB8868" s="1">
        <v>6060</v>
      </c>
      <c r="BC8868" s="1">
        <v>6470</v>
      </c>
      <c r="BD8868" s="1">
        <v>6740</v>
      </c>
    </row>
    <row r="8869" spans="1:56" x14ac:dyDescent="0.3">
      <c r="A8869" s="1" t="s">
        <v>315</v>
      </c>
      <c r="B8869" s="1" t="s">
        <v>157</v>
      </c>
      <c r="E8869" s="1">
        <v>220</v>
      </c>
      <c r="F8869" s="1">
        <v>190</v>
      </c>
      <c r="G8869" s="1">
        <v>220</v>
      </c>
      <c r="H8869" s="1">
        <v>220</v>
      </c>
      <c r="I8869" s="1">
        <v>220</v>
      </c>
      <c r="J8869" s="1">
        <v>260</v>
      </c>
      <c r="K8869" s="1">
        <v>320</v>
      </c>
      <c r="L8869" s="1">
        <v>380</v>
      </c>
      <c r="M8869" s="1">
        <v>420</v>
      </c>
      <c r="N8869" s="1">
        <v>450</v>
      </c>
      <c r="O8869" s="1">
        <v>500</v>
      </c>
      <c r="P8869" s="1">
        <v>590</v>
      </c>
      <c r="Q8869" s="1">
        <v>700</v>
      </c>
      <c r="R8869" s="1">
        <v>750</v>
      </c>
      <c r="S8869" s="1">
        <v>740</v>
      </c>
      <c r="T8869" s="1">
        <v>680</v>
      </c>
      <c r="U8869" s="1">
        <v>570</v>
      </c>
      <c r="V8869" s="1">
        <v>520</v>
      </c>
      <c r="W8869" s="1">
        <v>540</v>
      </c>
      <c r="X8869" s="1">
        <v>600</v>
      </c>
      <c r="Y8869" s="1">
        <v>660</v>
      </c>
      <c r="Z8869" s="1">
        <v>700</v>
      </c>
      <c r="AA8869" s="1">
        <v>720</v>
      </c>
      <c r="AB8869" s="1">
        <v>730</v>
      </c>
      <c r="AC8869" s="1">
        <v>770</v>
      </c>
      <c r="AD8869" s="1">
        <v>820</v>
      </c>
      <c r="AE8869" s="1">
        <v>920</v>
      </c>
      <c r="AF8869" s="1">
        <v>1020</v>
      </c>
      <c r="AG8869" s="1">
        <v>1160</v>
      </c>
      <c r="AH8869" s="1">
        <v>1230</v>
      </c>
      <c r="AI8869" s="1">
        <v>1200</v>
      </c>
      <c r="AJ8869" s="1">
        <v>1180</v>
      </c>
      <c r="AK8869" s="1">
        <v>1150</v>
      </c>
      <c r="AL8869" s="1">
        <v>1160</v>
      </c>
      <c r="AM8869" s="1">
        <v>1130</v>
      </c>
      <c r="AN8869" s="1">
        <v>1170</v>
      </c>
      <c r="AO8869" s="1">
        <v>1290</v>
      </c>
      <c r="AP8869" s="1">
        <v>1380</v>
      </c>
      <c r="AQ8869" s="1">
        <v>1490</v>
      </c>
      <c r="AR8869" s="1">
        <v>1720</v>
      </c>
      <c r="AS8869" s="1">
        <v>2000</v>
      </c>
      <c r="AT8869" s="1">
        <v>2170</v>
      </c>
      <c r="AU8869" s="1">
        <v>2370</v>
      </c>
      <c r="AV8869" s="1">
        <v>2520</v>
      </c>
      <c r="AW8869" s="1">
        <v>2860</v>
      </c>
      <c r="AX8869" s="1">
        <v>3160</v>
      </c>
      <c r="AY8869" s="1">
        <v>3330</v>
      </c>
      <c r="AZ8869" s="1">
        <v>3380</v>
      </c>
      <c r="BA8869" s="1">
        <v>3450</v>
      </c>
      <c r="BB8869" s="1">
        <v>3530</v>
      </c>
      <c r="BC8869" s="1">
        <v>3710</v>
      </c>
      <c r="BD8869" s="1">
        <v>3850</v>
      </c>
    </row>
    <row r="8870" spans="1:56" x14ac:dyDescent="0.3">
      <c r="A8870" s="1" t="s">
        <v>315</v>
      </c>
      <c r="B8870" s="1" t="s">
        <v>158</v>
      </c>
      <c r="AC8870" s="1">
        <v>2080</v>
      </c>
      <c r="AD8870" s="1">
        <v>2480</v>
      </c>
      <c r="AE8870" s="1">
        <v>2760</v>
      </c>
      <c r="AF8870" s="1">
        <v>3240</v>
      </c>
      <c r="AG8870" s="1">
        <v>3830</v>
      </c>
      <c r="AH8870" s="1">
        <v>4230</v>
      </c>
      <c r="AI8870" s="1">
        <v>4350</v>
      </c>
      <c r="AJ8870" s="1">
        <v>4430</v>
      </c>
      <c r="AK8870" s="1">
        <v>4660</v>
      </c>
      <c r="AL8870" s="1">
        <v>4700</v>
      </c>
      <c r="AM8870" s="1">
        <v>4880</v>
      </c>
      <c r="AN8870" s="1">
        <v>5480</v>
      </c>
      <c r="AO8870" s="1">
        <v>6260</v>
      </c>
      <c r="AP8870" s="1">
        <v>7350</v>
      </c>
      <c r="AQ8870" s="1">
        <v>8470</v>
      </c>
      <c r="AR8870" s="1">
        <v>9970</v>
      </c>
      <c r="AS8870" s="1">
        <v>11970</v>
      </c>
      <c r="AT8870" s="1">
        <v>12530</v>
      </c>
      <c r="AU8870" s="1">
        <v>12770</v>
      </c>
      <c r="AV8870" s="1">
        <v>12950</v>
      </c>
      <c r="AW8870" s="1">
        <v>13300</v>
      </c>
      <c r="AX8870" s="1">
        <v>13530</v>
      </c>
      <c r="AY8870" s="1">
        <v>13680</v>
      </c>
      <c r="AZ8870" s="1">
        <v>13350</v>
      </c>
      <c r="BA8870" s="1">
        <v>12680</v>
      </c>
      <c r="BB8870" s="1">
        <v>12740</v>
      </c>
      <c r="BC8870" s="1">
        <v>14150</v>
      </c>
      <c r="BD8870" s="1">
        <v>15200</v>
      </c>
    </row>
    <row r="8871" spans="1:56" x14ac:dyDescent="0.3">
      <c r="A8871" s="1" t="s">
        <v>315</v>
      </c>
      <c r="B8871" s="1" t="s">
        <v>159</v>
      </c>
      <c r="E8871" s="1">
        <v>410</v>
      </c>
      <c r="F8871" s="1">
        <v>430</v>
      </c>
      <c r="G8871" s="1">
        <v>950</v>
      </c>
      <c r="H8871" s="1">
        <v>1070</v>
      </c>
      <c r="I8871" s="1">
        <v>1270</v>
      </c>
      <c r="J8871" s="1">
        <v>1700</v>
      </c>
      <c r="K8871" s="1">
        <v>2070</v>
      </c>
      <c r="L8871" s="1">
        <v>2210</v>
      </c>
      <c r="M8871" s="1">
        <v>2330</v>
      </c>
      <c r="N8871" s="1">
        <v>2430</v>
      </c>
      <c r="O8871" s="1">
        <v>2530</v>
      </c>
      <c r="P8871" s="1">
        <v>2870</v>
      </c>
      <c r="Q8871" s="1">
        <v>3350</v>
      </c>
      <c r="R8871" s="1">
        <v>3420</v>
      </c>
      <c r="S8871" s="1">
        <v>3230</v>
      </c>
      <c r="T8871" s="1">
        <v>2830</v>
      </c>
      <c r="U8871" s="1">
        <v>2520</v>
      </c>
      <c r="V8871" s="1">
        <v>2530</v>
      </c>
      <c r="W8871" s="1">
        <v>3080</v>
      </c>
      <c r="X8871" s="1">
        <v>4160</v>
      </c>
      <c r="Y8871" s="1">
        <v>5630</v>
      </c>
      <c r="Z8871" s="1">
        <v>6320</v>
      </c>
      <c r="AA8871" s="1">
        <v>7130</v>
      </c>
      <c r="AB8871" s="1">
        <v>8180</v>
      </c>
      <c r="AC8871" s="1">
        <v>9860</v>
      </c>
      <c r="AD8871" s="1">
        <v>10100</v>
      </c>
      <c r="AE8871" s="1">
        <v>10450</v>
      </c>
      <c r="AF8871" s="1">
        <v>11210</v>
      </c>
      <c r="AG8871" s="1">
        <v>12100</v>
      </c>
      <c r="AH8871" s="1">
        <v>12370</v>
      </c>
      <c r="AI8871" s="1">
        <v>12190</v>
      </c>
      <c r="AJ8871" s="1">
        <v>12260</v>
      </c>
      <c r="AK8871" s="1">
        <v>12170</v>
      </c>
      <c r="AL8871" s="1">
        <v>11830</v>
      </c>
      <c r="AM8871" s="1">
        <v>11750</v>
      </c>
      <c r="AN8871" s="1">
        <v>13260</v>
      </c>
      <c r="AO8871" s="1">
        <v>16140</v>
      </c>
      <c r="AP8871" s="1">
        <v>18580</v>
      </c>
      <c r="AQ8871" s="1">
        <v>19390</v>
      </c>
      <c r="AR8871" s="1">
        <v>20850</v>
      </c>
      <c r="AS8871" s="1">
        <v>22590</v>
      </c>
      <c r="AT8871" s="1">
        <v>22920</v>
      </c>
      <c r="AU8871" s="1">
        <v>22960</v>
      </c>
      <c r="AV8871" s="1">
        <v>22720</v>
      </c>
      <c r="AW8871" s="1">
        <v>21150</v>
      </c>
      <c r="AX8871" s="1">
        <v>21370</v>
      </c>
      <c r="AY8871" s="1">
        <v>21190</v>
      </c>
      <c r="AZ8871" s="1">
        <v>20440</v>
      </c>
      <c r="BA8871" s="1">
        <v>19930</v>
      </c>
      <c r="BB8871" s="1">
        <v>20050</v>
      </c>
      <c r="BC8871" s="1">
        <v>21990</v>
      </c>
      <c r="BD8871" s="1">
        <v>23080</v>
      </c>
    </row>
    <row r="8872" spans="1:56" x14ac:dyDescent="0.3">
      <c r="A8872" s="1" t="s">
        <v>315</v>
      </c>
      <c r="B8872" s="1" t="s">
        <v>160</v>
      </c>
      <c r="E8872" s="1">
        <v>820</v>
      </c>
      <c r="F8872" s="1">
        <v>900</v>
      </c>
      <c r="G8872" s="1">
        <v>1750</v>
      </c>
      <c r="H8872" s="1">
        <v>1910</v>
      </c>
      <c r="I8872" s="1">
        <v>2100</v>
      </c>
      <c r="J8872" s="1">
        <v>2380</v>
      </c>
      <c r="K8872" s="1">
        <v>2590</v>
      </c>
      <c r="L8872" s="1">
        <v>2660</v>
      </c>
      <c r="M8872" s="1">
        <v>2650</v>
      </c>
      <c r="N8872" s="1">
        <v>2740</v>
      </c>
      <c r="O8872" s="1">
        <v>2980</v>
      </c>
      <c r="P8872" s="1">
        <v>3390</v>
      </c>
      <c r="Q8872" s="1">
        <v>3720</v>
      </c>
      <c r="R8872" s="1">
        <v>3890</v>
      </c>
      <c r="S8872" s="1">
        <v>3770</v>
      </c>
      <c r="T8872" s="1">
        <v>3670</v>
      </c>
      <c r="U8872" s="1">
        <v>3970</v>
      </c>
      <c r="V8872" s="1">
        <v>4280</v>
      </c>
      <c r="W8872" s="1">
        <v>4750</v>
      </c>
      <c r="X8872" s="1">
        <v>5350</v>
      </c>
      <c r="Y8872" s="1">
        <v>5860</v>
      </c>
      <c r="Z8872" s="1">
        <v>6050</v>
      </c>
      <c r="AA8872" s="1">
        <v>5950</v>
      </c>
      <c r="AB8872" s="1">
        <v>6300</v>
      </c>
      <c r="AC8872" s="1">
        <v>6760</v>
      </c>
      <c r="AD8872" s="1">
        <v>7100</v>
      </c>
      <c r="AE8872" s="1">
        <v>7370</v>
      </c>
      <c r="AF8872" s="1">
        <v>7820</v>
      </c>
      <c r="AG8872" s="1">
        <v>8130</v>
      </c>
      <c r="AH8872" s="1">
        <v>8510</v>
      </c>
      <c r="AI8872" s="1">
        <v>8690</v>
      </c>
      <c r="AJ8872" s="1">
        <v>9590</v>
      </c>
      <c r="AK8872" s="1">
        <v>10550</v>
      </c>
      <c r="AL8872" s="1">
        <v>10950</v>
      </c>
      <c r="AM8872" s="1">
        <v>11250</v>
      </c>
      <c r="AN8872" s="1">
        <v>12170</v>
      </c>
      <c r="AO8872" s="1">
        <v>14260</v>
      </c>
      <c r="AP8872" s="1">
        <v>14750</v>
      </c>
      <c r="AQ8872" s="1">
        <v>15030</v>
      </c>
      <c r="AR8872" s="1">
        <v>15860</v>
      </c>
      <c r="AS8872" s="1">
        <v>16360</v>
      </c>
      <c r="AT8872" s="1">
        <v>16580</v>
      </c>
      <c r="AU8872" s="1">
        <v>16920</v>
      </c>
      <c r="AV8872" s="1">
        <v>17670</v>
      </c>
      <c r="AW8872" s="1">
        <v>18680</v>
      </c>
      <c r="AX8872" s="1">
        <v>19170</v>
      </c>
      <c r="AY8872" s="1">
        <v>19280</v>
      </c>
      <c r="AZ8872" s="1">
        <v>19420</v>
      </c>
      <c r="BA8872" s="1">
        <v>19710</v>
      </c>
      <c r="BB8872" s="1">
        <v>20000</v>
      </c>
      <c r="BC8872" s="1">
        <v>21030</v>
      </c>
      <c r="BD8872" s="1">
        <v>21970</v>
      </c>
    </row>
    <row r="8873" spans="1:56" x14ac:dyDescent="0.3">
      <c r="A8873" s="1" t="s">
        <v>315</v>
      </c>
      <c r="B8873" s="1" t="s">
        <v>161</v>
      </c>
      <c r="AM8873" s="1">
        <v>28400</v>
      </c>
      <c r="AN8873" s="1">
        <v>30680</v>
      </c>
      <c r="AO8873" s="1">
        <v>36160</v>
      </c>
      <c r="AP8873" s="1">
        <v>38260</v>
      </c>
      <c r="AQ8873" s="1">
        <v>50810</v>
      </c>
      <c r="AR8873" s="1">
        <v>58030</v>
      </c>
      <c r="AS8873" s="1">
        <v>65580</v>
      </c>
      <c r="AT8873" s="1">
        <v>61250</v>
      </c>
      <c r="AU8873" s="1">
        <v>63620</v>
      </c>
      <c r="AV8873" s="1">
        <v>66950</v>
      </c>
      <c r="AW8873" s="1">
        <v>72860</v>
      </c>
      <c r="AX8873" s="1">
        <v>78800</v>
      </c>
      <c r="AY8873" s="1">
        <v>79900</v>
      </c>
      <c r="AZ8873" s="1">
        <v>72690</v>
      </c>
      <c r="BA8873" s="1">
        <v>64010</v>
      </c>
      <c r="BB8873" s="1">
        <v>58610</v>
      </c>
      <c r="BC8873" s="1">
        <v>61150</v>
      </c>
      <c r="BD8873" s="1">
        <v>63410</v>
      </c>
    </row>
    <row r="8874" spans="1:56" x14ac:dyDescent="0.3">
      <c r="A8874" s="1" t="s">
        <v>315</v>
      </c>
      <c r="B8874" s="1" t="s">
        <v>162</v>
      </c>
      <c r="AC8874" s="1">
        <v>1250</v>
      </c>
      <c r="AD8874" s="1">
        <v>1190</v>
      </c>
      <c r="AE8874" s="1">
        <v>1270</v>
      </c>
      <c r="AF8874" s="1">
        <v>1490</v>
      </c>
      <c r="AG8874" s="1">
        <v>1640</v>
      </c>
      <c r="AH8874" s="1">
        <v>1590</v>
      </c>
      <c r="AI8874" s="1">
        <v>1580</v>
      </c>
      <c r="AJ8874" s="1">
        <v>1610</v>
      </c>
      <c r="AK8874" s="1">
        <v>1710</v>
      </c>
      <c r="AL8874" s="1">
        <v>1760</v>
      </c>
      <c r="AM8874" s="1">
        <v>1950</v>
      </c>
      <c r="AN8874" s="1">
        <v>2250</v>
      </c>
      <c r="AO8874" s="1">
        <v>2960</v>
      </c>
      <c r="AP8874" s="1">
        <v>3880</v>
      </c>
      <c r="AQ8874" s="1">
        <v>4900</v>
      </c>
      <c r="AR8874" s="1">
        <v>6510</v>
      </c>
      <c r="AS8874" s="1">
        <v>8800</v>
      </c>
      <c r="AT8874" s="1">
        <v>9220</v>
      </c>
      <c r="AU8874" s="1">
        <v>8640</v>
      </c>
      <c r="AV8874" s="1">
        <v>8660</v>
      </c>
      <c r="AW8874" s="1">
        <v>8780</v>
      </c>
      <c r="AX8874" s="1">
        <v>9320</v>
      </c>
      <c r="AY8874" s="1">
        <v>9680</v>
      </c>
      <c r="AZ8874" s="1">
        <v>9650</v>
      </c>
      <c r="BA8874" s="1">
        <v>9650</v>
      </c>
      <c r="BB8874" s="1">
        <v>10110</v>
      </c>
      <c r="BC8874" s="1">
        <v>11430</v>
      </c>
      <c r="BD8874" s="1">
        <v>12630</v>
      </c>
    </row>
    <row r="8875" spans="1:56" x14ac:dyDescent="0.3">
      <c r="A8875" s="1" t="s">
        <v>315</v>
      </c>
      <c r="B8875" s="1" t="s">
        <v>163</v>
      </c>
      <c r="AB8875" s="1">
        <v>3440</v>
      </c>
      <c r="AC8875" s="1">
        <v>3090</v>
      </c>
      <c r="AD8875" s="1">
        <v>2920</v>
      </c>
      <c r="AE8875" s="1">
        <v>2650</v>
      </c>
      <c r="AF8875" s="1">
        <v>2640</v>
      </c>
      <c r="AG8875" s="1">
        <v>2600</v>
      </c>
      <c r="AH8875" s="1">
        <v>2650</v>
      </c>
      <c r="AI8875" s="1">
        <v>2130</v>
      </c>
      <c r="AJ8875" s="1">
        <v>1750</v>
      </c>
      <c r="AK8875" s="1">
        <v>1710</v>
      </c>
      <c r="AL8875" s="1">
        <v>1780</v>
      </c>
      <c r="AM8875" s="1">
        <v>2100</v>
      </c>
      <c r="AN8875" s="1">
        <v>2590</v>
      </c>
      <c r="AO8875" s="1">
        <v>3410</v>
      </c>
      <c r="AP8875" s="1">
        <v>4450</v>
      </c>
      <c r="AQ8875" s="1">
        <v>5810</v>
      </c>
      <c r="AR8875" s="1">
        <v>7560</v>
      </c>
      <c r="AS8875" s="1">
        <v>9580</v>
      </c>
      <c r="AT8875" s="1">
        <v>9230</v>
      </c>
      <c r="AU8875" s="1">
        <v>9980</v>
      </c>
      <c r="AV8875" s="1">
        <v>11060</v>
      </c>
      <c r="AW8875" s="1">
        <v>13490</v>
      </c>
      <c r="AX8875" s="1">
        <v>15190</v>
      </c>
      <c r="AY8875" s="1">
        <v>14630</v>
      </c>
      <c r="AZ8875" s="1">
        <v>11780</v>
      </c>
      <c r="BA8875" s="1">
        <v>9730</v>
      </c>
      <c r="BB8875" s="1">
        <v>9210</v>
      </c>
      <c r="BC8875" s="1">
        <v>10250</v>
      </c>
      <c r="BD8875" s="1">
        <v>11260</v>
      </c>
    </row>
    <row r="8876" spans="1:56" x14ac:dyDescent="0.3">
      <c r="A8876" s="1" t="s">
        <v>315</v>
      </c>
      <c r="B8876" s="1" t="s">
        <v>164</v>
      </c>
      <c r="E8876" s="1">
        <v>40</v>
      </c>
      <c r="F8876" s="1">
        <v>40</v>
      </c>
      <c r="G8876" s="1">
        <v>60</v>
      </c>
      <c r="H8876" s="1">
        <v>60</v>
      </c>
      <c r="I8876" s="1">
        <v>60</v>
      </c>
      <c r="J8876" s="1">
        <v>70</v>
      </c>
      <c r="K8876" s="1">
        <v>80</v>
      </c>
      <c r="L8876" s="1">
        <v>100</v>
      </c>
      <c r="M8876" s="1">
        <v>130</v>
      </c>
      <c r="N8876" s="1">
        <v>160</v>
      </c>
      <c r="O8876" s="1">
        <v>180</v>
      </c>
      <c r="P8876" s="1">
        <v>230</v>
      </c>
      <c r="Q8876" s="1">
        <v>270</v>
      </c>
      <c r="R8876" s="1">
        <v>280</v>
      </c>
      <c r="S8876" s="1">
        <v>270</v>
      </c>
      <c r="T8876" s="1">
        <v>260</v>
      </c>
      <c r="U8876" s="1">
        <v>250</v>
      </c>
      <c r="V8876" s="1">
        <v>260</v>
      </c>
      <c r="W8876" s="1">
        <v>290</v>
      </c>
      <c r="X8876" s="1">
        <v>320</v>
      </c>
      <c r="Y8876" s="1">
        <v>350</v>
      </c>
      <c r="Z8876" s="1">
        <v>350</v>
      </c>
      <c r="AA8876" s="1">
        <v>350</v>
      </c>
      <c r="AB8876" s="1">
        <v>320</v>
      </c>
      <c r="AC8876" s="1">
        <v>340</v>
      </c>
      <c r="AD8876" s="1">
        <v>310</v>
      </c>
      <c r="AE8876" s="1">
        <v>150</v>
      </c>
      <c r="AF8876" s="1">
        <v>210</v>
      </c>
      <c r="AG8876" s="1">
        <v>220</v>
      </c>
      <c r="AH8876" s="1">
        <v>260</v>
      </c>
      <c r="AI8876" s="1">
        <v>260</v>
      </c>
      <c r="AJ8876" s="1">
        <v>260</v>
      </c>
      <c r="AK8876" s="1">
        <v>240</v>
      </c>
      <c r="AL8876" s="1">
        <v>220</v>
      </c>
      <c r="AM8876" s="1">
        <v>220</v>
      </c>
      <c r="AN8876" s="1">
        <v>210</v>
      </c>
      <c r="AO8876" s="1">
        <v>240</v>
      </c>
      <c r="AP8876" s="1">
        <v>280</v>
      </c>
      <c r="AQ8876" s="1">
        <v>330</v>
      </c>
      <c r="AR8876" s="1">
        <v>390</v>
      </c>
      <c r="AS8876" s="1">
        <v>490</v>
      </c>
      <c r="AT8876" s="1">
        <v>560</v>
      </c>
      <c r="AU8876" s="1">
        <v>610</v>
      </c>
      <c r="AV8876" s="1">
        <v>660</v>
      </c>
      <c r="AW8876" s="1">
        <v>710</v>
      </c>
      <c r="AX8876" s="1">
        <v>730</v>
      </c>
      <c r="AY8876" s="1">
        <v>740</v>
      </c>
      <c r="AZ8876" s="1">
        <v>750</v>
      </c>
      <c r="BA8876" s="1">
        <v>750</v>
      </c>
      <c r="BB8876" s="1">
        <v>740</v>
      </c>
      <c r="BC8876" s="1">
        <v>780</v>
      </c>
      <c r="BD8876" s="1">
        <v>820</v>
      </c>
    </row>
    <row r="8877" spans="1:56" x14ac:dyDescent="0.3">
      <c r="A8877" s="1" t="s">
        <v>315</v>
      </c>
      <c r="B8877" s="1" t="s">
        <v>165</v>
      </c>
      <c r="U8877" s="1">
        <v>510</v>
      </c>
      <c r="V8877" s="1">
        <v>480</v>
      </c>
      <c r="W8877" s="1">
        <v>500</v>
      </c>
      <c r="X8877" s="1">
        <v>530</v>
      </c>
      <c r="Y8877" s="1">
        <v>550</v>
      </c>
      <c r="Z8877" s="1">
        <v>580</v>
      </c>
      <c r="AA8877" s="1">
        <v>570</v>
      </c>
      <c r="AB8877" s="1">
        <v>540</v>
      </c>
      <c r="AM8877" s="1">
        <v>1520</v>
      </c>
      <c r="AN8877" s="1">
        <v>1660</v>
      </c>
      <c r="AO8877" s="1">
        <v>1990</v>
      </c>
      <c r="AP8877" s="1">
        <v>2320</v>
      </c>
      <c r="AQ8877" s="1">
        <v>2560</v>
      </c>
      <c r="AR8877" s="1">
        <v>2850</v>
      </c>
      <c r="AS8877" s="1">
        <v>3060</v>
      </c>
      <c r="AT8877" s="1">
        <v>3030</v>
      </c>
      <c r="AU8877" s="1">
        <v>3230</v>
      </c>
      <c r="AV8877" s="1">
        <v>3520</v>
      </c>
      <c r="AW8877" s="1">
        <v>3660</v>
      </c>
      <c r="AX8877" s="1">
        <v>3800</v>
      </c>
      <c r="AY8877" s="1">
        <v>3820</v>
      </c>
      <c r="AZ8877" s="1">
        <v>3960</v>
      </c>
      <c r="BA8877" s="1">
        <v>4110</v>
      </c>
      <c r="BB8877" s="1">
        <v>4060</v>
      </c>
      <c r="BC8877" s="1">
        <v>4020</v>
      </c>
      <c r="BD8877" s="1">
        <v>4180</v>
      </c>
    </row>
    <row r="8878" spans="1:56" x14ac:dyDescent="0.3">
      <c r="A8878" s="1" t="s">
        <v>315</v>
      </c>
      <c r="B8878" s="1" t="s">
        <v>166</v>
      </c>
    </row>
    <row r="8879" spans="1:56" x14ac:dyDescent="0.3">
      <c r="A8879" s="1" t="s">
        <v>315</v>
      </c>
      <c r="B8879" s="1" t="s">
        <v>167</v>
      </c>
      <c r="AN8879" s="1">
        <v>600</v>
      </c>
      <c r="AO8879" s="1">
        <v>700</v>
      </c>
      <c r="AP8879" s="1">
        <v>820</v>
      </c>
      <c r="AQ8879" s="1">
        <v>940</v>
      </c>
      <c r="AR8879" s="1">
        <v>960</v>
      </c>
      <c r="AS8879" s="1">
        <v>1020</v>
      </c>
      <c r="AT8879" s="1">
        <v>1060</v>
      </c>
      <c r="AU8879" s="1">
        <v>1130</v>
      </c>
      <c r="AV8879" s="1">
        <v>1190</v>
      </c>
      <c r="AW8879" s="1">
        <v>1240</v>
      </c>
      <c r="AX8879" s="1">
        <v>1440</v>
      </c>
      <c r="AY8879" s="1">
        <v>1640</v>
      </c>
      <c r="AZ8879" s="1">
        <v>1660</v>
      </c>
      <c r="BA8879" s="1">
        <v>1700</v>
      </c>
      <c r="BB8879" s="1">
        <v>1700</v>
      </c>
      <c r="BC8879" s="1">
        <v>1890</v>
      </c>
      <c r="BD8879" s="1">
        <v>1960</v>
      </c>
    </row>
    <row r="8880" spans="1:56" x14ac:dyDescent="0.3">
      <c r="A8880" s="1" t="s">
        <v>315</v>
      </c>
      <c r="B8880" s="1" t="s">
        <v>168</v>
      </c>
      <c r="G8880" s="1">
        <v>930</v>
      </c>
      <c r="H8880" s="1">
        <v>1000</v>
      </c>
      <c r="I8880" s="1">
        <v>1150</v>
      </c>
      <c r="J8880" s="1">
        <v>1600</v>
      </c>
      <c r="K8880" s="1">
        <v>3160</v>
      </c>
      <c r="L8880" s="1">
        <v>4500</v>
      </c>
      <c r="M8880" s="1">
        <v>8020</v>
      </c>
      <c r="N8880" s="1">
        <v>8770</v>
      </c>
      <c r="O8880" s="1">
        <v>8890</v>
      </c>
      <c r="P8880" s="1">
        <v>11170</v>
      </c>
      <c r="Q8880" s="1">
        <v>14270</v>
      </c>
      <c r="R8880" s="1">
        <v>16530</v>
      </c>
      <c r="S8880" s="1">
        <v>13970</v>
      </c>
      <c r="T8880" s="1">
        <v>11320</v>
      </c>
      <c r="U8880" s="1">
        <v>10130</v>
      </c>
      <c r="V8880" s="1">
        <v>9010</v>
      </c>
      <c r="W8880" s="1">
        <v>9140</v>
      </c>
      <c r="X8880" s="1">
        <v>7700</v>
      </c>
      <c r="Y8880" s="1">
        <v>7630</v>
      </c>
      <c r="Z8880" s="1">
        <v>7080</v>
      </c>
      <c r="AA8880" s="1">
        <v>7390</v>
      </c>
      <c r="AB8880" s="1">
        <v>8310</v>
      </c>
      <c r="AC8880" s="1">
        <v>8500</v>
      </c>
      <c r="AD8880" s="1">
        <v>8050</v>
      </c>
      <c r="AE8880" s="1">
        <v>7720</v>
      </c>
      <c r="AF8880" s="1">
        <v>7810</v>
      </c>
      <c r="AG8880" s="1">
        <v>8030</v>
      </c>
      <c r="AH8880" s="1">
        <v>8230</v>
      </c>
      <c r="AI8880" s="1">
        <v>8010</v>
      </c>
      <c r="AJ8880" s="1">
        <v>7650</v>
      </c>
      <c r="AK8880" s="1">
        <v>8150</v>
      </c>
      <c r="AL8880" s="1">
        <v>8520</v>
      </c>
      <c r="AM8880" s="1">
        <v>8370</v>
      </c>
      <c r="AN8880" s="1">
        <v>9480</v>
      </c>
      <c r="AO8880" s="1">
        <v>11040</v>
      </c>
      <c r="AP8880" s="1">
        <v>12650</v>
      </c>
      <c r="AQ8880" s="1">
        <v>14160</v>
      </c>
      <c r="AR8880" s="1">
        <v>15800</v>
      </c>
      <c r="AS8880" s="1">
        <v>18460</v>
      </c>
      <c r="AT8880" s="1">
        <v>17900</v>
      </c>
      <c r="AU8880" s="1">
        <v>18750</v>
      </c>
      <c r="AV8880" s="1">
        <v>20880</v>
      </c>
      <c r="AW8880" s="1">
        <v>24040</v>
      </c>
      <c r="AX8880" s="1">
        <v>25440</v>
      </c>
      <c r="AY8880" s="1">
        <v>25550</v>
      </c>
      <c r="AZ8880" s="1">
        <v>23710</v>
      </c>
      <c r="BA8880" s="1">
        <v>21610</v>
      </c>
      <c r="BB8880" s="1">
        <v>19990</v>
      </c>
      <c r="BC8880" s="1">
        <v>21600</v>
      </c>
      <c r="BD8880" s="1">
        <v>22850</v>
      </c>
    </row>
    <row r="8881" spans="1:56" x14ac:dyDescent="0.3">
      <c r="A8881" s="1" t="s">
        <v>315</v>
      </c>
      <c r="B8881" s="1" t="s">
        <v>169</v>
      </c>
      <c r="G8881" s="1">
        <v>320</v>
      </c>
      <c r="H8881" s="1">
        <v>320</v>
      </c>
      <c r="I8881" s="1">
        <v>350</v>
      </c>
      <c r="J8881" s="1">
        <v>370</v>
      </c>
      <c r="K8881" s="1">
        <v>450</v>
      </c>
      <c r="L8881" s="1">
        <v>560</v>
      </c>
      <c r="M8881" s="1">
        <v>600</v>
      </c>
      <c r="N8881" s="1">
        <v>590</v>
      </c>
      <c r="O8881" s="1">
        <v>580</v>
      </c>
      <c r="P8881" s="1">
        <v>720</v>
      </c>
      <c r="Q8881" s="1">
        <v>800</v>
      </c>
      <c r="R8881" s="1">
        <v>810</v>
      </c>
      <c r="S8881" s="1">
        <v>750</v>
      </c>
      <c r="T8881" s="1">
        <v>590</v>
      </c>
      <c r="U8881" s="1">
        <v>550</v>
      </c>
      <c r="V8881" s="1">
        <v>550</v>
      </c>
      <c r="W8881" s="1">
        <v>630</v>
      </c>
      <c r="X8881" s="1">
        <v>810</v>
      </c>
      <c r="Y8881" s="1">
        <v>930</v>
      </c>
      <c r="Z8881" s="1">
        <v>930</v>
      </c>
      <c r="AA8881" s="1">
        <v>900</v>
      </c>
      <c r="AB8881" s="1">
        <v>910</v>
      </c>
      <c r="AC8881" s="1">
        <v>960</v>
      </c>
      <c r="AD8881" s="1">
        <v>910</v>
      </c>
      <c r="AE8881" s="1">
        <v>750</v>
      </c>
      <c r="AF8881" s="1">
        <v>720</v>
      </c>
      <c r="AG8881" s="1">
        <v>680</v>
      </c>
      <c r="AH8881" s="1">
        <v>690</v>
      </c>
      <c r="AI8881" s="1">
        <v>680</v>
      </c>
      <c r="AJ8881" s="1">
        <v>670</v>
      </c>
      <c r="AK8881" s="1">
        <v>650</v>
      </c>
      <c r="AL8881" s="1">
        <v>630</v>
      </c>
      <c r="AM8881" s="1">
        <v>600</v>
      </c>
      <c r="AN8881" s="1">
        <v>710</v>
      </c>
      <c r="AO8881" s="1">
        <v>870</v>
      </c>
      <c r="AP8881" s="1">
        <v>1000</v>
      </c>
      <c r="AQ8881" s="1">
        <v>1040</v>
      </c>
      <c r="AR8881" s="1">
        <v>1120</v>
      </c>
      <c r="AS8881" s="1">
        <v>1270</v>
      </c>
      <c r="AT8881" s="1">
        <v>1340</v>
      </c>
      <c r="AU8881" s="1">
        <v>1340</v>
      </c>
      <c r="AV8881" s="1">
        <v>1310</v>
      </c>
      <c r="AW8881" s="1">
        <v>1330</v>
      </c>
      <c r="AX8881" s="1">
        <v>1360</v>
      </c>
      <c r="AY8881" s="1">
        <v>1380</v>
      </c>
      <c r="AZ8881" s="1">
        <v>1320</v>
      </c>
      <c r="BA8881" s="1">
        <v>1270</v>
      </c>
      <c r="BB8881" s="1">
        <v>1280</v>
      </c>
      <c r="BC8881" s="1">
        <v>1400</v>
      </c>
      <c r="BD8881" s="1">
        <v>1450</v>
      </c>
    </row>
    <row r="8882" spans="1:56" x14ac:dyDescent="0.3">
      <c r="A8882" s="1" t="s">
        <v>315</v>
      </c>
      <c r="B8882" s="1" t="s">
        <v>170</v>
      </c>
      <c r="AH8882" s="1">
        <v>2990</v>
      </c>
      <c r="AI8882" s="1">
        <v>2980</v>
      </c>
      <c r="AJ8882" s="1">
        <v>2600</v>
      </c>
      <c r="AK8882" s="1">
        <v>1610</v>
      </c>
      <c r="AL8882" s="1">
        <v>1540</v>
      </c>
      <c r="AM8882" s="1">
        <v>1520</v>
      </c>
      <c r="AN8882" s="1">
        <v>2390</v>
      </c>
      <c r="AO8882" s="1">
        <v>3250</v>
      </c>
      <c r="AP8882" s="1">
        <v>3830</v>
      </c>
      <c r="AQ8882" s="1">
        <v>4200</v>
      </c>
      <c r="AR8882" s="1">
        <v>4890</v>
      </c>
      <c r="AS8882" s="1">
        <v>6040</v>
      </c>
      <c r="AT8882" s="1">
        <v>6450</v>
      </c>
      <c r="AU8882" s="1">
        <v>6220</v>
      </c>
      <c r="AV8882" s="1">
        <v>6300</v>
      </c>
      <c r="AW8882" s="1">
        <v>6090</v>
      </c>
      <c r="AX8882" s="1">
        <v>6460</v>
      </c>
      <c r="AY8882" s="1">
        <v>6240</v>
      </c>
      <c r="AZ8882" s="1">
        <v>5960</v>
      </c>
      <c r="BA8882" s="1">
        <v>5690</v>
      </c>
      <c r="BB8882" s="1">
        <v>5550</v>
      </c>
      <c r="BC8882" s="1">
        <v>6400</v>
      </c>
      <c r="BD8882" s="1">
        <v>7020</v>
      </c>
    </row>
    <row r="8883" spans="1:56" x14ac:dyDescent="0.3">
      <c r="A8883" s="1" t="s">
        <v>315</v>
      </c>
      <c r="B8883" s="1" t="s">
        <v>171</v>
      </c>
      <c r="E8883" s="1">
        <v>290</v>
      </c>
      <c r="F8883" s="1">
        <v>310</v>
      </c>
      <c r="G8883" s="1">
        <v>350</v>
      </c>
      <c r="H8883" s="1">
        <v>410</v>
      </c>
      <c r="I8883" s="1">
        <v>480</v>
      </c>
      <c r="J8883" s="1">
        <v>630</v>
      </c>
      <c r="K8883" s="1">
        <v>770</v>
      </c>
      <c r="L8883" s="1">
        <v>870</v>
      </c>
      <c r="M8883" s="1">
        <v>910</v>
      </c>
      <c r="N8883" s="1">
        <v>870</v>
      </c>
      <c r="O8883" s="1">
        <v>1170</v>
      </c>
      <c r="P8883" s="1">
        <v>1760</v>
      </c>
      <c r="Q8883" s="1">
        <v>2110</v>
      </c>
      <c r="R8883" s="1">
        <v>2300</v>
      </c>
      <c r="S8883" s="1">
        <v>2290</v>
      </c>
      <c r="T8883" s="1">
        <v>2190</v>
      </c>
      <c r="U8883" s="1">
        <v>2220</v>
      </c>
      <c r="V8883" s="1">
        <v>2490</v>
      </c>
      <c r="W8883" s="1">
        <v>2740</v>
      </c>
      <c r="X8883" s="1">
        <v>3200</v>
      </c>
      <c r="Y8883" s="1">
        <v>3970</v>
      </c>
      <c r="Z8883" s="1">
        <v>4540</v>
      </c>
      <c r="AA8883" s="1">
        <v>5030</v>
      </c>
      <c r="AB8883" s="1">
        <v>5200</v>
      </c>
      <c r="AC8883" s="1">
        <v>6000</v>
      </c>
      <c r="AD8883" s="1">
        <v>6390</v>
      </c>
      <c r="AE8883" s="1">
        <v>6530</v>
      </c>
      <c r="AF8883" s="1">
        <v>6460</v>
      </c>
      <c r="AG8883" s="1">
        <v>6740</v>
      </c>
      <c r="AH8883" s="1">
        <v>7330</v>
      </c>
      <c r="AI8883" s="1">
        <v>7320</v>
      </c>
      <c r="AJ8883" s="1">
        <v>7290</v>
      </c>
      <c r="AK8883" s="1">
        <v>7290</v>
      </c>
      <c r="AL8883" s="1">
        <v>7310</v>
      </c>
      <c r="AM8883" s="1">
        <v>6850</v>
      </c>
      <c r="AN8883" s="1">
        <v>7490</v>
      </c>
      <c r="AO8883" s="1">
        <v>9280</v>
      </c>
      <c r="AP8883" s="1">
        <v>11140</v>
      </c>
      <c r="AQ8883" s="1">
        <v>12580</v>
      </c>
      <c r="AR8883" s="1">
        <v>12280</v>
      </c>
      <c r="AS8883" s="1">
        <v>11180</v>
      </c>
      <c r="AT8883" s="1">
        <v>10230</v>
      </c>
      <c r="AU8883" s="1">
        <v>10220</v>
      </c>
      <c r="AV8883" s="1">
        <v>10570</v>
      </c>
      <c r="AW8883" s="1">
        <v>11540</v>
      </c>
      <c r="AX8883" s="1">
        <v>12700</v>
      </c>
      <c r="AY8883" s="1">
        <v>13350</v>
      </c>
      <c r="AZ8883" s="1">
        <v>14020</v>
      </c>
      <c r="BA8883" s="1">
        <v>13840</v>
      </c>
      <c r="BB8883" s="1">
        <v>14310</v>
      </c>
      <c r="BC8883" s="1">
        <v>15670</v>
      </c>
      <c r="BD8883" s="1">
        <v>16870</v>
      </c>
    </row>
    <row r="8884" spans="1:56" x14ac:dyDescent="0.3">
      <c r="A8884" s="1" t="s">
        <v>315</v>
      </c>
      <c r="B8884" s="1" t="s">
        <v>172</v>
      </c>
      <c r="G8884" s="1">
        <v>160</v>
      </c>
      <c r="H8884" s="1">
        <v>160</v>
      </c>
      <c r="I8884" s="1">
        <v>170</v>
      </c>
      <c r="J8884" s="1">
        <v>190</v>
      </c>
      <c r="K8884" s="1">
        <v>220</v>
      </c>
      <c r="L8884" s="1">
        <v>250</v>
      </c>
      <c r="M8884" s="1">
        <v>220</v>
      </c>
      <c r="N8884" s="1">
        <v>210</v>
      </c>
      <c r="O8884" s="1">
        <v>240</v>
      </c>
      <c r="P8884" s="1">
        <v>310</v>
      </c>
      <c r="Q8884" s="1">
        <v>370</v>
      </c>
      <c r="R8884" s="1">
        <v>360</v>
      </c>
      <c r="S8884" s="1">
        <v>350</v>
      </c>
      <c r="T8884" s="1">
        <v>300</v>
      </c>
      <c r="U8884" s="1">
        <v>290</v>
      </c>
      <c r="V8884" s="1">
        <v>240</v>
      </c>
      <c r="W8884" s="1">
        <v>170</v>
      </c>
      <c r="X8884" s="1">
        <v>180</v>
      </c>
      <c r="Y8884" s="1">
        <v>170</v>
      </c>
      <c r="Z8884" s="1">
        <v>210</v>
      </c>
      <c r="AA8884" s="1">
        <v>190</v>
      </c>
      <c r="AB8884" s="1">
        <v>170</v>
      </c>
      <c r="AC8884" s="1">
        <v>130</v>
      </c>
      <c r="AD8884" s="1">
        <v>160</v>
      </c>
      <c r="AE8884" s="1">
        <v>160</v>
      </c>
      <c r="AF8884" s="1">
        <v>180</v>
      </c>
      <c r="AG8884" s="1">
        <v>210</v>
      </c>
      <c r="AH8884" s="1">
        <v>200</v>
      </c>
      <c r="AI8884" s="1">
        <v>170</v>
      </c>
      <c r="AJ8884" s="1">
        <v>150</v>
      </c>
      <c r="AK8884" s="1">
        <v>140</v>
      </c>
      <c r="AL8884" s="1">
        <v>150</v>
      </c>
      <c r="AM8884" s="1">
        <v>200</v>
      </c>
      <c r="AN8884" s="1">
        <v>270</v>
      </c>
      <c r="AO8884" s="1">
        <v>280</v>
      </c>
      <c r="AP8884" s="1">
        <v>290</v>
      </c>
      <c r="AQ8884" s="1">
        <v>300</v>
      </c>
      <c r="AR8884" s="1">
        <v>360</v>
      </c>
      <c r="AS8884" s="1">
        <v>420</v>
      </c>
      <c r="AT8884" s="1">
        <v>440</v>
      </c>
      <c r="AU8884" s="1">
        <v>420</v>
      </c>
      <c r="AV8884" s="1">
        <v>430</v>
      </c>
      <c r="AW8884" s="1">
        <v>530</v>
      </c>
      <c r="AX8884" s="1">
        <v>660</v>
      </c>
      <c r="AY8884" s="1">
        <v>700</v>
      </c>
      <c r="AZ8884" s="1">
        <v>550</v>
      </c>
      <c r="BA8884" s="1">
        <v>490</v>
      </c>
      <c r="BB8884" s="1">
        <v>520</v>
      </c>
      <c r="BC8884" s="1">
        <v>490</v>
      </c>
      <c r="BD8884" s="1">
        <v>500</v>
      </c>
    </row>
    <row r="8885" spans="1:56" x14ac:dyDescent="0.3">
      <c r="A8885" s="1" t="s">
        <v>315</v>
      </c>
      <c r="B8885" s="1" t="s">
        <v>173</v>
      </c>
      <c r="E8885" s="1">
        <v>490</v>
      </c>
      <c r="F8885" s="1">
        <v>530</v>
      </c>
      <c r="G8885" s="1">
        <v>970</v>
      </c>
      <c r="H8885" s="1">
        <v>1090</v>
      </c>
      <c r="I8885" s="1">
        <v>1280</v>
      </c>
      <c r="J8885" s="1">
        <v>1600</v>
      </c>
      <c r="K8885" s="1">
        <v>2090</v>
      </c>
      <c r="L8885" s="1">
        <v>2660</v>
      </c>
      <c r="M8885" s="1">
        <v>2930</v>
      </c>
      <c r="N8885" s="1">
        <v>3020</v>
      </c>
      <c r="O8885" s="1">
        <v>3370</v>
      </c>
      <c r="P8885" s="1">
        <v>3990</v>
      </c>
      <c r="Q8885" s="1">
        <v>4730</v>
      </c>
      <c r="R8885" s="1">
        <v>5380</v>
      </c>
      <c r="S8885" s="1">
        <v>5680</v>
      </c>
      <c r="T8885" s="1">
        <v>6170</v>
      </c>
      <c r="U8885" s="1">
        <v>6930</v>
      </c>
      <c r="V8885" s="1">
        <v>7100</v>
      </c>
      <c r="W8885" s="1">
        <v>7330</v>
      </c>
      <c r="X8885" s="1">
        <v>8080</v>
      </c>
      <c r="Y8885" s="1">
        <v>9320</v>
      </c>
      <c r="Z8885" s="1">
        <v>10320</v>
      </c>
      <c r="AA8885" s="1">
        <v>11450</v>
      </c>
      <c r="AB8885" s="1">
        <v>12970</v>
      </c>
      <c r="AC8885" s="1">
        <v>15270</v>
      </c>
      <c r="AD8885" s="1">
        <v>17710</v>
      </c>
      <c r="AE8885" s="1">
        <v>20780</v>
      </c>
      <c r="AF8885" s="1">
        <v>23630</v>
      </c>
      <c r="AG8885" s="1">
        <v>25620</v>
      </c>
      <c r="AH8885" s="1">
        <v>27730</v>
      </c>
      <c r="AI8885" s="1">
        <v>24010</v>
      </c>
      <c r="AJ8885" s="1">
        <v>23360</v>
      </c>
      <c r="AK8885" s="1">
        <v>23680</v>
      </c>
      <c r="AL8885" s="1">
        <v>22130</v>
      </c>
      <c r="AM8885" s="1">
        <v>22000</v>
      </c>
      <c r="AN8885" s="1">
        <v>23440</v>
      </c>
      <c r="AO8885" s="1">
        <v>26150</v>
      </c>
      <c r="AP8885" s="1">
        <v>28820</v>
      </c>
      <c r="AQ8885" s="1">
        <v>32550</v>
      </c>
      <c r="AR8885" s="1">
        <v>36010</v>
      </c>
      <c r="AS8885" s="1">
        <v>37230</v>
      </c>
      <c r="AT8885" s="1">
        <v>37320</v>
      </c>
      <c r="AU8885" s="1">
        <v>44930</v>
      </c>
      <c r="AV8885" s="1">
        <v>48290</v>
      </c>
      <c r="AW8885" s="1">
        <v>51740</v>
      </c>
      <c r="AX8885" s="1">
        <v>54480</v>
      </c>
      <c r="AY8885" s="1">
        <v>56380</v>
      </c>
      <c r="AZ8885" s="1">
        <v>53160</v>
      </c>
      <c r="BA8885" s="1">
        <v>53020</v>
      </c>
      <c r="BB8885" s="1">
        <v>54320</v>
      </c>
      <c r="BC8885" s="1">
        <v>57900</v>
      </c>
      <c r="BD8885" s="1">
        <v>59590</v>
      </c>
    </row>
    <row r="8886" spans="1:56" x14ac:dyDescent="0.3">
      <c r="A8886" s="1" t="s">
        <v>315</v>
      </c>
      <c r="B8886" s="1" t="s">
        <v>174</v>
      </c>
    </row>
    <row r="8887" spans="1:56" x14ac:dyDescent="0.3">
      <c r="A8887" s="1" t="s">
        <v>315</v>
      </c>
      <c r="B8887" s="1" t="s">
        <v>175</v>
      </c>
      <c r="AF8887" s="1">
        <v>4220</v>
      </c>
      <c r="AG8887" s="1">
        <v>5020</v>
      </c>
      <c r="AH8887" s="1">
        <v>5420</v>
      </c>
      <c r="AI8887" s="1">
        <v>5430</v>
      </c>
      <c r="AJ8887" s="1">
        <v>5380</v>
      </c>
      <c r="AK8887" s="1">
        <v>5530</v>
      </c>
      <c r="AL8887" s="1">
        <v>5720</v>
      </c>
      <c r="AM8887" s="1">
        <v>6020</v>
      </c>
      <c r="AN8887" s="1">
        <v>6960</v>
      </c>
      <c r="AO8887" s="1">
        <v>9030</v>
      </c>
      <c r="AP8887" s="1">
        <v>11350</v>
      </c>
      <c r="AQ8887" s="1">
        <v>12940</v>
      </c>
      <c r="AR8887" s="1">
        <v>14930</v>
      </c>
      <c r="AS8887" s="1">
        <v>17250</v>
      </c>
      <c r="AT8887" s="1">
        <v>17100</v>
      </c>
      <c r="AU8887" s="1">
        <v>17400</v>
      </c>
      <c r="AV8887" s="1">
        <v>17420</v>
      </c>
      <c r="AW8887" s="1">
        <v>17780</v>
      </c>
      <c r="AX8887" s="1">
        <v>18220</v>
      </c>
      <c r="AY8887" s="1">
        <v>18310</v>
      </c>
      <c r="AZ8887" s="1">
        <v>17670</v>
      </c>
      <c r="BA8887" s="1">
        <v>16790</v>
      </c>
      <c r="BB8887" s="1">
        <v>16580</v>
      </c>
      <c r="BC8887" s="1">
        <v>18330</v>
      </c>
      <c r="BD8887" s="1">
        <v>19320</v>
      </c>
    </row>
    <row r="8888" spans="1:56" x14ac:dyDescent="0.3">
      <c r="A8888" s="1" t="s">
        <v>315</v>
      </c>
      <c r="B8888" s="1" t="s">
        <v>176</v>
      </c>
      <c r="AF8888" s="1">
        <v>8840</v>
      </c>
      <c r="AG8888" s="1">
        <v>10200</v>
      </c>
      <c r="AH8888" s="1">
        <v>11240</v>
      </c>
      <c r="AI8888" s="1">
        <v>11000</v>
      </c>
      <c r="AJ8888" s="1">
        <v>11320</v>
      </c>
      <c r="AK8888" s="1">
        <v>11270</v>
      </c>
      <c r="AL8888" s="1">
        <v>10950</v>
      </c>
      <c r="AM8888" s="1">
        <v>10920</v>
      </c>
      <c r="AN8888" s="1">
        <v>12630</v>
      </c>
      <c r="AO8888" s="1">
        <v>15610</v>
      </c>
      <c r="AP8888" s="1">
        <v>18310</v>
      </c>
      <c r="AQ8888" s="1">
        <v>19820</v>
      </c>
      <c r="AR8888" s="1">
        <v>21790</v>
      </c>
      <c r="AS8888" s="1">
        <v>24620</v>
      </c>
      <c r="AT8888" s="1">
        <v>24380</v>
      </c>
      <c r="AU8888" s="1">
        <v>24540</v>
      </c>
      <c r="AV8888" s="1">
        <v>24580</v>
      </c>
      <c r="AW8888" s="1">
        <v>23250</v>
      </c>
      <c r="AX8888" s="1">
        <v>23230</v>
      </c>
      <c r="AY8888" s="1">
        <v>23610</v>
      </c>
      <c r="AZ8888" s="1">
        <v>22250</v>
      </c>
      <c r="BA8888" s="1">
        <v>21750</v>
      </c>
      <c r="BB8888" s="1">
        <v>22110</v>
      </c>
      <c r="BC8888" s="1">
        <v>24530</v>
      </c>
      <c r="BD8888" s="1">
        <v>25750</v>
      </c>
    </row>
    <row r="8889" spans="1:56" x14ac:dyDescent="0.3">
      <c r="A8889" s="1" t="s">
        <v>315</v>
      </c>
      <c r="B8889" s="1" t="s">
        <v>177</v>
      </c>
      <c r="AC8889" s="1">
        <v>800</v>
      </c>
      <c r="AD8889" s="1">
        <v>750</v>
      </c>
      <c r="AE8889" s="1">
        <v>830</v>
      </c>
      <c r="AF8889" s="1">
        <v>900</v>
      </c>
      <c r="AG8889" s="1">
        <v>890</v>
      </c>
      <c r="AH8889" s="1">
        <v>1440</v>
      </c>
      <c r="AI8889" s="1">
        <v>1320</v>
      </c>
      <c r="AJ8889" s="1">
        <v>1220</v>
      </c>
      <c r="AK8889" s="1">
        <v>1010</v>
      </c>
      <c r="AL8889" s="1">
        <v>930</v>
      </c>
      <c r="AM8889" s="1">
        <v>840</v>
      </c>
      <c r="AN8889" s="1">
        <v>830</v>
      </c>
      <c r="AO8889" s="1">
        <v>860</v>
      </c>
      <c r="AP8889" s="1">
        <v>890</v>
      </c>
      <c r="AQ8889" s="1">
        <v>970</v>
      </c>
      <c r="AR8889" s="1">
        <v>960</v>
      </c>
      <c r="AS8889" s="1">
        <v>980</v>
      </c>
      <c r="AT8889" s="1">
        <v>820</v>
      </c>
      <c r="AU8889" s="1">
        <v>900</v>
      </c>
      <c r="AV8889" s="1">
        <v>1080</v>
      </c>
      <c r="AW8889" s="1">
        <v>1490</v>
      </c>
      <c r="AX8889" s="1">
        <v>1770</v>
      </c>
      <c r="AY8889" s="1">
        <v>1840</v>
      </c>
      <c r="AZ8889" s="1">
        <v>1870</v>
      </c>
      <c r="BA8889" s="1">
        <v>1830</v>
      </c>
      <c r="BB8889" s="1">
        <v>1870</v>
      </c>
      <c r="BC8889" s="1">
        <v>2020</v>
      </c>
      <c r="BD8889" s="1">
        <v>2050</v>
      </c>
    </row>
    <row r="8890" spans="1:56" x14ac:dyDescent="0.3">
      <c r="A8890" s="1" t="s">
        <v>315</v>
      </c>
      <c r="B8890" s="1" t="s">
        <v>178</v>
      </c>
      <c r="E8890" s="1">
        <v>70</v>
      </c>
      <c r="F8890" s="1">
        <v>70</v>
      </c>
      <c r="G8890" s="1">
        <v>100</v>
      </c>
      <c r="H8890" s="1">
        <v>100</v>
      </c>
      <c r="I8890" s="1">
        <v>120</v>
      </c>
      <c r="J8890" s="1">
        <v>140</v>
      </c>
      <c r="K8890" s="1">
        <v>130</v>
      </c>
      <c r="L8890" s="1">
        <v>190</v>
      </c>
      <c r="M8890" s="1">
        <v>180</v>
      </c>
      <c r="N8890" s="1">
        <v>160</v>
      </c>
      <c r="O8890" s="1">
        <v>130</v>
      </c>
      <c r="P8890" s="1">
        <v>110</v>
      </c>
      <c r="Q8890" s="1">
        <v>100</v>
      </c>
      <c r="R8890" s="1">
        <v>110</v>
      </c>
      <c r="S8890" s="1">
        <v>110</v>
      </c>
      <c r="T8890" s="1">
        <v>100</v>
      </c>
      <c r="U8890" s="1">
        <v>110</v>
      </c>
      <c r="V8890" s="1">
        <v>120</v>
      </c>
      <c r="W8890" s="1">
        <v>130</v>
      </c>
      <c r="X8890" s="1">
        <v>150</v>
      </c>
      <c r="Y8890" s="1">
        <v>150</v>
      </c>
      <c r="Z8890" s="1">
        <v>150</v>
      </c>
      <c r="AA8890" s="1">
        <v>130</v>
      </c>
    </row>
    <row r="8891" spans="1:56" x14ac:dyDescent="0.3">
      <c r="A8891" s="1" t="s">
        <v>315</v>
      </c>
      <c r="B8891" s="1" t="s">
        <v>179</v>
      </c>
      <c r="E8891" s="1">
        <v>460</v>
      </c>
      <c r="F8891" s="1">
        <v>490</v>
      </c>
      <c r="G8891" s="1">
        <v>800</v>
      </c>
      <c r="H8891" s="1">
        <v>870</v>
      </c>
      <c r="I8891" s="1">
        <v>920</v>
      </c>
      <c r="J8891" s="1">
        <v>1110</v>
      </c>
      <c r="K8891" s="1">
        <v>1400</v>
      </c>
      <c r="L8891" s="1">
        <v>1610</v>
      </c>
      <c r="M8891" s="1">
        <v>1560</v>
      </c>
      <c r="N8891" s="1">
        <v>1500</v>
      </c>
      <c r="O8891" s="1">
        <v>1610</v>
      </c>
      <c r="P8891" s="1">
        <v>1940</v>
      </c>
      <c r="Q8891" s="1">
        <v>2500</v>
      </c>
      <c r="R8891" s="1">
        <v>2880</v>
      </c>
      <c r="S8891" s="1">
        <v>2770</v>
      </c>
      <c r="T8891" s="1">
        <v>2520</v>
      </c>
      <c r="U8891" s="1">
        <v>2460</v>
      </c>
      <c r="V8891" s="1">
        <v>2130</v>
      </c>
      <c r="W8891" s="1">
        <v>1990</v>
      </c>
      <c r="X8891" s="1">
        <v>2210</v>
      </c>
      <c r="Y8891" s="1">
        <v>2670</v>
      </c>
      <c r="Z8891" s="1">
        <v>2830</v>
      </c>
      <c r="AA8891" s="1">
        <v>2860</v>
      </c>
      <c r="AB8891" s="1">
        <v>3000</v>
      </c>
      <c r="AC8891" s="1">
        <v>3250</v>
      </c>
      <c r="AD8891" s="1">
        <v>3380</v>
      </c>
      <c r="AE8891" s="1">
        <v>3510</v>
      </c>
      <c r="AF8891" s="1">
        <v>3640</v>
      </c>
      <c r="AG8891" s="1">
        <v>3660</v>
      </c>
      <c r="AH8891" s="1">
        <v>3600</v>
      </c>
      <c r="AI8891" s="1">
        <v>3230</v>
      </c>
      <c r="AJ8891" s="1">
        <v>3130</v>
      </c>
      <c r="AK8891" s="1">
        <v>3070</v>
      </c>
      <c r="AL8891" s="1">
        <v>2860</v>
      </c>
      <c r="AM8891" s="1">
        <v>2670</v>
      </c>
      <c r="AN8891" s="1">
        <v>2920</v>
      </c>
      <c r="AO8891" s="1">
        <v>3720</v>
      </c>
      <c r="AP8891" s="1">
        <v>4990</v>
      </c>
      <c r="AQ8891" s="1">
        <v>5630</v>
      </c>
      <c r="AR8891" s="1">
        <v>5910</v>
      </c>
      <c r="AS8891" s="1">
        <v>5980</v>
      </c>
      <c r="AT8891" s="1">
        <v>5850</v>
      </c>
      <c r="AU8891" s="1">
        <v>6190</v>
      </c>
      <c r="AV8891" s="1">
        <v>6990</v>
      </c>
      <c r="AW8891" s="1">
        <v>7570</v>
      </c>
      <c r="AX8891" s="1">
        <v>7350</v>
      </c>
      <c r="AY8891" s="1">
        <v>6760</v>
      </c>
      <c r="AZ8891" s="1">
        <v>6050</v>
      </c>
      <c r="BA8891" s="1">
        <v>5470</v>
      </c>
      <c r="BB8891" s="1">
        <v>5410</v>
      </c>
      <c r="BC8891" s="1">
        <v>5750</v>
      </c>
      <c r="BD8891" s="1">
        <v>6040</v>
      </c>
    </row>
    <row r="8892" spans="1:56" x14ac:dyDescent="0.3">
      <c r="A8892" s="1" t="s">
        <v>315</v>
      </c>
      <c r="B8892" s="1" t="s">
        <v>180</v>
      </c>
      <c r="AV8892" s="1">
        <v>810</v>
      </c>
      <c r="AW8892" s="1">
        <v>850</v>
      </c>
      <c r="AX8892" s="1">
        <v>1160</v>
      </c>
      <c r="AY8892" s="1">
        <v>1250</v>
      </c>
      <c r="AZ8892" s="1">
        <v>1090</v>
      </c>
    </row>
    <row r="8893" spans="1:56" x14ac:dyDescent="0.3">
      <c r="A8893" s="1" t="s">
        <v>315</v>
      </c>
      <c r="B8893" s="1" t="s">
        <v>181</v>
      </c>
      <c r="E8893" s="1">
        <v>500</v>
      </c>
      <c r="F8893" s="1">
        <v>570</v>
      </c>
      <c r="G8893" s="1">
        <v>1170</v>
      </c>
      <c r="H8893" s="1">
        <v>1310</v>
      </c>
      <c r="I8893" s="1">
        <v>1590</v>
      </c>
      <c r="J8893" s="1">
        <v>2090</v>
      </c>
      <c r="K8893" s="1">
        <v>2730</v>
      </c>
      <c r="L8893" s="1">
        <v>3240</v>
      </c>
      <c r="M8893" s="1">
        <v>3430</v>
      </c>
      <c r="N8893" s="1">
        <v>3640</v>
      </c>
      <c r="O8893" s="1">
        <v>4040</v>
      </c>
      <c r="P8893" s="1">
        <v>5010</v>
      </c>
      <c r="Q8893" s="1">
        <v>6210</v>
      </c>
      <c r="R8893" s="1">
        <v>6310</v>
      </c>
      <c r="S8893" s="1">
        <v>5680</v>
      </c>
      <c r="T8893" s="1">
        <v>4860</v>
      </c>
      <c r="U8893" s="1">
        <v>4580</v>
      </c>
      <c r="V8893" s="1">
        <v>4550</v>
      </c>
      <c r="W8893" s="1">
        <v>5400</v>
      </c>
      <c r="X8893" s="1">
        <v>7110</v>
      </c>
      <c r="Y8893" s="1">
        <v>9410</v>
      </c>
      <c r="Z8893" s="1">
        <v>10700</v>
      </c>
      <c r="AA8893" s="1">
        <v>12210</v>
      </c>
      <c r="AB8893" s="1">
        <v>13700</v>
      </c>
      <c r="AC8893" s="1">
        <v>15610</v>
      </c>
      <c r="AD8893" s="1">
        <v>15010</v>
      </c>
      <c r="AE8893" s="1">
        <v>14470</v>
      </c>
      <c r="AF8893" s="1">
        <v>14830</v>
      </c>
      <c r="AG8893" s="1">
        <v>15560</v>
      </c>
      <c r="AH8893" s="1">
        <v>15820</v>
      </c>
      <c r="AI8893" s="1">
        <v>15440</v>
      </c>
      <c r="AJ8893" s="1">
        <v>15480</v>
      </c>
      <c r="AK8893" s="1">
        <v>15770</v>
      </c>
      <c r="AL8893" s="1">
        <v>15520</v>
      </c>
      <c r="AM8893" s="1">
        <v>15590</v>
      </c>
      <c r="AN8893" s="1">
        <v>18030</v>
      </c>
      <c r="AO8893" s="1">
        <v>22070</v>
      </c>
      <c r="AP8893" s="1">
        <v>25870</v>
      </c>
      <c r="AQ8893" s="1">
        <v>27820</v>
      </c>
      <c r="AR8893" s="1">
        <v>29740</v>
      </c>
      <c r="AS8893" s="1">
        <v>32190</v>
      </c>
      <c r="AT8893" s="1">
        <v>32460</v>
      </c>
      <c r="AU8893" s="1">
        <v>31880</v>
      </c>
      <c r="AV8893" s="1">
        <v>30950</v>
      </c>
      <c r="AW8893" s="1">
        <v>29520</v>
      </c>
      <c r="AX8893" s="1">
        <v>29210</v>
      </c>
      <c r="AY8893" s="1">
        <v>29130</v>
      </c>
      <c r="AZ8893" s="1">
        <v>28430</v>
      </c>
      <c r="BA8893" s="1">
        <v>27530</v>
      </c>
      <c r="BB8893" s="1">
        <v>27060</v>
      </c>
      <c r="BC8893" s="1">
        <v>29320</v>
      </c>
      <c r="BD8893" s="1">
        <v>30390</v>
      </c>
    </row>
    <row r="8894" spans="1:56" x14ac:dyDescent="0.3">
      <c r="A8894" s="1" t="s">
        <v>315</v>
      </c>
      <c r="B8894" s="1" t="s">
        <v>182</v>
      </c>
      <c r="F8894" s="1">
        <v>130</v>
      </c>
      <c r="G8894" s="1">
        <v>170</v>
      </c>
      <c r="H8894" s="1">
        <v>170</v>
      </c>
      <c r="I8894" s="1">
        <v>180</v>
      </c>
      <c r="J8894" s="1">
        <v>210</v>
      </c>
      <c r="K8894" s="1">
        <v>250</v>
      </c>
      <c r="L8894" s="1">
        <v>270</v>
      </c>
      <c r="M8894" s="1">
        <v>260</v>
      </c>
      <c r="N8894" s="1">
        <v>260</v>
      </c>
      <c r="O8894" s="1">
        <v>240</v>
      </c>
      <c r="P8894" s="1">
        <v>260</v>
      </c>
      <c r="Q8894" s="1">
        <v>280</v>
      </c>
      <c r="R8894" s="1">
        <v>300</v>
      </c>
      <c r="S8894" s="1">
        <v>310</v>
      </c>
      <c r="T8894" s="1">
        <v>310</v>
      </c>
      <c r="U8894" s="1">
        <v>330</v>
      </c>
      <c r="V8894" s="1">
        <v>370</v>
      </c>
      <c r="W8894" s="1">
        <v>410</v>
      </c>
      <c r="X8894" s="1">
        <v>430</v>
      </c>
      <c r="Y8894" s="1">
        <v>460</v>
      </c>
      <c r="Z8894" s="1">
        <v>440</v>
      </c>
      <c r="AA8894" s="1">
        <v>460</v>
      </c>
      <c r="AB8894" s="1">
        <v>490</v>
      </c>
      <c r="AC8894" s="1">
        <v>550</v>
      </c>
      <c r="AD8894" s="1">
        <v>600</v>
      </c>
      <c r="AE8894" s="1">
        <v>640</v>
      </c>
      <c r="AF8894" s="1">
        <v>690</v>
      </c>
      <c r="AG8894" s="1">
        <v>740</v>
      </c>
      <c r="AH8894" s="1">
        <v>800</v>
      </c>
      <c r="AI8894" s="1">
        <v>820</v>
      </c>
      <c r="AJ8894" s="1">
        <v>840</v>
      </c>
      <c r="AK8894" s="1">
        <v>870</v>
      </c>
      <c r="AL8894" s="1">
        <v>830</v>
      </c>
      <c r="AM8894" s="1">
        <v>840</v>
      </c>
      <c r="AN8894" s="1">
        <v>940</v>
      </c>
      <c r="AO8894" s="1">
        <v>1060</v>
      </c>
      <c r="AP8894" s="1">
        <v>1210</v>
      </c>
      <c r="AQ8894" s="1">
        <v>1360</v>
      </c>
      <c r="AR8894" s="1">
        <v>1550</v>
      </c>
      <c r="AS8894" s="1">
        <v>1790</v>
      </c>
      <c r="AT8894" s="1">
        <v>2010</v>
      </c>
      <c r="AU8894" s="1">
        <v>2410</v>
      </c>
      <c r="AV8894" s="1">
        <v>2850</v>
      </c>
      <c r="AW8894" s="1">
        <v>3360</v>
      </c>
      <c r="AX8894" s="1">
        <v>3490</v>
      </c>
      <c r="AY8894" s="1">
        <v>3640</v>
      </c>
      <c r="AZ8894" s="1">
        <v>3760</v>
      </c>
      <c r="BA8894" s="1">
        <v>3810</v>
      </c>
      <c r="BB8894" s="1">
        <v>3870</v>
      </c>
      <c r="BC8894" s="1">
        <v>4040</v>
      </c>
      <c r="BD8894" s="1">
        <v>4020</v>
      </c>
    </row>
    <row r="8895" spans="1:56" x14ac:dyDescent="0.3">
      <c r="A8895" s="1" t="s">
        <v>315</v>
      </c>
      <c r="B8895" s="1" t="s">
        <v>183</v>
      </c>
      <c r="P8895" s="1">
        <v>1370</v>
      </c>
      <c r="Q8895" s="1">
        <v>1670</v>
      </c>
      <c r="R8895" s="1">
        <v>1850</v>
      </c>
      <c r="S8895" s="1">
        <v>1940</v>
      </c>
      <c r="T8895" s="1">
        <v>2010</v>
      </c>
      <c r="U8895" s="1">
        <v>2240</v>
      </c>
      <c r="V8895" s="1">
        <v>2510</v>
      </c>
      <c r="W8895" s="1">
        <v>3070</v>
      </c>
      <c r="X8895" s="1">
        <v>3690</v>
      </c>
      <c r="Y8895" s="1">
        <v>4390</v>
      </c>
      <c r="Z8895" s="1">
        <v>4660</v>
      </c>
      <c r="AA8895" s="1">
        <v>5220</v>
      </c>
      <c r="AB8895" s="1">
        <v>5260</v>
      </c>
      <c r="AC8895" s="1">
        <v>5710</v>
      </c>
      <c r="AD8895" s="1">
        <v>6190</v>
      </c>
      <c r="AE8895" s="1">
        <v>6710</v>
      </c>
      <c r="AF8895" s="1">
        <v>7310</v>
      </c>
      <c r="AG8895" s="1">
        <v>7690</v>
      </c>
      <c r="AH8895" s="1">
        <v>8080</v>
      </c>
      <c r="AI8895" s="1">
        <v>7830</v>
      </c>
      <c r="AJ8895" s="1">
        <v>8280</v>
      </c>
      <c r="AK8895" s="1">
        <v>9250</v>
      </c>
      <c r="AL8895" s="1">
        <v>9700</v>
      </c>
      <c r="AM8895" s="1">
        <v>9780</v>
      </c>
      <c r="AN8895" s="1">
        <v>9700</v>
      </c>
      <c r="AO8895" s="1">
        <v>10840</v>
      </c>
      <c r="AP8895" s="1">
        <v>12210</v>
      </c>
      <c r="AQ8895" s="1">
        <v>12670</v>
      </c>
      <c r="AR8895" s="1">
        <v>13200</v>
      </c>
      <c r="AS8895" s="1">
        <v>14850</v>
      </c>
      <c r="AT8895" s="1">
        <v>14620</v>
      </c>
      <c r="AU8895" s="1">
        <v>14690</v>
      </c>
      <c r="AV8895" s="1">
        <v>15440</v>
      </c>
      <c r="AW8895" s="1">
        <v>15470</v>
      </c>
      <c r="AX8895" s="1">
        <v>16610</v>
      </c>
      <c r="AY8895" s="1">
        <v>16490</v>
      </c>
      <c r="AZ8895" s="1">
        <v>16410</v>
      </c>
      <c r="BA8895" s="1">
        <v>17080</v>
      </c>
      <c r="BB8895" s="1">
        <v>17220</v>
      </c>
      <c r="BC8895" s="1">
        <v>18340</v>
      </c>
      <c r="BD8895" s="1">
        <v>19030</v>
      </c>
    </row>
    <row r="8896" spans="1:56" x14ac:dyDescent="0.3">
      <c r="A8896" s="1" t="s">
        <v>315</v>
      </c>
      <c r="B8896" s="1" t="s">
        <v>184</v>
      </c>
      <c r="S8896" s="1">
        <v>1530</v>
      </c>
      <c r="T8896" s="1">
        <v>1510</v>
      </c>
      <c r="U8896" s="1">
        <v>1660</v>
      </c>
      <c r="V8896" s="1">
        <v>1940</v>
      </c>
      <c r="W8896" s="1">
        <v>2500</v>
      </c>
      <c r="X8896" s="1">
        <v>2830</v>
      </c>
      <c r="Y8896" s="1">
        <v>3330</v>
      </c>
      <c r="Z8896" s="1">
        <v>3570</v>
      </c>
      <c r="AA8896" s="1">
        <v>3730</v>
      </c>
      <c r="AB8896" s="1">
        <v>3850</v>
      </c>
      <c r="AC8896" s="1">
        <v>4400</v>
      </c>
      <c r="AD8896" s="1">
        <v>4410</v>
      </c>
      <c r="AE8896" s="1">
        <v>4510</v>
      </c>
      <c r="AF8896" s="1">
        <v>4660</v>
      </c>
      <c r="AG8896" s="1">
        <v>4850</v>
      </c>
      <c r="AH8896" s="1">
        <v>4760</v>
      </c>
      <c r="AI8896" s="1">
        <v>4930</v>
      </c>
      <c r="AJ8896" s="1">
        <v>5150</v>
      </c>
      <c r="AK8896" s="1">
        <v>5250</v>
      </c>
      <c r="AL8896" s="1">
        <v>4990</v>
      </c>
      <c r="AM8896" s="1">
        <v>5010</v>
      </c>
      <c r="AN8896" s="1">
        <v>5370</v>
      </c>
      <c r="AO8896" s="1">
        <v>6000</v>
      </c>
      <c r="AP8896" s="1">
        <v>6230</v>
      </c>
      <c r="AQ8896" s="1">
        <v>7260</v>
      </c>
      <c r="AR8896" s="1">
        <v>7500</v>
      </c>
      <c r="AS8896" s="1">
        <v>8090</v>
      </c>
      <c r="AT8896" s="1">
        <v>8020</v>
      </c>
      <c r="AU8896" s="1">
        <v>8170</v>
      </c>
      <c r="AV8896" s="1">
        <v>8820</v>
      </c>
      <c r="AW8896" s="1">
        <v>8860</v>
      </c>
      <c r="AX8896" s="1">
        <v>8790</v>
      </c>
      <c r="AY8896" s="1">
        <v>8840</v>
      </c>
      <c r="AZ8896" s="1">
        <v>8730</v>
      </c>
      <c r="BA8896" s="1">
        <v>9440</v>
      </c>
      <c r="BB8896" s="1">
        <v>10070</v>
      </c>
      <c r="BC8896" s="1">
        <v>10640</v>
      </c>
      <c r="BD8896" s="1">
        <v>11020</v>
      </c>
    </row>
    <row r="8897" spans="1:56" x14ac:dyDescent="0.3">
      <c r="A8897" s="1" t="s">
        <v>315</v>
      </c>
      <c r="B8897" s="1" t="s">
        <v>185</v>
      </c>
    </row>
    <row r="8898" spans="1:56" x14ac:dyDescent="0.3">
      <c r="A8898" s="1" t="s">
        <v>315</v>
      </c>
      <c r="B8898" s="1" t="s">
        <v>186</v>
      </c>
      <c r="E8898" s="1">
        <v>180</v>
      </c>
      <c r="F8898" s="1">
        <v>160</v>
      </c>
      <c r="G8898" s="1">
        <v>210</v>
      </c>
      <c r="H8898" s="1">
        <v>220</v>
      </c>
      <c r="I8898" s="1">
        <v>300</v>
      </c>
      <c r="J8898" s="1">
        <v>310</v>
      </c>
      <c r="K8898" s="1">
        <v>340</v>
      </c>
      <c r="L8898" s="1">
        <v>370</v>
      </c>
      <c r="M8898" s="1">
        <v>390</v>
      </c>
      <c r="N8898" s="1">
        <v>460</v>
      </c>
      <c r="O8898" s="1">
        <v>560</v>
      </c>
      <c r="P8898" s="1">
        <v>710</v>
      </c>
      <c r="Q8898" s="1">
        <v>830</v>
      </c>
      <c r="R8898" s="1">
        <v>960</v>
      </c>
      <c r="S8898" s="1">
        <v>1030</v>
      </c>
      <c r="T8898" s="1">
        <v>1090</v>
      </c>
      <c r="U8898" s="1">
        <v>1200</v>
      </c>
      <c r="V8898" s="1">
        <v>1330</v>
      </c>
      <c r="W8898" s="1">
        <v>1450</v>
      </c>
      <c r="X8898" s="1">
        <v>1660</v>
      </c>
      <c r="Y8898" s="1">
        <v>1950</v>
      </c>
      <c r="Z8898" s="1">
        <v>2030</v>
      </c>
      <c r="AA8898" s="1">
        <v>2110</v>
      </c>
      <c r="AB8898" s="1">
        <v>2230</v>
      </c>
      <c r="AC8898" s="1">
        <v>2540</v>
      </c>
      <c r="AD8898" s="1">
        <v>2680</v>
      </c>
      <c r="AE8898" s="1">
        <v>2640</v>
      </c>
      <c r="AF8898" s="1">
        <v>2890</v>
      </c>
      <c r="AG8898" s="1">
        <v>3000</v>
      </c>
      <c r="AH8898" s="1">
        <v>3070</v>
      </c>
      <c r="AI8898" s="1">
        <v>3190</v>
      </c>
      <c r="AJ8898" s="1">
        <v>3310</v>
      </c>
      <c r="AK8898" s="1">
        <v>3470</v>
      </c>
      <c r="AL8898" s="1">
        <v>3650</v>
      </c>
      <c r="AM8898" s="1">
        <v>3950</v>
      </c>
      <c r="AN8898" s="1">
        <v>4380</v>
      </c>
      <c r="AO8898" s="1">
        <v>4730</v>
      </c>
      <c r="AP8898" s="1">
        <v>4960</v>
      </c>
      <c r="AQ8898" s="1">
        <v>5470</v>
      </c>
      <c r="AR8898" s="1">
        <v>5910</v>
      </c>
      <c r="AS8898" s="1">
        <v>6260</v>
      </c>
      <c r="AT8898" s="1">
        <v>6320</v>
      </c>
      <c r="AU8898" s="1">
        <v>6090</v>
      </c>
      <c r="AV8898" s="1">
        <v>6130</v>
      </c>
      <c r="AW8898" s="1">
        <v>6400</v>
      </c>
      <c r="AX8898" s="1">
        <v>6560</v>
      </c>
      <c r="AY8898" s="1">
        <v>6390</v>
      </c>
      <c r="AZ8898" s="1">
        <v>6560</v>
      </c>
      <c r="BA8898" s="1">
        <v>6800</v>
      </c>
      <c r="BB8898" s="1">
        <v>6970</v>
      </c>
      <c r="BC8898" s="1">
        <v>7340</v>
      </c>
      <c r="BD8898" s="1">
        <v>7460</v>
      </c>
    </row>
    <row r="8899" spans="1:56" x14ac:dyDescent="0.3">
      <c r="A8899" s="1" t="s">
        <v>315</v>
      </c>
      <c r="B8899" s="1" t="s">
        <v>187</v>
      </c>
      <c r="E8899" s="1">
        <v>140</v>
      </c>
      <c r="F8899" s="1">
        <v>140</v>
      </c>
      <c r="G8899" s="1">
        <v>170</v>
      </c>
      <c r="H8899" s="1">
        <v>180</v>
      </c>
      <c r="I8899" s="1">
        <v>190</v>
      </c>
      <c r="J8899" s="1">
        <v>220</v>
      </c>
      <c r="K8899" s="1">
        <v>290</v>
      </c>
      <c r="L8899" s="1">
        <v>380</v>
      </c>
      <c r="M8899" s="1">
        <v>440</v>
      </c>
      <c r="N8899" s="1">
        <v>480</v>
      </c>
      <c r="O8899" s="1">
        <v>460</v>
      </c>
      <c r="P8899" s="1">
        <v>490</v>
      </c>
      <c r="Q8899" s="1">
        <v>480</v>
      </c>
      <c r="R8899" s="1">
        <v>500</v>
      </c>
      <c r="S8899" s="1">
        <v>470</v>
      </c>
      <c r="T8899" s="1">
        <v>430</v>
      </c>
      <c r="U8899" s="1">
        <v>380</v>
      </c>
      <c r="V8899" s="1">
        <v>390</v>
      </c>
      <c r="W8899" s="1">
        <v>540</v>
      </c>
      <c r="X8899" s="1">
        <v>790</v>
      </c>
      <c r="Y8899" s="1">
        <v>780</v>
      </c>
      <c r="Z8899" s="1">
        <v>720</v>
      </c>
      <c r="AA8899" s="1">
        <v>530</v>
      </c>
      <c r="AB8899" s="1">
        <v>450</v>
      </c>
      <c r="AC8899" s="1">
        <v>340</v>
      </c>
      <c r="AD8899" s="1">
        <v>310</v>
      </c>
      <c r="AE8899" s="1">
        <v>320</v>
      </c>
      <c r="AF8899" s="1">
        <v>400</v>
      </c>
      <c r="AG8899" s="1">
        <v>400</v>
      </c>
      <c r="AH8899" s="1">
        <v>380</v>
      </c>
      <c r="AI8899" s="1">
        <v>340</v>
      </c>
      <c r="AJ8899" s="1">
        <v>330</v>
      </c>
      <c r="AK8899" s="1">
        <v>340</v>
      </c>
      <c r="AL8899" s="1">
        <v>350</v>
      </c>
      <c r="AM8899" s="1">
        <v>380</v>
      </c>
      <c r="AN8899" s="1">
        <v>430</v>
      </c>
      <c r="AO8899" s="1">
        <v>500</v>
      </c>
      <c r="AP8899" s="1">
        <v>600</v>
      </c>
      <c r="AQ8899" s="1">
        <v>700</v>
      </c>
      <c r="AR8899" s="1">
        <v>910</v>
      </c>
      <c r="AS8899" s="1">
        <v>1080</v>
      </c>
      <c r="AT8899" s="1">
        <v>1150</v>
      </c>
      <c r="AU8899" s="1">
        <v>1190</v>
      </c>
      <c r="AV8899" s="1">
        <v>1350</v>
      </c>
      <c r="AW8899" s="1">
        <v>1540</v>
      </c>
      <c r="AX8899" s="1">
        <v>1490</v>
      </c>
      <c r="AY8899" s="1">
        <v>1560</v>
      </c>
      <c r="AZ8899" s="1">
        <v>1690</v>
      </c>
      <c r="BA8899" s="1">
        <v>1570</v>
      </c>
      <c r="BB8899" s="1">
        <v>1320</v>
      </c>
      <c r="BC8899" s="1">
        <v>840</v>
      </c>
      <c r="BD8899" s="1">
        <v>590</v>
      </c>
    </row>
    <row r="8900" spans="1:56" x14ac:dyDescent="0.3">
      <c r="A8900" s="1" t="s">
        <v>315</v>
      </c>
      <c r="B8900" s="1" t="s">
        <v>188</v>
      </c>
      <c r="E8900" s="1">
        <v>270</v>
      </c>
      <c r="F8900" s="1">
        <v>230</v>
      </c>
      <c r="G8900" s="1">
        <v>570</v>
      </c>
      <c r="H8900" s="1">
        <v>610</v>
      </c>
      <c r="I8900" s="1">
        <v>690</v>
      </c>
      <c r="J8900" s="1">
        <v>770</v>
      </c>
      <c r="K8900" s="1">
        <v>980</v>
      </c>
      <c r="L8900" s="1">
        <v>1320</v>
      </c>
      <c r="M8900" s="1">
        <v>1420</v>
      </c>
      <c r="N8900" s="1">
        <v>1640</v>
      </c>
      <c r="O8900" s="1">
        <v>1930</v>
      </c>
      <c r="P8900" s="1">
        <v>2170</v>
      </c>
      <c r="Q8900" s="1">
        <v>2290</v>
      </c>
      <c r="R8900" s="1">
        <v>2640</v>
      </c>
      <c r="S8900" s="1">
        <v>2510</v>
      </c>
      <c r="T8900" s="1">
        <v>2320</v>
      </c>
      <c r="U8900" s="1">
        <v>2340</v>
      </c>
      <c r="V8900" s="1">
        <v>2380</v>
      </c>
      <c r="W8900" s="1">
        <v>2460</v>
      </c>
      <c r="X8900" s="1">
        <v>2520</v>
      </c>
      <c r="Y8900" s="1">
        <v>2980</v>
      </c>
      <c r="Z8900" s="1">
        <v>2230</v>
      </c>
      <c r="AA8900" s="1">
        <v>1420</v>
      </c>
      <c r="AB8900" s="1">
        <v>1140</v>
      </c>
      <c r="AC8900" s="1">
        <v>1040</v>
      </c>
      <c r="AD8900" s="1">
        <v>970</v>
      </c>
      <c r="AE8900" s="1">
        <v>1100</v>
      </c>
      <c r="AF8900" s="1">
        <v>1320</v>
      </c>
      <c r="AG8900" s="1">
        <v>1630</v>
      </c>
      <c r="AH8900" s="1">
        <v>1840</v>
      </c>
      <c r="AI8900" s="1">
        <v>2050</v>
      </c>
      <c r="AJ8900" s="1">
        <v>1950</v>
      </c>
      <c r="AK8900" s="1">
        <v>1970</v>
      </c>
      <c r="AL8900" s="1">
        <v>1670</v>
      </c>
      <c r="AM8900" s="1">
        <v>1930</v>
      </c>
      <c r="AN8900" s="1">
        <v>2200</v>
      </c>
      <c r="AO8900" s="1">
        <v>2820</v>
      </c>
      <c r="AP8900" s="1">
        <v>3320</v>
      </c>
      <c r="AQ8900" s="1">
        <v>4040</v>
      </c>
      <c r="AR8900" s="1">
        <v>5050</v>
      </c>
      <c r="AS8900" s="1">
        <v>6330</v>
      </c>
      <c r="AT8900" s="1">
        <v>6960</v>
      </c>
      <c r="AU8900" s="1">
        <v>7620</v>
      </c>
      <c r="AV8900" s="1">
        <v>7920</v>
      </c>
      <c r="AW8900" s="1">
        <v>8550</v>
      </c>
      <c r="AX8900" s="1">
        <v>8950</v>
      </c>
      <c r="AY8900" s="1">
        <v>9260</v>
      </c>
      <c r="AZ8900" s="1">
        <v>8690</v>
      </c>
      <c r="BA8900" s="1">
        <v>6590</v>
      </c>
      <c r="BB8900" s="1">
        <v>5400</v>
      </c>
      <c r="BC8900" s="1">
        <v>5210</v>
      </c>
      <c r="BD8900" s="1">
        <v>5540</v>
      </c>
    </row>
    <row r="8901" spans="1:56" x14ac:dyDescent="0.3">
      <c r="A8901" s="1" t="s">
        <v>315</v>
      </c>
      <c r="B8901" s="1" t="s">
        <v>189</v>
      </c>
      <c r="E8901" s="1">
        <v>2310</v>
      </c>
      <c r="F8901" s="1">
        <v>2490</v>
      </c>
      <c r="G8901" s="1">
        <v>4690</v>
      </c>
      <c r="H8901" s="1">
        <v>4990</v>
      </c>
      <c r="I8901" s="1">
        <v>5670</v>
      </c>
      <c r="J8901" s="1">
        <v>7050</v>
      </c>
      <c r="K8901" s="1">
        <v>8580</v>
      </c>
      <c r="L8901" s="1">
        <v>10160</v>
      </c>
      <c r="M8901" s="1">
        <v>10720</v>
      </c>
      <c r="N8901" s="1">
        <v>11290</v>
      </c>
      <c r="O8901" s="1">
        <v>12460</v>
      </c>
      <c r="P8901" s="1">
        <v>14790</v>
      </c>
      <c r="Q8901" s="1">
        <v>17300</v>
      </c>
      <c r="R8901" s="1">
        <v>17530</v>
      </c>
      <c r="S8901" s="1">
        <v>15760</v>
      </c>
      <c r="T8901" s="1">
        <v>13550</v>
      </c>
      <c r="U8901" s="1">
        <v>13020</v>
      </c>
      <c r="V8901" s="1">
        <v>13080</v>
      </c>
      <c r="W8901" s="1">
        <v>15330</v>
      </c>
      <c r="X8901" s="1">
        <v>19360</v>
      </c>
      <c r="Y8901" s="1">
        <v>24190</v>
      </c>
      <c r="Z8901" s="1">
        <v>26090</v>
      </c>
      <c r="AA8901" s="1">
        <v>27760</v>
      </c>
      <c r="AB8901" s="1">
        <v>29110</v>
      </c>
      <c r="AC8901" s="1">
        <v>31340</v>
      </c>
      <c r="AD8901" s="1">
        <v>28200</v>
      </c>
      <c r="AE8901" s="1">
        <v>27690</v>
      </c>
      <c r="AF8901" s="1">
        <v>28070</v>
      </c>
      <c r="AG8901" s="1">
        <v>30400</v>
      </c>
      <c r="AH8901" s="1">
        <v>31390</v>
      </c>
      <c r="AI8901" s="1">
        <v>31110</v>
      </c>
      <c r="AJ8901" s="1">
        <v>31100</v>
      </c>
      <c r="AK8901" s="1">
        <v>31430</v>
      </c>
      <c r="AL8901" s="1">
        <v>29550</v>
      </c>
      <c r="AM8901" s="1">
        <v>28930</v>
      </c>
      <c r="AN8901" s="1">
        <v>32550</v>
      </c>
      <c r="AO8901" s="1">
        <v>39530</v>
      </c>
      <c r="AP8901" s="1">
        <v>45490</v>
      </c>
      <c r="AQ8901" s="1">
        <v>48820</v>
      </c>
      <c r="AR8901" s="1">
        <v>51970</v>
      </c>
      <c r="AS8901" s="1">
        <v>55480</v>
      </c>
      <c r="AT8901" s="1">
        <v>52470</v>
      </c>
      <c r="AU8901" s="1">
        <v>54580</v>
      </c>
      <c r="AV8901" s="1">
        <v>56570</v>
      </c>
      <c r="AW8901" s="1">
        <v>58930</v>
      </c>
      <c r="AX8901" s="1">
        <v>61580</v>
      </c>
      <c r="AY8901" s="1">
        <v>61690</v>
      </c>
      <c r="AZ8901" s="1">
        <v>58250</v>
      </c>
      <c r="BA8901" s="1">
        <v>54370</v>
      </c>
      <c r="BB8901" s="1">
        <v>52970</v>
      </c>
      <c r="BC8901" s="1">
        <v>55620</v>
      </c>
      <c r="BD8901" s="1">
        <v>55840</v>
      </c>
    </row>
    <row r="8902" spans="1:56" x14ac:dyDescent="0.3">
      <c r="A8902" s="1" t="s">
        <v>315</v>
      </c>
      <c r="B8902" s="1" t="s">
        <v>190</v>
      </c>
      <c r="I8902" s="1">
        <v>5370</v>
      </c>
      <c r="J8902" s="1">
        <v>7040</v>
      </c>
      <c r="K8902" s="1">
        <v>9040</v>
      </c>
      <c r="L8902" s="1">
        <v>10250</v>
      </c>
      <c r="M8902" s="1">
        <v>10910</v>
      </c>
      <c r="N8902" s="1">
        <v>12040</v>
      </c>
      <c r="O8902" s="1">
        <v>14010</v>
      </c>
      <c r="P8902" s="1">
        <v>17500</v>
      </c>
      <c r="Q8902" s="1">
        <v>21720</v>
      </c>
      <c r="R8902" s="1">
        <v>21340</v>
      </c>
      <c r="S8902" s="1">
        <v>19120</v>
      </c>
      <c r="T8902" s="1">
        <v>17740</v>
      </c>
      <c r="U8902" s="1">
        <v>17980</v>
      </c>
      <c r="V8902" s="1">
        <v>18080</v>
      </c>
      <c r="W8902" s="1">
        <v>20360</v>
      </c>
      <c r="X8902" s="1">
        <v>25650</v>
      </c>
      <c r="Y8902" s="1">
        <v>33650</v>
      </c>
      <c r="Z8902" s="1">
        <v>35250</v>
      </c>
      <c r="AA8902" s="1">
        <v>36930</v>
      </c>
      <c r="AB8902" s="1">
        <v>37550</v>
      </c>
      <c r="AC8902" s="1">
        <v>40920</v>
      </c>
      <c r="AD8902" s="1">
        <v>40820</v>
      </c>
      <c r="AE8902" s="1">
        <v>41900</v>
      </c>
      <c r="AF8902" s="1">
        <v>45450</v>
      </c>
      <c r="AG8902" s="1">
        <v>48360</v>
      </c>
      <c r="AH8902" s="1">
        <v>48030</v>
      </c>
      <c r="AI8902" s="1">
        <v>44940</v>
      </c>
      <c r="AJ8902" s="1">
        <v>43100</v>
      </c>
      <c r="AK8902" s="1">
        <v>43520</v>
      </c>
      <c r="AL8902" s="1">
        <v>40930</v>
      </c>
      <c r="AM8902" s="1">
        <v>39700</v>
      </c>
      <c r="AN8902" s="1">
        <v>45620</v>
      </c>
      <c r="AO8902" s="1">
        <v>53800</v>
      </c>
      <c r="AP8902" s="1">
        <v>61620</v>
      </c>
      <c r="AQ8902" s="1">
        <v>63990</v>
      </c>
      <c r="AR8902" s="1">
        <v>62830</v>
      </c>
      <c r="AS8902" s="1">
        <v>63190</v>
      </c>
      <c r="AT8902" s="1">
        <v>70370</v>
      </c>
      <c r="AU8902" s="1">
        <v>77570</v>
      </c>
      <c r="AV8902" s="1">
        <v>79720</v>
      </c>
      <c r="AW8902" s="1">
        <v>84880</v>
      </c>
      <c r="AX8902" s="1">
        <v>88740</v>
      </c>
      <c r="AY8902" s="1">
        <v>86560</v>
      </c>
      <c r="AZ8902" s="1">
        <v>85800</v>
      </c>
      <c r="BA8902" s="1">
        <v>82110</v>
      </c>
      <c r="BB8902" s="1">
        <v>81120</v>
      </c>
      <c r="BC8902" s="1">
        <v>84430</v>
      </c>
      <c r="BD8902" s="1">
        <v>85500</v>
      </c>
    </row>
    <row r="8903" spans="1:56" x14ac:dyDescent="0.3">
      <c r="A8903" s="1" t="s">
        <v>315</v>
      </c>
      <c r="B8903" s="1" t="s">
        <v>191</v>
      </c>
      <c r="E8903" s="1">
        <v>250</v>
      </c>
      <c r="F8903" s="1">
        <v>230</v>
      </c>
      <c r="G8903" s="1">
        <v>360</v>
      </c>
      <c r="H8903" s="1">
        <v>410</v>
      </c>
      <c r="I8903" s="1">
        <v>500</v>
      </c>
      <c r="J8903" s="1">
        <v>500</v>
      </c>
      <c r="K8903" s="1">
        <v>710</v>
      </c>
      <c r="L8903" s="1">
        <v>970</v>
      </c>
      <c r="M8903" s="1">
        <v>1090</v>
      </c>
      <c r="N8903" s="1">
        <v>1050</v>
      </c>
      <c r="O8903" s="1">
        <v>1170</v>
      </c>
      <c r="P8903" s="1">
        <v>1280</v>
      </c>
      <c r="Q8903" s="1">
        <v>1570</v>
      </c>
      <c r="R8903" s="1">
        <v>1760</v>
      </c>
      <c r="S8903" s="1">
        <v>1750</v>
      </c>
      <c r="T8903" s="1">
        <v>1710</v>
      </c>
      <c r="U8903" s="1">
        <v>1650</v>
      </c>
      <c r="V8903" s="1">
        <v>1700</v>
      </c>
      <c r="W8903" s="1">
        <v>1480</v>
      </c>
      <c r="X8903" s="1">
        <v>1270</v>
      </c>
      <c r="Y8903" s="1">
        <v>1190</v>
      </c>
      <c r="Z8903" s="1">
        <v>890</v>
      </c>
      <c r="AA8903" s="1">
        <v>910</v>
      </c>
      <c r="AB8903" s="1">
        <v>990</v>
      </c>
      <c r="AC8903" s="1">
        <v>1110</v>
      </c>
      <c r="AD8903" s="1">
        <v>1070</v>
      </c>
      <c r="AE8903" s="1">
        <v>970</v>
      </c>
      <c r="AF8903" s="1">
        <v>900</v>
      </c>
      <c r="AG8903" s="1">
        <v>850</v>
      </c>
      <c r="AH8903" s="1">
        <v>850</v>
      </c>
      <c r="AI8903" s="1">
        <v>920</v>
      </c>
      <c r="AJ8903" s="1">
        <v>890</v>
      </c>
      <c r="AK8903" s="1">
        <v>970</v>
      </c>
      <c r="AL8903" s="1">
        <v>1110</v>
      </c>
      <c r="AM8903" s="1">
        <v>1210</v>
      </c>
      <c r="AN8903" s="1">
        <v>1240</v>
      </c>
      <c r="AO8903" s="1">
        <v>1380</v>
      </c>
      <c r="AP8903" s="1">
        <v>1510</v>
      </c>
      <c r="AQ8903" s="1">
        <v>1620</v>
      </c>
      <c r="AR8903" s="1">
        <v>1820</v>
      </c>
    </row>
    <row r="8904" spans="1:56" x14ac:dyDescent="0.3">
      <c r="A8904" s="1" t="s">
        <v>315</v>
      </c>
      <c r="B8904" s="1" t="s">
        <v>192</v>
      </c>
      <c r="AC8904" s="1">
        <v>350</v>
      </c>
      <c r="AD8904" s="1">
        <v>290</v>
      </c>
      <c r="AE8904" s="1">
        <v>210</v>
      </c>
      <c r="AF8904" s="1">
        <v>210</v>
      </c>
      <c r="AG8904" s="1">
        <v>170</v>
      </c>
      <c r="AH8904" s="1">
        <v>170</v>
      </c>
      <c r="AI8904" s="1">
        <v>180</v>
      </c>
      <c r="AJ8904" s="1">
        <v>180</v>
      </c>
      <c r="AK8904" s="1">
        <v>170</v>
      </c>
      <c r="AL8904" s="1">
        <v>160</v>
      </c>
      <c r="AM8904" s="1">
        <v>170</v>
      </c>
      <c r="AN8904" s="1">
        <v>210</v>
      </c>
      <c r="AO8904" s="1">
        <v>270</v>
      </c>
      <c r="AP8904" s="1">
        <v>380</v>
      </c>
      <c r="AQ8904" s="1">
        <v>470</v>
      </c>
      <c r="AR8904" s="1">
        <v>580</v>
      </c>
      <c r="AS8904" s="1">
        <v>750</v>
      </c>
      <c r="AT8904" s="1">
        <v>800</v>
      </c>
      <c r="AU8904" s="1">
        <v>920</v>
      </c>
      <c r="AV8904" s="1">
        <v>1020</v>
      </c>
      <c r="AW8904" s="1">
        <v>1150</v>
      </c>
      <c r="AX8904" s="1">
        <v>1330</v>
      </c>
      <c r="AY8904" s="1">
        <v>1350</v>
      </c>
      <c r="AZ8904" s="1">
        <v>1250</v>
      </c>
      <c r="BA8904" s="1">
        <v>1100</v>
      </c>
      <c r="BB8904" s="1">
        <v>1010</v>
      </c>
      <c r="BC8904" s="1">
        <v>1000</v>
      </c>
      <c r="BD8904" s="1">
        <v>1030</v>
      </c>
    </row>
    <row r="8905" spans="1:56" x14ac:dyDescent="0.3">
      <c r="A8905" s="1" t="s">
        <v>315</v>
      </c>
      <c r="B8905" s="1" t="s">
        <v>193</v>
      </c>
      <c r="AA8905" s="1">
        <v>200</v>
      </c>
      <c r="AB8905" s="1">
        <v>190</v>
      </c>
      <c r="AC8905" s="1">
        <v>180</v>
      </c>
      <c r="AD8905" s="1">
        <v>170</v>
      </c>
      <c r="AE8905" s="1">
        <v>160</v>
      </c>
      <c r="AF8905" s="1">
        <v>170</v>
      </c>
      <c r="AG8905" s="1">
        <v>190</v>
      </c>
      <c r="AH8905" s="1">
        <v>220</v>
      </c>
      <c r="AI8905" s="1">
        <v>270</v>
      </c>
      <c r="AJ8905" s="1">
        <v>330</v>
      </c>
      <c r="AK8905" s="1">
        <v>410</v>
      </c>
      <c r="AL8905" s="1">
        <v>410</v>
      </c>
      <c r="AM8905" s="1">
        <v>420</v>
      </c>
      <c r="AN8905" s="1">
        <v>430</v>
      </c>
      <c r="AO8905" s="1">
        <v>470</v>
      </c>
      <c r="AP8905" s="1">
        <v>500</v>
      </c>
      <c r="AQ8905" s="1">
        <v>520</v>
      </c>
      <c r="AR8905" s="1">
        <v>540</v>
      </c>
      <c r="AS8905" s="1">
        <v>600</v>
      </c>
      <c r="AT8905" s="1">
        <v>670</v>
      </c>
      <c r="AU8905" s="1">
        <v>720</v>
      </c>
      <c r="AV8905" s="1">
        <v>770</v>
      </c>
      <c r="AW8905" s="1">
        <v>810</v>
      </c>
      <c r="AX8905" s="1">
        <v>890</v>
      </c>
      <c r="AY8905" s="1">
        <v>970</v>
      </c>
      <c r="AZ8905" s="1">
        <v>980</v>
      </c>
      <c r="BA8905" s="1">
        <v>970</v>
      </c>
      <c r="BB8905" s="1">
        <v>970</v>
      </c>
      <c r="BC8905" s="1">
        <v>1020</v>
      </c>
      <c r="BD8905" s="1">
        <v>1080</v>
      </c>
    </row>
    <row r="8906" spans="1:56" x14ac:dyDescent="0.3">
      <c r="A8906" s="1" t="s">
        <v>315</v>
      </c>
      <c r="B8906" s="1" t="s">
        <v>194</v>
      </c>
      <c r="E8906" s="1">
        <v>110</v>
      </c>
      <c r="F8906" s="1">
        <v>120</v>
      </c>
      <c r="G8906" s="1">
        <v>210</v>
      </c>
      <c r="H8906" s="1">
        <v>210</v>
      </c>
      <c r="I8906" s="1">
        <v>220</v>
      </c>
      <c r="J8906" s="1">
        <v>260</v>
      </c>
      <c r="K8906" s="1">
        <v>330</v>
      </c>
      <c r="L8906" s="1">
        <v>380</v>
      </c>
      <c r="M8906" s="1">
        <v>420</v>
      </c>
      <c r="N8906" s="1">
        <v>450</v>
      </c>
      <c r="O8906" s="1">
        <v>530</v>
      </c>
      <c r="P8906" s="1">
        <v>610</v>
      </c>
      <c r="Q8906" s="1">
        <v>710</v>
      </c>
      <c r="R8906" s="1">
        <v>760</v>
      </c>
      <c r="S8906" s="1">
        <v>760</v>
      </c>
      <c r="T8906" s="1">
        <v>760</v>
      </c>
      <c r="U8906" s="1">
        <v>790</v>
      </c>
      <c r="V8906" s="1">
        <v>790</v>
      </c>
      <c r="W8906" s="1">
        <v>830</v>
      </c>
      <c r="X8906" s="1">
        <v>950</v>
      </c>
      <c r="Y8906" s="1">
        <v>1160</v>
      </c>
      <c r="Z8906" s="1">
        <v>1320</v>
      </c>
      <c r="AA8906" s="1">
        <v>1490</v>
      </c>
      <c r="AB8906" s="1">
        <v>1660</v>
      </c>
      <c r="AC8906" s="1">
        <v>1880</v>
      </c>
      <c r="AD8906" s="1">
        <v>2130</v>
      </c>
      <c r="AE8906" s="1">
        <v>2400</v>
      </c>
      <c r="AF8906" s="1">
        <v>2740</v>
      </c>
      <c r="AG8906" s="1">
        <v>2950</v>
      </c>
      <c r="AH8906" s="1">
        <v>2680</v>
      </c>
      <c r="AI8906" s="1">
        <v>2080</v>
      </c>
      <c r="AJ8906" s="1">
        <v>1980</v>
      </c>
      <c r="AK8906" s="1">
        <v>1980</v>
      </c>
      <c r="AL8906" s="1">
        <v>1960</v>
      </c>
      <c r="AM8906" s="1">
        <v>1990</v>
      </c>
      <c r="AN8906" s="1">
        <v>2180</v>
      </c>
      <c r="AO8906" s="1">
        <v>2530</v>
      </c>
      <c r="AP8906" s="1">
        <v>2790</v>
      </c>
      <c r="AQ8906" s="1">
        <v>3100</v>
      </c>
      <c r="AR8906" s="1">
        <v>3530</v>
      </c>
      <c r="AS8906" s="1">
        <v>3970</v>
      </c>
      <c r="AT8906" s="1">
        <v>4140</v>
      </c>
      <c r="AU8906" s="1">
        <v>4580</v>
      </c>
      <c r="AV8906" s="1">
        <v>4950</v>
      </c>
      <c r="AW8906" s="1">
        <v>5520</v>
      </c>
      <c r="AX8906" s="1">
        <v>5720</v>
      </c>
      <c r="AY8906" s="1">
        <v>5760</v>
      </c>
      <c r="AZ8906" s="1">
        <v>5710</v>
      </c>
      <c r="BA8906" s="1">
        <v>5700</v>
      </c>
      <c r="BB8906" s="1">
        <v>5960</v>
      </c>
      <c r="BC8906" s="1">
        <v>6600</v>
      </c>
      <c r="BD8906" s="1">
        <v>7260</v>
      </c>
    </row>
    <row r="8907" spans="1:56" x14ac:dyDescent="0.3">
      <c r="A8907" s="1" t="s">
        <v>315</v>
      </c>
      <c r="B8907" s="1" t="s">
        <v>195</v>
      </c>
      <c r="AM8907" s="1">
        <v>750</v>
      </c>
      <c r="AN8907" s="1">
        <v>670</v>
      </c>
      <c r="AO8907" s="1">
        <v>780</v>
      </c>
      <c r="AP8907" s="1">
        <v>930</v>
      </c>
      <c r="AQ8907" s="1">
        <v>1310</v>
      </c>
      <c r="AR8907" s="1">
        <v>1840</v>
      </c>
      <c r="AS8907" s="1">
        <v>2970</v>
      </c>
      <c r="AT8907" s="1">
        <v>2330</v>
      </c>
      <c r="AU8907" s="1">
        <v>2850</v>
      </c>
      <c r="AV8907" s="1">
        <v>3710</v>
      </c>
      <c r="AW8907" s="1">
        <v>3630</v>
      </c>
      <c r="AX8907" s="1">
        <v>3200</v>
      </c>
      <c r="AY8907" s="1">
        <v>2690</v>
      </c>
      <c r="AZ8907" s="1">
        <v>2200</v>
      </c>
      <c r="BA8907" s="1">
        <v>1750</v>
      </c>
      <c r="BB8907" s="1">
        <v>1790</v>
      </c>
      <c r="BC8907" s="1">
        <v>1810</v>
      </c>
      <c r="BD8907" s="1">
        <v>1890</v>
      </c>
    </row>
    <row r="8908" spans="1:56" x14ac:dyDescent="0.3">
      <c r="A8908" s="1" t="s">
        <v>315</v>
      </c>
      <c r="B8908" s="1" t="s">
        <v>196</v>
      </c>
      <c r="E8908" s="1">
        <v>90</v>
      </c>
      <c r="F8908" s="1">
        <v>90</v>
      </c>
      <c r="G8908" s="1">
        <v>130</v>
      </c>
      <c r="H8908" s="1">
        <v>130</v>
      </c>
      <c r="I8908" s="1">
        <v>140</v>
      </c>
      <c r="J8908" s="1">
        <v>170</v>
      </c>
      <c r="K8908" s="1">
        <v>220</v>
      </c>
      <c r="L8908" s="1">
        <v>260</v>
      </c>
      <c r="M8908" s="1">
        <v>270</v>
      </c>
      <c r="N8908" s="1">
        <v>290</v>
      </c>
      <c r="O8908" s="1">
        <v>330</v>
      </c>
      <c r="P8908" s="1">
        <v>350</v>
      </c>
      <c r="Q8908" s="1">
        <v>420</v>
      </c>
      <c r="R8908" s="1">
        <v>390</v>
      </c>
      <c r="S8908" s="1">
        <v>320</v>
      </c>
      <c r="T8908" s="1">
        <v>250</v>
      </c>
      <c r="U8908" s="1">
        <v>230</v>
      </c>
      <c r="V8908" s="1">
        <v>230</v>
      </c>
      <c r="W8908" s="1">
        <v>250</v>
      </c>
      <c r="X8908" s="1">
        <v>310</v>
      </c>
      <c r="Y8908" s="1">
        <v>390</v>
      </c>
      <c r="Z8908" s="1">
        <v>400</v>
      </c>
      <c r="AA8908" s="1">
        <v>400</v>
      </c>
      <c r="AB8908" s="1">
        <v>400</v>
      </c>
      <c r="AC8908" s="1">
        <v>420</v>
      </c>
      <c r="AD8908" s="1">
        <v>330</v>
      </c>
      <c r="AE8908" s="1">
        <v>310</v>
      </c>
      <c r="AF8908" s="1">
        <v>300</v>
      </c>
      <c r="AG8908" s="1">
        <v>310</v>
      </c>
      <c r="AH8908" s="1">
        <v>350</v>
      </c>
      <c r="AI8908" s="1">
        <v>330</v>
      </c>
      <c r="AJ8908" s="1">
        <v>310</v>
      </c>
      <c r="AK8908" s="1">
        <v>310</v>
      </c>
      <c r="AL8908" s="1">
        <v>290</v>
      </c>
      <c r="AM8908" s="1">
        <v>300</v>
      </c>
      <c r="AN8908" s="1">
        <v>350</v>
      </c>
      <c r="AO8908" s="1">
        <v>390</v>
      </c>
      <c r="AP8908" s="1">
        <v>400</v>
      </c>
      <c r="AQ8908" s="1">
        <v>410</v>
      </c>
      <c r="AR8908" s="1">
        <v>420</v>
      </c>
      <c r="AS8908" s="1">
        <v>470</v>
      </c>
      <c r="AT8908" s="1">
        <v>530</v>
      </c>
      <c r="AU8908" s="1">
        <v>560</v>
      </c>
      <c r="AV8908" s="1">
        <v>610</v>
      </c>
      <c r="AW8908" s="1">
        <v>590</v>
      </c>
      <c r="AX8908" s="1">
        <v>620</v>
      </c>
      <c r="AY8908" s="1">
        <v>640</v>
      </c>
      <c r="AZ8908" s="1">
        <v>640</v>
      </c>
      <c r="BA8908" s="1">
        <v>610</v>
      </c>
      <c r="BB8908" s="1">
        <v>600</v>
      </c>
      <c r="BC8908" s="1">
        <v>660</v>
      </c>
      <c r="BD8908" s="1">
        <v>690</v>
      </c>
    </row>
    <row r="8909" spans="1:56" x14ac:dyDescent="0.3">
      <c r="A8909" s="1" t="s">
        <v>315</v>
      </c>
      <c r="B8909" s="1" t="s">
        <v>197</v>
      </c>
      <c r="T8909" s="1">
        <v>690</v>
      </c>
      <c r="U8909" s="1">
        <v>690</v>
      </c>
      <c r="V8909" s="1">
        <v>720</v>
      </c>
      <c r="W8909" s="1">
        <v>770</v>
      </c>
      <c r="X8909" s="1">
        <v>870</v>
      </c>
      <c r="Y8909" s="1">
        <v>1070</v>
      </c>
      <c r="Z8909" s="1">
        <v>1160</v>
      </c>
      <c r="AA8909" s="1">
        <v>1220</v>
      </c>
      <c r="AB8909" s="1">
        <v>1350</v>
      </c>
      <c r="AC8909" s="1">
        <v>1450</v>
      </c>
      <c r="AD8909" s="1">
        <v>1530</v>
      </c>
      <c r="AE8909" s="1">
        <v>1820</v>
      </c>
      <c r="AF8909" s="1">
        <v>2010</v>
      </c>
      <c r="AG8909" s="1">
        <v>2280</v>
      </c>
      <c r="AH8909" s="1">
        <v>2260</v>
      </c>
      <c r="AI8909" s="1">
        <v>2210</v>
      </c>
      <c r="AJ8909" s="1">
        <v>2100</v>
      </c>
      <c r="AK8909" s="1">
        <v>2050</v>
      </c>
      <c r="AL8909" s="1">
        <v>2000</v>
      </c>
      <c r="AM8909" s="1">
        <v>1980</v>
      </c>
      <c r="AN8909" s="1">
        <v>2000</v>
      </c>
      <c r="AO8909" s="1">
        <v>2190</v>
      </c>
      <c r="AP8909" s="1">
        <v>2450</v>
      </c>
      <c r="AQ8909" s="1">
        <v>2720</v>
      </c>
      <c r="AR8909" s="1">
        <v>2840</v>
      </c>
      <c r="AS8909" s="1">
        <v>3220</v>
      </c>
      <c r="AT8909" s="1">
        <v>3370</v>
      </c>
      <c r="AU8909" s="1">
        <v>3570</v>
      </c>
      <c r="AV8909" s="1">
        <v>3800</v>
      </c>
      <c r="AW8909" s="1">
        <v>4310</v>
      </c>
      <c r="AX8909" s="1">
        <v>4480</v>
      </c>
      <c r="AY8909" s="1">
        <v>4570</v>
      </c>
      <c r="AZ8909" s="1">
        <v>4520</v>
      </c>
      <c r="BA8909" s="1">
        <v>4300</v>
      </c>
      <c r="BB8909" s="1">
        <v>4250</v>
      </c>
      <c r="BC8909" s="1">
        <v>4300</v>
      </c>
    </row>
    <row r="8910" spans="1:56" x14ac:dyDescent="0.3">
      <c r="A8910" s="1" t="s">
        <v>315</v>
      </c>
      <c r="B8910" s="1" t="s">
        <v>198</v>
      </c>
      <c r="E8910" s="1">
        <v>640</v>
      </c>
      <c r="F8910" s="1">
        <v>750</v>
      </c>
      <c r="G8910" s="1">
        <v>830</v>
      </c>
      <c r="H8910" s="1">
        <v>870</v>
      </c>
      <c r="I8910" s="1">
        <v>1000</v>
      </c>
      <c r="J8910" s="1">
        <v>1200</v>
      </c>
      <c r="K8910" s="1">
        <v>1500</v>
      </c>
      <c r="L8910" s="1">
        <v>2170</v>
      </c>
      <c r="M8910" s="1">
        <v>2530</v>
      </c>
      <c r="N8910" s="1">
        <v>2810</v>
      </c>
      <c r="O8910" s="1">
        <v>3360</v>
      </c>
      <c r="P8910" s="1">
        <v>3940</v>
      </c>
      <c r="Q8910" s="1">
        <v>5140</v>
      </c>
      <c r="R8910" s="1">
        <v>6060</v>
      </c>
      <c r="S8910" s="1">
        <v>6710</v>
      </c>
      <c r="T8910" s="1">
        <v>6120</v>
      </c>
      <c r="U8910" s="1">
        <v>6030</v>
      </c>
      <c r="V8910" s="1">
        <v>5900</v>
      </c>
      <c r="W8910" s="1">
        <v>5090</v>
      </c>
      <c r="X8910" s="1">
        <v>4280</v>
      </c>
      <c r="Y8910" s="1">
        <v>3930</v>
      </c>
      <c r="Z8910" s="1">
        <v>3630</v>
      </c>
      <c r="AA8910" s="1">
        <v>3710</v>
      </c>
      <c r="AB8910" s="1">
        <v>3890</v>
      </c>
      <c r="AC8910" s="1">
        <v>4420</v>
      </c>
      <c r="AD8910" s="1">
        <v>4080</v>
      </c>
      <c r="AE8910" s="1">
        <v>3880</v>
      </c>
      <c r="AF8910" s="1">
        <v>3970</v>
      </c>
      <c r="AG8910" s="1">
        <v>4230</v>
      </c>
      <c r="AH8910" s="1">
        <v>4500</v>
      </c>
      <c r="AI8910" s="1">
        <v>4620</v>
      </c>
      <c r="AJ8910" s="1">
        <v>4890</v>
      </c>
      <c r="AK8910" s="1">
        <v>5400</v>
      </c>
      <c r="AL8910" s="1">
        <v>6070</v>
      </c>
      <c r="AM8910" s="1">
        <v>6760</v>
      </c>
      <c r="AN8910" s="1">
        <v>8070</v>
      </c>
      <c r="AO8910" s="1">
        <v>9700</v>
      </c>
      <c r="AP8910" s="1">
        <v>11190</v>
      </c>
      <c r="AQ8910" s="1">
        <v>13280</v>
      </c>
      <c r="AR8910" s="1">
        <v>15000</v>
      </c>
      <c r="AS8910" s="1">
        <v>17350</v>
      </c>
      <c r="AT8910" s="1">
        <v>16200</v>
      </c>
      <c r="AU8910" s="1">
        <v>16460</v>
      </c>
      <c r="AV8910" s="1">
        <v>14970</v>
      </c>
      <c r="AW8910" s="1">
        <v>16840</v>
      </c>
      <c r="AX8910" s="1">
        <v>18750</v>
      </c>
      <c r="AY8910" s="1">
        <v>18560</v>
      </c>
      <c r="AZ8910" s="1">
        <v>19130</v>
      </c>
      <c r="BA8910" s="1">
        <v>16720</v>
      </c>
      <c r="BB8910" s="1">
        <v>15950</v>
      </c>
      <c r="BC8910" s="1">
        <v>16020</v>
      </c>
      <c r="BD8910" s="1">
        <v>16890</v>
      </c>
    </row>
    <row r="8911" spans="1:56" x14ac:dyDescent="0.3">
      <c r="A8911" s="1" t="s">
        <v>315</v>
      </c>
      <c r="B8911" s="1" t="s">
        <v>199</v>
      </c>
      <c r="G8911" s="1">
        <v>270</v>
      </c>
      <c r="H8911" s="1">
        <v>310</v>
      </c>
      <c r="I8911" s="1">
        <v>400</v>
      </c>
      <c r="J8911" s="1">
        <v>460</v>
      </c>
      <c r="K8911" s="1">
        <v>610</v>
      </c>
      <c r="L8911" s="1">
        <v>760</v>
      </c>
      <c r="M8911" s="1">
        <v>810</v>
      </c>
      <c r="N8911" s="1">
        <v>850</v>
      </c>
      <c r="O8911" s="1">
        <v>940</v>
      </c>
      <c r="P8911" s="1">
        <v>1130</v>
      </c>
      <c r="Q8911" s="1">
        <v>1360</v>
      </c>
      <c r="R8911" s="1">
        <v>1420</v>
      </c>
      <c r="S8911" s="1">
        <v>1280</v>
      </c>
      <c r="T8911" s="1">
        <v>1180</v>
      </c>
      <c r="U8911" s="1">
        <v>1160</v>
      </c>
      <c r="V8911" s="1">
        <v>1150</v>
      </c>
      <c r="W8911" s="1">
        <v>1140</v>
      </c>
      <c r="X8911" s="1">
        <v>1270</v>
      </c>
      <c r="Y8911" s="1">
        <v>1330</v>
      </c>
      <c r="Z8911" s="1">
        <v>1290</v>
      </c>
      <c r="AA8911" s="1">
        <v>1410</v>
      </c>
      <c r="AB8911" s="1">
        <v>1460</v>
      </c>
      <c r="AC8911" s="1">
        <v>1680</v>
      </c>
      <c r="AD8911" s="1">
        <v>1660</v>
      </c>
      <c r="AE8911" s="1">
        <v>1710</v>
      </c>
      <c r="AF8911" s="1">
        <v>1790</v>
      </c>
      <c r="AG8911" s="1">
        <v>1970</v>
      </c>
      <c r="AH8911" s="1">
        <v>2120</v>
      </c>
      <c r="AI8911" s="1">
        <v>2150</v>
      </c>
      <c r="AJ8911" s="1">
        <v>2260</v>
      </c>
      <c r="AK8911" s="1">
        <v>2270</v>
      </c>
      <c r="AL8911" s="1">
        <v>2240</v>
      </c>
      <c r="AM8911" s="1">
        <v>2180</v>
      </c>
      <c r="AN8911" s="1">
        <v>2460</v>
      </c>
      <c r="AO8911" s="1">
        <v>2900</v>
      </c>
      <c r="AP8911" s="1">
        <v>3160</v>
      </c>
      <c r="AQ8911" s="1">
        <v>3330</v>
      </c>
      <c r="AR8911" s="1">
        <v>3530</v>
      </c>
      <c r="AS8911" s="1">
        <v>3850</v>
      </c>
      <c r="AT8911" s="1">
        <v>4070</v>
      </c>
      <c r="AU8911" s="1">
        <v>4130</v>
      </c>
      <c r="AV8911" s="1">
        <v>3990</v>
      </c>
      <c r="AW8911" s="1">
        <v>4100</v>
      </c>
      <c r="AX8911" s="1">
        <v>4160</v>
      </c>
      <c r="AY8911" s="1">
        <v>4160</v>
      </c>
      <c r="AZ8911" s="1">
        <v>3960</v>
      </c>
      <c r="BA8911" s="1">
        <v>3750</v>
      </c>
      <c r="BB8911" s="1">
        <v>3520</v>
      </c>
      <c r="BC8911" s="1">
        <v>3500</v>
      </c>
      <c r="BD8911" s="1">
        <v>3360</v>
      </c>
    </row>
    <row r="8912" spans="1:56" x14ac:dyDescent="0.3">
      <c r="A8912" s="1" t="s">
        <v>315</v>
      </c>
      <c r="B8912" s="1" t="s">
        <v>200</v>
      </c>
      <c r="G8912" s="1">
        <v>560</v>
      </c>
      <c r="H8912" s="1">
        <v>530</v>
      </c>
      <c r="I8912" s="1">
        <v>560</v>
      </c>
      <c r="J8912" s="1">
        <v>640</v>
      </c>
      <c r="K8912" s="1">
        <v>860</v>
      </c>
      <c r="L8912" s="1">
        <v>1110</v>
      </c>
      <c r="M8912" s="1">
        <v>1310</v>
      </c>
      <c r="N8912" s="1">
        <v>1410</v>
      </c>
      <c r="O8912" s="1">
        <v>1530</v>
      </c>
      <c r="P8912" s="1">
        <v>1820</v>
      </c>
      <c r="Q8912" s="1">
        <v>1860</v>
      </c>
      <c r="R8912" s="1">
        <v>1860</v>
      </c>
      <c r="S8912" s="1">
        <v>1570</v>
      </c>
      <c r="T8912" s="1">
        <v>1400</v>
      </c>
      <c r="U8912" s="1">
        <v>1310</v>
      </c>
      <c r="V8912" s="1">
        <v>1310</v>
      </c>
      <c r="W8912" s="1">
        <v>1450</v>
      </c>
      <c r="X8912" s="1">
        <v>1740</v>
      </c>
      <c r="Y8912" s="1">
        <v>1860</v>
      </c>
      <c r="Z8912" s="1">
        <v>1920</v>
      </c>
      <c r="AA8912" s="1">
        <v>2310</v>
      </c>
      <c r="AB8912" s="1">
        <v>2590</v>
      </c>
      <c r="AC8912" s="1">
        <v>2940</v>
      </c>
      <c r="AD8912" s="1">
        <v>3140</v>
      </c>
      <c r="AE8912" s="1">
        <v>2680</v>
      </c>
      <c r="AF8912" s="1">
        <v>2850</v>
      </c>
      <c r="AG8912" s="1">
        <v>2920</v>
      </c>
      <c r="AH8912" s="1">
        <v>3190</v>
      </c>
      <c r="AI8912" s="1">
        <v>3430</v>
      </c>
      <c r="AJ8912" s="1">
        <v>3580</v>
      </c>
      <c r="AK8912" s="1">
        <v>4300</v>
      </c>
      <c r="AL8912" s="1">
        <v>3550</v>
      </c>
      <c r="AM8912" s="1">
        <v>3560</v>
      </c>
      <c r="AN8912" s="1">
        <v>3910</v>
      </c>
      <c r="AO8912" s="1">
        <v>5220</v>
      </c>
      <c r="AP8912" s="1">
        <v>6760</v>
      </c>
      <c r="AQ8912" s="1">
        <v>7820</v>
      </c>
      <c r="AR8912" s="1">
        <v>8880</v>
      </c>
      <c r="AS8912" s="1">
        <v>9780</v>
      </c>
      <c r="AT8912" s="1">
        <v>9580</v>
      </c>
      <c r="AU8912" s="1">
        <v>10430</v>
      </c>
      <c r="AV8912" s="1">
        <v>11230</v>
      </c>
      <c r="AW8912" s="1">
        <v>11870</v>
      </c>
      <c r="AX8912" s="1">
        <v>12510</v>
      </c>
      <c r="AY8912" s="1">
        <v>12560</v>
      </c>
      <c r="AZ8912" s="1">
        <v>11960</v>
      </c>
      <c r="BA8912" s="1">
        <v>11180</v>
      </c>
      <c r="BB8912" s="1">
        <v>10900</v>
      </c>
      <c r="BC8912" s="1">
        <v>10420</v>
      </c>
      <c r="BD8912" s="1">
        <v>9610</v>
      </c>
    </row>
    <row r="8913" spans="1:56" x14ac:dyDescent="0.3">
      <c r="A8913" s="1" t="s">
        <v>315</v>
      </c>
      <c r="B8913" s="1" t="s">
        <v>201</v>
      </c>
      <c r="AD8913" s="1">
        <v>800</v>
      </c>
      <c r="AE8913" s="1">
        <v>680</v>
      </c>
      <c r="AF8913" s="1">
        <v>610</v>
      </c>
      <c r="AG8913" s="1">
        <v>610</v>
      </c>
      <c r="AH8913" s="1">
        <v>550</v>
      </c>
      <c r="AI8913" s="1">
        <v>560</v>
      </c>
      <c r="AJ8913" s="1">
        <v>620</v>
      </c>
      <c r="AK8913" s="1">
        <v>600</v>
      </c>
      <c r="AL8913" s="1">
        <v>650</v>
      </c>
      <c r="AM8913" s="1">
        <v>750</v>
      </c>
      <c r="AN8913" s="1">
        <v>990</v>
      </c>
      <c r="AO8913" s="1">
        <v>1310</v>
      </c>
      <c r="AP8913" s="1">
        <v>1590</v>
      </c>
      <c r="AQ8913" s="1">
        <v>1890</v>
      </c>
      <c r="AR8913" s="1">
        <v>2320</v>
      </c>
      <c r="AS8913" s="1">
        <v>3040</v>
      </c>
      <c r="AT8913" s="1">
        <v>3550</v>
      </c>
      <c r="AU8913" s="1">
        <v>4070</v>
      </c>
      <c r="AV8913" s="1">
        <v>4730</v>
      </c>
      <c r="AW8913" s="1">
        <v>5560</v>
      </c>
      <c r="AX8913" s="1">
        <v>6510</v>
      </c>
      <c r="AY8913" s="1">
        <v>7200</v>
      </c>
      <c r="AZ8913" s="1">
        <v>7030</v>
      </c>
      <c r="BA8913" s="1">
        <v>6820</v>
      </c>
      <c r="BB8913" s="1">
        <v>6380</v>
      </c>
      <c r="BC8913" s="1">
        <v>6740</v>
      </c>
    </row>
    <row r="8914" spans="1:56" x14ac:dyDescent="0.3">
      <c r="A8914" s="1" t="s">
        <v>315</v>
      </c>
      <c r="B8914" s="1" t="s">
        <v>202</v>
      </c>
      <c r="AY8914" s="1">
        <v>22600</v>
      </c>
      <c r="AZ8914" s="1">
        <v>23800</v>
      </c>
      <c r="BA8914" s="1">
        <v>25040</v>
      </c>
      <c r="BB8914" s="1">
        <v>25410</v>
      </c>
      <c r="BC8914" s="1">
        <v>26740</v>
      </c>
    </row>
    <row r="8915" spans="1:56" x14ac:dyDescent="0.3">
      <c r="A8915" s="1" t="s">
        <v>315</v>
      </c>
      <c r="B8915" s="1" t="s">
        <v>203</v>
      </c>
      <c r="AL8915" s="1">
        <v>2710</v>
      </c>
      <c r="AM8915" s="1">
        <v>3310</v>
      </c>
      <c r="AN8915" s="1">
        <v>2490</v>
      </c>
      <c r="AO8915" s="1">
        <v>3240</v>
      </c>
      <c r="AP8915" s="1">
        <v>3630</v>
      </c>
      <c r="AQ8915" s="1">
        <v>3780</v>
      </c>
      <c r="AR8915" s="1">
        <v>4500</v>
      </c>
      <c r="AS8915" s="1">
        <v>4660</v>
      </c>
      <c r="AT8915" s="1">
        <v>4820</v>
      </c>
      <c r="AU8915" s="1">
        <v>4400</v>
      </c>
      <c r="AV8915" s="1">
        <v>4720</v>
      </c>
      <c r="AW8915" s="1">
        <v>4430</v>
      </c>
      <c r="AX8915" s="1">
        <v>5560</v>
      </c>
      <c r="AY8915" s="1">
        <v>4670</v>
      </c>
      <c r="AZ8915" s="1">
        <v>5440</v>
      </c>
      <c r="BA8915" s="1">
        <v>5070</v>
      </c>
      <c r="BB8915" s="1">
        <v>4810</v>
      </c>
      <c r="BC8915" s="1">
        <v>5430</v>
      </c>
      <c r="BD8915" s="1">
        <v>5620</v>
      </c>
    </row>
    <row r="8916" spans="1:56" x14ac:dyDescent="0.3">
      <c r="A8916" s="1" t="s">
        <v>315</v>
      </c>
      <c r="B8916" s="1" t="s">
        <v>204</v>
      </c>
      <c r="U8916" s="1">
        <v>180</v>
      </c>
      <c r="V8916" s="1">
        <v>200</v>
      </c>
      <c r="W8916" s="1">
        <v>250</v>
      </c>
      <c r="X8916" s="1">
        <v>310</v>
      </c>
      <c r="Y8916" s="1">
        <v>400</v>
      </c>
      <c r="Z8916" s="1">
        <v>400</v>
      </c>
      <c r="AA8916" s="1">
        <v>320</v>
      </c>
      <c r="AB8916" s="1">
        <v>250</v>
      </c>
      <c r="AC8916" s="1">
        <v>190</v>
      </c>
      <c r="AD8916" s="1">
        <v>180</v>
      </c>
      <c r="AE8916" s="1">
        <v>180</v>
      </c>
      <c r="AF8916" s="1">
        <v>230</v>
      </c>
      <c r="AG8916" s="1">
        <v>280</v>
      </c>
      <c r="AH8916" s="1">
        <v>300</v>
      </c>
      <c r="AI8916" s="1">
        <v>290</v>
      </c>
      <c r="AJ8916" s="1">
        <v>290</v>
      </c>
      <c r="AK8916" s="1">
        <v>270</v>
      </c>
      <c r="AL8916" s="1">
        <v>250</v>
      </c>
      <c r="AM8916" s="1">
        <v>250</v>
      </c>
      <c r="AN8916" s="1">
        <v>250</v>
      </c>
      <c r="AO8916" s="1">
        <v>280</v>
      </c>
      <c r="AP8916" s="1">
        <v>310</v>
      </c>
      <c r="AQ8916" s="1">
        <v>350</v>
      </c>
      <c r="AR8916" s="1">
        <v>390</v>
      </c>
      <c r="AS8916" s="1">
        <v>440</v>
      </c>
      <c r="AT8916" s="1">
        <v>550</v>
      </c>
      <c r="AU8916" s="1">
        <v>670</v>
      </c>
      <c r="AV8916" s="1">
        <v>850</v>
      </c>
      <c r="AW8916" s="1">
        <v>820</v>
      </c>
      <c r="AX8916" s="1">
        <v>800</v>
      </c>
      <c r="AY8916" s="1">
        <v>820</v>
      </c>
      <c r="AZ8916" s="1">
        <v>830</v>
      </c>
      <c r="BA8916" s="1">
        <v>790</v>
      </c>
      <c r="BB8916" s="1">
        <v>740</v>
      </c>
      <c r="BC8916" s="1">
        <v>750</v>
      </c>
      <c r="BD8916" s="1">
        <v>780</v>
      </c>
    </row>
    <row r="8917" spans="1:56" x14ac:dyDescent="0.3">
      <c r="A8917" s="1" t="s">
        <v>315</v>
      </c>
      <c r="B8917" s="1" t="s">
        <v>205</v>
      </c>
      <c r="Z8917" s="1">
        <v>1620</v>
      </c>
      <c r="AA8917" s="1">
        <v>1610</v>
      </c>
      <c r="AB8917" s="1">
        <v>1520</v>
      </c>
      <c r="AC8917" s="1">
        <v>1420</v>
      </c>
      <c r="AD8917" s="1">
        <v>1230</v>
      </c>
      <c r="AE8917" s="1">
        <v>1000</v>
      </c>
      <c r="AF8917" s="1">
        <v>920</v>
      </c>
      <c r="AG8917" s="1">
        <v>860</v>
      </c>
      <c r="AH8917" s="1">
        <v>890</v>
      </c>
      <c r="AI8917" s="1">
        <v>850</v>
      </c>
      <c r="AJ8917" s="1">
        <v>760</v>
      </c>
      <c r="AK8917" s="1">
        <v>700</v>
      </c>
      <c r="AL8917" s="1">
        <v>730</v>
      </c>
      <c r="AM8917" s="1">
        <v>790</v>
      </c>
      <c r="AN8917" s="1">
        <v>980</v>
      </c>
      <c r="AO8917" s="1">
        <v>1270</v>
      </c>
      <c r="AP8917" s="1">
        <v>1540</v>
      </c>
      <c r="AQ8917" s="1">
        <v>1950</v>
      </c>
      <c r="AR8917" s="1">
        <v>2590</v>
      </c>
      <c r="AS8917" s="1">
        <v>3210</v>
      </c>
      <c r="AT8917" s="1">
        <v>2840</v>
      </c>
      <c r="AU8917" s="1">
        <v>2980</v>
      </c>
      <c r="AV8917" s="1">
        <v>3110</v>
      </c>
      <c r="AW8917" s="1">
        <v>3500</v>
      </c>
      <c r="AX8917" s="1">
        <v>3800</v>
      </c>
      <c r="AY8917" s="1">
        <v>3560</v>
      </c>
      <c r="AZ8917" s="1">
        <v>2700</v>
      </c>
      <c r="BA8917" s="1">
        <v>2370</v>
      </c>
      <c r="BB8917" s="1">
        <v>2380</v>
      </c>
      <c r="BC8917" s="1">
        <v>2800</v>
      </c>
      <c r="BD8917" s="1">
        <v>3370</v>
      </c>
    </row>
    <row r="8918" spans="1:56" x14ac:dyDescent="0.3">
      <c r="A8918" s="1" t="s">
        <v>315</v>
      </c>
      <c r="B8918" s="1" t="s">
        <v>206</v>
      </c>
      <c r="AK8918" s="1">
        <v>31400</v>
      </c>
      <c r="AL8918" s="1">
        <v>31970</v>
      </c>
      <c r="AM8918" s="1">
        <v>30940</v>
      </c>
      <c r="AN8918" s="1">
        <v>32780</v>
      </c>
      <c r="AO8918" s="1">
        <v>36160</v>
      </c>
      <c r="AP8918" s="1">
        <v>37500</v>
      </c>
      <c r="AQ8918" s="1">
        <v>39380</v>
      </c>
      <c r="AR8918" s="1">
        <v>39590</v>
      </c>
      <c r="AS8918" s="1">
        <v>39910</v>
      </c>
      <c r="AT8918" s="1">
        <v>35000</v>
      </c>
      <c r="AU8918" s="1">
        <v>33400</v>
      </c>
      <c r="AV8918" s="1">
        <v>35030</v>
      </c>
      <c r="AW8918" s="1">
        <v>39220</v>
      </c>
      <c r="AX8918" s="1">
        <v>42840</v>
      </c>
      <c r="AY8918" s="1">
        <v>44330</v>
      </c>
      <c r="AZ8918" s="1">
        <v>42860</v>
      </c>
      <c r="BA8918" s="1">
        <v>40570</v>
      </c>
      <c r="BB8918" s="1">
        <v>39290</v>
      </c>
      <c r="BC8918" s="1">
        <v>41470</v>
      </c>
      <c r="BD8918" s="1">
        <v>43470</v>
      </c>
    </row>
    <row r="8919" spans="1:56" x14ac:dyDescent="0.3">
      <c r="A8919" s="1" t="s">
        <v>315</v>
      </c>
      <c r="B8919" s="1" t="s">
        <v>207</v>
      </c>
      <c r="G8919" s="1">
        <v>2490</v>
      </c>
      <c r="H8919" s="1">
        <v>2770</v>
      </c>
      <c r="I8919" s="1">
        <v>3200</v>
      </c>
      <c r="J8919" s="1">
        <v>3900</v>
      </c>
      <c r="K8919" s="1">
        <v>4360</v>
      </c>
      <c r="L8919" s="1">
        <v>4870</v>
      </c>
      <c r="M8919" s="1">
        <v>5010</v>
      </c>
      <c r="N8919" s="1">
        <v>5220</v>
      </c>
      <c r="O8919" s="1">
        <v>5930</v>
      </c>
      <c r="P8919" s="1">
        <v>7560</v>
      </c>
      <c r="Q8919" s="1">
        <v>9530</v>
      </c>
      <c r="R8919" s="1">
        <v>10640</v>
      </c>
      <c r="S8919" s="1">
        <v>10640</v>
      </c>
      <c r="T8919" s="1">
        <v>9840</v>
      </c>
      <c r="U8919" s="1">
        <v>9250</v>
      </c>
      <c r="V8919" s="1">
        <v>9140</v>
      </c>
      <c r="W8919" s="1">
        <v>10230</v>
      </c>
      <c r="X8919" s="1">
        <v>12680</v>
      </c>
      <c r="Y8919" s="1">
        <v>16130</v>
      </c>
      <c r="Z8919" s="1">
        <v>17350</v>
      </c>
      <c r="AA8919" s="1">
        <v>18530</v>
      </c>
      <c r="AB8919" s="1">
        <v>19350</v>
      </c>
      <c r="AC8919" s="1">
        <v>21440</v>
      </c>
      <c r="AD8919" s="1">
        <v>21320</v>
      </c>
      <c r="AE8919" s="1">
        <v>21850</v>
      </c>
      <c r="AF8919" s="1">
        <v>21080</v>
      </c>
      <c r="AG8919" s="1">
        <v>22800</v>
      </c>
      <c r="AH8919" s="1">
        <v>25290</v>
      </c>
      <c r="AI8919" s="1">
        <v>26840</v>
      </c>
      <c r="AJ8919" s="1">
        <v>28150</v>
      </c>
      <c r="AK8919" s="1">
        <v>29220</v>
      </c>
      <c r="AL8919" s="1">
        <v>29020</v>
      </c>
      <c r="AM8919" s="1">
        <v>29260</v>
      </c>
      <c r="AN8919" s="1">
        <v>32300</v>
      </c>
      <c r="AO8919" s="1">
        <v>37860</v>
      </c>
      <c r="AP8919" s="1">
        <v>42890</v>
      </c>
      <c r="AQ8919" s="1">
        <v>45230</v>
      </c>
      <c r="AR8919" s="1">
        <v>47650</v>
      </c>
      <c r="AS8919" s="1">
        <v>48580</v>
      </c>
      <c r="AT8919" s="1">
        <v>44220</v>
      </c>
      <c r="AU8919" s="1">
        <v>41650</v>
      </c>
      <c r="AV8919" s="1">
        <v>41070</v>
      </c>
      <c r="AW8919" s="1">
        <v>41700</v>
      </c>
      <c r="AX8919" s="1">
        <v>42740</v>
      </c>
      <c r="AY8919" s="1">
        <v>44330</v>
      </c>
      <c r="AZ8919" s="1">
        <v>44290</v>
      </c>
      <c r="BA8919" s="1">
        <v>42980</v>
      </c>
      <c r="BB8919" s="1">
        <v>41370</v>
      </c>
      <c r="BC8919" s="1">
        <v>41730</v>
      </c>
      <c r="BD8919" s="1">
        <v>42370</v>
      </c>
    </row>
    <row r="8920" spans="1:56" x14ac:dyDescent="0.3">
      <c r="A8920" s="1" t="s">
        <v>315</v>
      </c>
      <c r="B8920" s="1" t="s">
        <v>208</v>
      </c>
      <c r="E8920" s="1">
        <v>3280</v>
      </c>
      <c r="F8920" s="1">
        <v>3410</v>
      </c>
      <c r="G8920" s="1">
        <v>5230</v>
      </c>
      <c r="H8920" s="1">
        <v>5620</v>
      </c>
      <c r="I8920" s="1">
        <v>6280</v>
      </c>
      <c r="J8920" s="1">
        <v>7290</v>
      </c>
      <c r="K8920" s="1">
        <v>7980</v>
      </c>
      <c r="L8920" s="1">
        <v>8510</v>
      </c>
      <c r="M8920" s="1">
        <v>8960</v>
      </c>
      <c r="N8920" s="1">
        <v>9590</v>
      </c>
      <c r="O8920" s="1">
        <v>10760</v>
      </c>
      <c r="P8920" s="1">
        <v>12200</v>
      </c>
      <c r="Q8920" s="1">
        <v>13380</v>
      </c>
      <c r="R8920" s="1">
        <v>14360</v>
      </c>
      <c r="S8920" s="1">
        <v>14220</v>
      </c>
      <c r="T8920" s="1">
        <v>14570</v>
      </c>
      <c r="U8920" s="1">
        <v>16210</v>
      </c>
      <c r="V8920" s="1">
        <v>17460</v>
      </c>
      <c r="W8920" s="1">
        <v>19110</v>
      </c>
      <c r="X8920" s="1">
        <v>21390</v>
      </c>
      <c r="Y8920" s="1">
        <v>23490</v>
      </c>
      <c r="Z8920" s="1">
        <v>23770</v>
      </c>
      <c r="AA8920" s="1">
        <v>24060</v>
      </c>
      <c r="AB8920" s="1">
        <v>24270</v>
      </c>
      <c r="AC8920" s="1">
        <v>25680</v>
      </c>
      <c r="AD8920" s="1">
        <v>26390</v>
      </c>
      <c r="AE8920" s="1">
        <v>27650</v>
      </c>
      <c r="AF8920" s="1">
        <v>29040</v>
      </c>
      <c r="AG8920" s="1">
        <v>30270</v>
      </c>
      <c r="AH8920" s="1">
        <v>31270</v>
      </c>
      <c r="AI8920" s="1">
        <v>32030</v>
      </c>
      <c r="AJ8920" s="1">
        <v>33670</v>
      </c>
      <c r="AK8920" s="1">
        <v>35960</v>
      </c>
      <c r="AL8920" s="1">
        <v>36710</v>
      </c>
      <c r="AM8920" s="1">
        <v>37310</v>
      </c>
      <c r="AN8920" s="1">
        <v>39770</v>
      </c>
      <c r="AO8920" s="1">
        <v>43510</v>
      </c>
      <c r="AP8920" s="1">
        <v>46190</v>
      </c>
      <c r="AQ8920" s="1">
        <v>47880</v>
      </c>
      <c r="AR8920" s="1">
        <v>48500</v>
      </c>
      <c r="AS8920" s="1">
        <v>48980</v>
      </c>
      <c r="AT8920" s="1">
        <v>47730</v>
      </c>
      <c r="AU8920" s="1">
        <v>48990</v>
      </c>
      <c r="AV8920" s="1">
        <v>50570</v>
      </c>
      <c r="AW8920" s="1">
        <v>52770</v>
      </c>
      <c r="AX8920" s="1">
        <v>53950</v>
      </c>
      <c r="AY8920" s="1">
        <v>55850</v>
      </c>
      <c r="AZ8920" s="1">
        <v>56740</v>
      </c>
      <c r="BA8920" s="1">
        <v>57180</v>
      </c>
      <c r="BB8920" s="1">
        <v>59060</v>
      </c>
      <c r="BC8920" s="1">
        <v>63200</v>
      </c>
      <c r="BD8920" s="1">
        <v>65760</v>
      </c>
    </row>
    <row r="8921" spans="1:56" x14ac:dyDescent="0.3">
      <c r="A8921" s="1" t="s">
        <v>315</v>
      </c>
      <c r="B8921" s="1" t="s">
        <v>209</v>
      </c>
      <c r="E8921" s="1">
        <v>580</v>
      </c>
      <c r="F8921" s="1">
        <v>610</v>
      </c>
      <c r="G8921" s="1">
        <v>820</v>
      </c>
      <c r="H8921" s="1">
        <v>850</v>
      </c>
      <c r="I8921" s="1">
        <v>870</v>
      </c>
      <c r="J8921" s="1">
        <v>1060</v>
      </c>
      <c r="K8921" s="1">
        <v>1370</v>
      </c>
      <c r="L8921" s="1">
        <v>1620</v>
      </c>
      <c r="M8921" s="1">
        <v>1490</v>
      </c>
      <c r="N8921" s="1">
        <v>1420</v>
      </c>
      <c r="O8921" s="1">
        <v>1630</v>
      </c>
      <c r="P8921" s="1">
        <v>2150</v>
      </c>
      <c r="Q8921" s="1">
        <v>2870</v>
      </c>
      <c r="R8921" s="1">
        <v>3650</v>
      </c>
      <c r="S8921" s="1">
        <v>3290</v>
      </c>
      <c r="T8921" s="1">
        <v>2190</v>
      </c>
      <c r="U8921" s="1">
        <v>1740</v>
      </c>
      <c r="V8921" s="1">
        <v>1510</v>
      </c>
      <c r="W8921" s="1">
        <v>1780</v>
      </c>
      <c r="X8921" s="1">
        <v>2210</v>
      </c>
      <c r="Y8921" s="1">
        <v>2600</v>
      </c>
      <c r="Z8921" s="1">
        <v>2730</v>
      </c>
      <c r="AA8921" s="1">
        <v>2840</v>
      </c>
      <c r="AB8921" s="1">
        <v>3180</v>
      </c>
      <c r="AC8921" s="1">
        <v>3830</v>
      </c>
      <c r="AD8921" s="1">
        <v>4350</v>
      </c>
      <c r="AE8921" s="1">
        <v>5040</v>
      </c>
      <c r="AF8921" s="1">
        <v>5530</v>
      </c>
      <c r="AG8921" s="1">
        <v>6160</v>
      </c>
      <c r="AH8921" s="1">
        <v>6970</v>
      </c>
      <c r="AI8921" s="1">
        <v>7240</v>
      </c>
      <c r="AJ8921" s="1">
        <v>7260</v>
      </c>
      <c r="AK8921" s="1">
        <v>7060</v>
      </c>
      <c r="AL8921" s="1">
        <v>6500</v>
      </c>
      <c r="AM8921" s="1">
        <v>5140</v>
      </c>
      <c r="AN8921" s="1">
        <v>4250</v>
      </c>
      <c r="AO8921" s="1">
        <v>4130</v>
      </c>
      <c r="AP8921" s="1">
        <v>4720</v>
      </c>
      <c r="AQ8921" s="1">
        <v>5390</v>
      </c>
      <c r="AR8921" s="1">
        <v>6390</v>
      </c>
      <c r="AS8921" s="1">
        <v>7710</v>
      </c>
      <c r="AT8921" s="1">
        <v>8810</v>
      </c>
      <c r="AU8921" s="1">
        <v>10440</v>
      </c>
      <c r="AV8921" s="1">
        <v>12060</v>
      </c>
      <c r="AW8921" s="1">
        <v>13370</v>
      </c>
      <c r="AX8921" s="1">
        <v>15320</v>
      </c>
      <c r="AY8921" s="1">
        <v>15830</v>
      </c>
      <c r="AZ8921" s="1">
        <v>15640</v>
      </c>
      <c r="BA8921" s="1">
        <v>14980</v>
      </c>
      <c r="BB8921" s="1">
        <v>15150</v>
      </c>
      <c r="BC8921" s="1">
        <v>15910</v>
      </c>
      <c r="BD8921" s="1">
        <v>16230</v>
      </c>
    </row>
    <row r="8922" spans="1:56" x14ac:dyDescent="0.3">
      <c r="A8922" s="1" t="s">
        <v>315</v>
      </c>
      <c r="B8922" s="1" t="s">
        <v>210</v>
      </c>
      <c r="AC8922" s="1">
        <v>600</v>
      </c>
      <c r="AD8922" s="1">
        <v>590</v>
      </c>
      <c r="AE8922" s="1">
        <v>570</v>
      </c>
      <c r="AF8922" s="1">
        <v>580</v>
      </c>
      <c r="AG8922" s="1">
        <v>600</v>
      </c>
      <c r="AH8922" s="1">
        <v>610</v>
      </c>
      <c r="AI8922" s="1">
        <v>620</v>
      </c>
      <c r="AJ8922" s="1">
        <v>650</v>
      </c>
      <c r="AK8922" s="1">
        <v>630</v>
      </c>
      <c r="AL8922" s="1">
        <v>560</v>
      </c>
      <c r="AM8922" s="1">
        <v>450</v>
      </c>
      <c r="AN8922" s="1">
        <v>420</v>
      </c>
      <c r="AO8922" s="1">
        <v>460</v>
      </c>
      <c r="AP8922" s="1">
        <v>530</v>
      </c>
      <c r="AQ8922" s="1">
        <v>610</v>
      </c>
      <c r="AR8922" s="1">
        <v>770</v>
      </c>
      <c r="AS8922" s="1">
        <v>980</v>
      </c>
      <c r="AT8922" s="1">
        <v>1150</v>
      </c>
      <c r="AU8922" s="1">
        <v>1370</v>
      </c>
      <c r="AV8922" s="1">
        <v>1650</v>
      </c>
      <c r="AW8922" s="1">
        <v>2020</v>
      </c>
      <c r="AX8922" s="1">
        <v>2270</v>
      </c>
      <c r="AY8922" s="1">
        <v>2470</v>
      </c>
      <c r="AZ8922" s="1">
        <v>2600</v>
      </c>
      <c r="BA8922" s="1">
        <v>2660</v>
      </c>
      <c r="BB8922" s="1">
        <v>2350</v>
      </c>
      <c r="BC8922" s="1">
        <v>2020</v>
      </c>
      <c r="BD8922" s="1">
        <v>1800</v>
      </c>
    </row>
    <row r="8923" spans="1:56" x14ac:dyDescent="0.3">
      <c r="A8923" s="1" t="s">
        <v>315</v>
      </c>
      <c r="B8923" s="1" t="s">
        <v>211</v>
      </c>
      <c r="R8923" s="1">
        <v>850</v>
      </c>
      <c r="S8923" s="1">
        <v>800</v>
      </c>
      <c r="T8923" s="1">
        <v>810</v>
      </c>
      <c r="U8923" s="1">
        <v>860</v>
      </c>
      <c r="V8923" s="1">
        <v>960</v>
      </c>
      <c r="W8923" s="1">
        <v>980</v>
      </c>
      <c r="X8923" s="1">
        <v>860</v>
      </c>
      <c r="Y8923" s="1">
        <v>990</v>
      </c>
      <c r="Z8923" s="1">
        <v>1090</v>
      </c>
      <c r="AA8923" s="1">
        <v>1200</v>
      </c>
      <c r="AB8923" s="1">
        <v>1090</v>
      </c>
      <c r="AC8923" s="1">
        <v>1120</v>
      </c>
      <c r="AD8923" s="1">
        <v>1210</v>
      </c>
      <c r="AE8923" s="1">
        <v>1170</v>
      </c>
      <c r="AF8923" s="1">
        <v>1270</v>
      </c>
      <c r="AG8923" s="1">
        <v>1280</v>
      </c>
      <c r="AH8923" s="1">
        <v>1310</v>
      </c>
      <c r="AI8923" s="1">
        <v>1420</v>
      </c>
      <c r="AJ8923" s="1">
        <v>1420</v>
      </c>
      <c r="AK8923" s="1">
        <v>1430</v>
      </c>
      <c r="AL8923" s="1">
        <v>1370</v>
      </c>
      <c r="AM8923" s="1">
        <v>1230</v>
      </c>
      <c r="AN8923" s="1">
        <v>1360</v>
      </c>
      <c r="AO8923" s="1">
        <v>1590</v>
      </c>
      <c r="AP8923" s="1">
        <v>1780</v>
      </c>
      <c r="AQ8923" s="1">
        <v>1990</v>
      </c>
      <c r="AR8923" s="1">
        <v>2130</v>
      </c>
      <c r="AS8923" s="1">
        <v>2540</v>
      </c>
      <c r="AT8923" s="1">
        <v>2620</v>
      </c>
      <c r="AU8923" s="1">
        <v>2690</v>
      </c>
      <c r="AV8923" s="1">
        <v>2850</v>
      </c>
      <c r="AW8923" s="1">
        <v>2930</v>
      </c>
      <c r="AX8923" s="1">
        <v>3160</v>
      </c>
      <c r="AY8923" s="1">
        <v>3120</v>
      </c>
      <c r="AZ8923" s="1">
        <v>2910</v>
      </c>
      <c r="BA8923" s="1">
        <v>2850</v>
      </c>
      <c r="BB8923" s="1">
        <v>2880</v>
      </c>
      <c r="BC8923" s="1">
        <v>3110</v>
      </c>
      <c r="BD8923" s="1">
        <v>3170</v>
      </c>
    </row>
    <row r="8924" spans="1:56" x14ac:dyDescent="0.3">
      <c r="A8924" s="1" t="s">
        <v>315</v>
      </c>
      <c r="B8924" s="1" t="s">
        <v>212</v>
      </c>
      <c r="E8924" s="1">
        <v>960</v>
      </c>
      <c r="F8924" s="1">
        <v>990</v>
      </c>
      <c r="G8924" s="1">
        <v>980</v>
      </c>
      <c r="H8924" s="1">
        <v>1010</v>
      </c>
      <c r="I8924" s="1">
        <v>1120</v>
      </c>
      <c r="J8924" s="1">
        <v>1340</v>
      </c>
      <c r="K8924" s="1">
        <v>1720</v>
      </c>
      <c r="L8924" s="1">
        <v>2140</v>
      </c>
      <c r="M8924" s="1">
        <v>2470</v>
      </c>
      <c r="N8924" s="1">
        <v>2600</v>
      </c>
      <c r="O8924" s="1">
        <v>2790</v>
      </c>
      <c r="P8924" s="1">
        <v>3180</v>
      </c>
      <c r="Q8924" s="1">
        <v>3610</v>
      </c>
      <c r="R8924" s="1">
        <v>4100</v>
      </c>
      <c r="S8924" s="1">
        <v>4050</v>
      </c>
      <c r="T8924" s="1">
        <v>3780</v>
      </c>
      <c r="U8924" s="1">
        <v>3640</v>
      </c>
      <c r="V8924" s="1">
        <v>3520</v>
      </c>
      <c r="W8924" s="1">
        <v>3610</v>
      </c>
      <c r="X8924" s="1">
        <v>3350</v>
      </c>
      <c r="Y8924" s="1">
        <v>3400</v>
      </c>
      <c r="Z8924" s="1">
        <v>2560</v>
      </c>
      <c r="AA8924" s="1">
        <v>2670</v>
      </c>
      <c r="AB8924" s="1">
        <v>2690</v>
      </c>
      <c r="AC8924" s="1">
        <v>2870</v>
      </c>
      <c r="AD8924" s="1">
        <v>2850</v>
      </c>
      <c r="AE8924" s="1">
        <v>2740</v>
      </c>
      <c r="AF8924" s="1">
        <v>3040</v>
      </c>
      <c r="AG8924" s="1">
        <v>3100</v>
      </c>
      <c r="AH8924" s="1">
        <v>3470</v>
      </c>
      <c r="AI8924" s="1">
        <v>3420</v>
      </c>
      <c r="AJ8924" s="1">
        <v>3570</v>
      </c>
      <c r="AK8924" s="1">
        <v>4120</v>
      </c>
      <c r="AL8924" s="1">
        <v>4600</v>
      </c>
      <c r="AM8924" s="1">
        <v>3990</v>
      </c>
      <c r="AN8924" s="1">
        <v>3490</v>
      </c>
      <c r="AO8924" s="1">
        <v>4110</v>
      </c>
      <c r="AP8924" s="1">
        <v>4980</v>
      </c>
      <c r="AQ8924" s="1">
        <v>6130</v>
      </c>
      <c r="AR8924" s="1">
        <v>7630</v>
      </c>
      <c r="AS8924" s="1">
        <v>9400</v>
      </c>
      <c r="AT8924" s="1">
        <v>10380</v>
      </c>
      <c r="AU8924" s="1">
        <v>11810</v>
      </c>
      <c r="AV8924" s="1">
        <v>11980</v>
      </c>
      <c r="AW8924" s="1">
        <v>12710</v>
      </c>
      <c r="AX8924" s="1">
        <v>11970</v>
      </c>
      <c r="AY8924" s="1">
        <v>13080</v>
      </c>
    </row>
    <row r="8925" spans="1:56" x14ac:dyDescent="0.3">
      <c r="A8925" s="1" t="s">
        <v>315</v>
      </c>
      <c r="B8925" s="1" t="s">
        <v>213</v>
      </c>
      <c r="Z8925" s="1">
        <v>210</v>
      </c>
      <c r="AA8925" s="1">
        <v>130</v>
      </c>
      <c r="AB8925" s="1">
        <v>110</v>
      </c>
      <c r="AC8925" s="1">
        <v>130</v>
      </c>
      <c r="AD8925" s="1">
        <v>160</v>
      </c>
      <c r="AE8925" s="1">
        <v>190</v>
      </c>
      <c r="AF8925" s="1">
        <v>250</v>
      </c>
      <c r="AG8925" s="1">
        <v>300</v>
      </c>
      <c r="AH8925" s="1">
        <v>330</v>
      </c>
      <c r="AI8925" s="1">
        <v>340</v>
      </c>
      <c r="AJ8925" s="1">
        <v>360</v>
      </c>
      <c r="AK8925" s="1">
        <v>410</v>
      </c>
      <c r="AL8925" s="1">
        <v>430</v>
      </c>
      <c r="AM8925" s="1">
        <v>450</v>
      </c>
      <c r="AN8925" s="1">
        <v>500</v>
      </c>
      <c r="AO8925" s="1">
        <v>580</v>
      </c>
      <c r="AP8925" s="1">
        <v>630</v>
      </c>
      <c r="AQ8925" s="1">
        <v>720</v>
      </c>
      <c r="AR8925" s="1">
        <v>840</v>
      </c>
      <c r="AS8925" s="1">
        <v>980</v>
      </c>
      <c r="AT8925" s="1">
        <v>1010</v>
      </c>
      <c r="AU8925" s="1">
        <v>1250</v>
      </c>
      <c r="AV8925" s="1">
        <v>1370</v>
      </c>
      <c r="AW8925" s="1">
        <v>1540</v>
      </c>
      <c r="AX8925" s="1">
        <v>1720</v>
      </c>
      <c r="AY8925" s="1">
        <v>1880</v>
      </c>
      <c r="AZ8925" s="1">
        <v>1970</v>
      </c>
      <c r="BA8925" s="1">
        <v>2080</v>
      </c>
      <c r="BB8925" s="1">
        <v>2120</v>
      </c>
      <c r="BC8925" s="1">
        <v>2360</v>
      </c>
      <c r="BD8925" s="1">
        <v>2540</v>
      </c>
    </row>
    <row r="8926" spans="1:56" x14ac:dyDescent="0.3">
      <c r="A8926" s="1" t="s">
        <v>315</v>
      </c>
      <c r="B8926" s="1" t="s">
        <v>214</v>
      </c>
    </row>
    <row r="8927" spans="1:56" x14ac:dyDescent="0.3">
      <c r="A8927" s="1" t="s">
        <v>315</v>
      </c>
      <c r="B8927" s="1" t="s">
        <v>215</v>
      </c>
      <c r="AG8927" s="1">
        <v>1470</v>
      </c>
      <c r="AH8927" s="1">
        <v>1630</v>
      </c>
      <c r="AI8927" s="1">
        <v>1780</v>
      </c>
      <c r="AJ8927" s="1">
        <v>1800</v>
      </c>
      <c r="AK8927" s="1">
        <v>1550</v>
      </c>
      <c r="AL8927" s="1">
        <v>1370</v>
      </c>
      <c r="AM8927" s="1">
        <v>1190</v>
      </c>
      <c r="AN8927" s="1">
        <v>1370</v>
      </c>
      <c r="AO8927" s="1">
        <v>1510</v>
      </c>
      <c r="AP8927" s="1">
        <v>1660</v>
      </c>
      <c r="AQ8927" s="1">
        <v>1570</v>
      </c>
      <c r="AR8927" s="1">
        <v>1700</v>
      </c>
      <c r="AS8927" s="1">
        <v>1900</v>
      </c>
      <c r="AT8927" s="1">
        <v>2080</v>
      </c>
      <c r="AU8927" s="1">
        <v>2330</v>
      </c>
      <c r="AV8927" s="1">
        <v>2720</v>
      </c>
      <c r="AW8927" s="1">
        <v>3020</v>
      </c>
      <c r="AX8927" s="1">
        <v>3190</v>
      </c>
      <c r="AY8927" s="1">
        <v>3270</v>
      </c>
      <c r="AZ8927" s="1">
        <v>3380</v>
      </c>
      <c r="BA8927" s="1">
        <v>3460</v>
      </c>
      <c r="BB8927" s="1">
        <v>3520</v>
      </c>
      <c r="BC8927" s="1">
        <v>3710</v>
      </c>
    </row>
    <row r="8928" spans="1:56" x14ac:dyDescent="0.3">
      <c r="A8928" s="1" t="s">
        <v>315</v>
      </c>
      <c r="B8928" s="1" t="s">
        <v>216</v>
      </c>
      <c r="AC8928" s="1">
        <v>510</v>
      </c>
      <c r="AD8928" s="1">
        <v>460</v>
      </c>
      <c r="AE8928" s="1">
        <v>380</v>
      </c>
      <c r="AF8928" s="1">
        <v>320</v>
      </c>
      <c r="AG8928" s="1">
        <v>300</v>
      </c>
      <c r="AH8928" s="1">
        <v>330</v>
      </c>
      <c r="AI8928" s="1">
        <v>370</v>
      </c>
      <c r="AJ8928" s="1">
        <v>380</v>
      </c>
      <c r="AK8928" s="1">
        <v>430</v>
      </c>
      <c r="AL8928" s="1">
        <v>480</v>
      </c>
      <c r="AM8928" s="1">
        <v>520</v>
      </c>
      <c r="AN8928" s="1">
        <v>550</v>
      </c>
      <c r="AO8928" s="1">
        <v>610</v>
      </c>
      <c r="AP8928" s="1">
        <v>700</v>
      </c>
      <c r="AQ8928" s="1">
        <v>810</v>
      </c>
      <c r="AR8928" s="1">
        <v>890</v>
      </c>
      <c r="AS8928" s="1">
        <v>1010</v>
      </c>
      <c r="AT8928" s="1">
        <v>1100</v>
      </c>
      <c r="AU8928" s="1">
        <v>1200</v>
      </c>
      <c r="AV8928" s="1">
        <v>1080</v>
      </c>
      <c r="AW8928" s="1">
        <v>1260</v>
      </c>
      <c r="AX8928" s="1">
        <v>1440</v>
      </c>
      <c r="AY8928" s="1">
        <v>1460</v>
      </c>
      <c r="AZ8928" s="1">
        <v>1150</v>
      </c>
      <c r="BA8928" s="1">
        <v>1070</v>
      </c>
      <c r="BB8928" s="1">
        <v>970</v>
      </c>
      <c r="BC8928" s="1">
        <v>940</v>
      </c>
    </row>
    <row r="8929" spans="1:56" x14ac:dyDescent="0.3">
      <c r="A8929" s="1" t="s">
        <v>315</v>
      </c>
      <c r="B8929" s="1" t="s">
        <v>217</v>
      </c>
      <c r="E8929" s="1">
        <v>190</v>
      </c>
      <c r="F8929" s="1">
        <v>190</v>
      </c>
      <c r="G8929" s="1">
        <v>450</v>
      </c>
      <c r="H8929" s="1">
        <v>440</v>
      </c>
      <c r="I8929" s="1">
        <v>440</v>
      </c>
      <c r="J8929" s="1">
        <v>450</v>
      </c>
      <c r="K8929" s="1">
        <v>580</v>
      </c>
      <c r="L8929" s="1">
        <v>590</v>
      </c>
      <c r="M8929" s="1">
        <v>570</v>
      </c>
      <c r="N8929" s="1">
        <v>500</v>
      </c>
      <c r="O8929" s="1">
        <v>490</v>
      </c>
      <c r="P8929" s="1">
        <v>510</v>
      </c>
      <c r="Q8929" s="1">
        <v>610</v>
      </c>
      <c r="R8929" s="1">
        <v>690</v>
      </c>
      <c r="S8929" s="1">
        <v>610</v>
      </c>
      <c r="T8929" s="1">
        <v>500</v>
      </c>
      <c r="U8929" s="1">
        <v>420</v>
      </c>
      <c r="V8929" s="1">
        <v>340</v>
      </c>
      <c r="W8929" s="1">
        <v>250</v>
      </c>
      <c r="X8929" s="1">
        <v>260</v>
      </c>
      <c r="Y8929" s="1">
        <v>330</v>
      </c>
      <c r="Z8929" s="1">
        <v>400</v>
      </c>
      <c r="AA8929" s="1">
        <v>430</v>
      </c>
      <c r="AB8929" s="1">
        <v>390</v>
      </c>
      <c r="AC8929" s="1">
        <v>360</v>
      </c>
      <c r="AD8929" s="1">
        <v>380</v>
      </c>
      <c r="AE8929" s="1">
        <v>350</v>
      </c>
      <c r="AF8929" s="1">
        <v>380</v>
      </c>
      <c r="AG8929" s="1">
        <v>400</v>
      </c>
      <c r="AH8929" s="1">
        <v>400</v>
      </c>
      <c r="AI8929" s="1">
        <v>360</v>
      </c>
      <c r="AJ8929" s="1">
        <v>350</v>
      </c>
      <c r="AK8929" s="1">
        <v>330</v>
      </c>
      <c r="AL8929" s="1">
        <v>350</v>
      </c>
      <c r="AM8929" s="1">
        <v>360</v>
      </c>
      <c r="AN8929" s="1">
        <v>410</v>
      </c>
      <c r="AO8929" s="1">
        <v>460</v>
      </c>
      <c r="AP8929" s="1">
        <v>560</v>
      </c>
      <c r="AQ8929" s="1">
        <v>720</v>
      </c>
      <c r="AR8929" s="1">
        <v>900</v>
      </c>
      <c r="AS8929" s="1">
        <v>1180</v>
      </c>
      <c r="AT8929" s="1">
        <v>1280</v>
      </c>
      <c r="AU8929" s="1">
        <v>1340</v>
      </c>
      <c r="AV8929" s="1">
        <v>1420</v>
      </c>
      <c r="AW8929" s="1">
        <v>1690</v>
      </c>
      <c r="AX8929" s="1">
        <v>1760</v>
      </c>
      <c r="AY8929" s="1">
        <v>1800</v>
      </c>
      <c r="AZ8929" s="1">
        <v>1580</v>
      </c>
      <c r="BA8929" s="1">
        <v>1370</v>
      </c>
      <c r="BB8929" s="1">
        <v>1300</v>
      </c>
      <c r="BC8929" s="1">
        <v>1460</v>
      </c>
      <c r="BD8929" s="1">
        <v>1450</v>
      </c>
    </row>
    <row r="8930" spans="1:56" x14ac:dyDescent="0.3">
      <c r="A8930" s="1" t="s">
        <v>315</v>
      </c>
      <c r="B8930" s="1" t="s">
        <v>218</v>
      </c>
      <c r="E8930" s="1">
        <v>270</v>
      </c>
      <c r="F8930" s="1">
        <v>270</v>
      </c>
      <c r="G8930" s="1">
        <v>400</v>
      </c>
      <c r="H8930" s="1">
        <v>410</v>
      </c>
      <c r="I8930" s="1">
        <v>450</v>
      </c>
      <c r="J8930" s="1">
        <v>530</v>
      </c>
      <c r="K8930" s="1">
        <v>670</v>
      </c>
      <c r="L8930" s="1">
        <v>730</v>
      </c>
      <c r="M8930" s="1">
        <v>710</v>
      </c>
      <c r="N8930" s="1">
        <v>650</v>
      </c>
      <c r="O8930" s="1">
        <v>650</v>
      </c>
      <c r="P8930" s="1">
        <v>730</v>
      </c>
      <c r="Q8930" s="1">
        <v>900</v>
      </c>
      <c r="R8930" s="1">
        <v>1060</v>
      </c>
      <c r="S8930" s="1">
        <v>1040</v>
      </c>
      <c r="T8930" s="1">
        <v>960</v>
      </c>
      <c r="U8930" s="1">
        <v>830</v>
      </c>
      <c r="V8930" s="1">
        <v>740</v>
      </c>
      <c r="W8930" s="1">
        <v>690</v>
      </c>
      <c r="X8930" s="1">
        <v>700</v>
      </c>
      <c r="Y8930" s="1">
        <v>810</v>
      </c>
      <c r="Z8930" s="1">
        <v>840</v>
      </c>
      <c r="AA8930" s="1">
        <v>860</v>
      </c>
      <c r="AB8930" s="1">
        <v>850</v>
      </c>
      <c r="AC8930" s="1">
        <v>700</v>
      </c>
      <c r="AD8930" s="1">
        <v>640</v>
      </c>
      <c r="AE8930" s="1">
        <v>630</v>
      </c>
      <c r="AF8930" s="1">
        <v>620</v>
      </c>
      <c r="AG8930" s="1">
        <v>690</v>
      </c>
      <c r="AH8930" s="1">
        <v>700</v>
      </c>
      <c r="AI8930" s="1">
        <v>620</v>
      </c>
      <c r="AJ8930" s="1">
        <v>570</v>
      </c>
      <c r="AK8930" s="1">
        <v>510</v>
      </c>
      <c r="AL8930" s="1">
        <v>540</v>
      </c>
      <c r="AM8930" s="1">
        <v>490</v>
      </c>
      <c r="AN8930" s="1">
        <v>440</v>
      </c>
      <c r="AO8930" s="1">
        <v>450</v>
      </c>
      <c r="AP8930" s="1">
        <v>460</v>
      </c>
      <c r="AQ8930" s="1">
        <v>440</v>
      </c>
      <c r="AR8930" s="1">
        <v>420</v>
      </c>
      <c r="AS8930" s="1">
        <v>330</v>
      </c>
      <c r="AT8930" s="1">
        <v>420</v>
      </c>
      <c r="AU8930" s="1">
        <v>630</v>
      </c>
      <c r="AV8930" s="1">
        <v>920</v>
      </c>
      <c r="AW8930" s="1">
        <v>1110</v>
      </c>
      <c r="AX8930" s="1">
        <v>1210</v>
      </c>
      <c r="AY8930" s="1">
        <v>1260</v>
      </c>
      <c r="AZ8930" s="1">
        <v>1280</v>
      </c>
      <c r="BA8930" s="1">
        <v>1290</v>
      </c>
      <c r="BB8930" s="1">
        <v>1360</v>
      </c>
      <c r="BC8930" s="1">
        <v>1530</v>
      </c>
      <c r="BD8930" s="1">
        <v>1390</v>
      </c>
    </row>
    <row r="8931" spans="1:56" x14ac:dyDescent="0.3">
      <c r="A8931" s="1" t="s">
        <v>315</v>
      </c>
      <c r="B8931" s="1" t="s">
        <v>219</v>
      </c>
      <c r="AE8931" s="1">
        <v>2110.4207502721815</v>
      </c>
      <c r="AF8931" s="1">
        <v>2148.8372569179301</v>
      </c>
      <c r="AG8931" s="1">
        <v>2241.8290031936472</v>
      </c>
      <c r="AH8931" s="1">
        <v>2306.5504620794668</v>
      </c>
      <c r="AI8931" s="1">
        <v>2307.6630875974761</v>
      </c>
      <c r="AJ8931" s="1">
        <v>2279.9797202655318</v>
      </c>
      <c r="AK8931" s="1">
        <v>2403.3941104882242</v>
      </c>
      <c r="AL8931" s="1">
        <v>2493.128122808524</v>
      </c>
      <c r="AM8931" s="1">
        <v>2474.2757665623453</v>
      </c>
      <c r="AN8931" s="1">
        <v>2684.2291492282848</v>
      </c>
      <c r="AO8931" s="1">
        <v>3072.4504959383912</v>
      </c>
      <c r="AP8931" s="1">
        <v>3509.1755232168894</v>
      </c>
      <c r="AQ8931" s="1">
        <v>4018.4346991902194</v>
      </c>
      <c r="AR8931" s="1">
        <v>4630.1108417712803</v>
      </c>
      <c r="AS8931" s="1">
        <v>5436.7991268999622</v>
      </c>
      <c r="AT8931" s="1">
        <v>5510.0186219411462</v>
      </c>
      <c r="AU8931" s="1">
        <v>5778.3225907277965</v>
      </c>
      <c r="AV8931" s="1">
        <v>6048.0614579186258</v>
      </c>
      <c r="AW8931" s="1">
        <v>6984.2159925276665</v>
      </c>
      <c r="AX8931" s="1">
        <v>7483.0104187462475</v>
      </c>
      <c r="AY8931" s="1">
        <v>7522.7389250302158</v>
      </c>
      <c r="AZ8931" s="1">
        <v>7042.8733514966762</v>
      </c>
      <c r="BA8931" s="1">
        <v>6583.828057570372</v>
      </c>
      <c r="BB8931" s="1">
        <v>6082.6686274093036</v>
      </c>
      <c r="BC8931" s="1">
        <v>6279.6748582292112</v>
      </c>
      <c r="BD8931" s="1">
        <v>6502.4152009406234</v>
      </c>
    </row>
    <row r="8932" spans="1:56" x14ac:dyDescent="0.3">
      <c r="A8932" s="1" t="s">
        <v>315</v>
      </c>
      <c r="B8932" s="1" t="s">
        <v>220</v>
      </c>
      <c r="G8932" s="1">
        <v>754.93435587486829</v>
      </c>
      <c r="H8932" s="1">
        <v>798.20550680408508</v>
      </c>
      <c r="I8932" s="1">
        <v>947.57411039050146</v>
      </c>
      <c r="J8932" s="1">
        <v>1050.7929777544796</v>
      </c>
      <c r="K8932" s="1">
        <v>1240.5486245581251</v>
      </c>
      <c r="L8932" s="1">
        <v>1570.2024358990041</v>
      </c>
      <c r="M8932" s="1">
        <v>1596.1185008294394</v>
      </c>
      <c r="N8932" s="1">
        <v>1719.4776432406807</v>
      </c>
      <c r="O8932" s="1">
        <v>1887.0315072269734</v>
      </c>
      <c r="P8932" s="1">
        <v>2064.5212070362932</v>
      </c>
      <c r="Q8932" s="1">
        <v>2384.3143602992955</v>
      </c>
      <c r="R8932" s="1">
        <v>2651.6894783783446</v>
      </c>
      <c r="S8932" s="1">
        <v>2820.7687515658331</v>
      </c>
      <c r="T8932" s="1">
        <v>2679.3543131532342</v>
      </c>
      <c r="U8932" s="1">
        <v>2633.1679779954829</v>
      </c>
      <c r="V8932" s="1">
        <v>2592.9663444983421</v>
      </c>
      <c r="W8932" s="1">
        <v>2515.3193735079594</v>
      </c>
      <c r="X8932" s="1">
        <v>2578.2374590209092</v>
      </c>
      <c r="Y8932" s="1">
        <v>2792.4189243427995</v>
      </c>
      <c r="Z8932" s="1">
        <v>2831.5198300355337</v>
      </c>
      <c r="AA8932" s="1">
        <v>2825.6273711956546</v>
      </c>
      <c r="AB8932" s="1">
        <v>2819.6240347607513</v>
      </c>
      <c r="AC8932" s="1">
        <v>2917.4081689529285</v>
      </c>
      <c r="AD8932" s="1">
        <v>2962.6408125088101</v>
      </c>
      <c r="AE8932" s="1">
        <v>3000.4083411875813</v>
      </c>
      <c r="AF8932" s="1">
        <v>3361.9822246525291</v>
      </c>
      <c r="AG8932" s="1">
        <v>3660.7551400211578</v>
      </c>
      <c r="AH8932" s="1">
        <v>3803.9372082878594</v>
      </c>
      <c r="AI8932" s="1">
        <v>4059.7434849284682</v>
      </c>
      <c r="AJ8932" s="1">
        <v>4535.7128763336768</v>
      </c>
      <c r="AK8932" s="1">
        <v>4850.6471127576597</v>
      </c>
      <c r="AL8932" s="1">
        <v>4986.4876731947625</v>
      </c>
      <c r="AM8932" s="1">
        <v>5191.9330078579578</v>
      </c>
      <c r="AN8932" s="1">
        <v>5658.5796624040595</v>
      </c>
      <c r="AO8932" s="1">
        <v>6288.9752646081815</v>
      </c>
      <c r="AP8932" s="1">
        <v>6844.1998854486128</v>
      </c>
      <c r="AQ8932" s="1">
        <v>7576.8073136094672</v>
      </c>
      <c r="AR8932" s="1">
        <v>8249.4789564294533</v>
      </c>
      <c r="AS8932" s="1">
        <v>9047.9113583826529</v>
      </c>
      <c r="AT8932" s="1">
        <v>8680.2003576029801</v>
      </c>
      <c r="AU8932" s="1">
        <v>8779.6733648274239</v>
      </c>
      <c r="AV8932" s="1">
        <v>8633.2584907529308</v>
      </c>
      <c r="AW8932" s="1">
        <v>9326.2622897271231</v>
      </c>
      <c r="AX8932" s="1">
        <v>9743.1918660404426</v>
      </c>
      <c r="AY8932" s="1">
        <v>9689.5609710034732</v>
      </c>
      <c r="AZ8932" s="1">
        <v>9717.8579236787882</v>
      </c>
      <c r="BA8932" s="1">
        <v>9144.178686066778</v>
      </c>
      <c r="BB8932" s="1">
        <v>9073.3039584755843</v>
      </c>
      <c r="BC8932" s="1">
        <v>9333.8464963984188</v>
      </c>
      <c r="BD8932" s="1">
        <v>9804.7955334671042</v>
      </c>
    </row>
    <row r="8933" spans="1:56" x14ac:dyDescent="0.3">
      <c r="A8933" s="1" t="s">
        <v>315</v>
      </c>
      <c r="B8933" s="1" t="s">
        <v>221</v>
      </c>
      <c r="AC8933" s="1">
        <v>2230.1380023675633</v>
      </c>
      <c r="AD8933" s="1">
        <v>2431.2988854692685</v>
      </c>
      <c r="AE8933" s="1">
        <v>2705.8498474172156</v>
      </c>
      <c r="AF8933" s="1">
        <v>3158.4704206916094</v>
      </c>
      <c r="AG8933" s="1">
        <v>3612.2765248839351</v>
      </c>
      <c r="AH8933" s="1">
        <v>3820.6532544124543</v>
      </c>
      <c r="AI8933" s="1">
        <v>3860.550901035876</v>
      </c>
      <c r="AJ8933" s="1">
        <v>3906.8342705417845</v>
      </c>
      <c r="AK8933" s="1">
        <v>4083.4099902750286</v>
      </c>
      <c r="AL8933" s="1">
        <v>4163.2473698190615</v>
      </c>
      <c r="AM8933" s="1">
        <v>4418.2792319258424</v>
      </c>
      <c r="AN8933" s="1">
        <v>5178.4771064671186</v>
      </c>
      <c r="AO8933" s="1">
        <v>6374.6605269602596</v>
      </c>
      <c r="AP8933" s="1">
        <v>7732.2872924738276</v>
      </c>
      <c r="AQ8933" s="1">
        <v>8864.6947902884349</v>
      </c>
      <c r="AR8933" s="1">
        <v>10338.399375907227</v>
      </c>
      <c r="AS8933" s="1">
        <v>12380.916159997243</v>
      </c>
      <c r="AT8933" s="1">
        <v>12751.540925018498</v>
      </c>
      <c r="AU8933" s="1">
        <v>12788.766899148932</v>
      </c>
      <c r="AV8933" s="1">
        <v>12944.013724842483</v>
      </c>
      <c r="AW8933" s="1">
        <v>13110.466210812971</v>
      </c>
      <c r="AX8933" s="1">
        <v>13454.161592080876</v>
      </c>
      <c r="AY8933" s="1">
        <v>13593.799451066498</v>
      </c>
      <c r="AZ8933" s="1">
        <v>13258.382787400404</v>
      </c>
      <c r="BA8933" s="1">
        <v>12832.185591154848</v>
      </c>
      <c r="BB8933" s="1">
        <v>13030.991132608928</v>
      </c>
      <c r="BC8933" s="1">
        <v>14614.503972968994</v>
      </c>
      <c r="BD8933" s="1">
        <v>15796.771913269549</v>
      </c>
    </row>
    <row r="8934" spans="1:56" x14ac:dyDescent="0.3">
      <c r="A8934" s="1" t="s">
        <v>315</v>
      </c>
      <c r="B8934" s="1" t="s">
        <v>222</v>
      </c>
      <c r="G8934" s="1">
        <v>229.69592961533039</v>
      </c>
      <c r="H8934" s="1">
        <v>242.08079534776124</v>
      </c>
      <c r="I8934" s="1">
        <v>258.2878551510708</v>
      </c>
      <c r="J8934" s="1">
        <v>305.60351075224838</v>
      </c>
      <c r="K8934" s="1">
        <v>387.45937577695099</v>
      </c>
      <c r="L8934" s="1">
        <v>462.45511311180911</v>
      </c>
      <c r="M8934" s="1">
        <v>497.09184761699066</v>
      </c>
      <c r="N8934" s="1">
        <v>508.93926135193436</v>
      </c>
      <c r="O8934" s="1">
        <v>548.93060537114923</v>
      </c>
      <c r="P8934" s="1">
        <v>640.12023823341804</v>
      </c>
      <c r="Q8934" s="1">
        <v>756.72744921438107</v>
      </c>
      <c r="R8934" s="1">
        <v>855.02665191910228</v>
      </c>
      <c r="S8934" s="1">
        <v>835.8876385528979</v>
      </c>
      <c r="T8934" s="1">
        <v>777.2809043991499</v>
      </c>
      <c r="U8934" s="1">
        <v>749.68356373624067</v>
      </c>
      <c r="V8934" s="1">
        <v>749.87078711278843</v>
      </c>
      <c r="W8934" s="1">
        <v>774.03624574290188</v>
      </c>
      <c r="X8934" s="1">
        <v>810.45655621877779</v>
      </c>
      <c r="Y8934" s="1">
        <v>839.01027492762194</v>
      </c>
      <c r="Z8934" s="1">
        <v>808.25918185942703</v>
      </c>
      <c r="AA8934" s="1">
        <v>844.37779230177387</v>
      </c>
      <c r="AB8934" s="1">
        <v>886.19995939180501</v>
      </c>
      <c r="AC8934" s="1">
        <v>980.63796464318159</v>
      </c>
      <c r="AD8934" s="1">
        <v>1034.6353391312482</v>
      </c>
      <c r="AE8934" s="1">
        <v>1087.9126897217564</v>
      </c>
      <c r="AF8934" s="1">
        <v>1112.2669259685731</v>
      </c>
      <c r="AG8934" s="1">
        <v>1164.545000971531</v>
      </c>
      <c r="AH8934" s="1">
        <v>1202.119976913664</v>
      </c>
      <c r="AI8934" s="1">
        <v>1172.0259564828523</v>
      </c>
      <c r="AJ8934" s="1">
        <v>1184.4755864886095</v>
      </c>
      <c r="AK8934" s="1">
        <v>1247.1571178849194</v>
      </c>
      <c r="AL8934" s="1">
        <v>1264.9723883961501</v>
      </c>
      <c r="AM8934" s="1">
        <v>1234.3205810668619</v>
      </c>
      <c r="AN8934" s="1">
        <v>1311.4075268700753</v>
      </c>
      <c r="AO8934" s="1">
        <v>1486.7660786417266</v>
      </c>
      <c r="AP8934" s="1">
        <v>1699.6049628057785</v>
      </c>
      <c r="AQ8934" s="1">
        <v>1906.2392871130969</v>
      </c>
      <c r="AR8934" s="1">
        <v>2155.1467964117278</v>
      </c>
      <c r="AS8934" s="1">
        <v>2413.967263995864</v>
      </c>
      <c r="AT8934" s="1">
        <v>2498.7884498688882</v>
      </c>
      <c r="AU8934" s="1">
        <v>2725.331684352027</v>
      </c>
      <c r="AV8934" s="1">
        <v>2969.2646778573412</v>
      </c>
      <c r="AW8934" s="1">
        <v>3274.578601938907</v>
      </c>
      <c r="AX8934" s="1">
        <v>3410.8442112259518</v>
      </c>
      <c r="AY8934" s="1">
        <v>3448.0650915421879</v>
      </c>
      <c r="AZ8934" s="1">
        <v>3367.8670513505626</v>
      </c>
      <c r="BA8934" s="1">
        <v>3325.6501365411486</v>
      </c>
      <c r="BB8934" s="1">
        <v>3373.4132907146281</v>
      </c>
      <c r="BC8934" s="1">
        <v>3551.0882943012289</v>
      </c>
      <c r="BD8934" s="1">
        <v>3645.528642996856</v>
      </c>
    </row>
    <row r="8935" spans="1:56" x14ac:dyDescent="0.3">
      <c r="A8935" s="1" t="s">
        <v>315</v>
      </c>
      <c r="B8935" s="1" t="s">
        <v>223</v>
      </c>
      <c r="E8935" s="1">
        <v>142.72029481212243</v>
      </c>
      <c r="F8935" s="1">
        <v>156.13252775524938</v>
      </c>
      <c r="G8935" s="1">
        <v>304.61935646655468</v>
      </c>
      <c r="H8935" s="1">
        <v>333.90086443503111</v>
      </c>
      <c r="I8935" s="1">
        <v>393.62629895789132</v>
      </c>
      <c r="J8935" s="1">
        <v>500.70743361883018</v>
      </c>
      <c r="K8935" s="1">
        <v>607.11031454001954</v>
      </c>
      <c r="L8935" s="1">
        <v>706.76055418299052</v>
      </c>
      <c r="M8935" s="1">
        <v>731.68996530068353</v>
      </c>
      <c r="N8935" s="1">
        <v>790.56942740770182</v>
      </c>
      <c r="O8935" s="1">
        <v>933.23959812313137</v>
      </c>
      <c r="P8935" s="1">
        <v>1133.0378722811447</v>
      </c>
      <c r="Q8935" s="1">
        <v>1286.4515923935614</v>
      </c>
      <c r="R8935" s="1">
        <v>1337.1981482098486</v>
      </c>
      <c r="S8935" s="1">
        <v>1289.2381613942009</v>
      </c>
      <c r="T8935" s="1">
        <v>1255.4604701429598</v>
      </c>
      <c r="U8935" s="1">
        <v>1295.2256340115639</v>
      </c>
      <c r="V8935" s="1">
        <v>1381.0507084659785</v>
      </c>
      <c r="W8935" s="1">
        <v>1586.7536376924634</v>
      </c>
      <c r="X8935" s="1">
        <v>1937.882393281157</v>
      </c>
      <c r="Y8935" s="1">
        <v>2475.3881838319116</v>
      </c>
      <c r="Z8935" s="1">
        <v>2653.7382612454912</v>
      </c>
      <c r="AA8935" s="1">
        <v>2756.2749660214281</v>
      </c>
      <c r="AB8935" s="1">
        <v>2866.0293000031206</v>
      </c>
      <c r="AC8935" s="1">
        <v>3067.741903711295</v>
      </c>
      <c r="AD8935" s="1">
        <v>3317.2882160930517</v>
      </c>
      <c r="AE8935" s="1">
        <v>3639.9473066900537</v>
      </c>
      <c r="AF8935" s="1">
        <v>4102.0391209903692</v>
      </c>
      <c r="AG8935" s="1">
        <v>4310.4470454828888</v>
      </c>
      <c r="AH8935" s="1">
        <v>4182.8298708886914</v>
      </c>
      <c r="AI8935" s="1">
        <v>3664.2237877313182</v>
      </c>
      <c r="AJ8935" s="1">
        <v>3627.3961717781081</v>
      </c>
      <c r="AK8935" s="1">
        <v>3836.3344222129763</v>
      </c>
      <c r="AL8935" s="1">
        <v>3922.1794449151398</v>
      </c>
      <c r="AM8935" s="1">
        <v>3878.2109239508845</v>
      </c>
      <c r="AN8935" s="1">
        <v>4060.4214596555153</v>
      </c>
      <c r="AO8935" s="1">
        <v>4567.9028718988538</v>
      </c>
      <c r="AP8935" s="1">
        <v>5000.6203188968811</v>
      </c>
      <c r="AQ8935" s="1">
        <v>5289.5498394660945</v>
      </c>
      <c r="AR8935" s="1">
        <v>5662.8463655688684</v>
      </c>
      <c r="AS8935" s="1">
        <v>6173.5661936976894</v>
      </c>
      <c r="AT8935" s="1">
        <v>6523.2260600957225</v>
      </c>
      <c r="AU8935" s="1">
        <v>7338.9871048514369</v>
      </c>
      <c r="AV8935" s="1">
        <v>8139.5485355698729</v>
      </c>
      <c r="AW8935" s="1">
        <v>9108.0164883405942</v>
      </c>
      <c r="AX8935" s="1">
        <v>9709.874212441553</v>
      </c>
      <c r="AY8935" s="1">
        <v>9941.8864720939382</v>
      </c>
      <c r="AZ8935" s="1">
        <v>9830.2841086023309</v>
      </c>
      <c r="BA8935" s="1">
        <v>9903.2089910429877</v>
      </c>
      <c r="BB8935" s="1">
        <v>10245.37834077038</v>
      </c>
      <c r="BC8935" s="1">
        <v>11103.960745447952</v>
      </c>
      <c r="BD8935" s="1">
        <v>11725.701466253653</v>
      </c>
    </row>
    <row r="8936" spans="1:56" x14ac:dyDescent="0.3">
      <c r="A8936" s="1" t="s">
        <v>315</v>
      </c>
      <c r="B8936" s="1" t="s">
        <v>224</v>
      </c>
      <c r="E8936" s="1">
        <v>71.306266073873829</v>
      </c>
      <c r="F8936" s="1">
        <v>77.569451191075501</v>
      </c>
      <c r="G8936" s="1">
        <v>121.16024278587295</v>
      </c>
      <c r="H8936" s="1">
        <v>124.57183850756765</v>
      </c>
      <c r="I8936" s="1">
        <v>131.55296085178898</v>
      </c>
      <c r="J8936" s="1">
        <v>158.83887541178271</v>
      </c>
      <c r="K8936" s="1">
        <v>185.91571670913069</v>
      </c>
      <c r="L8936" s="1">
        <v>216.31036543313033</v>
      </c>
      <c r="M8936" s="1">
        <v>211.54156720912681</v>
      </c>
      <c r="N8936" s="1">
        <v>224.9838331459583</v>
      </c>
      <c r="O8936" s="1">
        <v>238.67686899502772</v>
      </c>
      <c r="P8936" s="1">
        <v>263.53425002240004</v>
      </c>
      <c r="Q8936" s="1">
        <v>291.27063550077975</v>
      </c>
      <c r="R8936" s="1">
        <v>308.22906645548596</v>
      </c>
      <c r="S8936" s="1">
        <v>307.68917019761324</v>
      </c>
      <c r="T8936" s="1">
        <v>303.75903685317274</v>
      </c>
      <c r="U8936" s="1">
        <v>321.87697485290397</v>
      </c>
      <c r="V8936" s="1">
        <v>344.39954673800992</v>
      </c>
      <c r="W8936" s="1">
        <v>365.77922484186433</v>
      </c>
      <c r="X8936" s="1">
        <v>382.10886016908893</v>
      </c>
      <c r="Y8936" s="1">
        <v>401.64938315021175</v>
      </c>
      <c r="Z8936" s="1">
        <v>403.37207836221643</v>
      </c>
      <c r="AA8936" s="1">
        <v>418.79067535308769</v>
      </c>
      <c r="AB8936" s="1">
        <v>448.9849407625311</v>
      </c>
      <c r="AC8936" s="1">
        <v>498.53023566228802</v>
      </c>
      <c r="AD8936" s="1">
        <v>541.44723024714085</v>
      </c>
      <c r="AE8936" s="1">
        <v>607.89271727264565</v>
      </c>
      <c r="AF8936" s="1">
        <v>699.24893320970489</v>
      </c>
      <c r="AG8936" s="1">
        <v>813.86241257155643</v>
      </c>
      <c r="AH8936" s="1">
        <v>882.20044708057935</v>
      </c>
      <c r="AI8936" s="1">
        <v>828.32759152137544</v>
      </c>
      <c r="AJ8936" s="1">
        <v>852.51501098570975</v>
      </c>
      <c r="AK8936" s="1">
        <v>911.00565537304283</v>
      </c>
      <c r="AL8936" s="1">
        <v>982.94128094781297</v>
      </c>
      <c r="AM8936" s="1">
        <v>1064.7707175446305</v>
      </c>
      <c r="AN8936" s="1">
        <v>1209.9885898319637</v>
      </c>
      <c r="AO8936" s="1">
        <v>1423.3083146628569</v>
      </c>
      <c r="AP8936" s="1">
        <v>1636.8573904762411</v>
      </c>
      <c r="AQ8936" s="1">
        <v>1894.1957232051107</v>
      </c>
      <c r="AR8936" s="1">
        <v>2273.2006308912278</v>
      </c>
      <c r="AS8936" s="1">
        <v>2770.0281548831258</v>
      </c>
      <c r="AT8936" s="1">
        <v>3214.2551533857422</v>
      </c>
      <c r="AU8936" s="1">
        <v>3758.697283227928</v>
      </c>
      <c r="AV8936" s="1">
        <v>4341.5136363773972</v>
      </c>
      <c r="AW8936" s="1">
        <v>5074.5631613028045</v>
      </c>
      <c r="AX8936" s="1">
        <v>5707.5879873257345</v>
      </c>
      <c r="AY8936" s="1">
        <v>6210.2448882669541</v>
      </c>
      <c r="AZ8936" s="1">
        <v>6472.1220587465577</v>
      </c>
      <c r="BA8936" s="1">
        <v>6681.2129636331574</v>
      </c>
      <c r="BB8936" s="1">
        <v>7018.2633616944413</v>
      </c>
      <c r="BC8936" s="1">
        <v>7699.322061719161</v>
      </c>
      <c r="BD8936" s="1">
        <v>8299.2203415300464</v>
      </c>
    </row>
    <row r="8937" spans="1:56" x14ac:dyDescent="0.3">
      <c r="A8937" s="1" t="s">
        <v>315</v>
      </c>
      <c r="B8937" s="1" t="s">
        <v>225</v>
      </c>
      <c r="E8937" s="1">
        <v>72.12209518898716</v>
      </c>
      <c r="F8937" s="1">
        <v>78.447504521913302</v>
      </c>
      <c r="G8937" s="1">
        <v>122.52201579730435</v>
      </c>
      <c r="H8937" s="1">
        <v>125.97223947725122</v>
      </c>
      <c r="I8937" s="1">
        <v>133.03459255694713</v>
      </c>
      <c r="J8937" s="1">
        <v>160.63093272647569</v>
      </c>
      <c r="K8937" s="1">
        <v>188.01564593845018</v>
      </c>
      <c r="L8937" s="1">
        <v>218.75549744027026</v>
      </c>
      <c r="M8937" s="1">
        <v>213.93146906910818</v>
      </c>
      <c r="N8937" s="1">
        <v>227.52116532270878</v>
      </c>
      <c r="O8937" s="1">
        <v>241.36001718057182</v>
      </c>
      <c r="P8937" s="1">
        <v>266.48689509404414</v>
      </c>
      <c r="Q8937" s="1">
        <v>294.52801125525224</v>
      </c>
      <c r="R8937" s="1">
        <v>311.67294451347107</v>
      </c>
      <c r="S8937" s="1">
        <v>311.12127822895593</v>
      </c>
      <c r="T8937" s="1">
        <v>307.14415406008357</v>
      </c>
      <c r="U8937" s="1">
        <v>325.46440447819811</v>
      </c>
      <c r="V8937" s="1">
        <v>348.2350806481287</v>
      </c>
      <c r="W8937" s="1">
        <v>369.84309148444191</v>
      </c>
      <c r="X8937" s="1">
        <v>386.33828660968794</v>
      </c>
      <c r="Y8937" s="1">
        <v>406.07824574904424</v>
      </c>
      <c r="Z8937" s="1">
        <v>407.80811132954369</v>
      </c>
      <c r="AA8937" s="1">
        <v>423.39007415309527</v>
      </c>
      <c r="AB8937" s="1">
        <v>453.91804360783345</v>
      </c>
      <c r="AC8937" s="1">
        <v>504.01971846185165</v>
      </c>
      <c r="AD8937" s="1">
        <v>547.4255586042068</v>
      </c>
      <c r="AE8937" s="1">
        <v>614.61730368755752</v>
      </c>
      <c r="AF8937" s="1">
        <v>706.98904053023489</v>
      </c>
      <c r="AG8937" s="1">
        <v>822.86330853874051</v>
      </c>
      <c r="AH8937" s="1">
        <v>891.93536814078766</v>
      </c>
      <c r="AI8937" s="1">
        <v>837.4430114363638</v>
      </c>
      <c r="AJ8937" s="1">
        <v>861.87542830541327</v>
      </c>
      <c r="AK8937" s="1">
        <v>920.99426904331915</v>
      </c>
      <c r="AL8937" s="1">
        <v>993.71312242757574</v>
      </c>
      <c r="AM8937" s="1">
        <v>1076.440760042356</v>
      </c>
      <c r="AN8937" s="1">
        <v>1223.2376559268412</v>
      </c>
      <c r="AO8937" s="1">
        <v>1438.8820117140631</v>
      </c>
      <c r="AP8937" s="1">
        <v>1654.7471466467323</v>
      </c>
      <c r="AQ8937" s="1">
        <v>1914.8456183897035</v>
      </c>
      <c r="AR8937" s="1">
        <v>2297.9115981275763</v>
      </c>
      <c r="AS8937" s="1">
        <v>2800.0294501312169</v>
      </c>
      <c r="AT8937" s="1">
        <v>3248.9449187818745</v>
      </c>
      <c r="AU8937" s="1">
        <v>3799.1378192754237</v>
      </c>
      <c r="AV8937" s="1">
        <v>4388.0969497172728</v>
      </c>
      <c r="AW8937" s="1">
        <v>5128.8603866867779</v>
      </c>
      <c r="AX8937" s="1">
        <v>5768.5083136878875</v>
      </c>
      <c r="AY8937" s="1">
        <v>6276.3614604109825</v>
      </c>
      <c r="AZ8937" s="1">
        <v>6540.8502100339483</v>
      </c>
      <c r="BA8937" s="1">
        <v>6751.9512690469573</v>
      </c>
      <c r="BB8937" s="1">
        <v>7092.3333767843033</v>
      </c>
      <c r="BC8937" s="1">
        <v>7780.4021361163595</v>
      </c>
      <c r="BD8937" s="1">
        <v>8386.4958272745444</v>
      </c>
    </row>
    <row r="8938" spans="1:56" x14ac:dyDescent="0.3">
      <c r="A8938" s="1" t="s">
        <v>315</v>
      </c>
      <c r="B8938" s="1" t="s">
        <v>226</v>
      </c>
      <c r="E8938" s="1">
        <v>1087.3465100346637</v>
      </c>
      <c r="F8938" s="1">
        <v>1191.9937296092141</v>
      </c>
      <c r="G8938" s="1">
        <v>2269.9201424804642</v>
      </c>
      <c r="H8938" s="1">
        <v>2492.6541492647798</v>
      </c>
      <c r="I8938" s="1">
        <v>2890.387128528047</v>
      </c>
      <c r="J8938" s="1">
        <v>3709.6687869205944</v>
      </c>
      <c r="K8938" s="1">
        <v>4597.8366529743034</v>
      </c>
      <c r="L8938" s="1">
        <v>5307.7278086739661</v>
      </c>
      <c r="M8938" s="1">
        <v>5631.3440241282851</v>
      </c>
      <c r="N8938" s="1">
        <v>6047.0635988448885</v>
      </c>
      <c r="O8938" s="1">
        <v>6870.5030948704543</v>
      </c>
      <c r="P8938" s="1">
        <v>8521.5303653813171</v>
      </c>
      <c r="Q8938" s="1">
        <v>10225.098256689049</v>
      </c>
      <c r="R8938" s="1">
        <v>10124.542086224234</v>
      </c>
      <c r="S8938" s="1">
        <v>9172.0092381052254</v>
      </c>
      <c r="T8938" s="1">
        <v>8176.5703815858542</v>
      </c>
      <c r="U8938" s="1">
        <v>7948.509464137991</v>
      </c>
      <c r="V8938" s="1">
        <v>7957.4306742781291</v>
      </c>
      <c r="W8938" s="1">
        <v>9181.5908544665817</v>
      </c>
      <c r="X8938" s="1">
        <v>11729.9313838816</v>
      </c>
      <c r="Y8938" s="1">
        <v>15242.859686426351</v>
      </c>
      <c r="Z8938" s="1">
        <v>16345.169831920779</v>
      </c>
      <c r="AA8938" s="1">
        <v>17622.951684517564</v>
      </c>
      <c r="AB8938" s="1">
        <v>18863.1824248265</v>
      </c>
      <c r="AC8938" s="1">
        <v>21172.921927618954</v>
      </c>
      <c r="AD8938" s="1">
        <v>20852.139926985332</v>
      </c>
      <c r="AE8938" s="1">
        <v>21392.045908344673</v>
      </c>
      <c r="AF8938" s="1">
        <v>22520.381419400233</v>
      </c>
      <c r="AG8938" s="1">
        <v>23788.222693982683</v>
      </c>
      <c r="AH8938" s="1">
        <v>23768.67916742267</v>
      </c>
      <c r="AI8938" s="1">
        <v>22739.78353714641</v>
      </c>
      <c r="AJ8938" s="1">
        <v>22329.876370210608</v>
      </c>
      <c r="AK8938" s="1">
        <v>22110.991833088414</v>
      </c>
      <c r="AL8938" s="1">
        <v>21202.536008274321</v>
      </c>
      <c r="AM8938" s="1">
        <v>20675.883796972939</v>
      </c>
      <c r="AN8938" s="1">
        <v>23288.614627474934</v>
      </c>
      <c r="AO8938" s="1">
        <v>28284.891845985418</v>
      </c>
      <c r="AP8938" s="1">
        <v>32404.521220094546</v>
      </c>
      <c r="AQ8938" s="1">
        <v>34555.322986829757</v>
      </c>
      <c r="AR8938" s="1">
        <v>36718.203553076186</v>
      </c>
      <c r="AS8938" s="1">
        <v>39535.966999418968</v>
      </c>
      <c r="AT8938" s="1">
        <v>39639.497193812378</v>
      </c>
      <c r="AU8938" s="1">
        <v>39771.519737095368</v>
      </c>
      <c r="AV8938" s="1">
        <v>40308.231075171112</v>
      </c>
      <c r="AW8938" s="1">
        <v>39277.166100735652</v>
      </c>
      <c r="AX8938" s="1">
        <v>39470.942178793433</v>
      </c>
      <c r="AY8938" s="1">
        <v>39357.033419376203</v>
      </c>
      <c r="AZ8938" s="1">
        <v>37739.796536348309</v>
      </c>
      <c r="BA8938" s="1">
        <v>36352.649630881497</v>
      </c>
      <c r="BB8938" s="1">
        <v>35866.798053097613</v>
      </c>
      <c r="BC8938" s="1">
        <v>38763.076307815325</v>
      </c>
      <c r="BD8938" s="1">
        <v>39997.29947746062</v>
      </c>
    </row>
    <row r="8939" spans="1:56" x14ac:dyDescent="0.3">
      <c r="A8939" s="1" t="s">
        <v>315</v>
      </c>
      <c r="B8939" s="1" t="s">
        <v>227</v>
      </c>
      <c r="I8939" s="1">
        <v>1732.6265806446588</v>
      </c>
      <c r="J8939" s="1">
        <v>2196.586946382894</v>
      </c>
      <c r="K8939" s="1">
        <v>2680.4604411423902</v>
      </c>
      <c r="L8939" s="1">
        <v>3086.5232014255839</v>
      </c>
      <c r="M8939" s="1">
        <v>3262.2337034931443</v>
      </c>
      <c r="N8939" s="1">
        <v>3481.6931726518778</v>
      </c>
      <c r="O8939" s="1">
        <v>3938.061704305675</v>
      </c>
      <c r="P8939" s="1">
        <v>4869.7646429960187</v>
      </c>
      <c r="Q8939" s="1">
        <v>5836.0687237599705</v>
      </c>
      <c r="R8939" s="1">
        <v>5861.7045251554109</v>
      </c>
      <c r="S8939" s="1">
        <v>5365.5900239909715</v>
      </c>
      <c r="T8939" s="1">
        <v>4801.6768096125015</v>
      </c>
      <c r="U8939" s="1">
        <v>4631.3387333040619</v>
      </c>
      <c r="V8939" s="1">
        <v>4616.3132284746262</v>
      </c>
      <c r="W8939" s="1">
        <v>5277.6901977252828</v>
      </c>
      <c r="X8939" s="1">
        <v>6668.5225023391622</v>
      </c>
      <c r="Y8939" s="1">
        <v>8550.7968389241632</v>
      </c>
      <c r="Z8939" s="1">
        <v>9133.4997504324438</v>
      </c>
      <c r="AA8939" s="1">
        <v>9809.0240331078712</v>
      </c>
      <c r="AB8939" s="1">
        <v>10418.626821535667</v>
      </c>
      <c r="AC8939" s="1">
        <v>11490.007822285261</v>
      </c>
      <c r="AD8939" s="1">
        <v>11312.979177313333</v>
      </c>
      <c r="AE8939" s="1">
        <v>11503.109606572563</v>
      </c>
      <c r="AF8939" s="1">
        <v>11991.09947745448</v>
      </c>
      <c r="AG8939" s="1">
        <v>12715.190929385995</v>
      </c>
      <c r="AH8939" s="1">
        <v>12960.667891619762</v>
      </c>
      <c r="AI8939" s="1">
        <v>12579.274942855403</v>
      </c>
      <c r="AJ8939" s="1">
        <v>12454.889793072267</v>
      </c>
      <c r="AK8939" s="1">
        <v>12531.188618161787</v>
      </c>
      <c r="AL8939" s="1">
        <v>12130.954797786797</v>
      </c>
      <c r="AM8939" s="1">
        <v>12057.792789332758</v>
      </c>
      <c r="AN8939" s="1">
        <v>13632.688948425128</v>
      </c>
      <c r="AO8939" s="1">
        <v>16578.297503627116</v>
      </c>
      <c r="AP8939" s="1">
        <v>19223.542499495699</v>
      </c>
      <c r="AQ8939" s="1">
        <v>20834.803701045366</v>
      </c>
      <c r="AR8939" s="1">
        <v>22556.576066528265</v>
      </c>
      <c r="AS8939" s="1">
        <v>24557.100843365097</v>
      </c>
      <c r="AT8939" s="1">
        <v>24315.654025051426</v>
      </c>
      <c r="AU8939" s="1">
        <v>24508.478303168948</v>
      </c>
      <c r="AV8939" s="1">
        <v>24985.680314833728</v>
      </c>
      <c r="AW8939" s="1">
        <v>25300.137464195326</v>
      </c>
      <c r="AX8939" s="1">
        <v>25993.226700220355</v>
      </c>
      <c r="AY8939" s="1">
        <v>26017.461437306963</v>
      </c>
      <c r="AZ8939" s="1">
        <v>24655.761520146454</v>
      </c>
      <c r="BA8939" s="1">
        <v>23342.33855539421</v>
      </c>
      <c r="BB8939" s="1">
        <v>22844.734075974298</v>
      </c>
      <c r="BC8939" s="1">
        <v>24366.375903030683</v>
      </c>
      <c r="BD8939" s="1">
        <v>25163.213621890354</v>
      </c>
    </row>
    <row r="8940" spans="1:56" x14ac:dyDescent="0.3">
      <c r="A8940" s="1" t="s">
        <v>315</v>
      </c>
      <c r="B8940" s="1" t="s">
        <v>228</v>
      </c>
      <c r="AB8940" s="1">
        <v>2373.8551207503101</v>
      </c>
      <c r="AC8940" s="1">
        <v>2241.3453765370336</v>
      </c>
      <c r="AD8940" s="1">
        <v>2155.8646862488927</v>
      </c>
      <c r="AE8940" s="1">
        <v>1918.2821947213938</v>
      </c>
      <c r="AF8940" s="1">
        <v>1942.2360691923834</v>
      </c>
      <c r="AG8940" s="1">
        <v>1944.9616924974471</v>
      </c>
      <c r="AH8940" s="1">
        <v>2020.81930808317</v>
      </c>
      <c r="AI8940" s="1">
        <v>1856.6694248315393</v>
      </c>
      <c r="AJ8940" s="1">
        <v>1712.4771799688697</v>
      </c>
      <c r="AK8940" s="1">
        <v>1795.2092211234565</v>
      </c>
      <c r="AL8940" s="1">
        <v>1705.4447522597102</v>
      </c>
      <c r="AM8940" s="1">
        <v>1862.0735202222595</v>
      </c>
      <c r="AN8940" s="1">
        <v>2201.8541210833891</v>
      </c>
      <c r="AO8940" s="1">
        <v>2895.3745904124007</v>
      </c>
      <c r="AP8940" s="1">
        <v>3729.1239190798597</v>
      </c>
      <c r="AQ8940" s="1">
        <v>4621.9481006474371</v>
      </c>
      <c r="AR8940" s="1">
        <v>5728.602334466862</v>
      </c>
      <c r="AS8940" s="1">
        <v>6965.1355025808625</v>
      </c>
      <c r="AT8940" s="1">
        <v>6849.1476989828461</v>
      </c>
      <c r="AU8940" s="1">
        <v>7390.7533009134622</v>
      </c>
      <c r="AV8940" s="1">
        <v>8054.0770797325149</v>
      </c>
      <c r="AW8940" s="1">
        <v>9296.8120955107534</v>
      </c>
      <c r="AX8940" s="1">
        <v>10271.153202001678</v>
      </c>
      <c r="AY8940" s="1">
        <v>10173.78079001633</v>
      </c>
      <c r="AZ8940" s="1">
        <v>8791.4432918514594</v>
      </c>
      <c r="BA8940" s="1">
        <v>7626.6152247808623</v>
      </c>
      <c r="BB8940" s="1">
        <v>7290.7249177028416</v>
      </c>
      <c r="BC8940" s="1">
        <v>7675.2682108286799</v>
      </c>
      <c r="BD8940" s="1">
        <v>8014.2513515847268</v>
      </c>
    </row>
    <row r="8941" spans="1:56" x14ac:dyDescent="0.3">
      <c r="A8941" s="1" t="s">
        <v>315</v>
      </c>
      <c r="B8941" s="1" t="s">
        <v>229</v>
      </c>
      <c r="AB8941" s="1">
        <v>2324.1220418877779</v>
      </c>
      <c r="AC8941" s="1">
        <v>2197.1707602467741</v>
      </c>
      <c r="AD8941" s="1">
        <v>2159.1847310327862</v>
      </c>
      <c r="AE8941" s="1">
        <v>1985.1699412103219</v>
      </c>
      <c r="AF8941" s="1">
        <v>2063.941878790713</v>
      </c>
      <c r="AG8941" s="1">
        <v>2131.0247801222094</v>
      </c>
      <c r="AH8941" s="1">
        <v>2231.7610909941509</v>
      </c>
      <c r="AI8941" s="1">
        <v>2101.1833400056257</v>
      </c>
      <c r="AJ8941" s="1">
        <v>1984.6530639317182</v>
      </c>
      <c r="AK8941" s="1">
        <v>2078.7215476470324</v>
      </c>
      <c r="AL8941" s="1">
        <v>2008.4405278317738</v>
      </c>
      <c r="AM8941" s="1">
        <v>2169.8272038871764</v>
      </c>
      <c r="AN8941" s="1">
        <v>2537.9440677938678</v>
      </c>
      <c r="AO8941" s="1">
        <v>3250.1612816844381</v>
      </c>
      <c r="AP8941" s="1">
        <v>4118.2314475924259</v>
      </c>
      <c r="AQ8941" s="1">
        <v>5038.8110099246451</v>
      </c>
      <c r="AR8941" s="1">
        <v>6206.5944152970296</v>
      </c>
      <c r="AS8941" s="1">
        <v>7560.4074262588811</v>
      </c>
      <c r="AT8941" s="1">
        <v>7524.97239929837</v>
      </c>
      <c r="AU8941" s="1">
        <v>7978.2143659983631</v>
      </c>
      <c r="AV8941" s="1">
        <v>8559.9007613884824</v>
      </c>
      <c r="AW8941" s="1">
        <v>9655.6101808847143</v>
      </c>
      <c r="AX8941" s="1">
        <v>10536.511021354292</v>
      </c>
      <c r="AY8941" s="1">
        <v>10477.80834537943</v>
      </c>
      <c r="AZ8941" s="1">
        <v>9250.546136701063</v>
      </c>
      <c r="BA8941" s="1">
        <v>8180.1398640787847</v>
      </c>
      <c r="BB8941" s="1">
        <v>7912.7813218215397</v>
      </c>
      <c r="BC8941" s="1">
        <v>8426.5231560942138</v>
      </c>
      <c r="BD8941" s="1">
        <v>8862.0192660756456</v>
      </c>
    </row>
    <row r="8942" spans="1:56" x14ac:dyDescent="0.3">
      <c r="A8942" s="1" t="s">
        <v>315</v>
      </c>
      <c r="B8942" s="1" t="s">
        <v>230</v>
      </c>
      <c r="I8942" s="1">
        <v>2406.841068028366</v>
      </c>
      <c r="J8942" s="1">
        <v>3083.6674232907976</v>
      </c>
      <c r="K8942" s="1">
        <v>3814.549390639806</v>
      </c>
      <c r="L8942" s="1">
        <v>4408.2345989707455</v>
      </c>
      <c r="M8942" s="1">
        <v>4676.0438548600268</v>
      </c>
      <c r="N8942" s="1">
        <v>5014.0485176081611</v>
      </c>
      <c r="O8942" s="1">
        <v>5686.2006576240929</v>
      </c>
      <c r="P8942" s="1">
        <v>7031.6647183524874</v>
      </c>
      <c r="Q8942" s="1">
        <v>8409.3152735362983</v>
      </c>
      <c r="R8942" s="1">
        <v>8321.1602618877459</v>
      </c>
      <c r="S8942" s="1">
        <v>7530.4901499464031</v>
      </c>
      <c r="T8942" s="1">
        <v>6700.6367685823907</v>
      </c>
      <c r="U8942" s="1">
        <v>6507.3128373189384</v>
      </c>
      <c r="V8942" s="1">
        <v>6514.3396711451423</v>
      </c>
      <c r="W8942" s="1">
        <v>7522.5927309602021</v>
      </c>
      <c r="X8942" s="1">
        <v>9599.5281640652865</v>
      </c>
      <c r="Y8942" s="1">
        <v>12433.450202018121</v>
      </c>
      <c r="Z8942" s="1">
        <v>13326.822872573626</v>
      </c>
      <c r="AA8942" s="1">
        <v>14354.81300256599</v>
      </c>
      <c r="AB8942" s="1">
        <v>15354.101641961379</v>
      </c>
      <c r="AC8942" s="1">
        <v>17227.40724402554</v>
      </c>
      <c r="AD8942" s="1">
        <v>16967.085878275917</v>
      </c>
      <c r="AE8942" s="1">
        <v>17444.489506173039</v>
      </c>
      <c r="AF8942" s="1">
        <v>18424.710395014299</v>
      </c>
      <c r="AG8942" s="1">
        <v>19550.503367447189</v>
      </c>
      <c r="AH8942" s="1">
        <v>19612.770059401653</v>
      </c>
      <c r="AI8942" s="1">
        <v>18838.130974747019</v>
      </c>
      <c r="AJ8942" s="1">
        <v>18549.074940352137</v>
      </c>
      <c r="AK8942" s="1">
        <v>18454.573332227661</v>
      </c>
      <c r="AL8942" s="1">
        <v>17770.037688981625</v>
      </c>
      <c r="AM8942" s="1">
        <v>17441.995828713771</v>
      </c>
      <c r="AN8942" s="1">
        <v>19710.953620344539</v>
      </c>
      <c r="AO8942" s="1">
        <v>23981.166214662586</v>
      </c>
      <c r="AP8942" s="1">
        <v>27596.401579786427</v>
      </c>
      <c r="AQ8942" s="1">
        <v>29597.156158502403</v>
      </c>
      <c r="AR8942" s="1">
        <v>31660.850788582193</v>
      </c>
      <c r="AS8942" s="1">
        <v>34388.1949479904</v>
      </c>
      <c r="AT8942" s="1">
        <v>34516.58770248056</v>
      </c>
      <c r="AU8942" s="1">
        <v>34713.61031856008</v>
      </c>
      <c r="AV8942" s="1">
        <v>35202.611594293965</v>
      </c>
      <c r="AW8942" s="1">
        <v>34515.96227917201</v>
      </c>
      <c r="AX8942" s="1">
        <v>34825.397655547684</v>
      </c>
      <c r="AY8942" s="1">
        <v>34796.206888654444</v>
      </c>
      <c r="AZ8942" s="1">
        <v>33418.267130098691</v>
      </c>
      <c r="BA8942" s="1">
        <v>32188.677251846646</v>
      </c>
      <c r="BB8942" s="1">
        <v>31828.374412832418</v>
      </c>
      <c r="BC8942" s="1">
        <v>34489.003992788617</v>
      </c>
      <c r="BD8942" s="1">
        <v>35721.331456294836</v>
      </c>
    </row>
    <row r="8943" spans="1:56" x14ac:dyDescent="0.3">
      <c r="A8943" s="1" t="s">
        <v>315</v>
      </c>
      <c r="B8943" s="1" t="s">
        <v>231</v>
      </c>
      <c r="G8943" s="1">
        <v>157.96786846893039</v>
      </c>
      <c r="H8943" s="1">
        <v>167.08533400541981</v>
      </c>
      <c r="I8943" s="1">
        <v>184.70084059982858</v>
      </c>
      <c r="J8943" s="1">
        <v>211.85165855802254</v>
      </c>
      <c r="K8943" s="1">
        <v>287.95205089233502</v>
      </c>
      <c r="L8943" s="1">
        <v>353.2890167200967</v>
      </c>
      <c r="M8943" s="1">
        <v>410.19156772554754</v>
      </c>
      <c r="N8943" s="1">
        <v>433.02881889903688</v>
      </c>
      <c r="O8943" s="1">
        <v>455.74240066320721</v>
      </c>
      <c r="P8943" s="1">
        <v>519.56348686902061</v>
      </c>
      <c r="Q8943" s="1">
        <v>598.48810926351086</v>
      </c>
      <c r="R8943" s="1">
        <v>663.43995359790392</v>
      </c>
      <c r="S8943" s="1">
        <v>702.43241043253579</v>
      </c>
      <c r="T8943" s="1">
        <v>694.87826862418069</v>
      </c>
      <c r="U8943" s="1">
        <v>621.09731113482974</v>
      </c>
      <c r="V8943" s="1">
        <v>596.4072414461541</v>
      </c>
      <c r="W8943" s="1">
        <v>582.91629494573851</v>
      </c>
      <c r="X8943" s="1">
        <v>589.49664079466947</v>
      </c>
      <c r="Y8943" s="1">
        <v>598.14467563248661</v>
      </c>
      <c r="Z8943" s="1">
        <v>525.44821124473197</v>
      </c>
      <c r="AA8943" s="1">
        <v>640.05861337882448</v>
      </c>
      <c r="AB8943" s="1">
        <v>629.28163527771653</v>
      </c>
      <c r="AC8943" s="1">
        <v>632.8670738434389</v>
      </c>
      <c r="AD8943" s="1">
        <v>568.96511576226726</v>
      </c>
      <c r="AE8943" s="1">
        <v>532.8373810507162</v>
      </c>
      <c r="AF8943" s="1">
        <v>550.1977939458028</v>
      </c>
      <c r="AG8943" s="1">
        <v>577.68488148051154</v>
      </c>
      <c r="AH8943" s="1">
        <v>621.35367885005928</v>
      </c>
      <c r="AI8943" s="1">
        <v>617.79174156606757</v>
      </c>
      <c r="AJ8943" s="1">
        <v>629.18864666314062</v>
      </c>
      <c r="AK8943" s="1">
        <v>668.14790368652405</v>
      </c>
      <c r="AL8943" s="1">
        <v>722.66489120435904</v>
      </c>
      <c r="AM8943" s="1">
        <v>722.6677841075292</v>
      </c>
      <c r="AN8943" s="1">
        <v>722.25180771806595</v>
      </c>
      <c r="AO8943" s="1">
        <v>842.8304152669142</v>
      </c>
      <c r="AP8943" s="1">
        <v>990.3355645616416</v>
      </c>
      <c r="AQ8943" s="1">
        <v>1185.4942492318717</v>
      </c>
      <c r="AR8943" s="1">
        <v>1413.958435478025</v>
      </c>
      <c r="AS8943" s="1">
        <v>1722.1666324421365</v>
      </c>
      <c r="AT8943" s="1">
        <v>1860.3959514051896</v>
      </c>
      <c r="AU8943" s="1">
        <v>2022.743469750247</v>
      </c>
      <c r="AV8943" s="1">
        <v>2007.1030880346793</v>
      </c>
      <c r="AW8943" s="1">
        <v>2296.6049017311157</v>
      </c>
      <c r="AX8943" s="1">
        <v>2396.853674044839</v>
      </c>
      <c r="AY8943" s="1">
        <v>2499.1968117619472</v>
      </c>
      <c r="AZ8943" s="1">
        <v>2364.9285828929951</v>
      </c>
      <c r="BA8943" s="1">
        <v>2160.1785948930383</v>
      </c>
      <c r="BB8943" s="1">
        <v>1963.5197725025444</v>
      </c>
      <c r="BC8943" s="1">
        <v>1951.7650375563301</v>
      </c>
      <c r="BD8943" s="1">
        <v>2028.4142492212809</v>
      </c>
    </row>
    <row r="8944" spans="1:56" x14ac:dyDescent="0.3">
      <c r="A8944" s="1" t="s">
        <v>315</v>
      </c>
      <c r="B8944" s="1" t="s">
        <v>232</v>
      </c>
      <c r="Q8944" s="1">
        <v>371.24753610451023</v>
      </c>
      <c r="R8944" s="1">
        <v>392.77257135341085</v>
      </c>
      <c r="S8944" s="1">
        <v>369.40484054529975</v>
      </c>
      <c r="T8944" s="1">
        <v>327.6735429924791</v>
      </c>
      <c r="U8944" s="1">
        <v>313.73367332839155</v>
      </c>
      <c r="V8944" s="1">
        <v>314.22162860286988</v>
      </c>
      <c r="W8944" s="1">
        <v>351.73024741604866</v>
      </c>
      <c r="X8944" s="1">
        <v>410.03433554980256</v>
      </c>
      <c r="Y8944" s="1">
        <v>433.46862882755914</v>
      </c>
      <c r="Z8944" s="1">
        <v>412.38190957610999</v>
      </c>
      <c r="AA8944" s="1">
        <v>383.11921950638776</v>
      </c>
      <c r="AB8944" s="1">
        <v>366.17489081055948</v>
      </c>
      <c r="AC8944" s="1">
        <v>355.05140755492079</v>
      </c>
      <c r="AD8944" s="1">
        <v>340.12002984929171</v>
      </c>
      <c r="AE8944" s="1">
        <v>308.14779266710383</v>
      </c>
      <c r="AF8944" s="1">
        <v>313.30868813736913</v>
      </c>
      <c r="AG8944" s="1">
        <v>320.71146531533856</v>
      </c>
      <c r="AH8944" s="1">
        <v>329.61179782629995</v>
      </c>
      <c r="AI8944" s="1">
        <v>325.49486041820359</v>
      </c>
      <c r="AJ8944" s="1">
        <v>326.42788165878267</v>
      </c>
      <c r="AK8944" s="1">
        <v>326.02628829486537</v>
      </c>
      <c r="AL8944" s="1">
        <v>320.28695600190719</v>
      </c>
      <c r="AM8944" s="1">
        <v>322.20633557962452</v>
      </c>
      <c r="AN8944" s="1">
        <v>343.51172165830877</v>
      </c>
      <c r="AO8944" s="1">
        <v>394.03811276373546</v>
      </c>
      <c r="AP8944" s="1">
        <v>443.59018995972178</v>
      </c>
      <c r="AQ8944" s="1">
        <v>486.67062145481265</v>
      </c>
      <c r="AR8944" s="1">
        <v>552.19528437080351</v>
      </c>
      <c r="AS8944" s="1">
        <v>648.26628397022125</v>
      </c>
      <c r="AT8944" s="1">
        <v>704.83308700343628</v>
      </c>
      <c r="AU8944" s="1">
        <v>744.32150016918661</v>
      </c>
      <c r="AV8944" s="1">
        <v>781.11646486030952</v>
      </c>
      <c r="AW8944" s="1">
        <v>828.6783598775487</v>
      </c>
      <c r="AX8944" s="1">
        <v>877.7595517244439</v>
      </c>
      <c r="AY8944" s="1">
        <v>919.5043533026469</v>
      </c>
      <c r="AZ8944" s="1">
        <v>926.50550450150513</v>
      </c>
      <c r="BA8944" s="1">
        <v>905.09403423611604</v>
      </c>
      <c r="BB8944" s="1">
        <v>898.45054467691318</v>
      </c>
      <c r="BC8944" s="1">
        <v>928.66998405878803</v>
      </c>
      <c r="BD8944" s="1">
        <v>951.80220727068172</v>
      </c>
    </row>
    <row r="8945" spans="1:56" x14ac:dyDescent="0.3">
      <c r="A8945" s="1" t="s">
        <v>315</v>
      </c>
      <c r="B8945" s="1" t="s">
        <v>233</v>
      </c>
      <c r="E8945" s="1">
        <v>1504.3626789589212</v>
      </c>
      <c r="F8945" s="1">
        <v>1595.0586139997358</v>
      </c>
      <c r="G8945" s="1">
        <v>2716.8825310708066</v>
      </c>
      <c r="H8945" s="1">
        <v>2969.3566312876751</v>
      </c>
      <c r="I8945" s="1">
        <v>3405.9198005223489</v>
      </c>
      <c r="J8945" s="1">
        <v>4169.5682102751862</v>
      </c>
      <c r="K8945" s="1">
        <v>4877.9678079791638</v>
      </c>
      <c r="L8945" s="1">
        <v>5453.0062922836878</v>
      </c>
      <c r="M8945" s="1">
        <v>5790.9529862633244</v>
      </c>
      <c r="N8945" s="1">
        <v>6207.0007684246384</v>
      </c>
      <c r="O8945" s="1">
        <v>7075.9106830058799</v>
      </c>
      <c r="P8945" s="1">
        <v>8473.0384513313566</v>
      </c>
      <c r="Q8945" s="1">
        <v>9785.4129745910013</v>
      </c>
      <c r="R8945" s="1">
        <v>10181.43307853129</v>
      </c>
      <c r="S8945" s="1">
        <v>9688.0900137529843</v>
      </c>
      <c r="T8945" s="1">
        <v>9301.3333035112755</v>
      </c>
      <c r="U8945" s="1">
        <v>9653.1070018852643</v>
      </c>
      <c r="V8945" s="1">
        <v>10096.725773520167</v>
      </c>
      <c r="W8945" s="1">
        <v>11362.190263516839</v>
      </c>
      <c r="X8945" s="1">
        <v>13607.164823099953</v>
      </c>
      <c r="Y8945" s="1">
        <v>16554.905426421417</v>
      </c>
      <c r="Z8945" s="1">
        <v>17447.254765639504</v>
      </c>
      <c r="AA8945" s="1">
        <v>18250.861027065457</v>
      </c>
      <c r="AB8945" s="1">
        <v>18985.467894894005</v>
      </c>
      <c r="AC8945" s="1">
        <v>20634.661422627487</v>
      </c>
      <c r="AD8945" s="1">
        <v>21110.989987687168</v>
      </c>
      <c r="AE8945" s="1">
        <v>22167.860974282183</v>
      </c>
      <c r="AF8945" s="1">
        <v>23613.597130971713</v>
      </c>
      <c r="AG8945" s="1">
        <v>24752.144798602498</v>
      </c>
      <c r="AH8945" s="1">
        <v>24899.428000206441</v>
      </c>
      <c r="AI8945" s="1">
        <v>23980.446787633893</v>
      </c>
      <c r="AJ8945" s="1">
        <v>24266.829364977828</v>
      </c>
      <c r="AK8945" s="1">
        <v>25269.06825627332</v>
      </c>
      <c r="AL8945" s="1">
        <v>25262.353396187373</v>
      </c>
      <c r="AM8945" s="1">
        <v>25110.377953218114</v>
      </c>
      <c r="AN8945" s="1">
        <v>27067.840117849348</v>
      </c>
      <c r="AO8945" s="1">
        <v>30897.24110441966</v>
      </c>
      <c r="AP8945" s="1">
        <v>34052.378712317048</v>
      </c>
      <c r="AQ8945" s="1">
        <v>35760.27324082375</v>
      </c>
      <c r="AR8945" s="1">
        <v>37195.637243618963</v>
      </c>
      <c r="AS8945" s="1">
        <v>38787.802299225659</v>
      </c>
      <c r="AT8945" s="1">
        <v>38130.280898328841</v>
      </c>
      <c r="AU8945" s="1">
        <v>39159.579017193952</v>
      </c>
      <c r="AV8945" s="1">
        <v>40494.707469465466</v>
      </c>
      <c r="AW8945" s="1">
        <v>41848.533285511279</v>
      </c>
      <c r="AX8945" s="1">
        <v>42658.127929520742</v>
      </c>
      <c r="AY8945" s="1">
        <v>42844.75121767434</v>
      </c>
      <c r="AZ8945" s="1">
        <v>41649.085407368402</v>
      </c>
      <c r="BA8945" s="1">
        <v>40751.528159775633</v>
      </c>
      <c r="BB8945" s="1">
        <v>41004.074302753834</v>
      </c>
      <c r="BC8945" s="1">
        <v>43815.997426219998</v>
      </c>
      <c r="BD8945" s="1">
        <v>45307.295099611401</v>
      </c>
    </row>
    <row r="8946" spans="1:56" x14ac:dyDescent="0.3">
      <c r="A8946" s="1" t="s">
        <v>315</v>
      </c>
      <c r="B8946" s="1" t="s">
        <v>234</v>
      </c>
      <c r="G8946" s="1">
        <v>236.34565011843108</v>
      </c>
      <c r="H8946" s="1">
        <v>250.11623728201545</v>
      </c>
      <c r="I8946" s="1">
        <v>269.78723399699606</v>
      </c>
      <c r="J8946" s="1">
        <v>325.6969759226522</v>
      </c>
      <c r="K8946" s="1">
        <v>399.6262487688241</v>
      </c>
      <c r="L8946" s="1">
        <v>465.62341732752634</v>
      </c>
      <c r="M8946" s="1">
        <v>477.51786752778753</v>
      </c>
      <c r="N8946" s="1">
        <v>497.63973686293667</v>
      </c>
      <c r="O8946" s="1">
        <v>541.3091687071792</v>
      </c>
      <c r="P8946" s="1">
        <v>624.69770480624572</v>
      </c>
      <c r="Q8946" s="1">
        <v>718.10054894004247</v>
      </c>
      <c r="R8946" s="1">
        <v>772.52485302401715</v>
      </c>
      <c r="S8946" s="1">
        <v>759.85395023462263</v>
      </c>
      <c r="T8946" s="1">
        <v>708.76545536681567</v>
      </c>
      <c r="U8946" s="1">
        <v>702.96663230172101</v>
      </c>
      <c r="V8946" s="1">
        <v>721.19619729749604</v>
      </c>
      <c r="W8946" s="1">
        <v>762.48809352058163</v>
      </c>
      <c r="X8946" s="1">
        <v>821.58704330968078</v>
      </c>
      <c r="Y8946" s="1">
        <v>866.74040858894966</v>
      </c>
      <c r="Z8946" s="1">
        <v>877.00534875114056</v>
      </c>
      <c r="AA8946" s="1">
        <v>923.72928845979789</v>
      </c>
      <c r="AB8946" s="1">
        <v>992.54585024765163</v>
      </c>
      <c r="AC8946" s="1">
        <v>1045.7550257389</v>
      </c>
      <c r="AD8946" s="1">
        <v>1086.7823851941221</v>
      </c>
      <c r="AE8946" s="1">
        <v>1134.5915351167785</v>
      </c>
      <c r="AF8946" s="1">
        <v>1225.8369734514436</v>
      </c>
      <c r="AG8946" s="1">
        <v>1342.4208982402181</v>
      </c>
      <c r="AH8946" s="1">
        <v>1429.2505673930273</v>
      </c>
      <c r="AI8946" s="1">
        <v>1385.2496656883307</v>
      </c>
      <c r="AJ8946" s="1">
        <v>1360.1097885484282</v>
      </c>
      <c r="AK8946" s="1">
        <v>1410.9143008568055</v>
      </c>
      <c r="AL8946" s="1">
        <v>1420.8457010909094</v>
      </c>
      <c r="AM8946" s="1">
        <v>1441.4429791102982</v>
      </c>
      <c r="AN8946" s="1">
        <v>1569.3108389495237</v>
      </c>
      <c r="AO8946" s="1">
        <v>1824.8932606523981</v>
      </c>
      <c r="AP8946" s="1">
        <v>2131.3997441281849</v>
      </c>
      <c r="AQ8946" s="1">
        <v>2479.3412683058791</v>
      </c>
      <c r="AR8946" s="1">
        <v>2947.7861927633085</v>
      </c>
      <c r="AS8946" s="1">
        <v>3483.9964277013742</v>
      </c>
      <c r="AT8946" s="1">
        <v>3748.7204709376315</v>
      </c>
      <c r="AU8946" s="1">
        <v>4188.3547094703636</v>
      </c>
      <c r="AV8946" s="1">
        <v>4665.9862463187037</v>
      </c>
      <c r="AW8946" s="1">
        <v>5288.6100946655224</v>
      </c>
      <c r="AX8946" s="1">
        <v>5721.7065239242129</v>
      </c>
      <c r="AY8946" s="1">
        <v>5911.8779184877258</v>
      </c>
      <c r="AZ8946" s="1">
        <v>5763.2466019814137</v>
      </c>
      <c r="BA8946" s="1">
        <v>5657.25006399212</v>
      </c>
      <c r="BB8946" s="1">
        <v>5780.9175270352625</v>
      </c>
      <c r="BC8946" s="1">
        <v>6227.0757071831549</v>
      </c>
      <c r="BD8946" s="1">
        <v>6584.252282165422</v>
      </c>
    </row>
    <row r="8947" spans="1:56" x14ac:dyDescent="0.3">
      <c r="A8947" s="1" t="s">
        <v>315</v>
      </c>
      <c r="B8947" s="1" t="s">
        <v>235</v>
      </c>
      <c r="G8947" s="1">
        <v>219.21271669648374</v>
      </c>
      <c r="H8947" s="1">
        <v>231.77832028076071</v>
      </c>
      <c r="I8947" s="1">
        <v>249.67484086091494</v>
      </c>
      <c r="J8947" s="1">
        <v>297.90094156125213</v>
      </c>
      <c r="K8947" s="1">
        <v>366.83323272911861</v>
      </c>
      <c r="L8947" s="1">
        <v>428.07997078815515</v>
      </c>
      <c r="M8947" s="1">
        <v>442.53073728215429</v>
      </c>
      <c r="N8947" s="1">
        <v>460.95151228546405</v>
      </c>
      <c r="O8947" s="1">
        <v>500.14333377286715</v>
      </c>
      <c r="P8947" s="1">
        <v>576.6492037205395</v>
      </c>
      <c r="Q8947" s="1">
        <v>663.38991837644937</v>
      </c>
      <c r="R8947" s="1">
        <v>717.82421985931182</v>
      </c>
      <c r="S8947" s="1">
        <v>712.53438315469862</v>
      </c>
      <c r="T8947" s="1">
        <v>670.91494239445683</v>
      </c>
      <c r="U8947" s="1">
        <v>655.07804596108485</v>
      </c>
      <c r="V8947" s="1">
        <v>665.53685928572486</v>
      </c>
      <c r="W8947" s="1">
        <v>697.68811323800242</v>
      </c>
      <c r="X8947" s="1">
        <v>748.66515123860245</v>
      </c>
      <c r="Y8947" s="1">
        <v>787.28696333214498</v>
      </c>
      <c r="Z8947" s="1">
        <v>789.09452686349346</v>
      </c>
      <c r="AA8947" s="1">
        <v>824.12694637992558</v>
      </c>
      <c r="AB8947" s="1">
        <v>875.71141518480226</v>
      </c>
      <c r="AC8947" s="1">
        <v>917.31780331811899</v>
      </c>
      <c r="AD8947" s="1">
        <v>943.64968008454252</v>
      </c>
      <c r="AE8947" s="1">
        <v>976.09377580099874</v>
      </c>
      <c r="AF8947" s="1">
        <v>1048.8080981529922</v>
      </c>
      <c r="AG8947" s="1">
        <v>1144.0000326192207</v>
      </c>
      <c r="AH8947" s="1">
        <v>1213.9834273052932</v>
      </c>
      <c r="AI8947" s="1">
        <v>1176.4267450196046</v>
      </c>
      <c r="AJ8947" s="1">
        <v>1154.8866021537299</v>
      </c>
      <c r="AK8947" s="1">
        <v>1194.5607716510158</v>
      </c>
      <c r="AL8947" s="1">
        <v>1202.4192019052925</v>
      </c>
      <c r="AM8947" s="1">
        <v>1219.7584637067328</v>
      </c>
      <c r="AN8947" s="1">
        <v>1324.0810379065301</v>
      </c>
      <c r="AO8947" s="1">
        <v>1535.7998281844953</v>
      </c>
      <c r="AP8947" s="1">
        <v>1786.4719977522445</v>
      </c>
      <c r="AQ8947" s="1">
        <v>2070.3290001551723</v>
      </c>
      <c r="AR8947" s="1">
        <v>2448.3673568694221</v>
      </c>
      <c r="AS8947" s="1">
        <v>2884.8219626407595</v>
      </c>
      <c r="AT8947" s="1">
        <v>3097.0332523899879</v>
      </c>
      <c r="AU8947" s="1">
        <v>3442.2705512711223</v>
      </c>
      <c r="AV8947" s="1">
        <v>3813.4754037023167</v>
      </c>
      <c r="AW8947" s="1">
        <v>4304.4840515990327</v>
      </c>
      <c r="AX8947" s="1">
        <v>4646.8075905923988</v>
      </c>
      <c r="AY8947" s="1">
        <v>4799.2527811857981</v>
      </c>
      <c r="AZ8947" s="1">
        <v>4677.5639988816611</v>
      </c>
      <c r="BA8947" s="1">
        <v>4578.1719460171671</v>
      </c>
      <c r="BB8947" s="1">
        <v>4653.4497901709392</v>
      </c>
      <c r="BC8947" s="1">
        <v>4984.825008294506</v>
      </c>
      <c r="BD8947" s="1">
        <v>5245.9385587254437</v>
      </c>
    </row>
    <row r="8948" spans="1:56" x14ac:dyDescent="0.3">
      <c r="A8948" s="1" t="s">
        <v>315</v>
      </c>
      <c r="B8948" s="1" t="s">
        <v>236</v>
      </c>
      <c r="E8948" s="1">
        <v>104.61402930176446</v>
      </c>
      <c r="F8948" s="1">
        <v>111.61369699480471</v>
      </c>
      <c r="G8948" s="1">
        <v>180.67480991135855</v>
      </c>
      <c r="H8948" s="1">
        <v>190.63514019312686</v>
      </c>
      <c r="I8948" s="1">
        <v>202.48055474027402</v>
      </c>
      <c r="J8948" s="1">
        <v>209.32429033415153</v>
      </c>
      <c r="K8948" s="1">
        <v>268.82250929898311</v>
      </c>
      <c r="L8948" s="1">
        <v>307.91813052259801</v>
      </c>
      <c r="M8948" s="1">
        <v>360.9573991790308</v>
      </c>
      <c r="N8948" s="1">
        <v>391.62442079732767</v>
      </c>
      <c r="O8948" s="1">
        <v>421.90649515213755</v>
      </c>
      <c r="P8948" s="1">
        <v>488.24982357335131</v>
      </c>
      <c r="Q8948" s="1">
        <v>573.79788895391255</v>
      </c>
      <c r="R8948" s="1">
        <v>690.83270127427545</v>
      </c>
      <c r="S8948" s="1">
        <v>799.68599556761728</v>
      </c>
      <c r="T8948" s="1">
        <v>856.47596398912231</v>
      </c>
      <c r="U8948" s="1">
        <v>717.79094182456504</v>
      </c>
      <c r="V8948" s="1">
        <v>652.32275327742252</v>
      </c>
      <c r="W8948" s="1">
        <v>596.6300172441513</v>
      </c>
      <c r="X8948" s="1">
        <v>581.85284086390516</v>
      </c>
      <c r="Y8948" s="1">
        <v>592.14269784408691</v>
      </c>
      <c r="Z8948" s="1">
        <v>543.14415592217472</v>
      </c>
      <c r="AA8948" s="1">
        <v>534.84180076290625</v>
      </c>
      <c r="AB8948" s="1">
        <v>514.82803007664631</v>
      </c>
      <c r="AC8948" s="1">
        <v>516.88877501994875</v>
      </c>
      <c r="AD8948" s="1">
        <v>462.57304706432143</v>
      </c>
      <c r="AE8948" s="1">
        <v>443.05073999541327</v>
      </c>
      <c r="AF8948" s="1">
        <v>451.86646078564513</v>
      </c>
      <c r="AG8948" s="1">
        <v>487.10821960307419</v>
      </c>
      <c r="AH8948" s="1">
        <v>504.83849372516266</v>
      </c>
      <c r="AI8948" s="1">
        <v>492.61872153191217</v>
      </c>
      <c r="AJ8948" s="1">
        <v>494.45567559280767</v>
      </c>
      <c r="AK8948" s="1">
        <v>505.32804976794364</v>
      </c>
      <c r="AL8948" s="1">
        <v>530.77994948485139</v>
      </c>
      <c r="AM8948" s="1">
        <v>568.46290834134129</v>
      </c>
      <c r="AN8948" s="1">
        <v>617.32607740569881</v>
      </c>
      <c r="AO8948" s="1">
        <v>725.57437378551936</v>
      </c>
      <c r="AP8948" s="1">
        <v>834.21179712844082</v>
      </c>
      <c r="AQ8948" s="1">
        <v>989.66106268454405</v>
      </c>
      <c r="AR8948" s="1">
        <v>1134.7251910576522</v>
      </c>
      <c r="AS8948" s="1">
        <v>1326.8520514124527</v>
      </c>
      <c r="AT8948" s="1">
        <v>1394.4535357318236</v>
      </c>
      <c r="AU8948" s="1">
        <v>1470.3782458151977</v>
      </c>
      <c r="AV8948" s="1">
        <v>1548.007606685635</v>
      </c>
      <c r="AW8948" s="1">
        <v>1730.3413113514493</v>
      </c>
      <c r="AX8948" s="1">
        <v>1889.6918841205152</v>
      </c>
      <c r="AY8948" s="1">
        <v>2035.5601268586699</v>
      </c>
      <c r="AZ8948" s="1">
        <v>2020.5316083451994</v>
      </c>
      <c r="BA8948" s="1">
        <v>1896.2958721087907</v>
      </c>
      <c r="BB8948" s="1">
        <v>1777.0147099043922</v>
      </c>
      <c r="BC8948" s="1">
        <v>1773.9369673513365</v>
      </c>
      <c r="BD8948" s="1">
        <v>1778.9755890059921</v>
      </c>
    </row>
    <row r="8949" spans="1:56" x14ac:dyDescent="0.3">
      <c r="A8949" s="1" t="s">
        <v>315</v>
      </c>
      <c r="B8949" s="1" t="s">
        <v>237</v>
      </c>
      <c r="U8949" s="1">
        <v>296.60286940268782</v>
      </c>
      <c r="V8949" s="1">
        <v>300.29364998811701</v>
      </c>
      <c r="W8949" s="1">
        <v>325.19719772139712</v>
      </c>
      <c r="X8949" s="1">
        <v>364.43890315661127</v>
      </c>
      <c r="Y8949" s="1">
        <v>380.51062446931763</v>
      </c>
      <c r="Z8949" s="1">
        <v>360.36075608601914</v>
      </c>
      <c r="AA8949" s="1">
        <v>348.18537640788088</v>
      </c>
      <c r="AB8949" s="1">
        <v>340.81330393369154</v>
      </c>
      <c r="AC8949" s="1">
        <v>337.66456810669831</v>
      </c>
      <c r="AD8949" s="1">
        <v>324.2712572046205</v>
      </c>
      <c r="AE8949" s="1">
        <v>298.41436894009365</v>
      </c>
      <c r="AF8949" s="1">
        <v>304.89265438520488</v>
      </c>
      <c r="AG8949" s="1">
        <v>317.25670652143162</v>
      </c>
      <c r="AH8949" s="1">
        <v>329.98068156077142</v>
      </c>
      <c r="AI8949" s="1">
        <v>332.12068015757137</v>
      </c>
      <c r="AJ8949" s="1">
        <v>334.11206828355796</v>
      </c>
      <c r="AK8949" s="1">
        <v>340.73040079390972</v>
      </c>
      <c r="AL8949" s="1">
        <v>344.07333055522446</v>
      </c>
      <c r="AM8949" s="1">
        <v>349.34087319383832</v>
      </c>
      <c r="AN8949" s="1">
        <v>371.26008715956152</v>
      </c>
      <c r="AO8949" s="1">
        <v>420.7982416260412</v>
      </c>
      <c r="AP8949" s="1">
        <v>471.89247890552116</v>
      </c>
      <c r="AQ8949" s="1">
        <v>513.69697225310722</v>
      </c>
      <c r="AR8949" s="1">
        <v>577.39328468318479</v>
      </c>
      <c r="AS8949" s="1">
        <v>670.84578686469774</v>
      </c>
      <c r="AT8949" s="1">
        <v>738.63086415794385</v>
      </c>
      <c r="AU8949" s="1">
        <v>800.14976095771931</v>
      </c>
      <c r="AV8949" s="1">
        <v>850.55651703244291</v>
      </c>
      <c r="AW8949" s="1">
        <v>918.55082515106619</v>
      </c>
      <c r="AX8949" s="1">
        <v>983.79025921642449</v>
      </c>
      <c r="AY8949" s="1">
        <v>1028.9917823907651</v>
      </c>
      <c r="AZ8949" s="1">
        <v>1046.2894911659523</v>
      </c>
      <c r="BA8949" s="1">
        <v>1057.2929218355475</v>
      </c>
      <c r="BB8949" s="1">
        <v>1081.3494631632361</v>
      </c>
      <c r="BC8949" s="1">
        <v>1147.7330998939203</v>
      </c>
      <c r="BD8949" s="1">
        <v>1201.7831435481373</v>
      </c>
    </row>
    <row r="8950" spans="1:56" x14ac:dyDescent="0.3">
      <c r="A8950" s="1" t="s">
        <v>315</v>
      </c>
      <c r="B8950" s="1" t="s">
        <v>238</v>
      </c>
      <c r="G8950" s="1">
        <v>138.56788632423357</v>
      </c>
      <c r="H8950" s="1">
        <v>145.54187121761299</v>
      </c>
      <c r="I8950" s="1">
        <v>155.18998646923581</v>
      </c>
      <c r="J8950" s="1">
        <v>165.86723402868066</v>
      </c>
      <c r="K8950" s="1">
        <v>211.33294835273171</v>
      </c>
      <c r="L8950" s="1">
        <v>250.79061568567752</v>
      </c>
      <c r="M8950" s="1">
        <v>277.46096288651694</v>
      </c>
      <c r="N8950" s="1">
        <v>289.15606742761571</v>
      </c>
      <c r="O8950" s="1">
        <v>309.16759005178847</v>
      </c>
      <c r="P8950" s="1">
        <v>355.7203394305065</v>
      </c>
      <c r="Q8950" s="1">
        <v>414.17725729602364</v>
      </c>
      <c r="R8950" s="1">
        <v>471.84378479921259</v>
      </c>
      <c r="S8950" s="1">
        <v>503.00016326541891</v>
      </c>
      <c r="T8950" s="1">
        <v>506.73031878067445</v>
      </c>
      <c r="U8950" s="1">
        <v>447.29709532813342</v>
      </c>
      <c r="V8950" s="1">
        <v>425.59860674386096</v>
      </c>
      <c r="W8950" s="1">
        <v>420.28001556094466</v>
      </c>
      <c r="X8950" s="1">
        <v>439.07587851723798</v>
      </c>
      <c r="Y8950" s="1">
        <v>452.91204583217473</v>
      </c>
      <c r="Z8950" s="1">
        <v>422.52925786539674</v>
      </c>
      <c r="AA8950" s="1">
        <v>412.04477000352472</v>
      </c>
      <c r="AB8950" s="1">
        <v>400.14853745973647</v>
      </c>
      <c r="AC8950" s="1">
        <v>398.90487381356127</v>
      </c>
      <c r="AD8950" s="1">
        <v>370.59385044574293</v>
      </c>
      <c r="AE8950" s="1">
        <v>347.32576406668721</v>
      </c>
      <c r="AF8950" s="1">
        <v>354.56029000947979</v>
      </c>
      <c r="AG8950" s="1">
        <v>374.90252604712038</v>
      </c>
      <c r="AH8950" s="1">
        <v>389.33727721198539</v>
      </c>
      <c r="AI8950" s="1">
        <v>386.45407723127556</v>
      </c>
      <c r="AJ8950" s="1">
        <v>388.39532482109581</v>
      </c>
      <c r="AK8950" s="1">
        <v>396.4700151115905</v>
      </c>
      <c r="AL8950" s="1">
        <v>407.58961664840325</v>
      </c>
      <c r="AM8950" s="1">
        <v>424.23888414202725</v>
      </c>
      <c r="AN8950" s="1">
        <v>455.36937314272575</v>
      </c>
      <c r="AO8950" s="1">
        <v>525.04345687830732</v>
      </c>
      <c r="AP8950" s="1">
        <v>595.83695525518226</v>
      </c>
      <c r="AQ8950" s="1">
        <v>676.76412130431345</v>
      </c>
      <c r="AR8950" s="1">
        <v>768.45219131488</v>
      </c>
      <c r="AS8950" s="1">
        <v>896.02244928426842</v>
      </c>
      <c r="AT8950" s="1">
        <v>962.89131845612974</v>
      </c>
      <c r="AU8950" s="1">
        <v>1029.1578477766179</v>
      </c>
      <c r="AV8950" s="1">
        <v>1088.3204815800023</v>
      </c>
      <c r="AW8950" s="1">
        <v>1196.4006462034311</v>
      </c>
      <c r="AX8950" s="1">
        <v>1294.6761019074477</v>
      </c>
      <c r="AY8950" s="1">
        <v>1375.5054939699053</v>
      </c>
      <c r="AZ8950" s="1">
        <v>1381.4460434158925</v>
      </c>
      <c r="BA8950" s="1">
        <v>1344.538907277913</v>
      </c>
      <c r="BB8950" s="1">
        <v>1317.5525791508169</v>
      </c>
      <c r="BC8950" s="1">
        <v>1358.6283055484635</v>
      </c>
      <c r="BD8950" s="1">
        <v>1394.2964276628443</v>
      </c>
    </row>
    <row r="8951" spans="1:56" x14ac:dyDescent="0.3">
      <c r="A8951" s="1" t="s">
        <v>315</v>
      </c>
      <c r="B8951" s="1" t="s">
        <v>239</v>
      </c>
      <c r="G8951" s="1">
        <v>239.98284481296241</v>
      </c>
      <c r="H8951" s="1">
        <v>255.9316878339707</v>
      </c>
      <c r="I8951" s="1">
        <v>280.69141644153967</v>
      </c>
      <c r="J8951" s="1">
        <v>342.24890205072421</v>
      </c>
      <c r="K8951" s="1">
        <v>410.16798194791158</v>
      </c>
      <c r="L8951" s="1">
        <v>468.0573417896274</v>
      </c>
      <c r="M8951" s="1">
        <v>476.54308263292717</v>
      </c>
      <c r="N8951" s="1">
        <v>510.3928356501317</v>
      </c>
      <c r="O8951" s="1">
        <v>557.31582586019294</v>
      </c>
      <c r="P8951" s="1">
        <v>642.20944981302432</v>
      </c>
      <c r="Q8951" s="1">
        <v>723.07413217625628</v>
      </c>
      <c r="R8951" s="1">
        <v>738.09941275593553</v>
      </c>
      <c r="S8951" s="1">
        <v>716.3473488995586</v>
      </c>
      <c r="T8951" s="1">
        <v>666.59981495028296</v>
      </c>
      <c r="U8951" s="1">
        <v>681.82078717082959</v>
      </c>
      <c r="V8951" s="1">
        <v>710.55626183653874</v>
      </c>
      <c r="W8951" s="1">
        <v>774.71373351927014</v>
      </c>
      <c r="X8951" s="1">
        <v>846.53831442771263</v>
      </c>
      <c r="Y8951" s="1">
        <v>922.32534500003715</v>
      </c>
      <c r="Z8951" s="1">
        <v>994.4243230505964</v>
      </c>
      <c r="AA8951" s="1">
        <v>1018.9038358958115</v>
      </c>
      <c r="AB8951" s="1">
        <v>1139.0338402987034</v>
      </c>
      <c r="AC8951" s="1">
        <v>1156.8847431880668</v>
      </c>
      <c r="AD8951" s="1">
        <v>1179.8800789914492</v>
      </c>
      <c r="AE8951" s="1">
        <v>1218.3473122156381</v>
      </c>
      <c r="AF8951" s="1">
        <v>1380.2637445774983</v>
      </c>
      <c r="AG8951" s="1">
        <v>1566.9022098967589</v>
      </c>
      <c r="AH8951" s="1">
        <v>1704.3094050346285</v>
      </c>
      <c r="AI8951" s="1">
        <v>1651.9537682420641</v>
      </c>
      <c r="AJ8951" s="1">
        <v>1588.8159937830928</v>
      </c>
      <c r="AK8951" s="1">
        <v>1634.1918976265827</v>
      </c>
      <c r="AL8951" s="1">
        <v>1645.2763795002199</v>
      </c>
      <c r="AM8951" s="1">
        <v>1721.9068351776066</v>
      </c>
      <c r="AN8951" s="1">
        <v>1917.4562095723977</v>
      </c>
      <c r="AO8951" s="1">
        <v>2276.26572432383</v>
      </c>
      <c r="AP8951" s="1">
        <v>2689.805177474047</v>
      </c>
      <c r="AQ8951" s="1">
        <v>3188.6092964916138</v>
      </c>
      <c r="AR8951" s="1">
        <v>3878.8034605353055</v>
      </c>
      <c r="AS8951" s="1">
        <v>4701.4459929158384</v>
      </c>
      <c r="AT8951" s="1">
        <v>5132.5700236043976</v>
      </c>
      <c r="AU8951" s="1">
        <v>5771.6567178740324</v>
      </c>
      <c r="AV8951" s="1">
        <v>6501.2169500370592</v>
      </c>
      <c r="AW8951" s="1">
        <v>7473.5330483762327</v>
      </c>
      <c r="AX8951" s="1">
        <v>8274.2858976720763</v>
      </c>
      <c r="AY8951" s="1">
        <v>8682.7549478788096</v>
      </c>
      <c r="AZ8951" s="1">
        <v>8515.8286757945698</v>
      </c>
      <c r="BA8951" s="1">
        <v>8359.9385637091364</v>
      </c>
      <c r="BB8951" s="1">
        <v>8562.644983075128</v>
      </c>
      <c r="BC8951" s="1">
        <v>9351.6148126840562</v>
      </c>
      <c r="BD8951" s="1">
        <v>10024.028395081505</v>
      </c>
    </row>
    <row r="8952" spans="1:56" x14ac:dyDescent="0.3">
      <c r="A8952" s="1" t="s">
        <v>315</v>
      </c>
      <c r="B8952" s="1" t="s">
        <v>240</v>
      </c>
      <c r="G8952" s="1">
        <v>609.08957386577868</v>
      </c>
      <c r="H8952" s="1">
        <v>667.74023237923529</v>
      </c>
      <c r="I8952" s="1">
        <v>735.51283822231062</v>
      </c>
      <c r="J8952" s="1">
        <v>899.18563173463247</v>
      </c>
      <c r="K8952" s="1">
        <v>1135.9532517553771</v>
      </c>
      <c r="L8952" s="1">
        <v>1309.0953604356891</v>
      </c>
      <c r="M8952" s="1">
        <v>1374.9633879057687</v>
      </c>
      <c r="N8952" s="1">
        <v>1417.3620810403977</v>
      </c>
      <c r="O8952" s="1">
        <v>1547.563306022184</v>
      </c>
      <c r="P8952" s="1">
        <v>1820.3452493653929</v>
      </c>
      <c r="Q8952" s="1">
        <v>2140.3779321601046</v>
      </c>
      <c r="R8952" s="1">
        <v>2308.0228210317705</v>
      </c>
      <c r="S8952" s="1">
        <v>2186.3060541685522</v>
      </c>
      <c r="T8952" s="1">
        <v>1924.249853639893</v>
      </c>
      <c r="U8952" s="1">
        <v>1834.2553753872678</v>
      </c>
      <c r="V8952" s="1">
        <v>1803.5977944241656</v>
      </c>
      <c r="W8952" s="1">
        <v>1876.2470295920057</v>
      </c>
      <c r="X8952" s="1">
        <v>2011.2833765639007</v>
      </c>
      <c r="Y8952" s="1">
        <v>2135.4966040747449</v>
      </c>
      <c r="Z8952" s="1">
        <v>2241.670207889159</v>
      </c>
      <c r="AA8952" s="1">
        <v>2342.638240019538</v>
      </c>
      <c r="AB8952" s="1">
        <v>2699.1003415346036</v>
      </c>
      <c r="AC8952" s="1">
        <v>2989.0888140946367</v>
      </c>
      <c r="AD8952" s="1">
        <v>3217.9551712974603</v>
      </c>
      <c r="AE8952" s="1">
        <v>3451.0359730139717</v>
      </c>
      <c r="AF8952" s="1">
        <v>3682.0907726124019</v>
      </c>
      <c r="AG8952" s="1">
        <v>3987.4129992756671</v>
      </c>
      <c r="AH8952" s="1">
        <v>4273.2854180608138</v>
      </c>
      <c r="AI8952" s="1">
        <v>4253.7279006215485</v>
      </c>
      <c r="AJ8952" s="1">
        <v>4056.7576472174737</v>
      </c>
      <c r="AK8952" s="1">
        <v>4151.5256429672481</v>
      </c>
      <c r="AL8952" s="1">
        <v>4033.4224263265619</v>
      </c>
      <c r="AM8952" s="1">
        <v>3779.3888495121464</v>
      </c>
      <c r="AN8952" s="1">
        <v>3769.510252831411</v>
      </c>
      <c r="AO8952" s="1">
        <v>4089.4640825364463</v>
      </c>
      <c r="AP8952" s="1">
        <v>4580.0412023354957</v>
      </c>
      <c r="AQ8952" s="1">
        <v>5273.9690929380185</v>
      </c>
      <c r="AR8952" s="1">
        <v>6152.7252276908748</v>
      </c>
      <c r="AS8952" s="1">
        <v>7091.5801214515313</v>
      </c>
      <c r="AT8952" s="1">
        <v>7258.9775876632848</v>
      </c>
      <c r="AU8952" s="1">
        <v>8043.1560647253127</v>
      </c>
      <c r="AV8952" s="1">
        <v>8870.1307733488247</v>
      </c>
      <c r="AW8952" s="1">
        <v>9784.1965222679501</v>
      </c>
      <c r="AX8952" s="1">
        <v>10190.313719736741</v>
      </c>
      <c r="AY8952" s="1">
        <v>10083.663791237155</v>
      </c>
      <c r="AZ8952" s="1">
        <v>9270.7473775797207</v>
      </c>
      <c r="BA8952" s="1">
        <v>8543.2755649792834</v>
      </c>
      <c r="BB8952" s="1">
        <v>8414.2702221022755</v>
      </c>
      <c r="BC8952" s="1">
        <v>8708.9899279220244</v>
      </c>
      <c r="BD8952" s="1">
        <v>8775.3317028245929</v>
      </c>
    </row>
    <row r="8953" spans="1:56" x14ac:dyDescent="0.3">
      <c r="A8953" s="1" t="s">
        <v>315</v>
      </c>
      <c r="B8953" s="1" t="s">
        <v>241</v>
      </c>
      <c r="G8953" s="1">
        <v>579.19150838055555</v>
      </c>
      <c r="H8953" s="1">
        <v>632.53663835821999</v>
      </c>
      <c r="I8953" s="1">
        <v>698.63509891978254</v>
      </c>
      <c r="J8953" s="1">
        <v>858.38781184612515</v>
      </c>
      <c r="K8953" s="1">
        <v>1092.4457388478129</v>
      </c>
      <c r="L8953" s="1">
        <v>1287.6478824445721</v>
      </c>
      <c r="M8953" s="1">
        <v>1363.6489051448727</v>
      </c>
      <c r="N8953" s="1">
        <v>1405.4058639856185</v>
      </c>
      <c r="O8953" s="1">
        <v>1525.4647778235001</v>
      </c>
      <c r="P8953" s="1">
        <v>1787.1578029184136</v>
      </c>
      <c r="Q8953" s="1">
        <v>2092.0355173109679</v>
      </c>
      <c r="R8953" s="1">
        <v>2241.2699113026865</v>
      </c>
      <c r="S8953" s="1">
        <v>2130.5172223072782</v>
      </c>
      <c r="T8953" s="1">
        <v>1881.2984771444731</v>
      </c>
      <c r="U8953" s="1">
        <v>1794.5719721334444</v>
      </c>
      <c r="V8953" s="1">
        <v>1764.9482482222741</v>
      </c>
      <c r="W8953" s="1">
        <v>1835.6948014481368</v>
      </c>
      <c r="X8953" s="1">
        <v>1962.3240764512432</v>
      </c>
      <c r="Y8953" s="1">
        <v>2080.7386778454697</v>
      </c>
      <c r="Z8953" s="1">
        <v>2183.1879377479859</v>
      </c>
      <c r="AA8953" s="1">
        <v>2285.1055031858032</v>
      </c>
      <c r="AB8953" s="1">
        <v>2647.4330980391587</v>
      </c>
      <c r="AC8953" s="1">
        <v>2925.4810794201162</v>
      </c>
      <c r="AD8953" s="1">
        <v>3149.8904078847713</v>
      </c>
      <c r="AE8953" s="1">
        <v>3378.5264119103472</v>
      </c>
      <c r="AF8953" s="1">
        <v>3591.1205310885557</v>
      </c>
      <c r="AG8953" s="1">
        <v>3883.5771969453554</v>
      </c>
      <c r="AH8953" s="1">
        <v>4159.9329139821557</v>
      </c>
      <c r="AI8953" s="1">
        <v>4137.0272863417404</v>
      </c>
      <c r="AJ8953" s="1">
        <v>3929.1102147484635</v>
      </c>
      <c r="AK8953" s="1">
        <v>4021.2302115523453</v>
      </c>
      <c r="AL8953" s="1">
        <v>3904.911990994498</v>
      </c>
      <c r="AM8953" s="1">
        <v>3650.6973945530704</v>
      </c>
      <c r="AN8953" s="1">
        <v>3635.5963069844274</v>
      </c>
      <c r="AO8953" s="1">
        <v>3929.1320058569836</v>
      </c>
      <c r="AP8953" s="1">
        <v>4401.6427615884386</v>
      </c>
      <c r="AQ8953" s="1">
        <v>5083.3402660874726</v>
      </c>
      <c r="AR8953" s="1">
        <v>5946.5895653867237</v>
      </c>
      <c r="AS8953" s="1">
        <v>6870.3216252171142</v>
      </c>
      <c r="AT8953" s="1">
        <v>7045.1354674699332</v>
      </c>
      <c r="AU8953" s="1">
        <v>7832.4030640786696</v>
      </c>
      <c r="AV8953" s="1">
        <v>8636.3401326436178</v>
      </c>
      <c r="AW8953" s="1">
        <v>9513.9576396736738</v>
      </c>
      <c r="AX8953" s="1">
        <v>9892.7787711582896</v>
      </c>
      <c r="AY8953" s="1">
        <v>9782.5228818561827</v>
      </c>
      <c r="AZ8953" s="1">
        <v>8941.4174386343257</v>
      </c>
      <c r="BA8953" s="1">
        <v>8201.9421344576258</v>
      </c>
      <c r="BB8953" s="1">
        <v>8060.8839610119057</v>
      </c>
      <c r="BC8953" s="1">
        <v>8312.9539978389912</v>
      </c>
      <c r="BD8953" s="1">
        <v>8355.0064554934452</v>
      </c>
    </row>
    <row r="8954" spans="1:56" x14ac:dyDescent="0.3">
      <c r="A8954" s="1" t="s">
        <v>315</v>
      </c>
      <c r="B8954" s="1" t="s">
        <v>242</v>
      </c>
      <c r="G8954" s="1">
        <v>591.063380470786</v>
      </c>
      <c r="H8954" s="1">
        <v>648.01900661795889</v>
      </c>
      <c r="I8954" s="1">
        <v>713.89998132460971</v>
      </c>
      <c r="J8954" s="1">
        <v>874.68502357803823</v>
      </c>
      <c r="K8954" s="1">
        <v>1112.0362784797121</v>
      </c>
      <c r="L8954" s="1">
        <v>1282.5096239497996</v>
      </c>
      <c r="M8954" s="1">
        <v>1350.595064519847</v>
      </c>
      <c r="N8954" s="1">
        <v>1392.0067598397204</v>
      </c>
      <c r="O8954" s="1">
        <v>1519.1037664080131</v>
      </c>
      <c r="P8954" s="1">
        <v>1790.7882998648515</v>
      </c>
      <c r="Q8954" s="1">
        <v>2114.1242323380625</v>
      </c>
      <c r="R8954" s="1">
        <v>2278.156012448233</v>
      </c>
      <c r="S8954" s="1">
        <v>2155.7928952869429</v>
      </c>
      <c r="T8954" s="1">
        <v>1890.5492334776611</v>
      </c>
      <c r="U8954" s="1">
        <v>1791.291239035997</v>
      </c>
      <c r="V8954" s="1">
        <v>1756.7184983156612</v>
      </c>
      <c r="W8954" s="1">
        <v>1825.3294374861962</v>
      </c>
      <c r="X8954" s="1">
        <v>1956.2192040096036</v>
      </c>
      <c r="Y8954" s="1">
        <v>2072.1398568103009</v>
      </c>
      <c r="Z8954" s="1">
        <v>2180.5141411989403</v>
      </c>
      <c r="AA8954" s="1">
        <v>2288.9359976516753</v>
      </c>
      <c r="AB8954" s="1">
        <v>2662.2580767093978</v>
      </c>
      <c r="AC8954" s="1">
        <v>2962.8618775455489</v>
      </c>
      <c r="AD8954" s="1">
        <v>3202.0055033849985</v>
      </c>
      <c r="AE8954" s="1">
        <v>3432.8981012664708</v>
      </c>
      <c r="AF8954" s="1">
        <v>3655.7858554570485</v>
      </c>
      <c r="AG8954" s="1">
        <v>3962.8025384629527</v>
      </c>
      <c r="AH8954" s="1">
        <v>4259.2328670687939</v>
      </c>
      <c r="AI8954" s="1">
        <v>4241.7817264585001</v>
      </c>
      <c r="AJ8954" s="1">
        <v>4024.3233032519793</v>
      </c>
      <c r="AK8954" s="1">
        <v>4107.8765780077256</v>
      </c>
      <c r="AL8954" s="1">
        <v>3980.4708961009324</v>
      </c>
      <c r="AM8954" s="1">
        <v>3715.9860004736793</v>
      </c>
      <c r="AN8954" s="1">
        <v>3692.6211675644563</v>
      </c>
      <c r="AO8954" s="1">
        <v>3996.7140378411605</v>
      </c>
      <c r="AP8954" s="1">
        <v>4487.4133062444862</v>
      </c>
      <c r="AQ8954" s="1">
        <v>5185.7418730829404</v>
      </c>
      <c r="AR8954" s="1">
        <v>6072.5915113513502</v>
      </c>
      <c r="AS8954" s="1">
        <v>7022.8970901509483</v>
      </c>
      <c r="AT8954" s="1">
        <v>7194.236785491823</v>
      </c>
      <c r="AU8954" s="1">
        <v>7995.3271391099788</v>
      </c>
      <c r="AV8954" s="1">
        <v>8833.6632296425014</v>
      </c>
      <c r="AW8954" s="1">
        <v>9759.495659838607</v>
      </c>
      <c r="AX8954" s="1">
        <v>10167.327614568114</v>
      </c>
      <c r="AY8954" s="1">
        <v>10054.960870662338</v>
      </c>
      <c r="AZ8954" s="1">
        <v>9212.0447495779827</v>
      </c>
      <c r="BA8954" s="1">
        <v>8459.7335366608459</v>
      </c>
      <c r="BB8954" s="1">
        <v>8327.9031835231835</v>
      </c>
      <c r="BC8954" s="1">
        <v>8620.1557234103984</v>
      </c>
      <c r="BD8954" s="1">
        <v>8679.7005809264974</v>
      </c>
    </row>
    <row r="8955" spans="1:56" x14ac:dyDescent="0.3">
      <c r="A8955" s="1" t="s">
        <v>315</v>
      </c>
      <c r="B8955" s="1" t="s">
        <v>243</v>
      </c>
      <c r="V8955" s="1">
        <v>238.02752912313002</v>
      </c>
      <c r="W8955" s="1">
        <v>268.15712514187857</v>
      </c>
      <c r="X8955" s="1">
        <v>311.37769192383007</v>
      </c>
      <c r="Y8955" s="1">
        <v>329.46680173889899</v>
      </c>
      <c r="Z8955" s="1">
        <v>332.26227295015701</v>
      </c>
      <c r="AA8955" s="1">
        <v>320.01982878603673</v>
      </c>
      <c r="AB8955" s="1">
        <v>316.23696822909102</v>
      </c>
      <c r="AC8955" s="1">
        <v>290.06090034754794</v>
      </c>
      <c r="AD8955" s="1">
        <v>276.6828936433941</v>
      </c>
      <c r="AE8955" s="1">
        <v>252.26080608387659</v>
      </c>
      <c r="AF8955" s="1">
        <v>263.97464682255151</v>
      </c>
      <c r="AG8955" s="1">
        <v>275.38917012775102</v>
      </c>
      <c r="AH8955" s="1">
        <v>289.5373030645697</v>
      </c>
      <c r="AI8955" s="1">
        <v>289.21886498669028</v>
      </c>
      <c r="AJ8955" s="1">
        <v>290.53294008849923</v>
      </c>
      <c r="AK8955" s="1">
        <v>299.44469917294583</v>
      </c>
      <c r="AL8955" s="1">
        <v>302.79772198668041</v>
      </c>
      <c r="AM8955" s="1">
        <v>312.51315442896993</v>
      </c>
      <c r="AN8955" s="1">
        <v>333.95941065759217</v>
      </c>
      <c r="AO8955" s="1">
        <v>383.38357160758443</v>
      </c>
      <c r="AP8955" s="1">
        <v>435.82082060885921</v>
      </c>
      <c r="AQ8955" s="1">
        <v>483.12278430756743</v>
      </c>
      <c r="AR8955" s="1">
        <v>554.71787080106662</v>
      </c>
      <c r="AS8955" s="1">
        <v>646.76083204767053</v>
      </c>
      <c r="AT8955" s="1">
        <v>713.29904664732896</v>
      </c>
      <c r="AU8955" s="1">
        <v>773.15862775767664</v>
      </c>
      <c r="AV8955" s="1">
        <v>822.79416426135674</v>
      </c>
      <c r="AW8955" s="1">
        <v>900.78574417083269</v>
      </c>
      <c r="AX8955" s="1">
        <v>966.9711143995454</v>
      </c>
      <c r="AY8955" s="1">
        <v>1011.8993650168396</v>
      </c>
      <c r="AZ8955" s="1">
        <v>1007.8155738433258</v>
      </c>
      <c r="BA8955" s="1">
        <v>995.33747916585423</v>
      </c>
      <c r="BB8955" s="1">
        <v>1001.4406478903146</v>
      </c>
      <c r="BC8955" s="1">
        <v>1046.8139876343362</v>
      </c>
      <c r="BD8955" s="1">
        <v>1088.8271853060917</v>
      </c>
    </row>
    <row r="8956" spans="1:56" x14ac:dyDescent="0.3">
      <c r="A8956" s="1" t="s">
        <v>315</v>
      </c>
      <c r="B8956" s="1" t="s">
        <v>244</v>
      </c>
      <c r="G8956" s="1">
        <v>214.08953852506724</v>
      </c>
      <c r="H8956" s="1">
        <v>225.73922902210595</v>
      </c>
      <c r="I8956" s="1">
        <v>243.14992486010462</v>
      </c>
      <c r="J8956" s="1">
        <v>290.2247966424074</v>
      </c>
      <c r="K8956" s="1">
        <v>357.26632277818726</v>
      </c>
      <c r="L8956" s="1">
        <v>420.40427107435357</v>
      </c>
      <c r="M8956" s="1">
        <v>435.43273337400956</v>
      </c>
      <c r="N8956" s="1">
        <v>453.5008205196454</v>
      </c>
      <c r="O8956" s="1">
        <v>490.89322828268769</v>
      </c>
      <c r="P8956" s="1">
        <v>564.40193490918114</v>
      </c>
      <c r="Q8956" s="1">
        <v>646.89214967592329</v>
      </c>
      <c r="R8956" s="1">
        <v>698.32403695135122</v>
      </c>
      <c r="S8956" s="1">
        <v>694.65933819385475</v>
      </c>
      <c r="T8956" s="1">
        <v>656.0168883249396</v>
      </c>
      <c r="U8956" s="1">
        <v>641.96891439633066</v>
      </c>
      <c r="V8956" s="1">
        <v>652.80655646374191</v>
      </c>
      <c r="W8956" s="1">
        <v>684.39937378802051</v>
      </c>
      <c r="X8956" s="1">
        <v>733.58330846331671</v>
      </c>
      <c r="Y8956" s="1">
        <v>771.35523614917167</v>
      </c>
      <c r="Z8956" s="1">
        <v>771.93305562402895</v>
      </c>
      <c r="AA8956" s="1">
        <v>804.83427850746159</v>
      </c>
      <c r="AB8956" s="1">
        <v>852.94390514592169</v>
      </c>
      <c r="AC8956" s="1">
        <v>890.38088346527957</v>
      </c>
      <c r="AD8956" s="1">
        <v>911.79045694039326</v>
      </c>
      <c r="AE8956" s="1">
        <v>941.06647927947938</v>
      </c>
      <c r="AF8956" s="1">
        <v>1007.8123786546939</v>
      </c>
      <c r="AG8956" s="1">
        <v>1096.2008809419608</v>
      </c>
      <c r="AH8956" s="1">
        <v>1161.4125649323505</v>
      </c>
      <c r="AI8956" s="1">
        <v>1122.7085317430963</v>
      </c>
      <c r="AJ8956" s="1">
        <v>1102.4104262866665</v>
      </c>
      <c r="AK8956" s="1">
        <v>1141.4724649904213</v>
      </c>
      <c r="AL8956" s="1">
        <v>1150.7660564817691</v>
      </c>
      <c r="AM8956" s="1">
        <v>1168.0277606334166</v>
      </c>
      <c r="AN8956" s="1">
        <v>1268.3001848180795</v>
      </c>
      <c r="AO8956" s="1">
        <v>1470.9627397048266</v>
      </c>
      <c r="AP8956" s="1">
        <v>1709.1439073990057</v>
      </c>
      <c r="AQ8956" s="1">
        <v>1980.4864685926809</v>
      </c>
      <c r="AR8956" s="1">
        <v>2341.1681281298384</v>
      </c>
      <c r="AS8956" s="1">
        <v>2754.8891803159636</v>
      </c>
      <c r="AT8956" s="1">
        <v>2965.375935618154</v>
      </c>
      <c r="AU8956" s="1">
        <v>3312.8130369067294</v>
      </c>
      <c r="AV8956" s="1">
        <v>3682.4342773764242</v>
      </c>
      <c r="AW8956" s="1">
        <v>4169.9791679399732</v>
      </c>
      <c r="AX8956" s="1">
        <v>4509.4634908825847</v>
      </c>
      <c r="AY8956" s="1">
        <v>4663.0656217896112</v>
      </c>
      <c r="AZ8956" s="1">
        <v>4546.5880923658942</v>
      </c>
      <c r="BA8956" s="1">
        <v>4455.4380776173421</v>
      </c>
      <c r="BB8956" s="1">
        <v>4530.6607815472435</v>
      </c>
      <c r="BC8956" s="1">
        <v>4848.6857908404318</v>
      </c>
      <c r="BD8956" s="1">
        <v>5101.823587221118</v>
      </c>
    </row>
    <row r="8957" spans="1:56" x14ac:dyDescent="0.3">
      <c r="A8957" s="1" t="s">
        <v>315</v>
      </c>
      <c r="B8957" s="1" t="s">
        <v>245</v>
      </c>
      <c r="Y8957" s="1">
        <v>404.7913512244757</v>
      </c>
      <c r="Z8957" s="1">
        <v>374.02136394543533</v>
      </c>
      <c r="AA8957" s="1">
        <v>348.42290292016196</v>
      </c>
      <c r="AB8957" s="1">
        <v>337.78883042600853</v>
      </c>
      <c r="AC8957" s="1">
        <v>322.32422898243578</v>
      </c>
      <c r="AD8957" s="1">
        <v>299.63381044787809</v>
      </c>
      <c r="AE8957" s="1">
        <v>262.15540682153858</v>
      </c>
      <c r="AF8957" s="1">
        <v>261.83943883137601</v>
      </c>
      <c r="AG8957" s="1">
        <v>263.25338054766348</v>
      </c>
      <c r="AH8957" s="1">
        <v>269.59576841539808</v>
      </c>
      <c r="AI8957" s="1">
        <v>267.71062369218657</v>
      </c>
      <c r="AJ8957" s="1">
        <v>263.0810588232149</v>
      </c>
      <c r="AK8957" s="1">
        <v>268.79197247439157</v>
      </c>
      <c r="AL8957" s="1">
        <v>276.80699158370749</v>
      </c>
      <c r="AM8957" s="1">
        <v>288.84752792979157</v>
      </c>
      <c r="AN8957" s="1">
        <v>301.55324173601673</v>
      </c>
      <c r="AO8957" s="1">
        <v>342.78905544092254</v>
      </c>
      <c r="AP8957" s="1">
        <v>386.61644487312913</v>
      </c>
      <c r="AQ8957" s="1">
        <v>430.02298426066011</v>
      </c>
      <c r="AR8957" s="1">
        <v>498.59509566102679</v>
      </c>
      <c r="AS8957" s="1">
        <v>582.1633538729975</v>
      </c>
      <c r="AT8957" s="1">
        <v>646.17359598058579</v>
      </c>
      <c r="AU8957" s="1">
        <v>693.89312798766173</v>
      </c>
      <c r="AV8957" s="1">
        <v>713.61250889312782</v>
      </c>
      <c r="AW8957" s="1">
        <v>756.60149957437307</v>
      </c>
      <c r="AX8957" s="1">
        <v>802.07387218624615</v>
      </c>
      <c r="AY8957" s="1">
        <v>841.06048414059921</v>
      </c>
      <c r="AZ8957" s="1">
        <v>830.30080929716087</v>
      </c>
      <c r="BA8957" s="1">
        <v>809.8347101262425</v>
      </c>
      <c r="BB8957" s="1">
        <v>785.89652522577728</v>
      </c>
      <c r="BC8957" s="1">
        <v>779.81647614099495</v>
      </c>
      <c r="BD8957" s="1">
        <v>791.8169425916409</v>
      </c>
    </row>
    <row r="8958" spans="1:56" x14ac:dyDescent="0.3">
      <c r="A8958" s="1" t="s">
        <v>315</v>
      </c>
      <c r="B8958" s="1" t="s">
        <v>246</v>
      </c>
      <c r="F8958" s="1">
        <v>112.34106101665851</v>
      </c>
      <c r="G8958" s="1">
        <v>147.99740148237868</v>
      </c>
      <c r="H8958" s="1">
        <v>153.66238893791871</v>
      </c>
      <c r="I8958" s="1">
        <v>163.28445744681815</v>
      </c>
      <c r="J8958" s="1">
        <v>185.77077561718326</v>
      </c>
      <c r="K8958" s="1">
        <v>223.96609927660225</v>
      </c>
      <c r="L8958" s="1">
        <v>258.91388828727946</v>
      </c>
      <c r="M8958" s="1">
        <v>268.27753252615679</v>
      </c>
      <c r="N8958" s="1">
        <v>279.22948941826178</v>
      </c>
      <c r="O8958" s="1">
        <v>307.20326612974247</v>
      </c>
      <c r="P8958" s="1">
        <v>347.99946502368874</v>
      </c>
      <c r="Q8958" s="1">
        <v>413.9615946661973</v>
      </c>
      <c r="R8958" s="1">
        <v>459.54210027382209</v>
      </c>
      <c r="S8958" s="1">
        <v>470.94768757139531</v>
      </c>
      <c r="T8958" s="1">
        <v>466.90547012504805</v>
      </c>
      <c r="U8958" s="1">
        <v>441.71757397330185</v>
      </c>
      <c r="V8958" s="1">
        <v>439.321397297717</v>
      </c>
      <c r="W8958" s="1">
        <v>454.70245181229683</v>
      </c>
      <c r="X8958" s="1">
        <v>493.80332865057937</v>
      </c>
      <c r="Y8958" s="1">
        <v>528.41738813178301</v>
      </c>
      <c r="Z8958" s="1">
        <v>514.73366271494194</v>
      </c>
      <c r="AA8958" s="1">
        <v>503.5916661157143</v>
      </c>
      <c r="AB8958" s="1">
        <v>473.85284947775563</v>
      </c>
      <c r="AC8958" s="1">
        <v>470.05536802108963</v>
      </c>
      <c r="AD8958" s="1">
        <v>444.8581647097576</v>
      </c>
      <c r="AE8958" s="1">
        <v>448.8704692932123</v>
      </c>
      <c r="AF8958" s="1">
        <v>473.27849261912951</v>
      </c>
      <c r="AG8958" s="1">
        <v>511.98511865762373</v>
      </c>
      <c r="AH8958" s="1">
        <v>530.55796546981855</v>
      </c>
      <c r="AI8958" s="1">
        <v>532.44396848757583</v>
      </c>
      <c r="AJ8958" s="1">
        <v>546.68099788251232</v>
      </c>
      <c r="AK8958" s="1">
        <v>555.5448393037442</v>
      </c>
      <c r="AL8958" s="1">
        <v>567.06177980160953</v>
      </c>
      <c r="AM8958" s="1">
        <v>576.514562753061</v>
      </c>
      <c r="AN8958" s="1">
        <v>631.9354520032548</v>
      </c>
      <c r="AO8958" s="1">
        <v>730.62136028016812</v>
      </c>
      <c r="AP8958" s="1">
        <v>832.20097178121068</v>
      </c>
      <c r="AQ8958" s="1">
        <v>938.05138300626413</v>
      </c>
      <c r="AR8958" s="1">
        <v>1084.1022397961456</v>
      </c>
      <c r="AS8958" s="1">
        <v>1234.5810591835439</v>
      </c>
      <c r="AT8958" s="1">
        <v>1334.2454329089044</v>
      </c>
      <c r="AU8958" s="1">
        <v>1446.8704608453124</v>
      </c>
      <c r="AV8958" s="1">
        <v>1572.8961323424971</v>
      </c>
      <c r="AW8958" s="1">
        <v>1733.1145349057699</v>
      </c>
      <c r="AX8958" s="1">
        <v>1841.2134367058482</v>
      </c>
      <c r="AY8958" s="1">
        <v>1913.8850381354816</v>
      </c>
      <c r="AZ8958" s="1">
        <v>1920.9850876006617</v>
      </c>
      <c r="BA8958" s="1">
        <v>1932.2047717245148</v>
      </c>
      <c r="BB8958" s="1">
        <v>1971.9302251194174</v>
      </c>
      <c r="BC8958" s="1">
        <v>2097.6313736711554</v>
      </c>
      <c r="BD8958" s="1">
        <v>2189.4380540001907</v>
      </c>
    </row>
    <row r="8959" spans="1:56" x14ac:dyDescent="0.3">
      <c r="A8959" s="1" t="s">
        <v>315</v>
      </c>
      <c r="B8959" s="1" t="s">
        <v>247</v>
      </c>
      <c r="AF8959" s="1">
        <v>2461.0015828715359</v>
      </c>
      <c r="AG8959" s="1">
        <v>2645.5923369562602</v>
      </c>
      <c r="AH8959" s="1">
        <v>2771.7254792506333</v>
      </c>
      <c r="AI8959" s="1">
        <v>2782.2543893239467</v>
      </c>
      <c r="AJ8959" s="1">
        <v>2736.1809172018397</v>
      </c>
      <c r="AK8959" s="1">
        <v>2872.615163192268</v>
      </c>
      <c r="AL8959" s="1">
        <v>2962.6288222445241</v>
      </c>
      <c r="AM8959" s="1">
        <v>2951.4833856595301</v>
      </c>
      <c r="AN8959" s="1">
        <v>3206.6404371849603</v>
      </c>
      <c r="AO8959" s="1">
        <v>3642.1566988947743</v>
      </c>
      <c r="AP8959" s="1">
        <v>4148.0018519464247</v>
      </c>
      <c r="AQ8959" s="1">
        <v>4720.9669964132527</v>
      </c>
      <c r="AR8959" s="1">
        <v>5443.7648984099169</v>
      </c>
      <c r="AS8959" s="1">
        <v>6339.3232078090641</v>
      </c>
      <c r="AT8959" s="1">
        <v>6538.5904937044697</v>
      </c>
      <c r="AU8959" s="1">
        <v>6962.2194616407596</v>
      </c>
      <c r="AV8959" s="1">
        <v>7364.5502410794152</v>
      </c>
      <c r="AW8959" s="1">
        <v>8286.1106488921596</v>
      </c>
      <c r="AX8959" s="1">
        <v>8768.2834042179456</v>
      </c>
      <c r="AY8959" s="1">
        <v>8747.2369994730798</v>
      </c>
      <c r="AZ8959" s="1">
        <v>8088.6152872390885</v>
      </c>
      <c r="BA8959" s="1">
        <v>7714.7170371354932</v>
      </c>
      <c r="BB8959" s="1">
        <v>7289.1980029684992</v>
      </c>
      <c r="BC8959" s="1">
        <v>7652.1280215957795</v>
      </c>
      <c r="BD8959" s="1">
        <v>7993.6305749484627</v>
      </c>
    </row>
    <row r="8960" spans="1:56" x14ac:dyDescent="0.3">
      <c r="A8960" s="1" t="s">
        <v>315</v>
      </c>
      <c r="B8960" s="1" t="s">
        <v>248</v>
      </c>
      <c r="AF8960" s="1">
        <v>1241.5098029027697</v>
      </c>
      <c r="AG8960" s="1">
        <v>1377.7859101053095</v>
      </c>
      <c r="AH8960" s="1">
        <v>1466.4608196514407</v>
      </c>
      <c r="AI8960" s="1">
        <v>1509.7617172877974</v>
      </c>
      <c r="AJ8960" s="1">
        <v>1514.7215712682644</v>
      </c>
      <c r="AK8960" s="1">
        <v>1568.0343194066782</v>
      </c>
      <c r="AL8960" s="1">
        <v>1597.9812830711367</v>
      </c>
      <c r="AM8960" s="1">
        <v>1604.7383326832958</v>
      </c>
      <c r="AN8960" s="1">
        <v>1719.793721055727</v>
      </c>
      <c r="AO8960" s="1">
        <v>1902.8657600843603</v>
      </c>
      <c r="AP8960" s="1">
        <v>2154.8884491192457</v>
      </c>
      <c r="AQ8960" s="1">
        <v>2428.0790999541596</v>
      </c>
      <c r="AR8960" s="1">
        <v>2842.3536514658354</v>
      </c>
      <c r="AS8960" s="1">
        <v>3357.8087381513137</v>
      </c>
      <c r="AT8960" s="1">
        <v>3676.4110918058223</v>
      </c>
      <c r="AU8960" s="1">
        <v>3992.9126266930884</v>
      </c>
      <c r="AV8960" s="1">
        <v>4100.5945511709215</v>
      </c>
      <c r="AW8960" s="1">
        <v>4577.7420952327748</v>
      </c>
      <c r="AX8960" s="1">
        <v>4743.9364906878382</v>
      </c>
      <c r="AY8960" s="1">
        <v>4617.9923954251171</v>
      </c>
      <c r="AZ8960" s="1">
        <v>4169.75998068019</v>
      </c>
      <c r="BA8960" s="1">
        <v>4103.5040580403675</v>
      </c>
      <c r="BB8960" s="1">
        <v>3860.7445573135319</v>
      </c>
    </row>
    <row r="8961" spans="1:56" x14ac:dyDescent="0.3">
      <c r="A8961" s="1" t="s">
        <v>315</v>
      </c>
      <c r="B8961" s="1" t="s">
        <v>249</v>
      </c>
      <c r="AF8961" s="1">
        <v>1239.785733107879</v>
      </c>
      <c r="AG8961" s="1">
        <v>1376.2086418626973</v>
      </c>
      <c r="AH8961" s="1">
        <v>1463.9273847743259</v>
      </c>
      <c r="AI8961" s="1">
        <v>1505.8904248780314</v>
      </c>
      <c r="AJ8961" s="1">
        <v>1510.5390470389555</v>
      </c>
      <c r="AK8961" s="1">
        <v>1567.4869646105788</v>
      </c>
      <c r="AL8961" s="1">
        <v>1600.0819578385203</v>
      </c>
      <c r="AM8961" s="1">
        <v>1609.0790269982531</v>
      </c>
      <c r="AN8961" s="1">
        <v>1723.3663501865935</v>
      </c>
      <c r="AO8961" s="1">
        <v>1906.9138929512533</v>
      </c>
      <c r="AP8961" s="1">
        <v>2160.1025943337199</v>
      </c>
      <c r="AQ8961" s="1">
        <v>2437.5719188790295</v>
      </c>
      <c r="AR8961" s="1">
        <v>2855.173000682189</v>
      </c>
      <c r="AS8961" s="1">
        <v>3374.3042912912379</v>
      </c>
      <c r="AT8961" s="1">
        <v>3694.7358534147925</v>
      </c>
      <c r="AU8961" s="1">
        <v>4012.0279042652855</v>
      </c>
      <c r="AV8961" s="1">
        <v>4116.4357384836176</v>
      </c>
      <c r="AW8961" s="1">
        <v>4595.7738405523532</v>
      </c>
      <c r="AX8961" s="1">
        <v>4761.9296051234332</v>
      </c>
      <c r="AY8961" s="1">
        <v>4633.5164199153851</v>
      </c>
      <c r="AZ8961" s="1">
        <v>4178.5777831045962</v>
      </c>
      <c r="BA8961" s="1">
        <v>4110.6177231881647</v>
      </c>
      <c r="BB8961" s="1">
        <v>3864.1345326758324</v>
      </c>
    </row>
    <row r="8962" spans="1:56" x14ac:dyDescent="0.3">
      <c r="A8962" s="1" t="s">
        <v>315</v>
      </c>
      <c r="B8962" s="1" t="s">
        <v>250</v>
      </c>
      <c r="G8962" s="1">
        <v>222.19807090577902</v>
      </c>
      <c r="H8962" s="1">
        <v>234.2454834669627</v>
      </c>
      <c r="I8962" s="1">
        <v>252.21921334062927</v>
      </c>
      <c r="J8962" s="1">
        <v>301.60851674080232</v>
      </c>
      <c r="K8962" s="1">
        <v>370.97485698711455</v>
      </c>
      <c r="L8962" s="1">
        <v>435.87630573056913</v>
      </c>
      <c r="M8962" s="1">
        <v>450.96728274391245</v>
      </c>
      <c r="N8962" s="1">
        <v>469.79051179070314</v>
      </c>
      <c r="O8962" s="1">
        <v>508.81407073003891</v>
      </c>
      <c r="P8962" s="1">
        <v>585.44111775292731</v>
      </c>
      <c r="Q8962" s="1">
        <v>671.15566556642978</v>
      </c>
      <c r="R8962" s="1">
        <v>724.97126629196964</v>
      </c>
      <c r="S8962" s="1">
        <v>721.72182624086008</v>
      </c>
      <c r="T8962" s="1">
        <v>681.89808120086172</v>
      </c>
      <c r="U8962" s="1">
        <v>668.11148956043974</v>
      </c>
      <c r="V8962" s="1">
        <v>679.4759970726634</v>
      </c>
      <c r="W8962" s="1">
        <v>711.94811995711757</v>
      </c>
      <c r="X8962" s="1">
        <v>762.09435150519266</v>
      </c>
      <c r="Y8962" s="1">
        <v>802.00932514384783</v>
      </c>
      <c r="Z8962" s="1">
        <v>804.79179901045325</v>
      </c>
      <c r="AA8962" s="1">
        <v>841.92073283046329</v>
      </c>
      <c r="AB8962" s="1">
        <v>894.75915156702115</v>
      </c>
      <c r="AC8962" s="1">
        <v>936.34332368297328</v>
      </c>
      <c r="AD8962" s="1">
        <v>961.45077471450554</v>
      </c>
      <c r="AE8962" s="1">
        <v>996.15453532056154</v>
      </c>
      <c r="AF8962" s="1">
        <v>1068.9900191137776</v>
      </c>
      <c r="AG8962" s="1">
        <v>1165.1775033845672</v>
      </c>
      <c r="AH8962" s="1">
        <v>1236.0953737334726</v>
      </c>
      <c r="AI8962" s="1">
        <v>1195.2889885879047</v>
      </c>
      <c r="AJ8962" s="1">
        <v>1174.6282470225965</v>
      </c>
      <c r="AK8962" s="1">
        <v>1217.5986152542814</v>
      </c>
      <c r="AL8962" s="1">
        <v>1228.2550870904238</v>
      </c>
      <c r="AM8962" s="1">
        <v>1247.3423650042271</v>
      </c>
      <c r="AN8962" s="1">
        <v>1356.790889254245</v>
      </c>
      <c r="AO8962" s="1">
        <v>1575.8676628207579</v>
      </c>
      <c r="AP8962" s="1">
        <v>1834.0255199522146</v>
      </c>
      <c r="AQ8962" s="1">
        <v>2129.1125789370285</v>
      </c>
      <c r="AR8962" s="1">
        <v>2520.6565921699575</v>
      </c>
      <c r="AS8962" s="1">
        <v>2970.0747916896066</v>
      </c>
      <c r="AT8962" s="1">
        <v>3199.5191478628303</v>
      </c>
      <c r="AU8962" s="1">
        <v>3580.6764324887181</v>
      </c>
      <c r="AV8962" s="1">
        <v>3989.1544153122832</v>
      </c>
      <c r="AW8962" s="1">
        <v>4526.4947636854668</v>
      </c>
      <c r="AX8962" s="1">
        <v>4901.8010214803689</v>
      </c>
      <c r="AY8962" s="1">
        <v>5073.6119987409447</v>
      </c>
      <c r="AZ8962" s="1">
        <v>4951.8594222938427</v>
      </c>
      <c r="BA8962" s="1">
        <v>4858.818873797969</v>
      </c>
      <c r="BB8962" s="1">
        <v>4950.3487018261058</v>
      </c>
      <c r="BC8962" s="1">
        <v>5310.4248470109223</v>
      </c>
      <c r="BD8962" s="1">
        <v>5598.1705352424651</v>
      </c>
    </row>
    <row r="8963" spans="1:56" x14ac:dyDescent="0.3">
      <c r="A8963" s="1" t="s">
        <v>315</v>
      </c>
      <c r="B8963" s="1" t="s">
        <v>251</v>
      </c>
      <c r="E8963" s="1">
        <v>3222.8281679922511</v>
      </c>
      <c r="F8963" s="1">
        <v>3352.1857916903173</v>
      </c>
      <c r="G8963" s="1">
        <v>5119.774230649964</v>
      </c>
      <c r="H8963" s="1">
        <v>5503.884417739624</v>
      </c>
      <c r="I8963" s="1">
        <v>6157.1729420630736</v>
      </c>
      <c r="J8963" s="1">
        <v>7171.2879840894384</v>
      </c>
      <c r="K8963" s="1">
        <v>7908.8107535297104</v>
      </c>
      <c r="L8963" s="1">
        <v>8462.1351414425953</v>
      </c>
      <c r="M8963" s="1">
        <v>8945.6249434997098</v>
      </c>
      <c r="N8963" s="1">
        <v>9549.4110460464362</v>
      </c>
      <c r="O8963" s="1">
        <v>10666.346988129791</v>
      </c>
      <c r="P8963" s="1">
        <v>12047.098207370536</v>
      </c>
      <c r="Q8963" s="1">
        <v>13214.238259834463</v>
      </c>
      <c r="R8963" s="1">
        <v>14172.245807980249</v>
      </c>
      <c r="S8963" s="1">
        <v>13993.967873318128</v>
      </c>
      <c r="T8963" s="1">
        <v>14337.761265678042</v>
      </c>
      <c r="U8963" s="1">
        <v>15910.24076106804</v>
      </c>
      <c r="V8963" s="1">
        <v>17121.43302298366</v>
      </c>
      <c r="W8963" s="1">
        <v>18666.203962189029</v>
      </c>
      <c r="X8963" s="1">
        <v>20900.182188463263</v>
      </c>
      <c r="Y8963" s="1">
        <v>23018.252049320614</v>
      </c>
      <c r="Z8963" s="1">
        <v>23384.61891036166</v>
      </c>
      <c r="AA8963" s="1">
        <v>23725.421531003776</v>
      </c>
      <c r="AB8963" s="1">
        <v>23951.131194237845</v>
      </c>
      <c r="AC8963" s="1">
        <v>25260.913042287895</v>
      </c>
      <c r="AD8963" s="1">
        <v>25885.061279806308</v>
      </c>
      <c r="AE8963" s="1">
        <v>26990.305164055564</v>
      </c>
      <c r="AF8963" s="1">
        <v>28233.112137728109</v>
      </c>
      <c r="AG8963" s="1">
        <v>29340.842305740207</v>
      </c>
      <c r="AH8963" s="1">
        <v>30299.055874851911</v>
      </c>
      <c r="AI8963" s="1">
        <v>30928.449961906084</v>
      </c>
      <c r="AJ8963" s="1">
        <v>32453.005455093386</v>
      </c>
      <c r="AK8963" s="1">
        <v>34664.712281273503</v>
      </c>
      <c r="AL8963" s="1">
        <v>35380.197809696634</v>
      </c>
      <c r="AM8963" s="1">
        <v>35978.129333596866</v>
      </c>
      <c r="AN8963" s="1">
        <v>38409.227846936759</v>
      </c>
      <c r="AO8963" s="1">
        <v>42184.612864637886</v>
      </c>
      <c r="AP8963" s="1">
        <v>45086.625715560527</v>
      </c>
      <c r="AQ8963" s="1">
        <v>46968.114533592416</v>
      </c>
      <c r="AR8963" s="1">
        <v>47975.370535050417</v>
      </c>
      <c r="AS8963" s="1">
        <v>48665.231351255112</v>
      </c>
      <c r="AT8963" s="1">
        <v>47302.048145727262</v>
      </c>
      <c r="AU8963" s="1">
        <v>48556.588896878944</v>
      </c>
      <c r="AV8963" s="1">
        <v>50248.444054897322</v>
      </c>
      <c r="AW8963" s="1">
        <v>52602.37899956428</v>
      </c>
      <c r="AX8963" s="1">
        <v>53844.552340869006</v>
      </c>
      <c r="AY8963" s="1">
        <v>55490.939840166589</v>
      </c>
      <c r="AZ8963" s="1">
        <v>55827.006387407382</v>
      </c>
      <c r="BA8963" s="1">
        <v>55856.47767563675</v>
      </c>
      <c r="BB8963" s="1">
        <v>57449.540376948033</v>
      </c>
      <c r="BC8963" s="1">
        <v>61357.433677110523</v>
      </c>
      <c r="BD8963" s="1">
        <v>63777.603429273207</v>
      </c>
    </row>
    <row r="8964" spans="1:56" x14ac:dyDescent="0.3">
      <c r="A8964" s="1" t="s">
        <v>315</v>
      </c>
      <c r="B8964" s="1" t="s">
        <v>252</v>
      </c>
    </row>
    <row r="8965" spans="1:56" x14ac:dyDescent="0.3">
      <c r="A8965" s="1" t="s">
        <v>315</v>
      </c>
      <c r="B8965" s="1" t="s">
        <v>253</v>
      </c>
      <c r="E8965" s="1">
        <v>1454.5480198836224</v>
      </c>
      <c r="F8965" s="1">
        <v>1540.624959948429</v>
      </c>
      <c r="G8965" s="1">
        <v>2601.4556109510863</v>
      </c>
      <c r="H8965" s="1">
        <v>2835.2699887934227</v>
      </c>
      <c r="I8965" s="1">
        <v>3244.9370657743984</v>
      </c>
      <c r="J8965" s="1">
        <v>3963.4167874535092</v>
      </c>
      <c r="K8965" s="1">
        <v>4627.9660768440999</v>
      </c>
      <c r="L8965" s="1">
        <v>5169.7255622470166</v>
      </c>
      <c r="M8965" s="1">
        <v>5459.1816445354416</v>
      </c>
      <c r="N8965" s="1">
        <v>5831.7075983852856</v>
      </c>
      <c r="O8965" s="1">
        <v>6639.6338159433808</v>
      </c>
      <c r="P8965" s="1">
        <v>7935.3880056649923</v>
      </c>
      <c r="Q8965" s="1">
        <v>9146.9890144411147</v>
      </c>
      <c r="R8965" s="1">
        <v>9512.7097272095561</v>
      </c>
      <c r="S8965" s="1">
        <v>9030.4198343091757</v>
      </c>
      <c r="T8965" s="1">
        <v>8638.582843034279</v>
      </c>
      <c r="U8965" s="1">
        <v>8938.2660843300109</v>
      </c>
      <c r="V8965" s="1">
        <v>9348.7884204758611</v>
      </c>
      <c r="W8965" s="1">
        <v>10477.675440965635</v>
      </c>
      <c r="X8965" s="1">
        <v>12535.38584943169</v>
      </c>
      <c r="Y8965" s="1">
        <v>15217.330156968432</v>
      </c>
      <c r="Z8965" s="1">
        <v>16024.925390026099</v>
      </c>
      <c r="AA8965" s="1">
        <v>16771.485258267181</v>
      </c>
      <c r="AB8965" s="1">
        <v>17424.125411604644</v>
      </c>
      <c r="AC8965" s="1">
        <v>18889.859318050119</v>
      </c>
      <c r="AD8965" s="1">
        <v>19343.26012413191</v>
      </c>
      <c r="AE8965" s="1">
        <v>20302.314713622563</v>
      </c>
      <c r="AF8965" s="1">
        <v>21567.120956814575</v>
      </c>
      <c r="AG8965" s="1">
        <v>22546.746748561462</v>
      </c>
      <c r="AH8965" s="1">
        <v>22644.068270802458</v>
      </c>
      <c r="AI8965" s="1">
        <v>21851.895205497651</v>
      </c>
      <c r="AJ8965" s="1">
        <v>22133.966299819742</v>
      </c>
      <c r="AK8965" s="1">
        <v>23085.93289337508</v>
      </c>
      <c r="AL8965" s="1">
        <v>23056.514320336526</v>
      </c>
      <c r="AM8965" s="1">
        <v>22924.41595436402</v>
      </c>
      <c r="AN8965" s="1">
        <v>24664.474239543233</v>
      </c>
      <c r="AO8965" s="1">
        <v>28121.953382787011</v>
      </c>
      <c r="AP8965" s="1">
        <v>30978.151346553739</v>
      </c>
      <c r="AQ8965" s="1">
        <v>32511.890645709536</v>
      </c>
      <c r="AR8965" s="1">
        <v>33770.329291461087</v>
      </c>
      <c r="AS8965" s="1">
        <v>35150.397613602297</v>
      </c>
      <c r="AT8965" s="1">
        <v>34504.385604079929</v>
      </c>
      <c r="AU8965" s="1">
        <v>35424.970816213594</v>
      </c>
      <c r="AV8965" s="1">
        <v>36582.51577485539</v>
      </c>
      <c r="AW8965" s="1">
        <v>37731.003563756945</v>
      </c>
      <c r="AX8965" s="1">
        <v>38369.329335200346</v>
      </c>
      <c r="AY8965" s="1">
        <v>38485.662011116423</v>
      </c>
      <c r="AZ8965" s="1">
        <v>37369.707247655744</v>
      </c>
      <c r="BA8965" s="1">
        <v>36465.051925141684</v>
      </c>
      <c r="BB8965" s="1">
        <v>36596.769912138087</v>
      </c>
      <c r="BC8965" s="1">
        <v>38941.38857395597</v>
      </c>
      <c r="BD8965" s="1">
        <v>40115.382733157487</v>
      </c>
    </row>
    <row r="8966" spans="1:56" x14ac:dyDescent="0.3">
      <c r="A8966" s="1" t="s">
        <v>315</v>
      </c>
      <c r="B8966" s="1" t="s">
        <v>254</v>
      </c>
      <c r="AM8966" s="1">
        <v>4222.8984699311777</v>
      </c>
      <c r="AN8966" s="1">
        <v>4711.075438915881</v>
      </c>
      <c r="AO8966" s="1">
        <v>5711.6862086775709</v>
      </c>
      <c r="AP8966" s="1">
        <v>6865.6691672151383</v>
      </c>
      <c r="AQ8966" s="1">
        <v>8308.4148654216842</v>
      </c>
      <c r="AR8966" s="1">
        <v>9776.7310543584026</v>
      </c>
      <c r="AS8966" s="1">
        <v>11178.868808970668</v>
      </c>
      <c r="AT8966" s="1">
        <v>11019.372886178457</v>
      </c>
      <c r="AU8966" s="1">
        <v>11510.306673568221</v>
      </c>
      <c r="AV8966" s="1">
        <v>12477.133364278494</v>
      </c>
      <c r="AW8966" s="1">
        <v>13805.749914733355</v>
      </c>
      <c r="AX8966" s="1">
        <v>14832.740721143029</v>
      </c>
      <c r="AY8966" s="1">
        <v>15021.015998037918</v>
      </c>
      <c r="AZ8966" s="1">
        <v>14038.349314562745</v>
      </c>
      <c r="BA8966" s="1">
        <v>12910.742012627356</v>
      </c>
      <c r="BB8966" s="1">
        <v>12395.094787831467</v>
      </c>
      <c r="BC8966" s="1">
        <v>13191.142787055953</v>
      </c>
      <c r="BD8966" s="1">
        <v>13765.950594980837</v>
      </c>
    </row>
    <row r="8967" spans="1:56" x14ac:dyDescent="0.3">
      <c r="A8967" s="1" t="s">
        <v>315</v>
      </c>
      <c r="B8967" s="1" t="s">
        <v>255</v>
      </c>
      <c r="T8967" s="1">
        <v>1326.5714509647773</v>
      </c>
      <c r="U8967" s="1">
        <v>1376.1865228470729</v>
      </c>
      <c r="V8967" s="1">
        <v>1325.6246866422593</v>
      </c>
      <c r="W8967" s="1">
        <v>1461.8175786511574</v>
      </c>
      <c r="X8967" s="1">
        <v>1440.3758687894674</v>
      </c>
      <c r="Y8967" s="1">
        <v>1482.0974554377531</v>
      </c>
      <c r="Z8967" s="1">
        <v>1494.9632216664481</v>
      </c>
      <c r="AA8967" s="1">
        <v>1511.4555618331483</v>
      </c>
      <c r="AB8967" s="1">
        <v>1507.5539919123476</v>
      </c>
      <c r="AC8967" s="1">
        <v>1651.5186401712645</v>
      </c>
      <c r="AD8967" s="1">
        <v>1710.7865049808152</v>
      </c>
      <c r="AE8967" s="1">
        <v>1817.2356029061004</v>
      </c>
      <c r="AF8967" s="1">
        <v>1984.6862565317729</v>
      </c>
      <c r="AG8967" s="1">
        <v>2080.0821236279235</v>
      </c>
      <c r="AH8967" s="1">
        <v>2161.4518979509667</v>
      </c>
      <c r="AI8967" s="1">
        <v>2009.8169589992945</v>
      </c>
      <c r="AJ8967" s="1">
        <v>2008.9829776450647</v>
      </c>
      <c r="AK8967" s="1">
        <v>1908.3359828092239</v>
      </c>
      <c r="AL8967" s="1">
        <v>1839.4590130869551</v>
      </c>
      <c r="AM8967" s="1">
        <v>1805.0722736610312</v>
      </c>
      <c r="AN8967" s="1">
        <v>1931.219080380919</v>
      </c>
      <c r="AO8967" s="1">
        <v>2265.9559725288946</v>
      </c>
      <c r="AP8967" s="1">
        <v>2585.2490261388234</v>
      </c>
      <c r="AQ8967" s="1">
        <v>2662.0015000584071</v>
      </c>
      <c r="AR8967" s="1">
        <v>2798.9076242054452</v>
      </c>
      <c r="AS8967" s="1">
        <v>2948.9819038549754</v>
      </c>
      <c r="AT8967" s="1">
        <v>2866.5554629414091</v>
      </c>
      <c r="AU8967" s="1">
        <v>2840.9003858681926</v>
      </c>
      <c r="AV8967" s="1">
        <v>2991.6067648013918</v>
      </c>
      <c r="AW8967" s="1">
        <v>3294.8959355818265</v>
      </c>
      <c r="AX8967" s="1">
        <v>3666.3833761820947</v>
      </c>
      <c r="AY8967" s="1">
        <v>3811.8215184878527</v>
      </c>
      <c r="AZ8967" s="1">
        <v>3905.3700185772523</v>
      </c>
      <c r="BA8967" s="1">
        <v>3899.6873868253829</v>
      </c>
      <c r="BB8967" s="1">
        <v>3944.3704770743948</v>
      </c>
      <c r="BC8967" s="1">
        <v>4163.8429545155213</v>
      </c>
      <c r="BD8967" s="1">
        <v>4213.0576712554539</v>
      </c>
    </row>
    <row r="8968" spans="1:56" x14ac:dyDescent="0.3">
      <c r="A8968" s="1" t="s">
        <v>315</v>
      </c>
      <c r="B8968" s="1" t="s">
        <v>256</v>
      </c>
      <c r="E8968" s="1">
        <v>1523.7043087369143</v>
      </c>
      <c r="F8968" s="1">
        <v>1615.7549888715391</v>
      </c>
      <c r="G8968" s="1">
        <v>2765.4880224729654</v>
      </c>
      <c r="H8968" s="1">
        <v>3021.9655490786245</v>
      </c>
      <c r="I8968" s="1">
        <v>3469.4952738922352</v>
      </c>
      <c r="J8968" s="1">
        <v>4250.7554181800297</v>
      </c>
      <c r="K8968" s="1">
        <v>4962.0548145743815</v>
      </c>
      <c r="L8968" s="1">
        <v>5550.1404756394941</v>
      </c>
      <c r="M8968" s="1">
        <v>5874.1193901327097</v>
      </c>
      <c r="N8968" s="1">
        <v>6300.7894827109621</v>
      </c>
      <c r="O8968" s="1">
        <v>7196.6958543079554</v>
      </c>
      <c r="P8968" s="1">
        <v>8614.0988892429905</v>
      </c>
      <c r="Q8968" s="1">
        <v>9929.5582068932454</v>
      </c>
      <c r="R8968" s="1">
        <v>10301.536132041874</v>
      </c>
      <c r="S8968" s="1">
        <v>9824.4596249575425</v>
      </c>
      <c r="T8968" s="1">
        <v>9464.6218769655316</v>
      </c>
      <c r="U8968" s="1">
        <v>9854.2179448001498</v>
      </c>
      <c r="V8968" s="1">
        <v>10339.714846093533</v>
      </c>
      <c r="W8968" s="1">
        <v>11658.245478120814</v>
      </c>
      <c r="X8968" s="1">
        <v>14015.404425035022</v>
      </c>
      <c r="Y8968" s="1">
        <v>17092.338017780854</v>
      </c>
      <c r="Z8968" s="1">
        <v>18020.151285611213</v>
      </c>
      <c r="AA8968" s="1">
        <v>18839.167304504008</v>
      </c>
      <c r="AB8968" s="1">
        <v>19559.027843742351</v>
      </c>
      <c r="AC8968" s="1">
        <v>21197.848089284467</v>
      </c>
      <c r="AD8968" s="1">
        <v>21666.552551163884</v>
      </c>
      <c r="AE8968" s="1">
        <v>22754.247261127675</v>
      </c>
      <c r="AF8968" s="1">
        <v>24281.703225564463</v>
      </c>
      <c r="AG8968" s="1">
        <v>25442.390833837879</v>
      </c>
      <c r="AH8968" s="1">
        <v>25576.226516155122</v>
      </c>
      <c r="AI8968" s="1">
        <v>24634.315637377527</v>
      </c>
      <c r="AJ8968" s="1">
        <v>24965.938624130387</v>
      </c>
      <c r="AK8968" s="1">
        <v>26007.838435166126</v>
      </c>
      <c r="AL8968" s="1">
        <v>26022.736073945263</v>
      </c>
      <c r="AM8968" s="1">
        <v>25879.258502439283</v>
      </c>
      <c r="AN8968" s="1">
        <v>27920.989183752612</v>
      </c>
      <c r="AO8968" s="1">
        <v>31892.77265474361</v>
      </c>
      <c r="AP8968" s="1">
        <v>35142.191577987025</v>
      </c>
      <c r="AQ8968" s="1">
        <v>36844.108891357078</v>
      </c>
      <c r="AR8968" s="1">
        <v>38214.565132650576</v>
      </c>
      <c r="AS8968" s="1">
        <v>39736.504392990006</v>
      </c>
      <c r="AT8968" s="1">
        <v>39100.43697553948</v>
      </c>
      <c r="AU8968" s="1">
        <v>40200.993748516026</v>
      </c>
      <c r="AV8968" s="1">
        <v>41566.032569018695</v>
      </c>
      <c r="AW8968" s="1">
        <v>42849.60280356439</v>
      </c>
      <c r="AX8968" s="1">
        <v>43591.397599640746</v>
      </c>
      <c r="AY8968" s="1">
        <v>43748.90106020635</v>
      </c>
      <c r="AZ8968" s="1">
        <v>42543.43912418215</v>
      </c>
      <c r="BA8968" s="1">
        <v>41717.188838943148</v>
      </c>
      <c r="BB8968" s="1">
        <v>42073.778313089555</v>
      </c>
      <c r="BC8968" s="1">
        <v>44949.083508657801</v>
      </c>
      <c r="BD8968" s="1">
        <v>46456.078962064166</v>
      </c>
    </row>
    <row r="8969" spans="1:56" x14ac:dyDescent="0.3">
      <c r="A8969" s="1" t="s">
        <v>315</v>
      </c>
      <c r="B8969" s="1" t="s">
        <v>257</v>
      </c>
      <c r="Q8969" s="1">
        <v>401.47106554944429</v>
      </c>
      <c r="R8969" s="1">
        <v>431.7744595076901</v>
      </c>
      <c r="S8969" s="1">
        <v>458.45086550020886</v>
      </c>
      <c r="T8969" s="1">
        <v>449.87874151368538</v>
      </c>
      <c r="U8969" s="1">
        <v>389.96732963954258</v>
      </c>
      <c r="V8969" s="1">
        <v>370.37989428475561</v>
      </c>
      <c r="W8969" s="1">
        <v>365.77762244097829</v>
      </c>
      <c r="X8969" s="1">
        <v>390.42553389625823</v>
      </c>
      <c r="Y8969" s="1">
        <v>403.74788168150536</v>
      </c>
      <c r="Z8969" s="1">
        <v>382.4713598763754</v>
      </c>
      <c r="AA8969" s="1">
        <v>464.96003006475502</v>
      </c>
      <c r="AB8969" s="1">
        <v>443.75059154479231</v>
      </c>
      <c r="AC8969" s="1">
        <v>412.8823347047317</v>
      </c>
      <c r="AD8969" s="1">
        <v>353.24407501329017</v>
      </c>
      <c r="AE8969" s="1">
        <v>317.28424912724552</v>
      </c>
      <c r="AF8969" s="1">
        <v>327.04988770997255</v>
      </c>
      <c r="AG8969" s="1">
        <v>352.44319798169818</v>
      </c>
      <c r="AH8969" s="1">
        <v>378.62724131234557</v>
      </c>
      <c r="AI8969" s="1">
        <v>377.78879967080042</v>
      </c>
      <c r="AJ8969" s="1">
        <v>379.93252909566036</v>
      </c>
      <c r="AK8969" s="1">
        <v>382.4810431684304</v>
      </c>
      <c r="AL8969" s="1">
        <v>397.07523111838225</v>
      </c>
      <c r="AM8969" s="1">
        <v>434.99919569960144</v>
      </c>
      <c r="AN8969" s="1">
        <v>478.17175828256995</v>
      </c>
      <c r="AO8969" s="1">
        <v>573.2690268202133</v>
      </c>
      <c r="AP8969" s="1">
        <v>669.28155762794347</v>
      </c>
      <c r="AQ8969" s="1">
        <v>803.76296261973789</v>
      </c>
      <c r="AR8969" s="1">
        <v>955.63844779327906</v>
      </c>
      <c r="AS8969" s="1">
        <v>1165.7762910360864</v>
      </c>
      <c r="AT8969" s="1">
        <v>1248.2044082932523</v>
      </c>
      <c r="AU8969" s="1">
        <v>1315.0375967163648</v>
      </c>
      <c r="AV8969" s="1">
        <v>1364.4841757555421</v>
      </c>
      <c r="AW8969" s="1">
        <v>1539.762081136578</v>
      </c>
      <c r="AX8969" s="1">
        <v>1674.5002095421385</v>
      </c>
      <c r="AY8969" s="1">
        <v>1760.4365479204855</v>
      </c>
      <c r="AZ8969" s="1">
        <v>1676.3401592398955</v>
      </c>
      <c r="BA8969" s="1">
        <v>1524.7461383977045</v>
      </c>
      <c r="BB8969" s="1">
        <v>1384.3931216058991</v>
      </c>
      <c r="BC8969" s="1">
        <v>1371.548538964671</v>
      </c>
      <c r="BD8969" s="1">
        <v>1424.446060501331</v>
      </c>
    </row>
    <row r="8970" spans="1:56" x14ac:dyDescent="0.3">
      <c r="A8970" s="1" t="s">
        <v>315</v>
      </c>
      <c r="B8970" s="1" t="s">
        <v>258</v>
      </c>
      <c r="AM8970" s="1">
        <v>4277.772200302994</v>
      </c>
      <c r="AN8970" s="1">
        <v>4736.4950771982813</v>
      </c>
      <c r="AO8970" s="1">
        <v>5612.6593723367214</v>
      </c>
      <c r="AP8970" s="1">
        <v>6584.4141212579198</v>
      </c>
      <c r="AQ8970" s="1">
        <v>7791.2501319408002</v>
      </c>
      <c r="AR8970" s="1">
        <v>9013.9241072082568</v>
      </c>
      <c r="AS8970" s="1">
        <v>10221.400245365145</v>
      </c>
      <c r="AT8970" s="1">
        <v>10034.968415027155</v>
      </c>
      <c r="AU8970" s="1">
        <v>10425.579383434857</v>
      </c>
      <c r="AV8970" s="1">
        <v>11132.3591348387</v>
      </c>
      <c r="AW8970" s="1">
        <v>12285.669845656259</v>
      </c>
      <c r="AX8970" s="1">
        <v>13167.240484365195</v>
      </c>
      <c r="AY8970" s="1">
        <v>13319.802823580047</v>
      </c>
      <c r="AZ8970" s="1">
        <v>12607.064999297279</v>
      </c>
      <c r="BA8970" s="1">
        <v>11661.60467616807</v>
      </c>
      <c r="BB8970" s="1">
        <v>11271.158314598317</v>
      </c>
      <c r="BC8970" s="1">
        <v>11943.040838531417</v>
      </c>
      <c r="BD8970" s="1">
        <v>12477.074741956454</v>
      </c>
    </row>
    <row r="8971" spans="1:56" x14ac:dyDescent="0.3">
      <c r="A8971" s="1" t="s">
        <v>315</v>
      </c>
      <c r="B8971" s="1" t="s">
        <v>259</v>
      </c>
      <c r="E8971" s="1">
        <v>86.655405289886787</v>
      </c>
      <c r="F8971" s="1">
        <v>93.931903096858591</v>
      </c>
      <c r="G8971" s="1">
        <v>118.10581562075083</v>
      </c>
      <c r="H8971" s="1">
        <v>121.96006400238379</v>
      </c>
      <c r="I8971" s="1">
        <v>126.0111469585258</v>
      </c>
      <c r="J8971" s="1">
        <v>142.2327863386582</v>
      </c>
      <c r="K8971" s="1">
        <v>164.72181231583906</v>
      </c>
      <c r="L8971" s="1">
        <v>187.91364017580312</v>
      </c>
      <c r="M8971" s="1">
        <v>182.27388073431047</v>
      </c>
      <c r="N8971" s="1">
        <v>185.55630462786158</v>
      </c>
      <c r="O8971" s="1">
        <v>205.17300188086233</v>
      </c>
      <c r="P8971" s="1">
        <v>224.30033006758083</v>
      </c>
      <c r="Q8971" s="1">
        <v>269.59425880263279</v>
      </c>
      <c r="R8971" s="1">
        <v>296.07214538614102</v>
      </c>
      <c r="S8971" s="1">
        <v>290.16908860735685</v>
      </c>
      <c r="T8971" s="1">
        <v>285.1558423322553</v>
      </c>
      <c r="U8971" s="1">
        <v>282.79803505248105</v>
      </c>
      <c r="V8971" s="1">
        <v>292.06953834798162</v>
      </c>
      <c r="W8971" s="1">
        <v>311.8802090603894</v>
      </c>
      <c r="X8971" s="1">
        <v>346.5474110678897</v>
      </c>
      <c r="Y8971" s="1">
        <v>383.99711367033694</v>
      </c>
      <c r="Z8971" s="1">
        <v>381.17659936563285</v>
      </c>
      <c r="AA8971" s="1">
        <v>378.04681463914159</v>
      </c>
      <c r="AB8971" s="1">
        <v>349.91822362770614</v>
      </c>
      <c r="AC8971" s="1">
        <v>351.25253498732718</v>
      </c>
      <c r="AD8971" s="1">
        <v>337.01450860484721</v>
      </c>
      <c r="AE8971" s="1">
        <v>350.7646185034227</v>
      </c>
      <c r="AF8971" s="1">
        <v>376.43868179032893</v>
      </c>
      <c r="AG8971" s="1">
        <v>407.52787971384532</v>
      </c>
      <c r="AH8971" s="1">
        <v>415.47177146894626</v>
      </c>
      <c r="AI8971" s="1">
        <v>416.79299453346499</v>
      </c>
      <c r="AJ8971" s="1">
        <v>436.76529326399907</v>
      </c>
      <c r="AK8971" s="1">
        <v>445.80040409745419</v>
      </c>
      <c r="AL8971" s="1">
        <v>455.49451447500815</v>
      </c>
      <c r="AM8971" s="1">
        <v>463.33949465161589</v>
      </c>
      <c r="AN8971" s="1">
        <v>517.11347669391034</v>
      </c>
      <c r="AO8971" s="1">
        <v>602.5073946698767</v>
      </c>
      <c r="AP8971" s="1">
        <v>691.40482917292081</v>
      </c>
      <c r="AQ8971" s="1">
        <v>765.41381373184856</v>
      </c>
      <c r="AR8971" s="1">
        <v>874.82802614666082</v>
      </c>
      <c r="AS8971" s="1">
        <v>953.54937005745353</v>
      </c>
      <c r="AT8971" s="1">
        <v>1058.6072118488285</v>
      </c>
      <c r="AU8971" s="1">
        <v>1153.2563133977389</v>
      </c>
      <c r="AV8971" s="1">
        <v>1283.5715090682575</v>
      </c>
      <c r="AW8971" s="1">
        <v>1397.5993753326047</v>
      </c>
      <c r="AX8971" s="1">
        <v>1444.8277776947798</v>
      </c>
      <c r="AY8971" s="1">
        <v>1489.3822098747823</v>
      </c>
      <c r="AZ8971" s="1">
        <v>1535.5326521006916</v>
      </c>
      <c r="BA8971" s="1">
        <v>1614.4466223407005</v>
      </c>
      <c r="BB8971" s="1">
        <v>1746.4698460192037</v>
      </c>
      <c r="BC8971" s="1">
        <v>1915.4300489063035</v>
      </c>
      <c r="BD8971" s="1">
        <v>2018.5919932541156</v>
      </c>
    </row>
    <row r="8972" spans="1:56" x14ac:dyDescent="0.3">
      <c r="A8972" s="1" t="s">
        <v>315</v>
      </c>
      <c r="B8972" s="1" t="s">
        <v>260</v>
      </c>
      <c r="E8972" s="1">
        <v>86.655405289886787</v>
      </c>
      <c r="F8972" s="1">
        <v>93.931903096858591</v>
      </c>
      <c r="G8972" s="1">
        <v>118.10581562075083</v>
      </c>
      <c r="H8972" s="1">
        <v>121.96006400238379</v>
      </c>
      <c r="I8972" s="1">
        <v>126.0111469585258</v>
      </c>
      <c r="J8972" s="1">
        <v>142.2327863386582</v>
      </c>
      <c r="K8972" s="1">
        <v>164.72181231583906</v>
      </c>
      <c r="L8972" s="1">
        <v>187.91364017580312</v>
      </c>
      <c r="M8972" s="1">
        <v>182.27388073431047</v>
      </c>
      <c r="N8972" s="1">
        <v>185.55630462786158</v>
      </c>
      <c r="O8972" s="1">
        <v>205.17300188086233</v>
      </c>
      <c r="P8972" s="1">
        <v>224.30033006758083</v>
      </c>
      <c r="Q8972" s="1">
        <v>269.59425880263279</v>
      </c>
      <c r="R8972" s="1">
        <v>296.07214538614102</v>
      </c>
      <c r="S8972" s="1">
        <v>290.16908860735685</v>
      </c>
      <c r="T8972" s="1">
        <v>285.1558423322553</v>
      </c>
      <c r="U8972" s="1">
        <v>282.79803505248105</v>
      </c>
      <c r="V8972" s="1">
        <v>292.06953834798162</v>
      </c>
      <c r="W8972" s="1">
        <v>311.8802090603894</v>
      </c>
      <c r="X8972" s="1">
        <v>346.5474110678897</v>
      </c>
      <c r="Y8972" s="1">
        <v>383.99711367033694</v>
      </c>
      <c r="Z8972" s="1">
        <v>381.17659936563285</v>
      </c>
      <c r="AA8972" s="1">
        <v>378.04681463914159</v>
      </c>
      <c r="AB8972" s="1">
        <v>349.91822362770614</v>
      </c>
      <c r="AC8972" s="1">
        <v>351.25253498732718</v>
      </c>
      <c r="AD8972" s="1">
        <v>337.01450860484721</v>
      </c>
      <c r="AE8972" s="1">
        <v>350.7646185034227</v>
      </c>
      <c r="AF8972" s="1">
        <v>376.43868179032893</v>
      </c>
      <c r="AG8972" s="1">
        <v>407.52787971384532</v>
      </c>
      <c r="AH8972" s="1">
        <v>415.47177146894626</v>
      </c>
      <c r="AI8972" s="1">
        <v>416.79299453346499</v>
      </c>
      <c r="AJ8972" s="1">
        <v>436.76529326399907</v>
      </c>
      <c r="AK8972" s="1">
        <v>445.80040409745419</v>
      </c>
      <c r="AL8972" s="1">
        <v>455.49451447500815</v>
      </c>
      <c r="AM8972" s="1">
        <v>463.33949465161589</v>
      </c>
      <c r="AN8972" s="1">
        <v>517.11347669391034</v>
      </c>
      <c r="AO8972" s="1">
        <v>602.5073946698767</v>
      </c>
      <c r="AP8972" s="1">
        <v>691.40482917292081</v>
      </c>
      <c r="AQ8972" s="1">
        <v>765.41381373184856</v>
      </c>
      <c r="AR8972" s="1">
        <v>874.82802614666082</v>
      </c>
      <c r="AS8972" s="1">
        <v>953.54937005745353</v>
      </c>
      <c r="AT8972" s="1">
        <v>1058.6072118488285</v>
      </c>
      <c r="AU8972" s="1">
        <v>1153.2563133977389</v>
      </c>
      <c r="AV8972" s="1">
        <v>1283.5715090682575</v>
      </c>
      <c r="AW8972" s="1">
        <v>1397.5993753326047</v>
      </c>
      <c r="AX8972" s="1">
        <v>1444.8277776947798</v>
      </c>
      <c r="AY8972" s="1">
        <v>1489.3822098747823</v>
      </c>
      <c r="AZ8972" s="1">
        <v>1535.5326521006916</v>
      </c>
      <c r="BA8972" s="1">
        <v>1614.4466223407005</v>
      </c>
      <c r="BB8972" s="1">
        <v>1746.4698460192037</v>
      </c>
      <c r="BC8972" s="1">
        <v>1915.4300489063035</v>
      </c>
      <c r="BD8972" s="1">
        <v>2018.5919932541156</v>
      </c>
    </row>
    <row r="8973" spans="1:56" x14ac:dyDescent="0.3">
      <c r="A8973" s="1" t="s">
        <v>315</v>
      </c>
      <c r="B8973" s="1" t="s">
        <v>261</v>
      </c>
      <c r="E8973" s="1">
        <v>121.02245714146723</v>
      </c>
      <c r="F8973" s="1">
        <v>127.96662907180412</v>
      </c>
      <c r="G8973" s="1">
        <v>192.24554484480549</v>
      </c>
      <c r="H8973" s="1">
        <v>204.92234931828074</v>
      </c>
      <c r="I8973" s="1">
        <v>218.42897171161545</v>
      </c>
      <c r="J8973" s="1">
        <v>252.74555512709804</v>
      </c>
      <c r="K8973" s="1">
        <v>330.73903187457074</v>
      </c>
      <c r="L8973" s="1">
        <v>386.25222881421774</v>
      </c>
      <c r="M8973" s="1">
        <v>414.58718992191513</v>
      </c>
      <c r="N8973" s="1">
        <v>426.2711784079608</v>
      </c>
      <c r="O8973" s="1">
        <v>448.43489989392424</v>
      </c>
      <c r="P8973" s="1">
        <v>524.43734820618704</v>
      </c>
      <c r="Q8973" s="1">
        <v>625.29572549822547</v>
      </c>
      <c r="R8973" s="1">
        <v>721.44434688761078</v>
      </c>
      <c r="S8973" s="1">
        <v>758.53458151132384</v>
      </c>
      <c r="T8973" s="1">
        <v>746.83241601583757</v>
      </c>
      <c r="U8973" s="1">
        <v>656.00817150106661</v>
      </c>
      <c r="V8973" s="1">
        <v>591.20180228501874</v>
      </c>
      <c r="W8973" s="1">
        <v>566.96979428628993</v>
      </c>
      <c r="X8973" s="1">
        <v>604.63502578661758</v>
      </c>
      <c r="Y8973" s="1">
        <v>656.7289617971453</v>
      </c>
      <c r="Z8973" s="1">
        <v>643.69580432119926</v>
      </c>
      <c r="AA8973" s="1">
        <v>628.71171564549923</v>
      </c>
      <c r="AB8973" s="1">
        <v>625.90004799300903</v>
      </c>
      <c r="AC8973" s="1">
        <v>621.06850169805386</v>
      </c>
      <c r="AD8973" s="1">
        <v>585.44066369890209</v>
      </c>
      <c r="AE8973" s="1">
        <v>560.26471606407779</v>
      </c>
      <c r="AF8973" s="1">
        <v>575.79113424433615</v>
      </c>
      <c r="AG8973" s="1">
        <v>597.07613733562187</v>
      </c>
      <c r="AH8973" s="1">
        <v>610.6065512863529</v>
      </c>
      <c r="AI8973" s="1">
        <v>576.31086055683784</v>
      </c>
      <c r="AJ8973" s="1">
        <v>564.53906343112192</v>
      </c>
      <c r="AK8973" s="1">
        <v>556.880835904474</v>
      </c>
      <c r="AL8973" s="1">
        <v>550.27577075954673</v>
      </c>
      <c r="AM8973" s="1">
        <v>559.07294767698806</v>
      </c>
      <c r="AN8973" s="1">
        <v>608.76154038172047</v>
      </c>
      <c r="AO8973" s="1">
        <v>739.24557732888366</v>
      </c>
      <c r="AP8973" s="1">
        <v>902.5335594897266</v>
      </c>
      <c r="AQ8973" s="1">
        <v>1047.7111010339115</v>
      </c>
      <c r="AR8973" s="1">
        <v>1180.9371743811121</v>
      </c>
      <c r="AS8973" s="1">
        <v>1332.549039175794</v>
      </c>
      <c r="AT8973" s="1">
        <v>1377.4089071464789</v>
      </c>
      <c r="AU8973" s="1">
        <v>1444.0858532105788</v>
      </c>
      <c r="AV8973" s="1">
        <v>1529.6472387784697</v>
      </c>
      <c r="AW8973" s="1">
        <v>1672.2906629524907</v>
      </c>
      <c r="AX8973" s="1">
        <v>1759.9107496558056</v>
      </c>
      <c r="AY8973" s="1">
        <v>1812.1447800478395</v>
      </c>
      <c r="AZ8973" s="1">
        <v>1731.2964369735075</v>
      </c>
      <c r="BA8973" s="1">
        <v>1578.9105694937243</v>
      </c>
      <c r="BB8973" s="1">
        <v>1489.8322364303021</v>
      </c>
      <c r="BC8973" s="1">
        <v>1507.9783433064702</v>
      </c>
      <c r="BD8973" s="1">
        <v>1550.1820712554113</v>
      </c>
    </row>
    <row r="8974" spans="1:56" x14ac:dyDescent="0.3">
      <c r="A8974" s="1" t="s">
        <v>315</v>
      </c>
      <c r="B8974" s="1" t="s">
        <v>262</v>
      </c>
      <c r="E8974" s="1">
        <v>120.65635655730755</v>
      </c>
      <c r="F8974" s="1">
        <v>127.57884082788053</v>
      </c>
      <c r="G8974" s="1">
        <v>191.66881358028294</v>
      </c>
      <c r="H8974" s="1">
        <v>204.29394314684015</v>
      </c>
      <c r="I8974" s="1">
        <v>217.7426045860874</v>
      </c>
      <c r="J8974" s="1">
        <v>251.9298224059809</v>
      </c>
      <c r="K8974" s="1">
        <v>329.67056385216893</v>
      </c>
      <c r="L8974" s="1">
        <v>384.99966877280417</v>
      </c>
      <c r="M8974" s="1">
        <v>413.23480151818922</v>
      </c>
      <c r="N8974" s="1">
        <v>424.88140333032857</v>
      </c>
      <c r="O8974" s="1">
        <v>446.90716114536554</v>
      </c>
      <c r="P8974" s="1">
        <v>522.49292130997787</v>
      </c>
      <c r="Q8974" s="1">
        <v>623.65275482208051</v>
      </c>
      <c r="R8974" s="1">
        <v>720.05761077928355</v>
      </c>
      <c r="S8974" s="1">
        <v>757.5839644469595</v>
      </c>
      <c r="T8974" s="1">
        <v>746.22292696691568</v>
      </c>
      <c r="U8974" s="1">
        <v>655.20845904877285</v>
      </c>
      <c r="V8974" s="1">
        <v>590.08149675307902</v>
      </c>
      <c r="W8974" s="1">
        <v>565.31327559456327</v>
      </c>
      <c r="X8974" s="1">
        <v>602.16260778765354</v>
      </c>
      <c r="Y8974" s="1">
        <v>653.34574221065998</v>
      </c>
      <c r="Z8974" s="1">
        <v>639.89442665146646</v>
      </c>
      <c r="AA8974" s="1">
        <v>624.42644009368348</v>
      </c>
      <c r="AB8974" s="1">
        <v>621.25215260151413</v>
      </c>
      <c r="AC8974" s="1">
        <v>615.59486975243874</v>
      </c>
      <c r="AD8974" s="1">
        <v>579.62169105226951</v>
      </c>
      <c r="AE8974" s="1">
        <v>554.19932960768449</v>
      </c>
      <c r="AF8974" s="1">
        <v>569.40288188253714</v>
      </c>
      <c r="AG8974" s="1">
        <v>590.20234986191701</v>
      </c>
      <c r="AH8974" s="1">
        <v>603.57038463913602</v>
      </c>
      <c r="AI8974" s="1">
        <v>569.52417175692449</v>
      </c>
      <c r="AJ8974" s="1">
        <v>558.04160953286487</v>
      </c>
      <c r="AK8974" s="1">
        <v>550.03034354405645</v>
      </c>
      <c r="AL8974" s="1">
        <v>543.41299961365735</v>
      </c>
      <c r="AM8974" s="1">
        <v>552.4310226085197</v>
      </c>
      <c r="AN8974" s="1">
        <v>601.5011306481972</v>
      </c>
      <c r="AO8974" s="1">
        <v>730.90579425645808</v>
      </c>
      <c r="AP8974" s="1">
        <v>893.77496439261029</v>
      </c>
      <c r="AQ8974" s="1">
        <v>1038.7034101077659</v>
      </c>
      <c r="AR8974" s="1">
        <v>1171.5338052166464</v>
      </c>
      <c r="AS8974" s="1">
        <v>1322.3225461174316</v>
      </c>
      <c r="AT8974" s="1">
        <v>1367.0204982729952</v>
      </c>
      <c r="AU8974" s="1">
        <v>1433.6447459351627</v>
      </c>
      <c r="AV8974" s="1">
        <v>1519.1379565757477</v>
      </c>
      <c r="AW8974" s="1">
        <v>1660.5575409330456</v>
      </c>
      <c r="AX8974" s="1">
        <v>1747.1718336791525</v>
      </c>
      <c r="AY8974" s="1">
        <v>1799.3330400249256</v>
      </c>
      <c r="AZ8974" s="1">
        <v>1718.7727495461725</v>
      </c>
      <c r="BA8974" s="1">
        <v>1566.5674430768875</v>
      </c>
      <c r="BB8974" s="1">
        <v>1477.2102383326287</v>
      </c>
      <c r="BC8974" s="1">
        <v>1494.3218515668552</v>
      </c>
      <c r="BD8974" s="1">
        <v>1536.0082804984286</v>
      </c>
    </row>
    <row r="8975" spans="1:56" x14ac:dyDescent="0.3">
      <c r="A8975" s="1" t="s">
        <v>315</v>
      </c>
      <c r="B8975" s="1" t="s">
        <v>263</v>
      </c>
      <c r="E8975" s="1">
        <v>121.02245714146729</v>
      </c>
      <c r="F8975" s="1">
        <v>127.96662907180418</v>
      </c>
      <c r="G8975" s="1">
        <v>192.24554484480552</v>
      </c>
      <c r="H8975" s="1">
        <v>204.92234931828082</v>
      </c>
      <c r="I8975" s="1">
        <v>218.42897171161559</v>
      </c>
      <c r="J8975" s="1">
        <v>252.74555512709821</v>
      </c>
      <c r="K8975" s="1">
        <v>330.73903187457103</v>
      </c>
      <c r="L8975" s="1">
        <v>386.25222881421809</v>
      </c>
      <c r="M8975" s="1">
        <v>414.58718992191558</v>
      </c>
      <c r="N8975" s="1">
        <v>426.27117840796109</v>
      </c>
      <c r="O8975" s="1">
        <v>448.43489989392475</v>
      </c>
      <c r="P8975" s="1">
        <v>524.43734820618749</v>
      </c>
      <c r="Q8975" s="1">
        <v>625.29572549822603</v>
      </c>
      <c r="R8975" s="1">
        <v>721.44434688761157</v>
      </c>
      <c r="S8975" s="1">
        <v>758.53458151132475</v>
      </c>
      <c r="T8975" s="1">
        <v>746.83241601583813</v>
      </c>
      <c r="U8975" s="1">
        <v>656.00817150106684</v>
      </c>
      <c r="V8975" s="1">
        <v>591.2018022850192</v>
      </c>
      <c r="W8975" s="1">
        <v>566.96979428629049</v>
      </c>
      <c r="X8975" s="1">
        <v>604.63502578661826</v>
      </c>
      <c r="Y8975" s="1">
        <v>656.72896179714598</v>
      </c>
      <c r="Z8975" s="1">
        <v>643.69580432120006</v>
      </c>
      <c r="AA8975" s="1">
        <v>628.71171564549957</v>
      </c>
      <c r="AB8975" s="1">
        <v>625.90004799300982</v>
      </c>
      <c r="AC8975" s="1">
        <v>621.06850169805466</v>
      </c>
      <c r="AD8975" s="1">
        <v>585.44066369890277</v>
      </c>
      <c r="AE8975" s="1">
        <v>560.26471606407847</v>
      </c>
      <c r="AF8975" s="1">
        <v>575.79113424433717</v>
      </c>
      <c r="AG8975" s="1">
        <v>597.07613733562255</v>
      </c>
      <c r="AH8975" s="1">
        <v>610.60655128635358</v>
      </c>
      <c r="AI8975" s="1">
        <v>576.31086055683829</v>
      </c>
      <c r="AJ8975" s="1">
        <v>564.53906343112249</v>
      </c>
      <c r="AK8975" s="1">
        <v>556.88083590447445</v>
      </c>
      <c r="AL8975" s="1">
        <v>550.27577075954696</v>
      </c>
      <c r="AM8975" s="1">
        <v>559.07294767698886</v>
      </c>
      <c r="AN8975" s="1">
        <v>608.76154038172103</v>
      </c>
      <c r="AO8975" s="1">
        <v>739.24557732888434</v>
      </c>
      <c r="AP8975" s="1">
        <v>902.53355948972694</v>
      </c>
      <c r="AQ8975" s="1">
        <v>1047.7111010339117</v>
      </c>
      <c r="AR8975" s="1">
        <v>1180.9371743811132</v>
      </c>
      <c r="AS8975" s="1">
        <v>1332.5490391757942</v>
      </c>
      <c r="AT8975" s="1">
        <v>1377.4089071464794</v>
      </c>
      <c r="AU8975" s="1">
        <v>1444.0858532105788</v>
      </c>
      <c r="AV8975" s="1">
        <v>1529.6472387784702</v>
      </c>
      <c r="AW8975" s="1">
        <v>1672.2906629524905</v>
      </c>
      <c r="AX8975" s="1">
        <v>1759.9107496558054</v>
      </c>
      <c r="AY8975" s="1">
        <v>1812.1447800478393</v>
      </c>
      <c r="AZ8975" s="1">
        <v>1731.2964369735078</v>
      </c>
      <c r="BA8975" s="1">
        <v>1578.9105694937243</v>
      </c>
      <c r="BB8975" s="1">
        <v>1489.8322364303028</v>
      </c>
      <c r="BC8975" s="1">
        <v>1507.9783433064702</v>
      </c>
      <c r="BD8975" s="1">
        <v>1550.1820712554108</v>
      </c>
    </row>
    <row r="8976" spans="1:56" x14ac:dyDescent="0.3">
      <c r="A8976" s="1" t="s">
        <v>315</v>
      </c>
      <c r="B8976" s="1" t="s">
        <v>264</v>
      </c>
      <c r="G8976" s="1">
        <v>270.62963466578702</v>
      </c>
      <c r="H8976" s="1">
        <v>287.05055722046251</v>
      </c>
      <c r="I8976" s="1">
        <v>310.76110431580724</v>
      </c>
      <c r="J8976" s="1">
        <v>378.89882858960766</v>
      </c>
      <c r="K8976" s="1">
        <v>469.88969770866936</v>
      </c>
      <c r="L8976" s="1">
        <v>555.97718433958562</v>
      </c>
      <c r="M8976" s="1">
        <v>575.58075980250771</v>
      </c>
      <c r="N8976" s="1">
        <v>600.646836144894</v>
      </c>
      <c r="O8976" s="1">
        <v>647.57481856812467</v>
      </c>
      <c r="P8976" s="1">
        <v>750.49916791478222</v>
      </c>
      <c r="Q8976" s="1">
        <v>850.34165107158674</v>
      </c>
      <c r="R8976" s="1">
        <v>910.94213255202783</v>
      </c>
      <c r="S8976" s="1">
        <v>898.14802578524382</v>
      </c>
      <c r="T8976" s="1">
        <v>833.55473185439928</v>
      </c>
      <c r="U8976" s="1">
        <v>829.9064360837549</v>
      </c>
      <c r="V8976" s="1">
        <v>852.93856865427881</v>
      </c>
      <c r="W8976" s="1">
        <v>899.40184568980317</v>
      </c>
      <c r="X8976" s="1">
        <v>958.56298681293492</v>
      </c>
      <c r="Y8976" s="1">
        <v>1003.2528927868971</v>
      </c>
      <c r="Z8976" s="1">
        <v>1020.4486487798467</v>
      </c>
      <c r="AA8976" s="1">
        <v>1100.7352397041159</v>
      </c>
      <c r="AB8976" s="1">
        <v>1235.7125933898415</v>
      </c>
      <c r="AC8976" s="1">
        <v>1317.8541041765916</v>
      </c>
      <c r="AD8976" s="1">
        <v>1388.9570414782631</v>
      </c>
      <c r="AE8976" s="1">
        <v>1453.0248300752087</v>
      </c>
      <c r="AF8976" s="1">
        <v>1570.566175602256</v>
      </c>
      <c r="AG8976" s="1">
        <v>1719.7325316353365</v>
      </c>
      <c r="AH8976" s="1">
        <v>1840.1178131364579</v>
      </c>
      <c r="AI8976" s="1">
        <v>1767.401264989599</v>
      </c>
      <c r="AJ8976" s="1">
        <v>1721.1446171903035</v>
      </c>
      <c r="AK8976" s="1">
        <v>1798.8835039736425</v>
      </c>
      <c r="AL8976" s="1">
        <v>1813.8303393875626</v>
      </c>
      <c r="AM8976" s="1">
        <v>1846.6869029290224</v>
      </c>
      <c r="AN8976" s="1">
        <v>2010.0891844457281</v>
      </c>
      <c r="AO8976" s="1">
        <v>2344.3773970863176</v>
      </c>
      <c r="AP8976" s="1">
        <v>2752.8964670088171</v>
      </c>
      <c r="AQ8976" s="1">
        <v>3231.2127968760997</v>
      </c>
      <c r="AR8976" s="1">
        <v>3861.5141488290114</v>
      </c>
      <c r="AS8976" s="1">
        <v>4603.7402506644748</v>
      </c>
      <c r="AT8976" s="1">
        <v>4969.7656711954623</v>
      </c>
      <c r="AU8976" s="1">
        <v>5622.3628227688632</v>
      </c>
      <c r="AV8976" s="1">
        <v>6319.0300984592068</v>
      </c>
      <c r="AW8976" s="1">
        <v>7239.3567530903792</v>
      </c>
      <c r="AX8976" s="1">
        <v>7894.9003574710077</v>
      </c>
      <c r="AY8976" s="1">
        <v>8184.7328797965411</v>
      </c>
      <c r="AZ8976" s="1">
        <v>7955.6372157556189</v>
      </c>
      <c r="BA8976" s="1">
        <v>7777.9720024103271</v>
      </c>
      <c r="BB8976" s="1">
        <v>7940.9761020469314</v>
      </c>
      <c r="BC8976" s="1">
        <v>8560.5066256700502</v>
      </c>
      <c r="BD8976" s="1">
        <v>9073.9744633453029</v>
      </c>
    </row>
    <row r="8977" spans="1:56" x14ac:dyDescent="0.3">
      <c r="A8977" s="1" t="s">
        <v>315</v>
      </c>
      <c r="B8977" s="1" t="s">
        <v>265</v>
      </c>
      <c r="E8977" s="1">
        <v>483.01903035448174</v>
      </c>
      <c r="F8977" s="1">
        <v>509.88000908717351</v>
      </c>
      <c r="G8977" s="1">
        <v>804.08207181853504</v>
      </c>
      <c r="H8977" s="1">
        <v>866.45611897864603</v>
      </c>
      <c r="I8977" s="1">
        <v>975.74188281532793</v>
      </c>
      <c r="J8977" s="1">
        <v>1180.01786129173</v>
      </c>
      <c r="K8977" s="1">
        <v>1381.4380015582683</v>
      </c>
      <c r="L8977" s="1">
        <v>1546.501385310708</v>
      </c>
      <c r="M8977" s="1">
        <v>1623.1902032246526</v>
      </c>
      <c r="N8977" s="1">
        <v>1719.1899653366033</v>
      </c>
      <c r="O8977" s="1">
        <v>1929.5127222917558</v>
      </c>
      <c r="P8977" s="1">
        <v>2278.8604498875056</v>
      </c>
      <c r="Q8977" s="1">
        <v>2609.5983521955854</v>
      </c>
      <c r="R8977" s="1">
        <v>2712.503270167168</v>
      </c>
      <c r="S8977" s="1">
        <v>2581.2174102767995</v>
      </c>
      <c r="T8977" s="1">
        <v>2450.6473484965591</v>
      </c>
      <c r="U8977" s="1">
        <v>2495.7180875217455</v>
      </c>
      <c r="V8977" s="1">
        <v>2575.9294094416914</v>
      </c>
      <c r="W8977" s="1">
        <v>2839.7601015898799</v>
      </c>
      <c r="X8977" s="1">
        <v>3311.494512579151</v>
      </c>
      <c r="Y8977" s="1">
        <v>3909.2259059494108</v>
      </c>
      <c r="Z8977" s="1">
        <v>4057.3255821303951</v>
      </c>
      <c r="AA8977" s="1">
        <v>4208.8078842164241</v>
      </c>
      <c r="AB8977" s="1">
        <v>4357.6104113753772</v>
      </c>
      <c r="AC8977" s="1">
        <v>4670.2842239392185</v>
      </c>
      <c r="AD8977" s="1">
        <v>4748.1889446678806</v>
      </c>
      <c r="AE8977" s="1">
        <v>4941.0568023629858</v>
      </c>
      <c r="AF8977" s="1">
        <v>5239.242825278413</v>
      </c>
      <c r="AG8977" s="1">
        <v>5489.5479679957007</v>
      </c>
      <c r="AH8977" s="1">
        <v>5535.5235909919393</v>
      </c>
      <c r="AI8977" s="1">
        <v>5302.8677089711637</v>
      </c>
      <c r="AJ8977" s="1">
        <v>5308.152929899843</v>
      </c>
      <c r="AK8977" s="1">
        <v>5491.1822727788986</v>
      </c>
      <c r="AL8977" s="1">
        <v>5468.0393594700172</v>
      </c>
      <c r="AM8977" s="1">
        <v>5427.0087667593416</v>
      </c>
      <c r="AN8977" s="1">
        <v>5829.016378547677</v>
      </c>
      <c r="AO8977" s="1">
        <v>6642.429650257528</v>
      </c>
      <c r="AP8977" s="1">
        <v>7360.951202662327</v>
      </c>
      <c r="AQ8977" s="1">
        <v>7852.88809875476</v>
      </c>
      <c r="AR8977" s="1">
        <v>8371.2740324016886</v>
      </c>
      <c r="AS8977" s="1">
        <v>8960.7072453639648</v>
      </c>
      <c r="AT8977" s="1">
        <v>8990.7014738001999</v>
      </c>
      <c r="AU8977" s="1">
        <v>9420.3052410176424</v>
      </c>
      <c r="AV8977" s="1">
        <v>9909.7288133420225</v>
      </c>
      <c r="AW8977" s="1">
        <v>10504.578214281915</v>
      </c>
      <c r="AX8977" s="1">
        <v>10884.019860193723</v>
      </c>
      <c r="AY8977" s="1">
        <v>11005.485495655124</v>
      </c>
      <c r="AZ8977" s="1">
        <v>10672.756943245347</v>
      </c>
      <c r="BA8977" s="1">
        <v>10412.457730807653</v>
      </c>
      <c r="BB8977" s="1">
        <v>10477.313751224741</v>
      </c>
      <c r="BC8977" s="1">
        <v>11159.86728357205</v>
      </c>
      <c r="BD8977" s="1">
        <v>11569.837798672412</v>
      </c>
    </row>
    <row r="8978" spans="1:56" x14ac:dyDescent="0.3">
      <c r="A8978" s="1" t="s">
        <v>316</v>
      </c>
      <c r="B8978" s="1" t="s">
        <v>2</v>
      </c>
      <c r="AT8978" s="1">
        <v>12652732873.542461</v>
      </c>
      <c r="AU8978" s="1">
        <v>14872475743.708975</v>
      </c>
      <c r="AV8978" s="1">
        <v>16077121243.630133</v>
      </c>
      <c r="AW8978" s="1">
        <v>19583318448.82856</v>
      </c>
      <c r="AX8978" s="1">
        <v>21249374076.595177</v>
      </c>
      <c r="AY8978" s="1">
        <v>21141556281.808578</v>
      </c>
      <c r="AZ8978" s="1">
        <v>20583397305.718185</v>
      </c>
      <c r="BA8978" s="1">
        <v>20092934119.067337</v>
      </c>
      <c r="BB8978" s="1">
        <v>20238988135.050541</v>
      </c>
      <c r="BC8978" s="1">
        <v>20537855273.407654</v>
      </c>
      <c r="BD8978" s="1">
        <v>20726311267.486805</v>
      </c>
    </row>
    <row r="8979" spans="1:56" x14ac:dyDescent="0.3">
      <c r="A8979" s="1" t="s">
        <v>316</v>
      </c>
      <c r="B8979" s="1" t="s">
        <v>3</v>
      </c>
      <c r="W8979" s="1">
        <v>2114290475.9435301</v>
      </c>
      <c r="X8979" s="1">
        <v>2250946648.8447299</v>
      </c>
      <c r="Y8979" s="1">
        <v>2308259449.5861216</v>
      </c>
      <c r="Z8979" s="1">
        <v>2445669340.5368419</v>
      </c>
      <c r="AA8979" s="1">
        <v>2144674610.3069513</v>
      </c>
      <c r="AB8979" s="1">
        <v>1340594874.7907493</v>
      </c>
      <c r="AC8979" s="1">
        <v>906184212.29409897</v>
      </c>
      <c r="AD8979" s="1">
        <v>1024263065.2359406</v>
      </c>
      <c r="AE8979" s="1">
        <v>1216680690.376832</v>
      </c>
      <c r="AF8979" s="1">
        <v>2035220171.9803889</v>
      </c>
      <c r="AG8979" s="1">
        <v>2824014635.4974556</v>
      </c>
      <c r="AH8979" s="1">
        <v>2532910513.8328881</v>
      </c>
      <c r="AI8979" s="1">
        <v>2701345367.8235908</v>
      </c>
      <c r="AJ8979" s="1">
        <v>2956412176.3134303</v>
      </c>
      <c r="AK8979" s="1">
        <v>3408708296.4635396</v>
      </c>
      <c r="AL8979" s="1">
        <v>3927923955.7436838</v>
      </c>
      <c r="AM8979" s="1">
        <v>4193153284.6477757</v>
      </c>
      <c r="AN8979" s="1">
        <v>5024895333.5346899</v>
      </c>
      <c r="AO8979" s="1">
        <v>6366854113.568675</v>
      </c>
      <c r="AP8979" s="1">
        <v>7899213432.2073441</v>
      </c>
      <c r="AQ8979" s="1">
        <v>9131239744.2760487</v>
      </c>
      <c r="AR8979" s="1">
        <v>10273336546.470388</v>
      </c>
      <c r="AS8979" s="1">
        <v>11883464800.936111</v>
      </c>
      <c r="AT8979" s="1">
        <v>12528132732.242832</v>
      </c>
      <c r="AU8979" s="1">
        <v>12708645464.782881</v>
      </c>
      <c r="AV8979" s="1">
        <v>12803715190.2171</v>
      </c>
      <c r="AW8979" s="1">
        <v>12659042748.000317</v>
      </c>
      <c r="AX8979" s="1">
        <v>13156878985.490383</v>
      </c>
      <c r="AY8979" s="1">
        <v>13116565123.299818</v>
      </c>
      <c r="AZ8979" s="1">
        <v>12634903056.205307</v>
      </c>
      <c r="BA8979" s="1">
        <v>12421239109.913078</v>
      </c>
      <c r="BB8979" s="1">
        <v>12331894495.170664</v>
      </c>
      <c r="BC8979" s="1">
        <v>13936110158.656837</v>
      </c>
      <c r="BD8979" s="1">
        <v>14948658992.071428</v>
      </c>
    </row>
    <row r="8980" spans="1:56" x14ac:dyDescent="0.3">
      <c r="A8980" s="1" t="s">
        <v>316</v>
      </c>
      <c r="B8980" s="1" t="s">
        <v>4</v>
      </c>
      <c r="G8980" s="1">
        <v>4799638098.4448481</v>
      </c>
      <c r="H8980" s="1">
        <v>4690922615.0526581</v>
      </c>
      <c r="I8980" s="1">
        <v>6662893402.8553247</v>
      </c>
      <c r="J8980" s="1">
        <v>8365853297.4975224</v>
      </c>
      <c r="K8980" s="1">
        <v>11506893155.763292</v>
      </c>
      <c r="L8980" s="1">
        <v>15145549550.696617</v>
      </c>
      <c r="M8980" s="1">
        <v>18096767923.474339</v>
      </c>
      <c r="N8980" s="1">
        <v>19366606698.953667</v>
      </c>
      <c r="O8980" s="1">
        <v>23906037558.475815</v>
      </c>
      <c r="P8980" s="1">
        <v>30659141804.229141</v>
      </c>
      <c r="Q8980" s="1">
        <v>38178166908.519058</v>
      </c>
      <c r="R8980" s="1">
        <v>43584198157.087616</v>
      </c>
      <c r="S8980" s="1">
        <v>46265607881.862366</v>
      </c>
      <c r="T8980" s="1">
        <v>46315260875.909096</v>
      </c>
      <c r="U8980" s="1">
        <v>49362278105.491364</v>
      </c>
      <c r="V8980" s="1">
        <v>53939773612.146027</v>
      </c>
      <c r="W8980" s="1">
        <v>59893717826.465019</v>
      </c>
      <c r="X8980" s="1">
        <v>66741309033.578308</v>
      </c>
      <c r="Y8980" s="1">
        <v>67133005428.533531</v>
      </c>
      <c r="Z8980" s="1">
        <v>64002555274.241699</v>
      </c>
      <c r="AA8980" s="1">
        <v>60954429586.456268</v>
      </c>
      <c r="AB8980" s="1">
        <v>52337350302.120544</v>
      </c>
      <c r="AC8980" s="1">
        <v>51382066040.324463</v>
      </c>
      <c r="AD8980" s="1">
        <v>47747488762.152649</v>
      </c>
      <c r="AE8980" s="1">
        <v>45725070008.899498</v>
      </c>
      <c r="AF8980" s="1">
        <v>44716318295.661606</v>
      </c>
      <c r="AG8980" s="1">
        <v>44342949232.605637</v>
      </c>
      <c r="AH8980" s="1">
        <v>44788247061.827545</v>
      </c>
      <c r="AI8980" s="1">
        <v>46562033305.152664</v>
      </c>
      <c r="AJ8980" s="1">
        <v>47002858235.127808</v>
      </c>
      <c r="AK8980" s="1">
        <v>49486194193.811951</v>
      </c>
      <c r="AL8980" s="1">
        <v>52510722648.71302</v>
      </c>
      <c r="AM8980" s="1">
        <v>55156576123.445137</v>
      </c>
      <c r="AN8980" s="1">
        <v>62274294157.946152</v>
      </c>
      <c r="AO8980" s="1">
        <v>73595749379.308167</v>
      </c>
      <c r="AP8980" s="1">
        <v>89835977856.96463</v>
      </c>
      <c r="AQ8980" s="1">
        <v>104445577445.53239</v>
      </c>
      <c r="AR8980" s="1">
        <v>122899300465.96191</v>
      </c>
      <c r="AS8980" s="1">
        <v>146431641705.75</v>
      </c>
      <c r="AT8980" s="1">
        <v>151568120753.70541</v>
      </c>
      <c r="AU8980" s="1">
        <v>161030353924.32907</v>
      </c>
      <c r="AV8980" s="1">
        <v>168503193997.60126</v>
      </c>
      <c r="AW8980" s="1">
        <v>193254464979.1012</v>
      </c>
      <c r="AX8980" s="1">
        <v>210003833683.9549</v>
      </c>
      <c r="AY8980" s="1">
        <v>213800454347.54636</v>
      </c>
      <c r="AZ8980" s="1">
        <v>192676844901.91263</v>
      </c>
      <c r="BA8980" s="1">
        <v>177365176105.31302</v>
      </c>
      <c r="BB8980" s="1">
        <v>162343425843.06451</v>
      </c>
      <c r="BC8980" s="1">
        <v>167039658083.0293</v>
      </c>
      <c r="BD8980" s="1">
        <v>170721777603.15958</v>
      </c>
    </row>
    <row r="8981" spans="1:56" x14ac:dyDescent="0.3">
      <c r="A8981" s="1" t="s">
        <v>316</v>
      </c>
      <c r="B8981" s="1" t="s">
        <v>5</v>
      </c>
    </row>
    <row r="8982" spans="1:56" x14ac:dyDescent="0.3">
      <c r="A8982" s="1" t="s">
        <v>316</v>
      </c>
      <c r="B8982" s="1" t="s">
        <v>6</v>
      </c>
    </row>
    <row r="8983" spans="1:56" x14ac:dyDescent="0.3">
      <c r="A8983" s="1" t="s">
        <v>316</v>
      </c>
      <c r="B8983" s="1" t="s">
        <v>7</v>
      </c>
      <c r="V8983" s="1">
        <v>5909142950.1438847</v>
      </c>
      <c r="W8983" s="1">
        <v>6967475842.3966389</v>
      </c>
      <c r="X8983" s="1">
        <v>7106916245.9394875</v>
      </c>
      <c r="Y8983" s="1">
        <v>7208189321.5646076</v>
      </c>
      <c r="Z8983" s="1">
        <v>9791908191.8686428</v>
      </c>
      <c r="AA8983" s="1">
        <v>9208683040.4115162</v>
      </c>
      <c r="AB8983" s="1">
        <v>11055239120.801882</v>
      </c>
      <c r="AC8983" s="1">
        <v>4204362170.6852856</v>
      </c>
      <c r="AD8983" s="1">
        <v>3769324229.1209545</v>
      </c>
      <c r="AE8983" s="1">
        <v>2453448143.2474771</v>
      </c>
      <c r="AF8983" s="1">
        <v>5114858307.35252</v>
      </c>
      <c r="AG8983" s="1">
        <v>5181572717.2208099</v>
      </c>
      <c r="AH8983" s="1">
        <v>6626516969.2189684</v>
      </c>
      <c r="AI8983" s="1">
        <v>6315864350.569521</v>
      </c>
      <c r="AJ8983" s="1">
        <v>5275183156.1189852</v>
      </c>
      <c r="AK8983" s="1">
        <v>5902876836.2532625</v>
      </c>
      <c r="AL8983" s="1">
        <v>6690069078.4848948</v>
      </c>
      <c r="AM8983" s="1">
        <v>10317784125.664509</v>
      </c>
      <c r="AN8983" s="1">
        <v>12827032872.003067</v>
      </c>
      <c r="AO8983" s="1">
        <v>19001401454.249329</v>
      </c>
      <c r="AP8983" s="1">
        <v>26682963583.210011</v>
      </c>
      <c r="AQ8983" s="1">
        <v>36533201173.644043</v>
      </c>
      <c r="AR8983" s="1">
        <v>51492997442.423332</v>
      </c>
      <c r="AS8983" s="1">
        <v>65659539400.850029</v>
      </c>
      <c r="AT8983" s="1">
        <v>71273450786.309601</v>
      </c>
      <c r="AU8983" s="1">
        <v>75763518410.055298</v>
      </c>
      <c r="AV8983" s="1">
        <v>82745459945.33168</v>
      </c>
      <c r="AW8983" s="1">
        <v>104804632354.15886</v>
      </c>
      <c r="AX8983" s="1">
        <v>124418737739.7729</v>
      </c>
      <c r="AY8983" s="1">
        <v>134935108431.64774</v>
      </c>
      <c r="AZ8983" s="1">
        <v>125915235218.29773</v>
      </c>
      <c r="BA8983" s="1">
        <v>108710620800.91696</v>
      </c>
      <c r="BB8983" s="1">
        <v>102809269637.47742</v>
      </c>
      <c r="BC8983" s="1">
        <v>98895582529.492828</v>
      </c>
      <c r="BD8983" s="1">
        <v>97005208566.111649</v>
      </c>
    </row>
    <row r="8984" spans="1:56" x14ac:dyDescent="0.3">
      <c r="A8984" s="1" t="s">
        <v>316</v>
      </c>
      <c r="B8984" s="1" t="s">
        <v>8</v>
      </c>
      <c r="P8984" s="1">
        <v>107885010.37403364</v>
      </c>
      <c r="Q8984" s="1">
        <v>134644016.91045904</v>
      </c>
      <c r="R8984" s="1">
        <v>150097123.78815633</v>
      </c>
      <c r="S8984" s="1">
        <v>152571916.56359747</v>
      </c>
      <c r="T8984" s="1">
        <v>166488706.05059642</v>
      </c>
      <c r="U8984" s="1">
        <v>195964410.71705142</v>
      </c>
      <c r="V8984" s="1">
        <v>223213604.12042436</v>
      </c>
      <c r="W8984" s="1">
        <v>245131890.97680953</v>
      </c>
      <c r="X8984" s="1">
        <v>300929073.17666018</v>
      </c>
      <c r="Y8984" s="1">
        <v>373136823.52106601</v>
      </c>
      <c r="Z8984" s="1">
        <v>399819783.37435442</v>
      </c>
      <c r="AA8984" s="1">
        <v>426252907.29081577</v>
      </c>
      <c r="AB8984" s="1">
        <v>458051767.1133312</v>
      </c>
      <c r="AC8984" s="1">
        <v>481298115.09941602</v>
      </c>
      <c r="AD8984" s="1">
        <v>523298789.08085936</v>
      </c>
      <c r="AE8984" s="1">
        <v>568171358.9654274</v>
      </c>
      <c r="AF8984" s="1">
        <v>558752312.06236088</v>
      </c>
      <c r="AG8984" s="1">
        <v>610541385.31647384</v>
      </c>
      <c r="AH8984" s="1">
        <v>650804988.88247812</v>
      </c>
      <c r="AI8984" s="1">
        <v>678919813.33146799</v>
      </c>
      <c r="AJ8984" s="1">
        <v>717459300.66467953</v>
      </c>
      <c r="AK8984" s="1">
        <v>771086072.19618344</v>
      </c>
      <c r="AL8984" s="1">
        <v>760913436.49039459</v>
      </c>
      <c r="AM8984" s="1">
        <v>756894870.03110266</v>
      </c>
      <c r="AN8984" s="1">
        <v>835176332.07694733</v>
      </c>
      <c r="AO8984" s="1">
        <v>919129095.29565513</v>
      </c>
      <c r="AP8984" s="1">
        <v>1010720519.1272298</v>
      </c>
      <c r="AQ8984" s="1">
        <v>1141507767.3359277</v>
      </c>
      <c r="AR8984" s="1">
        <v>1266512290.3470774</v>
      </c>
      <c r="AS8984" s="1">
        <v>1300973476.0266831</v>
      </c>
      <c r="AT8984" s="1">
        <v>1176196661.1895444</v>
      </c>
      <c r="AU8984" s="1">
        <v>1116652750.3423131</v>
      </c>
      <c r="AV8984" s="1">
        <v>1103806846.3291833</v>
      </c>
      <c r="AW8984" s="1">
        <v>1155839505.5412254</v>
      </c>
      <c r="AX8984" s="1">
        <v>1154411974.8613617</v>
      </c>
      <c r="AY8984" s="1">
        <v>1177902416.8582528</v>
      </c>
      <c r="AZ8984" s="1">
        <v>1213337923.2746499</v>
      </c>
      <c r="BA8984" s="1">
        <v>1272589692.9631145</v>
      </c>
      <c r="BB8984" s="1">
        <v>1377608763.6549447</v>
      </c>
      <c r="BC8984" s="1">
        <v>1530376688.8429151</v>
      </c>
      <c r="BD8984" s="1">
        <v>1617918238.2974982</v>
      </c>
    </row>
    <row r="8985" spans="1:56" x14ac:dyDescent="0.3">
      <c r="A8985" s="1" t="s">
        <v>316</v>
      </c>
      <c r="B8985" s="1" t="s">
        <v>9</v>
      </c>
      <c r="G8985" s="1">
        <v>31582382532.010979</v>
      </c>
      <c r="H8985" s="1">
        <v>35775760791.007027</v>
      </c>
      <c r="I8985" s="1">
        <v>36156762383.036911</v>
      </c>
      <c r="J8985" s="1">
        <v>45649404115.334076</v>
      </c>
      <c r="K8985" s="1">
        <v>62985567014.574539</v>
      </c>
      <c r="L8985" s="1">
        <v>70261202934.740143</v>
      </c>
      <c r="M8985" s="1">
        <v>61903678901.733452</v>
      </c>
      <c r="N8985" s="1">
        <v>59112910817.359154</v>
      </c>
      <c r="O8985" s="1">
        <v>59256732622.558708</v>
      </c>
      <c r="P8985" s="1">
        <v>72112302460.374466</v>
      </c>
      <c r="Q8985" s="1">
        <v>81313009206.64502</v>
      </c>
      <c r="R8985" s="1">
        <v>79780400776.332748</v>
      </c>
      <c r="S8985" s="1">
        <v>76943271518.44986</v>
      </c>
      <c r="T8985" s="1">
        <v>83947790179.624023</v>
      </c>
      <c r="U8985" s="1">
        <v>84067984525.559494</v>
      </c>
      <c r="V8985" s="1">
        <v>81711398394.099854</v>
      </c>
      <c r="W8985" s="1">
        <v>92716101175.12471</v>
      </c>
      <c r="X8985" s="1">
        <v>111879826532.58446</v>
      </c>
      <c r="Y8985" s="1">
        <v>125261891812.97092</v>
      </c>
      <c r="Z8985" s="1">
        <v>94313119785.306885</v>
      </c>
      <c r="AA8985" s="1">
        <v>103923582583.80193</v>
      </c>
      <c r="AB8985" s="1">
        <v>127810746338.0022</v>
      </c>
      <c r="AC8985" s="1">
        <v>203570469410.01401</v>
      </c>
      <c r="AD8985" s="1">
        <v>241814720362.14352</v>
      </c>
      <c r="AE8985" s="1">
        <v>262188226196.82816</v>
      </c>
      <c r="AF8985" s="1">
        <v>256347178436.28378</v>
      </c>
      <c r="AG8985" s="1">
        <v>272663359670.34033</v>
      </c>
      <c r="AH8985" s="1">
        <v>290495337988.43591</v>
      </c>
      <c r="AI8985" s="1">
        <v>289536836748.2345</v>
      </c>
      <c r="AJ8985" s="1">
        <v>276294736658.0332</v>
      </c>
      <c r="AK8985" s="1">
        <v>275544288842.81427</v>
      </c>
      <c r="AL8985" s="1">
        <v>260811643580.08118</v>
      </c>
      <c r="AM8985" s="1">
        <v>152402040124.72403</v>
      </c>
      <c r="AN8985" s="1">
        <v>139193101197.15323</v>
      </c>
      <c r="AO8985" s="1">
        <v>129809211585.29291</v>
      </c>
      <c r="AP8985" s="1">
        <v>165719405446.53189</v>
      </c>
      <c r="AQ8985" s="1">
        <v>215384912406.67581</v>
      </c>
      <c r="AR8985" s="1">
        <v>258375452843.13623</v>
      </c>
      <c r="AS8985" s="1">
        <v>307283970854.91583</v>
      </c>
      <c r="AT8985" s="1">
        <v>315501635047.99176</v>
      </c>
      <c r="AU8985" s="1">
        <v>378137209478.51544</v>
      </c>
      <c r="AV8985" s="1">
        <v>442106779404.79187</v>
      </c>
      <c r="AW8985" s="1">
        <v>495259909345.50092</v>
      </c>
      <c r="AX8985" s="1">
        <v>541952763581.47296</v>
      </c>
      <c r="AY8985" s="1">
        <v>525940080584.24609</v>
      </c>
      <c r="AZ8985" s="1">
        <v>542376272989.61493</v>
      </c>
      <c r="BA8985" s="1">
        <v>532590253761.7923</v>
      </c>
      <c r="BB8985" s="1">
        <v>577976974468.00269</v>
      </c>
      <c r="BC8985" s="1">
        <v>551173003918.76953</v>
      </c>
      <c r="BD8985" s="1">
        <v>503116372238.19958</v>
      </c>
    </row>
    <row r="8986" spans="1:56" x14ac:dyDescent="0.3">
      <c r="A8986" s="1" t="s">
        <v>316</v>
      </c>
      <c r="B8986" s="1" t="s">
        <v>10</v>
      </c>
      <c r="AC8986" s="1">
        <v>1063409718.2136855</v>
      </c>
      <c r="AD8986" s="1">
        <v>1198134668.7376933</v>
      </c>
      <c r="AE8986" s="1">
        <v>1306875932.8415694</v>
      </c>
      <c r="AF8986" s="1">
        <v>1513346456.6382067</v>
      </c>
      <c r="AG8986" s="1">
        <v>1641720052.4405985</v>
      </c>
      <c r="AH8986" s="1">
        <v>1746230653.331214</v>
      </c>
      <c r="AI8986" s="1">
        <v>1824192801.390749</v>
      </c>
      <c r="AJ8986" s="1">
        <v>1893128997.7561095</v>
      </c>
      <c r="AK8986" s="1">
        <v>2031449554.8709669</v>
      </c>
      <c r="AL8986" s="1">
        <v>2172115726.4036069</v>
      </c>
      <c r="AM8986" s="1">
        <v>2436136797.7046638</v>
      </c>
      <c r="AN8986" s="1">
        <v>2892531561.7087159</v>
      </c>
      <c r="AO8986" s="1">
        <v>3546208611.8107948</v>
      </c>
      <c r="AP8986" s="1">
        <v>4583264569.1758661</v>
      </c>
      <c r="AQ8986" s="1">
        <v>5964254777.4300642</v>
      </c>
      <c r="AR8986" s="1">
        <v>8093596870.1241484</v>
      </c>
      <c r="AS8986" s="1">
        <v>10461446892.181431</v>
      </c>
      <c r="AT8986" s="1">
        <v>9633680656.7685699</v>
      </c>
      <c r="AU8986" s="1">
        <v>9988481797.0251923</v>
      </c>
      <c r="AV8986" s="1">
        <v>10160338267.706951</v>
      </c>
      <c r="AW8986" s="1">
        <v>11192555390.617111</v>
      </c>
      <c r="AX8986" s="1">
        <v>11911914318.359133</v>
      </c>
      <c r="AY8986" s="1">
        <v>12047457836.286509</v>
      </c>
      <c r="AZ8986" s="1">
        <v>11738591730.445816</v>
      </c>
      <c r="BA8986" s="1">
        <v>11045765150.255733</v>
      </c>
      <c r="BB8986" s="1">
        <v>11623145814.198811</v>
      </c>
      <c r="BC8986" s="1">
        <v>12482634858.672873</v>
      </c>
      <c r="BD8986" s="1">
        <v>13834751850.059486</v>
      </c>
    </row>
    <row r="8987" spans="1:56" x14ac:dyDescent="0.3">
      <c r="A8987" s="1" t="s">
        <v>316</v>
      </c>
      <c r="B8987" s="1" t="s">
        <v>11</v>
      </c>
      <c r="Y8987" s="1">
        <v>632762559.26534033</v>
      </c>
      <c r="Z8987" s="1">
        <v>717476292.43707037</v>
      </c>
      <c r="AA8987" s="1">
        <v>760302230.59918916</v>
      </c>
      <c r="AB8987" s="1">
        <v>852639258.0514307</v>
      </c>
      <c r="AC8987" s="1">
        <v>954961327.55144036</v>
      </c>
      <c r="AD8987" s="1">
        <v>1059577300.0215852</v>
      </c>
      <c r="AE8987" s="1">
        <v>1199748843.5996714</v>
      </c>
      <c r="AF8987" s="1">
        <v>1304024085.4168212</v>
      </c>
      <c r="AG8987" s="1">
        <v>1362017020.1063175</v>
      </c>
      <c r="AH8987" s="1">
        <v>1471535172.3090422</v>
      </c>
      <c r="AI8987" s="1">
        <v>1538188489.7086031</v>
      </c>
      <c r="AJ8987" s="1">
        <v>1591171092.8880706</v>
      </c>
      <c r="AK8987" s="1">
        <v>1817009854.3860495</v>
      </c>
      <c r="AL8987" s="1">
        <v>1780899093.4881208</v>
      </c>
      <c r="AM8987" s="1">
        <v>1699600368.3921697</v>
      </c>
      <c r="AN8987" s="1">
        <v>1946670687.4545121</v>
      </c>
      <c r="AO8987" s="1">
        <v>2234526097.3357959</v>
      </c>
      <c r="AP8987" s="1">
        <v>1920274304.099431</v>
      </c>
      <c r="AQ8987" s="1">
        <v>2353360780.8960834</v>
      </c>
      <c r="AR8987" s="1">
        <v>2194516023.6134348</v>
      </c>
      <c r="AS8987" s="1">
        <v>2585668008.5982566</v>
      </c>
      <c r="AT8987" s="1">
        <v>2411358819.8538709</v>
      </c>
      <c r="AU8987" s="1">
        <v>2274835957.3057027</v>
      </c>
      <c r="AV8987" s="1">
        <v>2290680023.3675385</v>
      </c>
      <c r="AW8987" s="1">
        <v>2412460160.4455609</v>
      </c>
      <c r="AX8987" s="1">
        <v>2518803325.8723054</v>
      </c>
      <c r="AY8987" s="1">
        <v>2613644823.7992129</v>
      </c>
      <c r="AZ8987" s="1">
        <v>2738452724.1394668</v>
      </c>
      <c r="BA8987" s="1">
        <v>2785650095.8497224</v>
      </c>
      <c r="BB8987" s="1">
        <v>2824793745.0481067</v>
      </c>
    </row>
    <row r="8988" spans="1:56" x14ac:dyDescent="0.3">
      <c r="A8988" s="1" t="s">
        <v>316</v>
      </c>
      <c r="B8988" s="1" t="s">
        <v>12</v>
      </c>
      <c r="E8988" s="1">
        <v>20091566456.721855</v>
      </c>
      <c r="F8988" s="1">
        <v>21534089386.125862</v>
      </c>
      <c r="G8988" s="1">
        <v>40863393359.997787</v>
      </c>
      <c r="H8988" s="1">
        <v>44845763945.396477</v>
      </c>
      <c r="I8988" s="1">
        <v>51129355415.200706</v>
      </c>
      <c r="J8988" s="1">
        <v>62119571109.697372</v>
      </c>
      <c r="K8988" s="1">
        <v>81487787141.637817</v>
      </c>
      <c r="L8988" s="1">
        <v>100156378286.50427</v>
      </c>
      <c r="M8988" s="1">
        <v>110228648735.20258</v>
      </c>
      <c r="N8988" s="1">
        <v>114519683490.78343</v>
      </c>
      <c r="O8988" s="1">
        <v>121418472472.63351</v>
      </c>
      <c r="P8988" s="1">
        <v>139050078028.30664</v>
      </c>
      <c r="Q8988" s="1">
        <v>158834631018.1283</v>
      </c>
      <c r="R8988" s="1">
        <v>176830224087.40662</v>
      </c>
      <c r="S8988" s="1">
        <v>183062027483.01248</v>
      </c>
      <c r="T8988" s="1">
        <v>177828814388.80383</v>
      </c>
      <c r="U8988" s="1">
        <v>186678220845.59262</v>
      </c>
      <c r="V8988" s="1">
        <v>188953360194.96768</v>
      </c>
      <c r="W8988" s="1">
        <v>196785463800.91699</v>
      </c>
      <c r="X8988" s="1">
        <v>203824602909.74026</v>
      </c>
      <c r="Y8988" s="1">
        <v>233099586506.93442</v>
      </c>
      <c r="Z8988" s="1">
        <v>261637236286.22302</v>
      </c>
      <c r="AA8988" s="1">
        <v>295186318261.60083</v>
      </c>
      <c r="AB8988" s="1">
        <v>314398862859.448</v>
      </c>
      <c r="AC8988" s="1">
        <v>323678425535.836</v>
      </c>
      <c r="AD8988" s="1">
        <v>333248641986.20428</v>
      </c>
      <c r="AE8988" s="1">
        <v>336130700423.43591</v>
      </c>
      <c r="AF8988" s="1">
        <v>347880491300.87476</v>
      </c>
      <c r="AG8988" s="1">
        <v>374282825474.18793</v>
      </c>
      <c r="AH8988" s="1">
        <v>405483598680.95062</v>
      </c>
      <c r="AI8988" s="1">
        <v>406836436966.5174</v>
      </c>
      <c r="AJ8988" s="1">
        <v>405524674763.40204</v>
      </c>
      <c r="AK8988" s="1">
        <v>404481547433.05975</v>
      </c>
      <c r="AL8988" s="1">
        <v>390486261751.97717</v>
      </c>
      <c r="AM8988" s="1">
        <v>392786328003.87531</v>
      </c>
      <c r="AN8988" s="1">
        <v>420106615186.49622</v>
      </c>
      <c r="AO8988" s="1">
        <v>512803689082.11072</v>
      </c>
      <c r="AP8988" s="1">
        <v>618102647494.62305</v>
      </c>
      <c r="AQ8988" s="1">
        <v>705507790295.43445</v>
      </c>
      <c r="AR8988" s="1">
        <v>776910677015.82788</v>
      </c>
      <c r="AS8988" s="1">
        <v>899523264805.51514</v>
      </c>
      <c r="AT8988" s="1">
        <v>955474917195.73352</v>
      </c>
      <c r="AU8988" s="1">
        <v>1027320355910.5271</v>
      </c>
      <c r="AV8988" s="1">
        <v>1124159993469.4824</v>
      </c>
      <c r="AW8988" s="1">
        <v>1368690222559.2173</v>
      </c>
      <c r="AX8988" s="1">
        <v>1526863169742.687</v>
      </c>
      <c r="AY8988" s="1">
        <v>1529420995443.4031</v>
      </c>
      <c r="AZ8988" s="1">
        <v>1440831884837.1138</v>
      </c>
      <c r="BA8988" s="1">
        <v>1309758713566.0127</v>
      </c>
      <c r="BB8988" s="1">
        <v>1269429377797.3877</v>
      </c>
      <c r="BC8988" s="1">
        <v>1330436971362.719</v>
      </c>
      <c r="BD8988" s="1">
        <v>1392773157276.3215</v>
      </c>
    </row>
    <row r="8989" spans="1:56" x14ac:dyDescent="0.3">
      <c r="A8989" s="1" t="s">
        <v>316</v>
      </c>
      <c r="B8989" s="1" t="s">
        <v>13</v>
      </c>
      <c r="E8989" s="1">
        <v>7542193505.4471359</v>
      </c>
      <c r="F8989" s="1">
        <v>8160812049.7064562</v>
      </c>
      <c r="G8989" s="1">
        <v>15443421475.988441</v>
      </c>
      <c r="H8989" s="1">
        <v>17375538462.616985</v>
      </c>
      <c r="I8989" s="1">
        <v>20827473228.613827</v>
      </c>
      <c r="J8989" s="1">
        <v>27135197310.340302</v>
      </c>
      <c r="K8989" s="1">
        <v>35357094842.109192</v>
      </c>
      <c r="L8989" s="1">
        <v>41973161245.704247</v>
      </c>
      <c r="M8989" s="1">
        <v>45227642831.952484</v>
      </c>
      <c r="N8989" s="1">
        <v>50391969565.900116</v>
      </c>
      <c r="O8989" s="1">
        <v>56986218917.096039</v>
      </c>
      <c r="P8989" s="1">
        <v>72612079375.636612</v>
      </c>
      <c r="Q8989" s="1">
        <v>86525730450.104919</v>
      </c>
      <c r="R8989" s="1">
        <v>84581170224.327377</v>
      </c>
      <c r="S8989" s="1">
        <v>78645873799.370392</v>
      </c>
      <c r="T8989" s="1">
        <v>72607743384.28331</v>
      </c>
      <c r="U8989" s="1">
        <v>70106041903.428909</v>
      </c>
      <c r="V8989" s="1">
        <v>70825979885.831467</v>
      </c>
      <c r="W8989" s="1">
        <v>81882180818.489685</v>
      </c>
      <c r="X8989" s="1">
        <v>104616119754.85008</v>
      </c>
      <c r="Y8989" s="1">
        <v>137094989138.23595</v>
      </c>
      <c r="Z8989" s="1">
        <v>147034433406.28174</v>
      </c>
      <c r="AA8989" s="1">
        <v>158408233579.81729</v>
      </c>
      <c r="AB8989" s="1">
        <v>169120913085.98148</v>
      </c>
      <c r="AC8989" s="1">
        <v>192283092975.02002</v>
      </c>
      <c r="AD8989" s="1">
        <v>196613460964.52194</v>
      </c>
      <c r="AE8989" s="1">
        <v>207435406693.68411</v>
      </c>
      <c r="AF8989" s="1">
        <v>224071373887.54263</v>
      </c>
      <c r="AG8989" s="1">
        <v>239520714418.08252</v>
      </c>
      <c r="AH8989" s="1">
        <v>235529407795.13809</v>
      </c>
      <c r="AI8989" s="1">
        <v>223132048657.62253</v>
      </c>
      <c r="AJ8989" s="1">
        <v>216445411767.94974</v>
      </c>
      <c r="AK8989" s="1">
        <v>214597274149.41727</v>
      </c>
      <c r="AL8989" s="1">
        <v>203403145827.66736</v>
      </c>
      <c r="AM8989" s="1">
        <v>201783306607.89172</v>
      </c>
      <c r="AN8989" s="1">
        <v>227595226508.8298</v>
      </c>
      <c r="AO8989" s="1">
        <v>275818117266.914</v>
      </c>
      <c r="AP8989" s="1">
        <v>318541897236.18665</v>
      </c>
      <c r="AQ8989" s="1">
        <v>342843451807.14886</v>
      </c>
      <c r="AR8989" s="1">
        <v>369206549709.12128</v>
      </c>
      <c r="AS8989" s="1">
        <v>408644600527.33929</v>
      </c>
      <c r="AT8989" s="1">
        <v>408848764791.255</v>
      </c>
      <c r="AU8989" s="1">
        <v>414882680047.54681</v>
      </c>
      <c r="AV8989" s="1">
        <v>424545777489.33154</v>
      </c>
      <c r="AW8989" s="1">
        <v>422005294901.86121</v>
      </c>
      <c r="AX8989" s="1">
        <v>429923727984.96619</v>
      </c>
      <c r="AY8989" s="1">
        <v>430446238039.50311</v>
      </c>
      <c r="AZ8989" s="1">
        <v>410097061082.22186</v>
      </c>
      <c r="BA8989" s="1">
        <v>403799737170.71204</v>
      </c>
      <c r="BB8989" s="1">
        <v>397239595789.70416</v>
      </c>
      <c r="BC8989" s="1">
        <v>436693476851.96399</v>
      </c>
      <c r="BD8989" s="1">
        <v>455396407189.23663</v>
      </c>
    </row>
    <row r="8990" spans="1:56" x14ac:dyDescent="0.3">
      <c r="A8990" s="1" t="s">
        <v>316</v>
      </c>
      <c r="B8990" s="1" t="s">
        <v>14</v>
      </c>
      <c r="AD8990" s="1">
        <v>4424857231.6984806</v>
      </c>
      <c r="AE8990" s="1">
        <v>3310213941.1181884</v>
      </c>
      <c r="AF8990" s="1">
        <v>3044222568.3661141</v>
      </c>
      <c r="AG8990" s="1">
        <v>3164711314.2147293</v>
      </c>
      <c r="AH8990" s="1">
        <v>3536136422.7768941</v>
      </c>
      <c r="AI8990" s="1">
        <v>4042429122.8022909</v>
      </c>
      <c r="AJ8990" s="1">
        <v>4552717168.5749884</v>
      </c>
      <c r="AK8990" s="1">
        <v>4872745405.9073858</v>
      </c>
      <c r="AL8990" s="1">
        <v>5306939641.250433</v>
      </c>
      <c r="AM8990" s="1">
        <v>5819694127.1249599</v>
      </c>
      <c r="AN8990" s="1">
        <v>6702220722.7903767</v>
      </c>
      <c r="AO8990" s="1">
        <v>7824892020.4020815</v>
      </c>
      <c r="AP8990" s="1">
        <v>10680148948.80361</v>
      </c>
      <c r="AQ8990" s="1">
        <v>16111294763.341669</v>
      </c>
      <c r="AR8990" s="1">
        <v>23292642788.732063</v>
      </c>
      <c r="AS8990" s="1">
        <v>33947646108.482204</v>
      </c>
      <c r="AT8990" s="1">
        <v>42901068759.112892</v>
      </c>
      <c r="AU8990" s="1">
        <v>48631518816.616379</v>
      </c>
      <c r="AV8990" s="1">
        <v>50104732825.31749</v>
      </c>
      <c r="AW8990" s="1">
        <v>59540349521.294655</v>
      </c>
      <c r="AX8990" s="1">
        <v>69737335416.385406</v>
      </c>
      <c r="AY8990" s="1">
        <v>73360860873.206131</v>
      </c>
      <c r="AZ8990" s="1">
        <v>63361890934.645523</v>
      </c>
      <c r="BA8990" s="1">
        <v>46471710632.404442</v>
      </c>
      <c r="BB8990" s="1">
        <v>40266922924.747383</v>
      </c>
      <c r="BC8990" s="1">
        <v>40401421784.062462</v>
      </c>
      <c r="BD8990" s="1">
        <v>44873711541.170425</v>
      </c>
    </row>
    <row r="8991" spans="1:56" x14ac:dyDescent="0.3">
      <c r="A8991" s="1" t="s">
        <v>316</v>
      </c>
      <c r="B8991" s="1" t="s">
        <v>15</v>
      </c>
      <c r="E8991" s="1">
        <v>188281882.39375383</v>
      </c>
      <c r="F8991" s="1">
        <v>210284029.49296224</v>
      </c>
      <c r="G8991" s="1">
        <v>494517977.21759927</v>
      </c>
      <c r="H8991" s="1">
        <v>541492640.27562726</v>
      </c>
      <c r="I8991" s="1">
        <v>567006845.57913005</v>
      </c>
      <c r="J8991" s="1">
        <v>679535213.25520504</v>
      </c>
      <c r="K8991" s="1">
        <v>710279951.85640025</v>
      </c>
      <c r="L8991" s="1">
        <v>876724605.230371</v>
      </c>
      <c r="M8991" s="1">
        <v>601319732.61697102</v>
      </c>
      <c r="N8991" s="1">
        <v>663176664.52056348</v>
      </c>
      <c r="O8991" s="1">
        <v>750413498.01259315</v>
      </c>
      <c r="P8991" s="1">
        <v>1070542472.6184701</v>
      </c>
      <c r="Q8991" s="1">
        <v>1274477880.5255735</v>
      </c>
      <c r="R8991" s="1">
        <v>1246649509.3301175</v>
      </c>
      <c r="S8991" s="1">
        <v>1400928838.2637782</v>
      </c>
      <c r="T8991" s="1">
        <v>1494485086.2078593</v>
      </c>
      <c r="U8991" s="1">
        <v>1770748663.5936496</v>
      </c>
      <c r="V8991" s="1">
        <v>1996436628.087033</v>
      </c>
      <c r="W8991" s="1">
        <v>2246851633.695446</v>
      </c>
      <c r="X8991" s="1">
        <v>2626461031.8615384</v>
      </c>
      <c r="Y8991" s="1">
        <v>2898852368.4010253</v>
      </c>
      <c r="Z8991" s="1">
        <v>3130723131.1688504</v>
      </c>
      <c r="AA8991" s="1">
        <v>3040510047.8469162</v>
      </c>
      <c r="AB8991" s="1">
        <v>2956545711.4977345</v>
      </c>
      <c r="AC8991" s="1">
        <v>3073669668.813292</v>
      </c>
      <c r="AD8991" s="1">
        <v>3066883019.3072386</v>
      </c>
      <c r="AE8991" s="1">
        <v>3199907511.1525297</v>
      </c>
      <c r="AF8991" s="1">
        <v>3995583277.4165211</v>
      </c>
      <c r="AG8991" s="1">
        <v>4524381727.6707783</v>
      </c>
      <c r="AH8991" s="1">
        <v>4210703058.9164643</v>
      </c>
      <c r="AI8991" s="1">
        <v>5122396140.4036341</v>
      </c>
      <c r="AJ8991" s="1">
        <v>7112414997.1611557</v>
      </c>
      <c r="AK8991" s="1">
        <v>7732621289.9535828</v>
      </c>
      <c r="AL8991" s="1">
        <v>8038576050.118021</v>
      </c>
      <c r="AM8991" s="1">
        <v>8364132211.7857256</v>
      </c>
      <c r="AN8991" s="1">
        <v>8693917886.8650208</v>
      </c>
      <c r="AO8991" s="1">
        <v>9332502943.8345795</v>
      </c>
      <c r="AP8991" s="1">
        <v>9932046024.0166645</v>
      </c>
      <c r="AQ8991" s="1">
        <v>10182281243.322359</v>
      </c>
      <c r="AR8991" s="1">
        <v>10489877722.947433</v>
      </c>
      <c r="AS8991" s="1">
        <v>10639029294.816231</v>
      </c>
      <c r="AT8991" s="1">
        <v>10143379941.940857</v>
      </c>
      <c r="AU8991" s="1">
        <v>10067958322.547838</v>
      </c>
      <c r="AV8991" s="1">
        <v>10080280049.572666</v>
      </c>
      <c r="AW8991" s="1">
        <v>10549587781.944967</v>
      </c>
      <c r="AX8991" s="1">
        <v>10419622811.226826</v>
      </c>
      <c r="AY8991" s="1">
        <v>10274492962.163189</v>
      </c>
      <c r="AZ8991" s="1">
        <v>10589832878.162552</v>
      </c>
      <c r="BA8991" s="1">
        <v>10924579932.138657</v>
      </c>
      <c r="BB8991" s="1">
        <v>11425017490.208731</v>
      </c>
      <c r="BC8991" s="1">
        <v>11771631209.231752</v>
      </c>
      <c r="BD8991" s="1">
        <v>12378806957.448101</v>
      </c>
    </row>
    <row r="8992" spans="1:56" x14ac:dyDescent="0.3">
      <c r="A8992" s="1" t="s">
        <v>316</v>
      </c>
      <c r="B8992" s="1" t="s">
        <v>16</v>
      </c>
      <c r="S8992" s="1">
        <v>3287840336.0953784</v>
      </c>
      <c r="T8992" s="1">
        <v>3628805042.1645517</v>
      </c>
      <c r="U8992" s="1">
        <v>3790810479.7129192</v>
      </c>
      <c r="V8992" s="1">
        <v>3314646401.7477703</v>
      </c>
      <c r="W8992" s="1">
        <v>3132765171.3256583</v>
      </c>
      <c r="X8992" s="1">
        <v>3458355359.852972</v>
      </c>
      <c r="Y8992" s="1">
        <v>3628046131.5808125</v>
      </c>
      <c r="Z8992" s="1">
        <v>3686362523.7383261</v>
      </c>
      <c r="AA8992" s="1">
        <v>4497900920.5010414</v>
      </c>
      <c r="AB8992" s="1">
        <v>4994683450.8388367</v>
      </c>
      <c r="AC8992" s="1">
        <v>5171129921.9047337</v>
      </c>
      <c r="AD8992" s="1">
        <v>5380447652.4845514</v>
      </c>
      <c r="AE8992" s="1">
        <v>5321909006.9366112</v>
      </c>
      <c r="AF8992" s="1">
        <v>5852426580.9121227</v>
      </c>
      <c r="AG8992" s="1">
        <v>6244712082.7885761</v>
      </c>
      <c r="AH8992" s="1">
        <v>6133273925.833251</v>
      </c>
      <c r="AI8992" s="1">
        <v>6178095357.5862417</v>
      </c>
      <c r="AJ8992" s="1">
        <v>6284400090.4541998</v>
      </c>
      <c r="AK8992" s="1">
        <v>7269717483.5521574</v>
      </c>
      <c r="AL8992" s="1">
        <v>8019540764.1005201</v>
      </c>
      <c r="AM8992" s="1">
        <v>8864867961.0194492</v>
      </c>
      <c r="AN8992" s="1">
        <v>10077169513.227497</v>
      </c>
      <c r="AO8992" s="1">
        <v>12089682733.130985</v>
      </c>
      <c r="AP8992" s="1">
        <v>14713723046.323946</v>
      </c>
      <c r="AQ8992" s="1">
        <v>17146154926.995333</v>
      </c>
      <c r="AR8992" s="1">
        <v>20366230214.657707</v>
      </c>
      <c r="AS8992" s="1">
        <v>23250102238.276028</v>
      </c>
      <c r="AT8992" s="1">
        <v>22319121664.129154</v>
      </c>
      <c r="AU8992" s="1">
        <v>23537720533.601311</v>
      </c>
      <c r="AV8992" s="1">
        <v>23212673261.207531</v>
      </c>
      <c r="AW8992" s="1">
        <v>28613156266.793316</v>
      </c>
      <c r="AX8992" s="1">
        <v>31282350546.385681</v>
      </c>
      <c r="AY8992" s="1">
        <v>32157332383.805668</v>
      </c>
      <c r="AZ8992" s="1">
        <v>31086415107.96027</v>
      </c>
      <c r="BA8992" s="1">
        <v>30812056001.735104</v>
      </c>
      <c r="BB8992" s="1">
        <v>31647924650.911831</v>
      </c>
      <c r="BC8992" s="1">
        <v>34368521267.802589</v>
      </c>
      <c r="BD8992" s="1">
        <v>36292519349.965324</v>
      </c>
    </row>
    <row r="8993" spans="1:56" x14ac:dyDescent="0.3">
      <c r="A8993" s="1" t="s">
        <v>316</v>
      </c>
      <c r="B8993" s="1" t="s">
        <v>17</v>
      </c>
      <c r="J8993" s="1">
        <v>8399229108.3557625</v>
      </c>
      <c r="K8993" s="1">
        <v>10948234834.70117</v>
      </c>
      <c r="L8993" s="1">
        <v>14726601164.44203</v>
      </c>
      <c r="M8993" s="1">
        <v>14612255950.621681</v>
      </c>
      <c r="N8993" s="1">
        <v>12748203735.75564</v>
      </c>
      <c r="O8993" s="1">
        <v>12459885762.845015</v>
      </c>
      <c r="P8993" s="1">
        <v>15000933835.045593</v>
      </c>
      <c r="Q8993" s="1">
        <v>18482464846.426689</v>
      </c>
      <c r="R8993" s="1">
        <v>21495903580.019146</v>
      </c>
      <c r="S8993" s="1">
        <v>20906830880.537037</v>
      </c>
      <c r="T8993" s="1">
        <v>19631686878.064354</v>
      </c>
      <c r="U8993" s="1">
        <v>19385911622.618824</v>
      </c>
      <c r="V8993" s="1">
        <v>20469650220.17263</v>
      </c>
      <c r="W8993" s="1">
        <v>23034262941.284111</v>
      </c>
      <c r="X8993" s="1">
        <v>26554303286.965744</v>
      </c>
      <c r="Y8993" s="1">
        <v>28686460019.646774</v>
      </c>
      <c r="Z8993" s="1">
        <v>30263526734.055897</v>
      </c>
      <c r="AA8993" s="1">
        <v>32618765129.863575</v>
      </c>
      <c r="AB8993" s="1">
        <v>33713368746.47979</v>
      </c>
      <c r="AC8993" s="1">
        <v>35343162541.943253</v>
      </c>
      <c r="AD8993" s="1">
        <v>35844144873.444443</v>
      </c>
      <c r="AE8993" s="1">
        <v>36601374716.964592</v>
      </c>
      <c r="AF8993" s="1">
        <v>39239825917.257378</v>
      </c>
      <c r="AG8993" s="1">
        <v>43235500965.409645</v>
      </c>
      <c r="AH8993" s="1">
        <v>47648031016.817833</v>
      </c>
      <c r="AI8993" s="1">
        <v>51007260846.232094</v>
      </c>
      <c r="AJ8993" s="1">
        <v>52908196769.08065</v>
      </c>
      <c r="AK8993" s="1">
        <v>55712709024.303078</v>
      </c>
      <c r="AL8993" s="1">
        <v>57006615191.369934</v>
      </c>
      <c r="AM8993" s="1">
        <v>57885640079.833183</v>
      </c>
      <c r="AN8993" s="1">
        <v>62202314641.673637</v>
      </c>
      <c r="AO8993" s="1">
        <v>69524380790.810669</v>
      </c>
      <c r="AP8993" s="1">
        <v>76597955075.900848</v>
      </c>
      <c r="AQ8993" s="1">
        <v>80892598776.843124</v>
      </c>
      <c r="AR8993" s="1">
        <v>86321635004.43486</v>
      </c>
      <c r="AS8993" s="1">
        <v>95700151953.963806</v>
      </c>
      <c r="AT8993" s="1">
        <v>106129586446.9677</v>
      </c>
      <c r="AU8993" s="1">
        <v>118314369980.50102</v>
      </c>
      <c r="AV8993" s="1">
        <v>133342228078.985</v>
      </c>
      <c r="AW8993" s="1">
        <v>146862450772.40836</v>
      </c>
      <c r="AX8993" s="1">
        <v>158833009562.00748</v>
      </c>
      <c r="AY8993" s="1">
        <v>171249753198.435</v>
      </c>
      <c r="AZ8993" s="1">
        <v>191313721797.98917</v>
      </c>
      <c r="BA8993" s="1">
        <v>216290553548.26416</v>
      </c>
      <c r="BB8993" s="1">
        <v>242750010089.63092</v>
      </c>
      <c r="BC8993" s="1">
        <v>282036314736.47217</v>
      </c>
      <c r="BD8993" s="1">
        <v>316235020070.98743</v>
      </c>
    </row>
    <row r="8994" spans="1:56" x14ac:dyDescent="0.3">
      <c r="A8994" s="1" t="s">
        <v>316</v>
      </c>
      <c r="B8994" s="1" t="s">
        <v>18</v>
      </c>
      <c r="W8994" s="1">
        <v>1518410982.2127383</v>
      </c>
      <c r="X8994" s="1">
        <v>1727232111.9327846</v>
      </c>
      <c r="Y8994" s="1">
        <v>1924151371.5510967</v>
      </c>
      <c r="Z8994" s="1">
        <v>2042994900.5154772</v>
      </c>
      <c r="AA8994" s="1">
        <v>1983488193.7415993</v>
      </c>
      <c r="AB8994" s="1">
        <v>1981442825.0820706</v>
      </c>
      <c r="AC8994" s="1">
        <v>1961838034.6179781</v>
      </c>
      <c r="AD8994" s="1">
        <v>2029113660.4528201</v>
      </c>
      <c r="AE8994" s="1">
        <v>2120909304.0369122</v>
      </c>
      <c r="AF8994" s="1">
        <v>2218292104.0086689</v>
      </c>
      <c r="AG8994" s="1">
        <v>2322016457.6860552</v>
      </c>
      <c r="AH8994" s="1">
        <v>2427226265.546515</v>
      </c>
      <c r="AI8994" s="1">
        <v>2537665189.3890562</v>
      </c>
      <c r="AJ8994" s="1">
        <v>2655150412.9327383</v>
      </c>
      <c r="AK8994" s="1">
        <v>2926246619.3632488</v>
      </c>
      <c r="AL8994" s="1">
        <v>2895584909.6932163</v>
      </c>
      <c r="AM8994" s="1">
        <v>2913090220.3298063</v>
      </c>
      <c r="AN8994" s="1">
        <v>3099131583.2275047</v>
      </c>
      <c r="AO8994" s="1">
        <v>3383468816.7930913</v>
      </c>
      <c r="AP8994" s="1">
        <v>3658306711.2234511</v>
      </c>
      <c r="AQ8994" s="1">
        <v>3944798320.1892366</v>
      </c>
      <c r="AR8994" s="1">
        <v>4326882059.0132923</v>
      </c>
      <c r="AS8994" s="1">
        <v>4528772178.9847193</v>
      </c>
      <c r="AT8994" s="1">
        <v>4423120821.1802492</v>
      </c>
      <c r="AU8994" s="1">
        <v>4385587814.842845</v>
      </c>
      <c r="AV8994" s="1">
        <v>4259028856.954711</v>
      </c>
      <c r="AW8994" s="1">
        <v>4460684850.9473372</v>
      </c>
      <c r="AX8994" s="1">
        <v>4452584650.0555506</v>
      </c>
      <c r="AY8994" s="1">
        <v>4451988170.2878647</v>
      </c>
      <c r="AZ8994" s="1">
        <v>4490614013.4118929</v>
      </c>
      <c r="BA8994" s="1">
        <v>4550283901.6365013</v>
      </c>
      <c r="BB8994" s="1">
        <v>4599044734.1270914</v>
      </c>
      <c r="BC8994" s="1">
        <v>4787753384.6240578</v>
      </c>
      <c r="BD8994" s="1">
        <v>4988851628.39359</v>
      </c>
    </row>
    <row r="8995" spans="1:56" x14ac:dyDescent="0.3">
      <c r="A8995" s="1" t="s">
        <v>316</v>
      </c>
      <c r="B8995" s="1" t="s">
        <v>19</v>
      </c>
      <c r="AC8995" s="1">
        <v>18298282151.724613</v>
      </c>
      <c r="AD8995" s="1">
        <v>16344415725.736858</v>
      </c>
      <c r="AE8995" s="1">
        <v>14846712366.100077</v>
      </c>
      <c r="AF8995" s="1">
        <v>13904614605.249338</v>
      </c>
      <c r="AG8995" s="1">
        <v>14725890810.383867</v>
      </c>
      <c r="AH8995" s="1">
        <v>15513256128.870419</v>
      </c>
      <c r="AI8995" s="1">
        <v>15627844089.000151</v>
      </c>
      <c r="AJ8995" s="1">
        <v>14076152616.383045</v>
      </c>
      <c r="AK8995" s="1">
        <v>13761273950.504715</v>
      </c>
      <c r="AL8995" s="1">
        <v>12920225467.78326</v>
      </c>
      <c r="AM8995" s="1">
        <v>13618426625.085958</v>
      </c>
      <c r="AN8995" s="1">
        <v>15927829834.094641</v>
      </c>
      <c r="AO8995" s="1">
        <v>21146088324.127888</v>
      </c>
      <c r="AP8995" s="1">
        <v>27126415854.793842</v>
      </c>
      <c r="AQ8995" s="1">
        <v>33773409609.833485</v>
      </c>
      <c r="AR8995" s="1">
        <v>41208035162.041954</v>
      </c>
      <c r="AS8995" s="1">
        <v>52360634245.549263</v>
      </c>
      <c r="AT8995" s="1">
        <v>54169753365.627937</v>
      </c>
      <c r="AU8995" s="1">
        <v>58385910888.543716</v>
      </c>
      <c r="AV8995" s="1">
        <v>59335003902.10466</v>
      </c>
      <c r="AW8995" s="1">
        <v>62589914596.303818</v>
      </c>
      <c r="AX8995" s="1">
        <v>66337138673.282982</v>
      </c>
      <c r="AY8995" s="1">
        <v>71939575907.789017</v>
      </c>
      <c r="AZ8995" s="1">
        <v>63692079404.265022</v>
      </c>
      <c r="BA8995" s="1">
        <v>53407723143.766373</v>
      </c>
      <c r="BB8995" s="1">
        <v>50330116516.920807</v>
      </c>
      <c r="BC8995" s="1">
        <v>54079877293.492989</v>
      </c>
      <c r="BD8995" s="1">
        <v>59463641312.2435</v>
      </c>
    </row>
    <row r="8996" spans="1:56" x14ac:dyDescent="0.3">
      <c r="A8996" s="1" t="s">
        <v>316</v>
      </c>
      <c r="B8996" s="1" t="s">
        <v>20</v>
      </c>
      <c r="E8996" s="1">
        <v>13405546015.794477</v>
      </c>
      <c r="F8996" s="1">
        <v>14226174724.95647</v>
      </c>
      <c r="G8996" s="1">
        <v>26940924373.401981</v>
      </c>
      <c r="H8996" s="1">
        <v>29789166620.051304</v>
      </c>
      <c r="I8996" s="1">
        <v>35350536689.20784</v>
      </c>
      <c r="J8996" s="1">
        <v>45680738180.939003</v>
      </c>
      <c r="K8996" s="1">
        <v>58593476534.843124</v>
      </c>
      <c r="L8996" s="1">
        <v>67734023257.879066</v>
      </c>
      <c r="M8996" s="1">
        <v>74457869307.801743</v>
      </c>
      <c r="N8996" s="1">
        <v>80808471000.115402</v>
      </c>
      <c r="O8996" s="1">
        <v>94084076920.644424</v>
      </c>
      <c r="P8996" s="1">
        <v>115562722388.64143</v>
      </c>
      <c r="Q8996" s="1">
        <v>137826291962.82962</v>
      </c>
      <c r="R8996" s="1">
        <v>130079946687.40466</v>
      </c>
      <c r="S8996" s="1">
        <v>110218089953.4012</v>
      </c>
      <c r="T8996" s="1">
        <v>92902069521.357162</v>
      </c>
      <c r="U8996" s="1">
        <v>87358379634.380203</v>
      </c>
      <c r="V8996" s="1">
        <v>86990551965.513168</v>
      </c>
      <c r="W8996" s="1">
        <v>100256154195.39398</v>
      </c>
      <c r="X8996" s="1">
        <v>129247168067.42265</v>
      </c>
      <c r="Y8996" s="1">
        <v>168426362213.24765</v>
      </c>
      <c r="Z8996" s="1">
        <v>179183425905.61215</v>
      </c>
      <c r="AA8996" s="1">
        <v>192493997167.44571</v>
      </c>
      <c r="AB8996" s="1">
        <v>205932197230.61523</v>
      </c>
      <c r="AC8996" s="1">
        <v>232729156393.8551</v>
      </c>
      <c r="AD8996" s="1">
        <v>236050839500.41296</v>
      </c>
      <c r="AE8996" s="1">
        <v>253794929837.99811</v>
      </c>
      <c r="AF8996" s="1">
        <v>274407357574.49893</v>
      </c>
      <c r="AG8996" s="1">
        <v>289994970847.43872</v>
      </c>
      <c r="AH8996" s="1">
        <v>289648048049.27197</v>
      </c>
      <c r="AI8996" s="1">
        <v>270640566843.41293</v>
      </c>
      <c r="AJ8996" s="1">
        <v>265688184217.85516</v>
      </c>
      <c r="AK8996" s="1">
        <v>265143720466.75339</v>
      </c>
      <c r="AL8996" s="1">
        <v>251267318498.01193</v>
      </c>
      <c r="AM8996" s="1">
        <v>247973671225.01572</v>
      </c>
      <c r="AN8996" s="1">
        <v>280431784205.27014</v>
      </c>
      <c r="AO8996" s="1">
        <v>341879462556.74866</v>
      </c>
      <c r="AP8996" s="1">
        <v>395328330502.68634</v>
      </c>
      <c r="AQ8996" s="1">
        <v>420820978651.28339</v>
      </c>
      <c r="AR8996" s="1">
        <v>453733741350.97876</v>
      </c>
      <c r="AS8996" s="1">
        <v>497717149611.5506</v>
      </c>
      <c r="AT8996" s="1">
        <v>505660399901.79974</v>
      </c>
      <c r="AU8996" s="1">
        <v>511504391314.13049</v>
      </c>
      <c r="AV8996" s="1">
        <v>512154241726.43488</v>
      </c>
      <c r="AW8996" s="1">
        <v>523125304732.31763</v>
      </c>
      <c r="AX8996" s="1">
        <v>534270128150.78046</v>
      </c>
      <c r="AY8996" s="1">
        <v>535793140975.24719</v>
      </c>
      <c r="AZ8996" s="1">
        <v>513408367110.75262</v>
      </c>
      <c r="BA8996" s="1">
        <v>492215586554.95941</v>
      </c>
      <c r="BB8996" s="1">
        <v>486306454088.04913</v>
      </c>
      <c r="BC8996" s="1">
        <v>524918835285.68695</v>
      </c>
      <c r="BD8996" s="1">
        <v>543717799055.08667</v>
      </c>
    </row>
    <row r="8997" spans="1:56" x14ac:dyDescent="0.3">
      <c r="A8997" s="1" t="s">
        <v>316</v>
      </c>
      <c r="B8997" s="1" t="s">
        <v>21</v>
      </c>
      <c r="E8997" s="1">
        <v>31789828.632671513</v>
      </c>
      <c r="F8997" s="1">
        <v>33772556.577802882</v>
      </c>
      <c r="G8997" s="1">
        <v>51620036.29341764</v>
      </c>
      <c r="H8997" s="1">
        <v>56173515.782971032</v>
      </c>
      <c r="I8997" s="1">
        <v>65850449.023435846</v>
      </c>
      <c r="J8997" s="1">
        <v>77516233.647419095</v>
      </c>
      <c r="K8997" s="1">
        <v>95608918.403343856</v>
      </c>
      <c r="L8997" s="1">
        <v>112442977.52358875</v>
      </c>
      <c r="M8997" s="1">
        <v>107821099.24779272</v>
      </c>
      <c r="N8997" s="1">
        <v>117099226.02523634</v>
      </c>
      <c r="O8997" s="1">
        <v>128662105.97432828</v>
      </c>
      <c r="P8997" s="1">
        <v>158196087.82275069</v>
      </c>
      <c r="Q8997" s="1">
        <v>205133422.38810122</v>
      </c>
      <c r="R8997" s="1">
        <v>211220402.89853117</v>
      </c>
      <c r="S8997" s="1">
        <v>195610956.87691802</v>
      </c>
      <c r="T8997" s="1">
        <v>179372316.88423887</v>
      </c>
      <c r="U8997" s="1">
        <v>186159782.67832202</v>
      </c>
      <c r="V8997" s="1">
        <v>198229225.56432986</v>
      </c>
      <c r="W8997" s="1">
        <v>229547539.98672923</v>
      </c>
      <c r="X8997" s="1">
        <v>280639803.50974578</v>
      </c>
      <c r="Y8997" s="1">
        <v>335542573.29709607</v>
      </c>
      <c r="Z8997" s="1">
        <v>380883572.15582222</v>
      </c>
      <c r="AA8997" s="1">
        <v>423127553.55944556</v>
      </c>
      <c r="AB8997" s="1">
        <v>462894347.55498099</v>
      </c>
      <c r="AC8997" s="1">
        <v>520446414.26979434</v>
      </c>
      <c r="AD8997" s="1">
        <v>550910746.20468128</v>
      </c>
      <c r="AE8997" s="1">
        <v>559537188.56611097</v>
      </c>
      <c r="AF8997" s="1">
        <v>591887824.12960303</v>
      </c>
      <c r="AG8997" s="1">
        <v>614854610.61908555</v>
      </c>
      <c r="AH8997" s="1">
        <v>639583182.99306643</v>
      </c>
      <c r="AI8997" s="1">
        <v>640578626.4094131</v>
      </c>
      <c r="AJ8997" s="1">
        <v>687542067.78400481</v>
      </c>
      <c r="AK8997" s="1">
        <v>779983034.62128651</v>
      </c>
      <c r="AL8997" s="1">
        <v>798052975.38448596</v>
      </c>
      <c r="AM8997" s="1">
        <v>838958489.85158682</v>
      </c>
      <c r="AN8997" s="1">
        <v>921973821.61413097</v>
      </c>
      <c r="AO8997" s="1">
        <v>985652216.67966032</v>
      </c>
      <c r="AP8997" s="1">
        <v>1027796792.7247844</v>
      </c>
      <c r="AQ8997" s="1">
        <v>1090167524.8392203</v>
      </c>
      <c r="AR8997" s="1">
        <v>1098155204.384532</v>
      </c>
      <c r="AS8997" s="1">
        <v>1190236465.6482534</v>
      </c>
      <c r="AT8997" s="1">
        <v>1273812023.7345712</v>
      </c>
      <c r="AU8997" s="1">
        <v>1252570785.4551053</v>
      </c>
      <c r="AV8997" s="1">
        <v>1338222169.9042881</v>
      </c>
      <c r="AW8997" s="1">
        <v>1385607904.9414194</v>
      </c>
      <c r="AX8997" s="1">
        <v>1444089017.9085407</v>
      </c>
      <c r="AY8997" s="1">
        <v>1496372953.0961456</v>
      </c>
      <c r="AZ8997" s="1">
        <v>1588182520.5533643</v>
      </c>
      <c r="BA8997" s="1">
        <v>1598291940.861675</v>
      </c>
      <c r="BB8997" s="1">
        <v>1621010416.3308368</v>
      </c>
      <c r="BC8997" s="1">
        <v>1705210198.2856095</v>
      </c>
      <c r="BD8997" s="1">
        <v>1735879877.1350367</v>
      </c>
    </row>
    <row r="8998" spans="1:56" x14ac:dyDescent="0.3">
      <c r="A8998" s="1" t="s">
        <v>316</v>
      </c>
      <c r="B8998" s="1" t="s">
        <v>22</v>
      </c>
      <c r="E8998" s="1">
        <v>233081229.73846537</v>
      </c>
      <c r="F8998" s="1">
        <v>249823244.16990736</v>
      </c>
      <c r="G8998" s="1">
        <v>352437258.15973073</v>
      </c>
      <c r="H8998" s="1">
        <v>347345806.65330607</v>
      </c>
      <c r="I8998" s="1">
        <v>397398713.18986589</v>
      </c>
      <c r="J8998" s="1">
        <v>487765466.00881881</v>
      </c>
      <c r="K8998" s="1">
        <v>599423362.32177377</v>
      </c>
      <c r="L8998" s="1">
        <v>668407887.06227338</v>
      </c>
      <c r="M8998" s="1">
        <v>706757920.06289172</v>
      </c>
      <c r="N8998" s="1">
        <v>787514355.29962051</v>
      </c>
      <c r="O8998" s="1">
        <v>876798040.00061762</v>
      </c>
      <c r="P8998" s="1">
        <v>1113346639.3623354</v>
      </c>
      <c r="Q8998" s="1">
        <v>1433291317.2856355</v>
      </c>
      <c r="R8998" s="1">
        <v>1561860098.362767</v>
      </c>
      <c r="S8998" s="1">
        <v>1427033829.7330751</v>
      </c>
      <c r="T8998" s="1">
        <v>1156983592.8875587</v>
      </c>
      <c r="U8998" s="1">
        <v>1121503707.1893635</v>
      </c>
      <c r="V8998" s="1">
        <v>1114750039.9909716</v>
      </c>
      <c r="W8998" s="1">
        <v>1202357029.302171</v>
      </c>
      <c r="X8998" s="1">
        <v>1390353352.8255517</v>
      </c>
      <c r="Y8998" s="1">
        <v>1698144638.5809052</v>
      </c>
      <c r="Z8998" s="1">
        <v>1635602519.9722044</v>
      </c>
      <c r="AA8998" s="1">
        <v>1825173515.1872482</v>
      </c>
      <c r="AB8998" s="1">
        <v>1953417680.5435686</v>
      </c>
      <c r="AC8998" s="1">
        <v>1947363950.6379836</v>
      </c>
      <c r="AD8998" s="1">
        <v>2105178994.0343344</v>
      </c>
      <c r="AE8998" s="1">
        <v>1894285350.6000626</v>
      </c>
      <c r="AF8998" s="1">
        <v>2098301521.5579538</v>
      </c>
      <c r="AG8998" s="1">
        <v>2130455504.3110418</v>
      </c>
      <c r="AH8998" s="1">
        <v>2374740872.3574715</v>
      </c>
      <c r="AI8998" s="1">
        <v>2403760082.8517237</v>
      </c>
      <c r="AJ8998" s="1">
        <v>2762686612.1740155</v>
      </c>
      <c r="AK8998" s="1">
        <v>3282571333.6137638</v>
      </c>
      <c r="AL8998" s="1">
        <v>3778360832.2204113</v>
      </c>
      <c r="AM8998" s="1">
        <v>3880520341.5244064</v>
      </c>
      <c r="AN8998" s="1">
        <v>4524537285.9787245</v>
      </c>
      <c r="AO8998" s="1">
        <v>5638799439.744441</v>
      </c>
      <c r="AP8998" s="1">
        <v>6561634293.1909122</v>
      </c>
      <c r="AQ8998" s="1">
        <v>7075212269.6116152</v>
      </c>
      <c r="AR8998" s="1">
        <v>7801383460.7077827</v>
      </c>
      <c r="AS8998" s="1">
        <v>8959785687.1527882</v>
      </c>
      <c r="AT8998" s="1">
        <v>9695319594.1962585</v>
      </c>
      <c r="AU8998" s="1">
        <v>9927867866.7324181</v>
      </c>
      <c r="AV8998" s="1">
        <v>10343570513.425043</v>
      </c>
      <c r="AW8998" s="1">
        <v>10942496193.157171</v>
      </c>
      <c r="AX8998" s="1">
        <v>12214954488.215845</v>
      </c>
      <c r="AY8998" s="1">
        <v>13069577667.613976</v>
      </c>
      <c r="AZ8998" s="1">
        <v>12462818879.021114</v>
      </c>
      <c r="BA8998" s="1">
        <v>12104023692.227478</v>
      </c>
      <c r="BB8998" s="1">
        <v>12203345694.227049</v>
      </c>
      <c r="BC8998" s="1">
        <v>13735899664.480536</v>
      </c>
      <c r="BD8998" s="1">
        <v>14799214859.051773</v>
      </c>
    </row>
    <row r="8999" spans="1:56" x14ac:dyDescent="0.3">
      <c r="A8999" s="1" t="s">
        <v>316</v>
      </c>
      <c r="B8999" s="1" t="s">
        <v>23</v>
      </c>
      <c r="E8999" s="1">
        <v>101020617.84954266</v>
      </c>
      <c r="F8999" s="1">
        <v>103133764.93372642</v>
      </c>
      <c r="G8999" s="1">
        <v>196388330.90880477</v>
      </c>
      <c r="H8999" s="1">
        <v>219088361.78619781</v>
      </c>
      <c r="I8999" s="1">
        <v>246373722.70455095</v>
      </c>
      <c r="J8999" s="1">
        <v>291944818.77153331</v>
      </c>
      <c r="K8999" s="1">
        <v>346454386.21678299</v>
      </c>
      <c r="L8999" s="1">
        <v>401302668.38638669</v>
      </c>
      <c r="M8999" s="1">
        <v>441158980.98187369</v>
      </c>
      <c r="N8999" s="1">
        <v>478238950.94025344</v>
      </c>
      <c r="O8999" s="1">
        <v>518830572.01879555</v>
      </c>
      <c r="P8999" s="1">
        <v>575771698.47871089</v>
      </c>
      <c r="Q8999" s="1">
        <v>699065834.60990632</v>
      </c>
      <c r="R8999" s="1">
        <v>777336485.81593966</v>
      </c>
      <c r="S8999" s="1">
        <v>759980792.09468091</v>
      </c>
      <c r="T8999" s="1">
        <v>829157959.57327032</v>
      </c>
      <c r="U8999" s="1">
        <v>931451796.27338266</v>
      </c>
      <c r="V8999" s="1">
        <v>1016836211.5744936</v>
      </c>
      <c r="W8999" s="1">
        <v>1214742354.5089769</v>
      </c>
      <c r="X8999" s="1">
        <v>1390423914.7235472</v>
      </c>
      <c r="Y8999" s="1">
        <v>1552984509.9902871</v>
      </c>
      <c r="Z8999" s="1">
        <v>1559537559.3122988</v>
      </c>
      <c r="AA8999" s="1">
        <v>1605479678.1034532</v>
      </c>
      <c r="AB8999" s="1">
        <v>1616975712.0050242</v>
      </c>
      <c r="AC8999" s="1">
        <v>1699099795.9905035</v>
      </c>
      <c r="AD8999" s="1">
        <v>1819770144.8929315</v>
      </c>
      <c r="AE8999" s="1">
        <v>1882075403.776134</v>
      </c>
      <c r="AF8999" s="1">
        <v>2048861894.884506</v>
      </c>
      <c r="AR8999" s="1">
        <v>7633498267.8506212</v>
      </c>
      <c r="AS8999" s="1">
        <v>7864787750.0833836</v>
      </c>
      <c r="AT8999" s="1">
        <v>7323676392.5977526</v>
      </c>
      <c r="AU8999" s="1">
        <v>7192513833.1783209</v>
      </c>
      <c r="AV8999" s="1">
        <v>6942456235.8422155</v>
      </c>
      <c r="AW8999" s="1">
        <v>6873693138.6587133</v>
      </c>
      <c r="AX8999" s="1">
        <v>6899462134.7982244</v>
      </c>
    </row>
    <row r="9000" spans="1:56" x14ac:dyDescent="0.3">
      <c r="A9000" s="1" t="s">
        <v>316</v>
      </c>
      <c r="B9000" s="1" t="s">
        <v>24</v>
      </c>
      <c r="S9000" s="1">
        <v>123578596.14661455</v>
      </c>
      <c r="T9000" s="1">
        <v>119619852.64393413</v>
      </c>
      <c r="U9000" s="1">
        <v>134961598.53758243</v>
      </c>
      <c r="V9000" s="1">
        <v>140353844.38212383</v>
      </c>
      <c r="W9000" s="1">
        <v>168350821.33941206</v>
      </c>
      <c r="X9000" s="1">
        <v>243529407.31314549</v>
      </c>
      <c r="Y9000" s="1">
        <v>280008790.70378715</v>
      </c>
      <c r="Z9000" s="1">
        <v>297979946.26065743</v>
      </c>
      <c r="AA9000" s="1">
        <v>309821167.90024215</v>
      </c>
      <c r="AB9000" s="1">
        <v>267854394.37056118</v>
      </c>
      <c r="AC9000" s="1">
        <v>252933231.8415679</v>
      </c>
      <c r="AD9000" s="1">
        <v>235128980.47657487</v>
      </c>
      <c r="AE9000" s="1">
        <v>251041641.7470274</v>
      </c>
      <c r="AF9000" s="1">
        <v>260798549.72009107</v>
      </c>
      <c r="AG9000" s="1">
        <v>288336407.12994367</v>
      </c>
      <c r="AH9000" s="1">
        <v>318569966.7155664</v>
      </c>
      <c r="AI9000" s="1">
        <v>310137298.8262071</v>
      </c>
      <c r="AJ9000" s="1">
        <v>338025658.56049204</v>
      </c>
      <c r="AK9000" s="1">
        <v>433770369.59607089</v>
      </c>
      <c r="AL9000" s="1">
        <v>466327661.68943489</v>
      </c>
      <c r="AM9000" s="1">
        <v>500633487.42348629</v>
      </c>
      <c r="AN9000" s="1">
        <v>569107375.25604618</v>
      </c>
      <c r="AO9000" s="1">
        <v>660738501.26314557</v>
      </c>
      <c r="AP9000" s="1">
        <v>775986597.83807802</v>
      </c>
      <c r="AQ9000" s="1">
        <v>871267052.82032764</v>
      </c>
      <c r="AR9000" s="1">
        <v>1087772310.00172</v>
      </c>
      <c r="AS9000" s="1">
        <v>1185703584.425889</v>
      </c>
      <c r="AT9000" s="1">
        <v>1264739879.7696695</v>
      </c>
      <c r="AU9000" s="1">
        <v>1396068031.0655434</v>
      </c>
      <c r="AV9000" s="1">
        <v>1553945281.5956395</v>
      </c>
      <c r="AW9000" s="1">
        <v>1678864074.4514337</v>
      </c>
      <c r="AX9000" s="1">
        <v>1714626354.2605729</v>
      </c>
      <c r="AY9000" s="1">
        <v>1766282617.4403732</v>
      </c>
      <c r="AZ9000" s="1">
        <v>1836530512.1531467</v>
      </c>
      <c r="BA9000" s="1">
        <v>1949050274.4630823</v>
      </c>
      <c r="BB9000" s="1">
        <v>2085855962.4789464</v>
      </c>
      <c r="BC9000" s="1">
        <v>2239474151.1172047</v>
      </c>
    </row>
    <row r="9001" spans="1:56" x14ac:dyDescent="0.3">
      <c r="A9001" s="1" t="s">
        <v>316</v>
      </c>
      <c r="B9001" s="1" t="s">
        <v>25</v>
      </c>
      <c r="M9001" s="1">
        <v>2790114807.8604012</v>
      </c>
      <c r="N9001" s="1">
        <v>3054660541.6804695</v>
      </c>
      <c r="O9001" s="1">
        <v>3490234430.1537905</v>
      </c>
      <c r="P9001" s="1">
        <v>4129443830.701519</v>
      </c>
      <c r="Q9001" s="1">
        <v>4580628942.148386</v>
      </c>
      <c r="R9001" s="1">
        <v>5149282230.4394398</v>
      </c>
      <c r="S9001" s="1">
        <v>4999268471.4410639</v>
      </c>
      <c r="T9001" s="1">
        <v>4973849664.1948977</v>
      </c>
      <c r="U9001" s="1">
        <v>5153886820.7211037</v>
      </c>
      <c r="V9001" s="1">
        <v>5162581523.2239485</v>
      </c>
      <c r="W9001" s="1">
        <v>4672827392.7106438</v>
      </c>
      <c r="X9001" s="1">
        <v>4615380370.2508545</v>
      </c>
      <c r="Y9001" s="1">
        <v>4683537118.3951159</v>
      </c>
      <c r="Z9001" s="1">
        <v>4826758444.5962553</v>
      </c>
      <c r="AA9001" s="1">
        <v>4935699967.73487</v>
      </c>
      <c r="AB9001" s="1">
        <v>5187895352.0373564</v>
      </c>
      <c r="AC9001" s="1">
        <v>5500518681.7079163</v>
      </c>
      <c r="AD9001" s="1">
        <v>5786270397.5887976</v>
      </c>
      <c r="AE9001" s="1">
        <v>6076528713.5888386</v>
      </c>
      <c r="AF9001" s="1">
        <v>6481999490.4304895</v>
      </c>
      <c r="AG9001" s="1">
        <v>6996581528.7578087</v>
      </c>
      <c r="AH9001" s="1">
        <v>7562667182.891448</v>
      </c>
      <c r="AI9001" s="1">
        <v>8000748522.7284622</v>
      </c>
      <c r="AJ9001" s="1">
        <v>8051803265.0701208</v>
      </c>
      <c r="AK9001" s="1">
        <v>8287259661.8860197</v>
      </c>
      <c r="AL9001" s="1">
        <v>8178363432.5764265</v>
      </c>
      <c r="AM9001" s="1">
        <v>8013344090.32899</v>
      </c>
      <c r="AN9001" s="1">
        <v>8087236435.2690468</v>
      </c>
      <c r="AO9001" s="1">
        <v>8660892405.3856163</v>
      </c>
      <c r="AP9001" s="1">
        <v>9396877378.2063007</v>
      </c>
      <c r="AQ9001" s="1">
        <v>10417503109.93759</v>
      </c>
      <c r="AR9001" s="1">
        <v>11706825418.478033</v>
      </c>
      <c r="AS9001" s="1">
        <v>14340348813.180468</v>
      </c>
      <c r="AT9001" s="1">
        <v>16050435913.767588</v>
      </c>
      <c r="AU9001" s="1">
        <v>17924587874.249496</v>
      </c>
      <c r="AV9001" s="1">
        <v>20274239295.984844</v>
      </c>
      <c r="AW9001" s="1">
        <v>23313229651.50795</v>
      </c>
      <c r="AX9001" s="1">
        <v>27255049602.682064</v>
      </c>
      <c r="AY9001" s="1">
        <v>30352500707.726421</v>
      </c>
      <c r="AZ9001" s="1">
        <v>32208419784.862686</v>
      </c>
      <c r="BA9001" s="1">
        <v>33490608030.776432</v>
      </c>
      <c r="BB9001" s="1">
        <v>34622585877.0811</v>
      </c>
      <c r="BC9001" s="1">
        <v>38246225076.449615</v>
      </c>
      <c r="BD9001" s="1">
        <v>40584168847.769821</v>
      </c>
    </row>
    <row r="9002" spans="1:56" x14ac:dyDescent="0.3">
      <c r="A9002" s="1" t="s">
        <v>316</v>
      </c>
      <c r="B9002" s="1" t="s">
        <v>26</v>
      </c>
      <c r="AG9002" s="1">
        <v>2875913668.5463324</v>
      </c>
      <c r="AH9002" s="1">
        <v>3782196011.5592823</v>
      </c>
      <c r="AI9002" s="1">
        <v>4960116457.0964088</v>
      </c>
      <c r="AJ9002" s="1">
        <v>5240677900.5097075</v>
      </c>
      <c r="AK9002" s="1">
        <v>5572336115.4442158</v>
      </c>
      <c r="AL9002" s="1">
        <v>6023590164.6319637</v>
      </c>
      <c r="AM9002" s="1">
        <v>6637157001.4678402</v>
      </c>
      <c r="AN9002" s="1">
        <v>7692217831.525075</v>
      </c>
      <c r="AO9002" s="1">
        <v>9757599067.2660828</v>
      </c>
      <c r="AP9002" s="1">
        <v>11969516738.102917</v>
      </c>
      <c r="AQ9002" s="1">
        <v>13224757459.512232</v>
      </c>
      <c r="AR9002" s="1">
        <v>14754310839.286573</v>
      </c>
      <c r="AS9002" s="1">
        <v>17760435980.98732</v>
      </c>
      <c r="AT9002" s="1">
        <v>18576344215.954952</v>
      </c>
      <c r="AU9002" s="1">
        <v>18349160543.233704</v>
      </c>
      <c r="AV9002" s="1">
        <v>18328129306.733906</v>
      </c>
      <c r="AW9002" s="1">
        <v>17999088177.230671</v>
      </c>
      <c r="AX9002" s="1">
        <v>18672315820.750298</v>
      </c>
      <c r="AY9002" s="1">
        <v>18454434466.228367</v>
      </c>
      <c r="AZ9002" s="1">
        <v>17873869881.780212</v>
      </c>
      <c r="BA9002" s="1">
        <v>17381748939.390697</v>
      </c>
      <c r="BB9002" s="1">
        <v>17117721414.676737</v>
      </c>
      <c r="BC9002" s="1">
        <v>19095589804.415054</v>
      </c>
      <c r="BD9002" s="1">
        <v>20301369632.315922</v>
      </c>
    </row>
    <row r="9003" spans="1:56" x14ac:dyDescent="0.3">
      <c r="A9003" s="1" t="s">
        <v>316</v>
      </c>
      <c r="B9003" s="1" t="s">
        <v>27</v>
      </c>
      <c r="E9003" s="1">
        <v>40039628.272619285</v>
      </c>
      <c r="F9003" s="1">
        <v>43033223.073743187</v>
      </c>
      <c r="G9003" s="1">
        <v>101233742.03340268</v>
      </c>
      <c r="H9003" s="1">
        <v>130858670.06755252</v>
      </c>
      <c r="I9003" s="1">
        <v>171567620.08754277</v>
      </c>
      <c r="J9003" s="1">
        <v>240921477.06848127</v>
      </c>
      <c r="K9003" s="1">
        <v>313360442.33835673</v>
      </c>
      <c r="L9003" s="1">
        <v>385962403.36246908</v>
      </c>
      <c r="M9003" s="1">
        <v>419293613.19889116</v>
      </c>
      <c r="N9003" s="1">
        <v>467867971.41880333</v>
      </c>
      <c r="O9003" s="1">
        <v>571999743.35780847</v>
      </c>
      <c r="P9003" s="1">
        <v>770029872.16945004</v>
      </c>
      <c r="Q9003" s="1">
        <v>997612673.00697958</v>
      </c>
      <c r="R9003" s="1">
        <v>1248746108.8507442</v>
      </c>
      <c r="S9003" s="1">
        <v>1242997147.347049</v>
      </c>
      <c r="T9003" s="1">
        <v>1163898480.7389538</v>
      </c>
      <c r="U9003" s="1">
        <v>1119498570.3031163</v>
      </c>
      <c r="V9003" s="1">
        <v>1146114043.611649</v>
      </c>
      <c r="W9003" s="1">
        <v>1281640353.5026147</v>
      </c>
      <c r="X9003" s="1">
        <v>1547477240.1189885</v>
      </c>
      <c r="Y9003" s="1">
        <v>2381897523.4525361</v>
      </c>
      <c r="Z9003" s="1">
        <v>2887783427.2057943</v>
      </c>
      <c r="AA9003" s="1">
        <v>3505106338.0258417</v>
      </c>
      <c r="AB9003" s="1">
        <v>4068851286.6227937</v>
      </c>
      <c r="AC9003" s="1">
        <v>4455086845.7000666</v>
      </c>
      <c r="AD9003" s="1">
        <v>4655509300.4456882</v>
      </c>
      <c r="AE9003" s="1">
        <v>4238211767.1983581</v>
      </c>
      <c r="AF9003" s="1">
        <v>4795962411.4559441</v>
      </c>
      <c r="AG9003" s="1">
        <v>4787832578.2127781</v>
      </c>
      <c r="AH9003" s="1">
        <v>5125345559.1386957</v>
      </c>
      <c r="AI9003" s="1">
        <v>5053944943.054635</v>
      </c>
      <c r="AJ9003" s="1">
        <v>5072614899.3447285</v>
      </c>
      <c r="AK9003" s="1">
        <v>5217033317.7670126</v>
      </c>
      <c r="AL9003" s="1">
        <v>5465280228.6333523</v>
      </c>
      <c r="AM9003" s="1">
        <v>4991383257.8555079</v>
      </c>
      <c r="AN9003" s="1">
        <v>5851631446.7358522</v>
      </c>
      <c r="AO9003" s="1">
        <v>6928491162.7912722</v>
      </c>
      <c r="AP9003" s="1">
        <v>8881531306.7551823</v>
      </c>
      <c r="AQ9003" s="1">
        <v>9983426335.2215881</v>
      </c>
      <c r="AR9003" s="1">
        <v>10750130104.65414</v>
      </c>
      <c r="AS9003" s="1">
        <v>10992333008.181108</v>
      </c>
      <c r="AT9003" s="1">
        <v>10405708769.106771</v>
      </c>
      <c r="AU9003" s="1">
        <v>11141521403.624239</v>
      </c>
      <c r="AV9003" s="1">
        <v>13312723590.650669</v>
      </c>
      <c r="AW9003" s="1">
        <v>14798308051.28912</v>
      </c>
      <c r="AX9003" s="1">
        <v>15628433321.349333</v>
      </c>
      <c r="AY9003" s="1">
        <v>15720424852.341473</v>
      </c>
      <c r="AZ9003" s="1">
        <v>14509101919.423809</v>
      </c>
      <c r="BA9003" s="1">
        <v>14198079345.017752</v>
      </c>
      <c r="BB9003" s="1">
        <v>14837121082.436966</v>
      </c>
      <c r="BC9003" s="1">
        <v>16713237248.169346</v>
      </c>
      <c r="BD9003" s="1">
        <v>17643952231.583206</v>
      </c>
    </row>
    <row r="9004" spans="1:56" x14ac:dyDescent="0.3">
      <c r="A9004" s="1" t="s">
        <v>316</v>
      </c>
      <c r="B9004" s="1" t="s">
        <v>28</v>
      </c>
      <c r="G9004" s="1">
        <v>42676319834.348785</v>
      </c>
      <c r="H9004" s="1">
        <v>49333934414.192467</v>
      </c>
      <c r="I9004" s="1">
        <v>59181570691.808907</v>
      </c>
      <c r="J9004" s="1">
        <v>77769954639.891525</v>
      </c>
      <c r="K9004" s="1">
        <v>102771057123.64551</v>
      </c>
      <c r="L9004" s="1">
        <v>126660628603.43251</v>
      </c>
      <c r="M9004" s="1">
        <v>149591618100.55154</v>
      </c>
      <c r="N9004" s="1">
        <v>167757714503.1673</v>
      </c>
      <c r="O9004" s="1">
        <v>193343515409.98874</v>
      </c>
      <c r="P9004" s="1">
        <v>232359917428.95743</v>
      </c>
      <c r="Q9004" s="1">
        <v>265943037420.99838</v>
      </c>
      <c r="R9004" s="1">
        <v>258616663815.92209</v>
      </c>
      <c r="S9004" s="1">
        <v>254812549863.46808</v>
      </c>
      <c r="T9004" s="1">
        <v>223410392284.41879</v>
      </c>
      <c r="U9004" s="1">
        <v>215480414611.01794</v>
      </c>
      <c r="V9004" s="1">
        <v>213647286293.25641</v>
      </c>
      <c r="W9004" s="1">
        <v>248978509417.02939</v>
      </c>
      <c r="X9004" s="1">
        <v>288960953821.37604</v>
      </c>
      <c r="Y9004" s="1">
        <v>325226621205.02039</v>
      </c>
      <c r="Z9004" s="1">
        <v>404313302388.91364</v>
      </c>
      <c r="AA9004" s="1">
        <v>407396519747.75818</v>
      </c>
      <c r="AB9004" s="1">
        <v>496943272787.59595</v>
      </c>
      <c r="AC9004" s="1">
        <v>488536360417.85193</v>
      </c>
      <c r="AD9004" s="1">
        <v>484379062396.80414</v>
      </c>
      <c r="AE9004" s="1">
        <v>482312479827.23364</v>
      </c>
      <c r="AF9004" s="1">
        <v>608397907318.46289</v>
      </c>
      <c r="AG9004" s="1">
        <v>733743624738.61816</v>
      </c>
      <c r="AH9004" s="1">
        <v>838749280473.24158</v>
      </c>
      <c r="AI9004" s="1">
        <v>822019637109.78369</v>
      </c>
      <c r="AJ9004" s="1">
        <v>710237212817.79285</v>
      </c>
      <c r="AK9004" s="1">
        <v>687360261722.07092</v>
      </c>
      <c r="AL9004" s="1">
        <v>593608679520.32996</v>
      </c>
      <c r="AM9004" s="1">
        <v>555587833685.46021</v>
      </c>
      <c r="AN9004" s="1">
        <v>542636019083.70996</v>
      </c>
      <c r="AO9004" s="1">
        <v>615417800633.26929</v>
      </c>
      <c r="AP9004" s="1">
        <v>743965964942.59363</v>
      </c>
      <c r="AQ9004" s="1">
        <v>912940405431.43823</v>
      </c>
      <c r="AR9004" s="1">
        <v>1177503044167.771</v>
      </c>
      <c r="AS9004" s="1">
        <v>1462676824719.4871</v>
      </c>
      <c r="AT9004" s="1">
        <v>1614015615291.7014</v>
      </c>
      <c r="AU9004" s="1">
        <v>1887920101671.4412</v>
      </c>
      <c r="AV9004" s="1">
        <v>2188989722562.7207</v>
      </c>
      <c r="AW9004" s="1">
        <v>2453821974856.4424</v>
      </c>
      <c r="AX9004" s="1">
        <v>2571096779327.0127</v>
      </c>
      <c r="AY9004" s="1">
        <v>2456973659048.144</v>
      </c>
      <c r="AZ9004" s="1">
        <v>2084231874786.1807</v>
      </c>
      <c r="BA9004" s="1">
        <v>1839984300138.4954</v>
      </c>
      <c r="BB9004" s="1">
        <v>1808309847372.2075</v>
      </c>
      <c r="BC9004" s="1">
        <v>1902286218698.3879</v>
      </c>
      <c r="BD9004" s="1">
        <v>1926332314781.0791</v>
      </c>
    </row>
    <row r="9005" spans="1:56" x14ac:dyDescent="0.3">
      <c r="A9005" s="1" t="s">
        <v>316</v>
      </c>
      <c r="B9005" s="1" t="s">
        <v>29</v>
      </c>
    </row>
    <row r="9006" spans="1:56" x14ac:dyDescent="0.3">
      <c r="A9006" s="1" t="s">
        <v>316</v>
      </c>
      <c r="B9006" s="1" t="s">
        <v>30</v>
      </c>
      <c r="Z9006" s="1">
        <v>3039388888.5998731</v>
      </c>
      <c r="AA9006" s="1">
        <v>3223742289.2126803</v>
      </c>
      <c r="AB9006" s="1">
        <v>3615543339.0656366</v>
      </c>
      <c r="AC9006" s="1">
        <v>4152276582.3376703</v>
      </c>
      <c r="AD9006" s="1">
        <v>4233401373.5335035</v>
      </c>
      <c r="AE9006" s="1">
        <v>4367066978.8653545</v>
      </c>
      <c r="AF9006" s="1">
        <v>4659608877.4541073</v>
      </c>
      <c r="AG9006" s="1">
        <v>4938511100.8957119</v>
      </c>
      <c r="AH9006" s="1">
        <v>5059605340.6485481</v>
      </c>
      <c r="AI9006" s="1">
        <v>4603000557.7363138</v>
      </c>
      <c r="AJ9006" s="1">
        <v>4579468536.4634094</v>
      </c>
      <c r="AK9006" s="1">
        <v>4892094612.3635149</v>
      </c>
      <c r="AL9006" s="1">
        <v>5465151257.7886972</v>
      </c>
      <c r="AM9006" s="1">
        <v>5942531887.2955399</v>
      </c>
      <c r="AN9006" s="1">
        <v>6290382174.7233076</v>
      </c>
      <c r="AO9006" s="1">
        <v>7184962887.2024956</v>
      </c>
      <c r="AP9006" s="1">
        <v>8429133526.82658</v>
      </c>
      <c r="AQ9006" s="1">
        <v>10210159494.384504</v>
      </c>
      <c r="AR9006" s="1">
        <v>11595950040.903316</v>
      </c>
      <c r="AS9006" s="1">
        <v>12956614022.680193</v>
      </c>
      <c r="AT9006" s="1">
        <v>12460515797.702776</v>
      </c>
      <c r="AU9006" s="1">
        <v>12942642447.675344</v>
      </c>
      <c r="AV9006" s="1">
        <v>13983786699.879152</v>
      </c>
      <c r="AW9006" s="1">
        <v>16906900765.844149</v>
      </c>
      <c r="AX9006" s="1">
        <v>18329057757.977348</v>
      </c>
      <c r="AY9006" s="1">
        <v>17656354717.259354</v>
      </c>
      <c r="AZ9006" s="1">
        <v>16120516097.572512</v>
      </c>
      <c r="BA9006" s="1">
        <v>13925709024.776867</v>
      </c>
      <c r="BB9006" s="1">
        <v>12650894465.317932</v>
      </c>
      <c r="BC9006" s="1">
        <v>12605129536.878723</v>
      </c>
      <c r="BD9006" s="1">
        <v>13965649007.945192</v>
      </c>
    </row>
    <row r="9007" spans="1:56" x14ac:dyDescent="0.3">
      <c r="A9007" s="1" t="s">
        <v>316</v>
      </c>
      <c r="B9007" s="1" t="s">
        <v>31</v>
      </c>
      <c r="S9007" s="1">
        <v>21029650794.127674</v>
      </c>
      <c r="T9007" s="1">
        <v>18679756142.874218</v>
      </c>
      <c r="U9007" s="1">
        <v>18027947125.292305</v>
      </c>
      <c r="V9007" s="1">
        <v>17466578583.078587</v>
      </c>
      <c r="W9007" s="1">
        <v>19588769136.642635</v>
      </c>
      <c r="X9007" s="1">
        <v>24404178344.792347</v>
      </c>
      <c r="Y9007" s="1">
        <v>27889860110.037716</v>
      </c>
      <c r="Z9007" s="1">
        <v>25143313521.832199</v>
      </c>
      <c r="AA9007" s="1">
        <v>19583467212.175453</v>
      </c>
      <c r="AB9007" s="1">
        <v>14005767678.58123</v>
      </c>
      <c r="AC9007" s="1">
        <v>12201065683.650383</v>
      </c>
      <c r="AD9007" s="1">
        <v>10582125372.56156</v>
      </c>
      <c r="AE9007" s="1">
        <v>10500067823.344749</v>
      </c>
      <c r="AF9007" s="1">
        <v>12749153441.974182</v>
      </c>
      <c r="AG9007" s="1">
        <v>13258973775.214355</v>
      </c>
      <c r="AH9007" s="1">
        <v>12119512454.497766</v>
      </c>
      <c r="AI9007" s="1">
        <v>11893340389.72859</v>
      </c>
      <c r="AJ9007" s="1">
        <v>12180410944.002987</v>
      </c>
      <c r="AK9007" s="1">
        <v>13584535803.441275</v>
      </c>
      <c r="AL9007" s="1">
        <v>14200376950.946535</v>
      </c>
      <c r="AM9007" s="1">
        <v>15428848172.998421</v>
      </c>
      <c r="AN9007" s="1">
        <v>18439107115.200657</v>
      </c>
      <c r="AO9007" s="1">
        <v>23579364318.46394</v>
      </c>
      <c r="AP9007" s="1">
        <v>29140226995.024326</v>
      </c>
      <c r="AQ9007" s="1">
        <v>32668097256.884418</v>
      </c>
      <c r="AR9007" s="1">
        <v>36328863822.304001</v>
      </c>
      <c r="AS9007" s="1">
        <v>45492548340.585861</v>
      </c>
      <c r="AT9007" s="1">
        <v>49663554514.154861</v>
      </c>
      <c r="AU9007" s="1">
        <v>51338986657.781326</v>
      </c>
      <c r="AV9007" s="1">
        <v>53033344592.177719</v>
      </c>
      <c r="AW9007" s="1">
        <v>54315851478.436157</v>
      </c>
      <c r="AX9007" s="1">
        <v>55140918481.495667</v>
      </c>
      <c r="AY9007" s="1">
        <v>55902943084.833397</v>
      </c>
      <c r="AZ9007" s="1">
        <v>53460196144.040031</v>
      </c>
      <c r="BA9007" s="1">
        <v>52932301922.199066</v>
      </c>
      <c r="BB9007" s="1">
        <v>54028826230.74839</v>
      </c>
      <c r="BC9007" s="1">
        <v>62619725534.616402</v>
      </c>
      <c r="BD9007" s="1">
        <v>65619619145.776077</v>
      </c>
    </row>
    <row r="9008" spans="1:56" x14ac:dyDescent="0.3">
      <c r="A9008" s="1" t="s">
        <v>316</v>
      </c>
      <c r="B9008" s="1" t="s">
        <v>32</v>
      </c>
      <c r="E9008" s="1">
        <v>387079262.32442147</v>
      </c>
      <c r="F9008" s="1">
        <v>387900834.24432606</v>
      </c>
      <c r="G9008" s="1">
        <v>492796449.69718474</v>
      </c>
      <c r="H9008" s="1">
        <v>503421003.1804955</v>
      </c>
      <c r="I9008" s="1">
        <v>551659500.33025765</v>
      </c>
      <c r="J9008" s="1">
        <v>657214396.37932253</v>
      </c>
      <c r="K9008" s="1">
        <v>829368052.70239031</v>
      </c>
      <c r="L9008" s="1">
        <v>962066442.783149</v>
      </c>
      <c r="M9008" s="1">
        <v>1040581679.5609472</v>
      </c>
      <c r="N9008" s="1">
        <v>1100289483.0238788</v>
      </c>
      <c r="O9008" s="1">
        <v>1307248691.2489886</v>
      </c>
      <c r="P9008" s="1">
        <v>1672887991.2637079</v>
      </c>
      <c r="Q9008" s="1">
        <v>2016183578.9976511</v>
      </c>
      <c r="R9008" s="1">
        <v>2079799671.1271148</v>
      </c>
      <c r="S9008" s="1">
        <v>2020634584.0359273</v>
      </c>
      <c r="T9008" s="1">
        <v>1726429330.3637464</v>
      </c>
      <c r="U9008" s="1">
        <v>1550335527.19978</v>
      </c>
      <c r="V9008" s="1">
        <v>1600017351.5569012</v>
      </c>
      <c r="W9008" s="1">
        <v>1864882408.1910658</v>
      </c>
      <c r="X9008" s="1">
        <v>2189871812.0080256</v>
      </c>
      <c r="Y9008" s="1">
        <v>2715943065.6671381</v>
      </c>
      <c r="Z9008" s="1">
        <v>2828813848.9175467</v>
      </c>
      <c r="AA9008" s="1">
        <v>2922763361.7076101</v>
      </c>
      <c r="AB9008" s="1">
        <v>3227200125.9917336</v>
      </c>
      <c r="AC9008" s="1">
        <v>2941775240.1478252</v>
      </c>
      <c r="AD9008" s="1">
        <v>2647352082.7229085</v>
      </c>
      <c r="AE9008" s="1">
        <v>2236456633.858943</v>
      </c>
      <c r="AF9008" s="1">
        <v>2357345297.4276686</v>
      </c>
      <c r="AG9008" s="1">
        <v>2562020121.2085977</v>
      </c>
      <c r="AH9008" s="1">
        <v>2682137028.5761881</v>
      </c>
      <c r="AI9008" s="1">
        <v>2729578933.8342423</v>
      </c>
      <c r="AZ9008" s="1">
        <v>12750289412.71147</v>
      </c>
      <c r="BA9008" s="1">
        <v>12360842202.012814</v>
      </c>
      <c r="BB9008" s="1">
        <v>12960588515.487513</v>
      </c>
      <c r="BC9008" s="1">
        <v>15001937343.73625</v>
      </c>
      <c r="BD9008" s="1">
        <v>16109429316.235142</v>
      </c>
    </row>
    <row r="9009" spans="1:56" x14ac:dyDescent="0.3">
      <c r="A9009" s="1" t="s">
        <v>316</v>
      </c>
      <c r="B9009" s="1" t="s">
        <v>33</v>
      </c>
      <c r="E9009" s="1">
        <v>206666179.55477652</v>
      </c>
      <c r="F9009" s="1">
        <v>229705021.26660112</v>
      </c>
      <c r="G9009" s="1">
        <v>235185344.33883998</v>
      </c>
      <c r="H9009" s="1">
        <v>250901658.13664326</v>
      </c>
      <c r="I9009" s="1">
        <v>245081171.32045934</v>
      </c>
      <c r="J9009" s="1">
        <v>301256262.15611207</v>
      </c>
      <c r="K9009" s="1">
        <v>348631154.0787555</v>
      </c>
      <c r="L9009" s="1">
        <v>414529128.47388649</v>
      </c>
      <c r="M9009" s="1">
        <v>461778313.28213573</v>
      </c>
      <c r="N9009" s="1">
        <v>545551150.71091902</v>
      </c>
      <c r="O9009" s="1">
        <v>581439793.95889461</v>
      </c>
      <c r="P9009" s="1">
        <v>720310248.68017387</v>
      </c>
      <c r="Q9009" s="1">
        <v>896643348.12693417</v>
      </c>
      <c r="R9009" s="1">
        <v>1074923410.5402055</v>
      </c>
      <c r="S9009" s="1">
        <v>1034715176.4240757</v>
      </c>
      <c r="T9009" s="1">
        <v>1019182029.1105875</v>
      </c>
      <c r="U9009" s="1">
        <v>1009821428.9685467</v>
      </c>
      <c r="V9009" s="1">
        <v>1131169775.8728206</v>
      </c>
      <c r="W9009" s="1">
        <v>1201972390.9572113</v>
      </c>
      <c r="X9009" s="1">
        <v>1294120780.3651567</v>
      </c>
      <c r="Y9009" s="1">
        <v>1302305820.0759332</v>
      </c>
      <c r="Z9009" s="1">
        <v>1210929034.441076</v>
      </c>
      <c r="AA9009" s="1">
        <v>1187230148.1505463</v>
      </c>
      <c r="AB9009" s="1">
        <v>1225750918.7071073</v>
      </c>
      <c r="AC9009" s="1">
        <v>1192299103.3815584</v>
      </c>
      <c r="AD9009" s="1">
        <v>1044187086.0624523</v>
      </c>
      <c r="AE9009" s="1">
        <v>955734527.50148201</v>
      </c>
      <c r="AF9009" s="1">
        <v>916444361.7213006</v>
      </c>
      <c r="AG9009" s="1">
        <v>868857678.24986029</v>
      </c>
      <c r="AH9009" s="1">
        <v>906257045.78629041</v>
      </c>
      <c r="AI9009" s="1">
        <v>906190364.55293226</v>
      </c>
      <c r="AJ9009" s="1">
        <v>866791081.75133574</v>
      </c>
      <c r="AK9009" s="1">
        <v>859340957.83175206</v>
      </c>
      <c r="AL9009" s="1">
        <v>843865403.3298285</v>
      </c>
      <c r="AM9009" s="1">
        <v>862872242.16839051</v>
      </c>
      <c r="AN9009" s="1">
        <v>827371837.09408092</v>
      </c>
      <c r="AO9009" s="1">
        <v>887399105.86111629</v>
      </c>
      <c r="AP9009" s="1">
        <v>995605101.46912754</v>
      </c>
      <c r="AQ9009" s="1">
        <v>1175616040.7912974</v>
      </c>
      <c r="AR9009" s="1">
        <v>1332112571.5025713</v>
      </c>
      <c r="AS9009" s="1">
        <v>1516886419.585326</v>
      </c>
      <c r="AT9009" s="1">
        <v>1667652235.9545658</v>
      </c>
      <c r="AU9009" s="1">
        <v>1895318490.8219736</v>
      </c>
      <c r="AV9009" s="1">
        <v>2104253313.4117937</v>
      </c>
      <c r="AW9009" s="1">
        <v>2314466640.0866456</v>
      </c>
      <c r="AX9009" s="1">
        <v>2477681834.2257276</v>
      </c>
      <c r="AY9009" s="1">
        <v>2603067066.6049094</v>
      </c>
      <c r="AZ9009" s="1">
        <v>2651125146.991847</v>
      </c>
      <c r="BA9009" s="1">
        <v>2800630926.8134241</v>
      </c>
      <c r="BB9009" s="1">
        <v>3026208535.090271</v>
      </c>
      <c r="BC9009" s="1">
        <v>3136470012.1708779</v>
      </c>
      <c r="BD9009" s="1">
        <v>3185534657.8429317</v>
      </c>
    </row>
    <row r="9010" spans="1:56" x14ac:dyDescent="0.3">
      <c r="A9010" s="1" t="s">
        <v>316</v>
      </c>
      <c r="B9010" s="1" t="s">
        <v>34</v>
      </c>
      <c r="S9010" s="1">
        <v>148707783.50931397</v>
      </c>
      <c r="T9010" s="1">
        <v>140218604.7592572</v>
      </c>
      <c r="U9010" s="1">
        <v>137316134.18990403</v>
      </c>
      <c r="V9010" s="1">
        <v>140582014.74473017</v>
      </c>
      <c r="W9010" s="1">
        <v>161763166.60547835</v>
      </c>
      <c r="X9010" s="1">
        <v>207625521.82917911</v>
      </c>
      <c r="Y9010" s="1">
        <v>272453274.03676629</v>
      </c>
      <c r="Z9010" s="1">
        <v>296816566.24551213</v>
      </c>
      <c r="AA9010" s="1">
        <v>303441526.15841317</v>
      </c>
      <c r="AB9010" s="1">
        <v>314415036.81857026</v>
      </c>
      <c r="AC9010" s="1">
        <v>371459880.03181285</v>
      </c>
      <c r="AD9010" s="1">
        <v>435906136.09302181</v>
      </c>
      <c r="AE9010" s="1">
        <v>490005741.70972264</v>
      </c>
      <c r="AF9010" s="1">
        <v>542989128.62786603</v>
      </c>
      <c r="AG9010" s="1">
        <v>532058333.6087783</v>
      </c>
      <c r="AH9010" s="1">
        <v>547448465.28283894</v>
      </c>
      <c r="AI9010" s="1">
        <v>547204824.76257253</v>
      </c>
      <c r="AJ9010" s="1">
        <v>576475742.76370716</v>
      </c>
      <c r="AK9010" s="1">
        <v>601942766.21882641</v>
      </c>
      <c r="AL9010" s="1">
        <v>586845303.71329737</v>
      </c>
      <c r="AM9010" s="1">
        <v>576410757.15466869</v>
      </c>
      <c r="AN9010" s="1">
        <v>683635767.55169427</v>
      </c>
      <c r="AO9010" s="1">
        <v>868858237.7406038</v>
      </c>
      <c r="AP9010" s="1">
        <v>1001825604.2238109</v>
      </c>
      <c r="AQ9010" s="1">
        <v>1078061577.4407179</v>
      </c>
      <c r="AR9010" s="1">
        <v>1338202130.3949599</v>
      </c>
      <c r="AS9010" s="1">
        <v>1587097765.0685942</v>
      </c>
      <c r="AT9010" s="1">
        <v>1693360902.392077</v>
      </c>
      <c r="AU9010" s="1">
        <v>1672995830.7423065</v>
      </c>
      <c r="AV9010" s="1">
        <v>1751142147.0401323</v>
      </c>
      <c r="AW9010" s="1">
        <v>1735532027.1501269</v>
      </c>
      <c r="AX9010" s="1">
        <v>1788290980.7247903</v>
      </c>
      <c r="AY9010" s="1">
        <v>1742068703.5812252</v>
      </c>
      <c r="AZ9010" s="1">
        <v>1686241813.6412156</v>
      </c>
      <c r="BA9010" s="1">
        <v>1662600200.3449318</v>
      </c>
      <c r="BB9010" s="1">
        <v>1655261810.7955313</v>
      </c>
      <c r="BC9010" s="1">
        <v>1850418997.2023997</v>
      </c>
      <c r="BD9010" s="1">
        <v>1995338510.6885176</v>
      </c>
    </row>
    <row r="9011" spans="1:56" x14ac:dyDescent="0.3">
      <c r="A9011" s="1" t="s">
        <v>316</v>
      </c>
      <c r="B9011" s="1" t="s">
        <v>35</v>
      </c>
      <c r="AF9011" s="1">
        <v>2653589381.9592581</v>
      </c>
      <c r="AG9011" s="1">
        <v>3488194844.8327756</v>
      </c>
      <c r="AH9011" s="1">
        <v>3614350379.6598239</v>
      </c>
      <c r="AI9011" s="1">
        <v>3364321403.6840367</v>
      </c>
      <c r="AJ9011" s="1">
        <v>3523570623.5977492</v>
      </c>
      <c r="AK9011" s="1">
        <v>3657595026.4358139</v>
      </c>
      <c r="AL9011" s="1">
        <v>3876679653.0486889</v>
      </c>
      <c r="AM9011" s="1">
        <v>4014092859.1999254</v>
      </c>
      <c r="AN9011" s="1">
        <v>4542950446.0297585</v>
      </c>
      <c r="AO9011" s="1">
        <v>5290233016.5438766</v>
      </c>
      <c r="AP9011" s="1">
        <v>6164301624.4121828</v>
      </c>
      <c r="AQ9011" s="1">
        <v>6979365691.5252914</v>
      </c>
      <c r="AR9011" s="1">
        <v>8050566120.4470606</v>
      </c>
      <c r="AS9011" s="1">
        <v>9277305232.616724</v>
      </c>
      <c r="AT9011" s="1">
        <v>9818655539.3473759</v>
      </c>
      <c r="AU9011" s="1">
        <v>10701438315.251532</v>
      </c>
      <c r="AV9011" s="1">
        <v>11790473010.784004</v>
      </c>
      <c r="AW9011" s="1">
        <v>13030075817.519627</v>
      </c>
      <c r="AX9011" s="1">
        <v>14539145936.906256</v>
      </c>
      <c r="AY9011" s="1">
        <v>15573069863.298468</v>
      </c>
      <c r="AZ9011" s="1">
        <v>16465389427.775349</v>
      </c>
      <c r="BA9011" s="1">
        <v>17922793947.20895</v>
      </c>
      <c r="BB9011" s="1">
        <v>19724414883.090263</v>
      </c>
      <c r="BC9011" s="1">
        <v>22460314785.35215</v>
      </c>
      <c r="BD9011" s="1">
        <v>24447489559.161049</v>
      </c>
    </row>
    <row r="9012" spans="1:56" x14ac:dyDescent="0.3">
      <c r="A9012" s="1" t="s">
        <v>316</v>
      </c>
      <c r="B9012" s="1" t="s">
        <v>36</v>
      </c>
      <c r="G9012" s="1">
        <v>1079259944.1253877</v>
      </c>
      <c r="H9012" s="1">
        <v>1166400389.4871154</v>
      </c>
      <c r="I9012" s="1">
        <v>1292745609.809895</v>
      </c>
      <c r="J9012" s="1">
        <v>1486513554.6194129</v>
      </c>
      <c r="K9012" s="1">
        <v>2008417679.5228574</v>
      </c>
      <c r="L9012" s="1">
        <v>2613917858.7526603</v>
      </c>
      <c r="M9012" s="1">
        <v>2630646686.0560517</v>
      </c>
      <c r="N9012" s="1">
        <v>2715907601.0349655</v>
      </c>
      <c r="O9012" s="1">
        <v>4233901621.513268</v>
      </c>
      <c r="P9012" s="1">
        <v>5241546514.8560686</v>
      </c>
      <c r="Q9012" s="1">
        <v>5432190930.8831301</v>
      </c>
      <c r="R9012" s="1">
        <v>7463737006.788311</v>
      </c>
      <c r="S9012" s="1">
        <v>7816057332.7275839</v>
      </c>
      <c r="T9012" s="1">
        <v>7393806165.1428881</v>
      </c>
      <c r="U9012" s="1">
        <v>7638117182.2393522</v>
      </c>
      <c r="V9012" s="1">
        <v>8089886043.166091</v>
      </c>
      <c r="W9012" s="1">
        <v>9640222821.8073444</v>
      </c>
      <c r="X9012" s="1">
        <v>11129967300.191465</v>
      </c>
      <c r="Y9012" s="1">
        <v>12471322764.516823</v>
      </c>
      <c r="Z9012" s="1">
        <v>12236022908.804934</v>
      </c>
      <c r="AA9012" s="1">
        <v>11128470747.116259</v>
      </c>
      <c r="AB9012" s="1">
        <v>10766278549.312065</v>
      </c>
      <c r="AC9012" s="1">
        <v>11145408228.653658</v>
      </c>
      <c r="AD9012" s="1">
        <v>11963606542.501524</v>
      </c>
      <c r="AE9012" s="1">
        <v>11757288463.534466</v>
      </c>
      <c r="AF9012" s="1">
        <v>11467486094.750572</v>
      </c>
      <c r="AG9012" s="1">
        <v>10362151325.941963</v>
      </c>
      <c r="AH9012" s="1">
        <v>10322907640.188194</v>
      </c>
      <c r="AI9012" s="1">
        <v>10451446134.475004</v>
      </c>
      <c r="AJ9012" s="1">
        <v>10692451487.312151</v>
      </c>
      <c r="AK9012" s="1">
        <v>10322550319.030195</v>
      </c>
      <c r="AL9012" s="1">
        <v>10167267594.839022</v>
      </c>
      <c r="AM9012" s="1">
        <v>10342065860.948851</v>
      </c>
      <c r="AN9012" s="1">
        <v>12292058002.302086</v>
      </c>
      <c r="AO9012" s="1">
        <v>15668036367.805367</v>
      </c>
      <c r="AP9012" s="1">
        <v>17826744288.789272</v>
      </c>
      <c r="AQ9012" s="1">
        <v>19375447683.451488</v>
      </c>
      <c r="AR9012" s="1">
        <v>20865278558.102409</v>
      </c>
      <c r="AS9012" s="1">
        <v>23846163921.524536</v>
      </c>
      <c r="AT9012" s="1">
        <v>26117766120.88752</v>
      </c>
      <c r="AU9012" s="1">
        <v>27019855558.714424</v>
      </c>
      <c r="AV9012" s="1">
        <v>28263526308.273521</v>
      </c>
      <c r="AW9012" s="1">
        <v>29333301648.365128</v>
      </c>
      <c r="AX9012" s="1">
        <v>31500575216.215294</v>
      </c>
      <c r="AY9012" s="1">
        <v>33690669388.689854</v>
      </c>
      <c r="AZ9012" s="1">
        <v>33536521306.005478</v>
      </c>
      <c r="BA9012" s="1">
        <v>33119808669.01775</v>
      </c>
      <c r="BB9012" s="1">
        <v>32908755261.520626</v>
      </c>
      <c r="BC9012" s="1">
        <v>36400382565.484589</v>
      </c>
      <c r="BD9012" s="1">
        <v>38858716181.110405</v>
      </c>
    </row>
    <row r="9013" spans="1:56" x14ac:dyDescent="0.3">
      <c r="A9013" s="1" t="s">
        <v>316</v>
      </c>
      <c r="B9013" s="1" t="s">
        <v>37</v>
      </c>
      <c r="G9013" s="1">
        <v>85698837855.146729</v>
      </c>
      <c r="H9013" s="1">
        <v>95767286131.156525</v>
      </c>
      <c r="I9013" s="1">
        <v>111379581084.88251</v>
      </c>
      <c r="J9013" s="1">
        <v>135994072811.97687</v>
      </c>
      <c r="K9013" s="1">
        <v>163857621206.8382</v>
      </c>
      <c r="L9013" s="1">
        <v>185398979814.9288</v>
      </c>
      <c r="M9013" s="1">
        <v>205753390429.02322</v>
      </c>
      <c r="N9013" s="1">
        <v>216370038776.70737</v>
      </c>
      <c r="O9013" s="1">
        <v>233614878801.12146</v>
      </c>
      <c r="P9013" s="1">
        <v>256543352812.13995</v>
      </c>
      <c r="Q9013" s="1">
        <v>284434770898.21765</v>
      </c>
      <c r="R9013" s="1">
        <v>307173210550.43085</v>
      </c>
      <c r="S9013" s="1">
        <v>298862512687.73138</v>
      </c>
      <c r="T9013" s="1">
        <v>309161603227.45111</v>
      </c>
      <c r="U9013" s="1">
        <v>336780269832.37024</v>
      </c>
      <c r="V9013" s="1">
        <v>360255615789.1225</v>
      </c>
      <c r="W9013" s="1">
        <v>380156150344.29651</v>
      </c>
      <c r="X9013" s="1">
        <v>431777033200.47607</v>
      </c>
      <c r="Y9013" s="1">
        <v>498876847307.12463</v>
      </c>
      <c r="Z9013" s="1">
        <v>541668572793.43799</v>
      </c>
      <c r="AA9013" s="1">
        <v>571455065931.00916</v>
      </c>
      <c r="AB9013" s="1">
        <v>588296845695.30774</v>
      </c>
      <c r="AC9013" s="1">
        <v>607538264067.10657</v>
      </c>
      <c r="AD9013" s="1">
        <v>610033787732.21631</v>
      </c>
      <c r="AE9013" s="1">
        <v>605743995207.34546</v>
      </c>
      <c r="AF9013" s="1">
        <v>610889735434.90247</v>
      </c>
      <c r="AG9013" s="1">
        <v>616301998863.63232</v>
      </c>
      <c r="AH9013" s="1">
        <v>637840665525.47717</v>
      </c>
      <c r="AI9013" s="1">
        <v>625996436597.88599</v>
      </c>
      <c r="AJ9013" s="1">
        <v>644885074569.05798</v>
      </c>
      <c r="AK9013" s="1">
        <v>694165953663.68958</v>
      </c>
      <c r="AL9013" s="1">
        <v>714466847765.99084</v>
      </c>
      <c r="AM9013" s="1">
        <v>740616106724.56628</v>
      </c>
      <c r="AN9013" s="1">
        <v>818344084590.72754</v>
      </c>
      <c r="AO9013" s="1">
        <v>954935989730.62256</v>
      </c>
      <c r="AP9013" s="1">
        <v>1122103655405.2729</v>
      </c>
      <c r="AQ9013" s="1">
        <v>1254145737655.4243</v>
      </c>
      <c r="AR9013" s="1">
        <v>1416703662750.4194</v>
      </c>
      <c r="AS9013" s="1">
        <v>1517381309205.1472</v>
      </c>
      <c r="AT9013" s="1">
        <v>1453721504182.3623</v>
      </c>
      <c r="AU9013" s="1">
        <v>1512537378549.4194</v>
      </c>
      <c r="AV9013" s="1">
        <v>1620165814830.791</v>
      </c>
      <c r="AW9013" s="1">
        <v>1770345167616.9036</v>
      </c>
      <c r="AX9013" s="1">
        <v>1851229774593.3708</v>
      </c>
      <c r="AY9013" s="1">
        <v>1849251404782.365</v>
      </c>
      <c r="AZ9013" s="1">
        <v>1698274514752.1458</v>
      </c>
      <c r="BA9013" s="1">
        <v>1584260070102.6326</v>
      </c>
      <c r="BB9013" s="1">
        <v>1571002993145.2593</v>
      </c>
      <c r="BC9013" s="1">
        <v>1667638046747.6799</v>
      </c>
      <c r="BD9013" s="1">
        <v>1742831173340.8384</v>
      </c>
    </row>
    <row r="9014" spans="1:56" x14ac:dyDescent="0.3">
      <c r="A9014" s="1" t="s">
        <v>316</v>
      </c>
      <c r="B9014" s="1" t="s">
        <v>38</v>
      </c>
      <c r="AU9014" s="1">
        <v>3979287912.5208273</v>
      </c>
      <c r="AV9014" s="1">
        <v>4111910021.5188484</v>
      </c>
      <c r="AW9014" s="1">
        <v>2922786489.1281052</v>
      </c>
      <c r="AX9014" s="1">
        <v>2638823987.4565639</v>
      </c>
      <c r="AY9014" s="1">
        <v>2612050931.4979167</v>
      </c>
      <c r="AZ9014" s="1">
        <v>2738988817.2567806</v>
      </c>
      <c r="BA9014" s="1">
        <v>2861376239.9267097</v>
      </c>
      <c r="BB9014" s="1">
        <v>2987731409.0750179</v>
      </c>
    </row>
    <row r="9015" spans="1:56" x14ac:dyDescent="0.3">
      <c r="A9015" s="1" t="s">
        <v>316</v>
      </c>
      <c r="B9015" s="1" t="s">
        <v>39</v>
      </c>
      <c r="E9015" s="1">
        <v>120380494.81244905</v>
      </c>
      <c r="F9015" s="1">
        <v>125062080.0305344</v>
      </c>
      <c r="G9015" s="1">
        <v>204548146.08662322</v>
      </c>
      <c r="H9015" s="1">
        <v>204103776.53474912</v>
      </c>
      <c r="I9015" s="1">
        <v>220738724.8760325</v>
      </c>
      <c r="J9015" s="1">
        <v>264311351.75876054</v>
      </c>
      <c r="K9015" s="1">
        <v>319658363.75660884</v>
      </c>
      <c r="L9015" s="1">
        <v>371786836.52596366</v>
      </c>
      <c r="M9015" s="1">
        <v>419593316.80007654</v>
      </c>
      <c r="N9015" s="1">
        <v>495771256.62658799</v>
      </c>
      <c r="O9015" s="1">
        <v>577186181.07648242</v>
      </c>
      <c r="P9015" s="1">
        <v>666973228.1201055</v>
      </c>
      <c r="Q9015" s="1">
        <v>784541011.73056614</v>
      </c>
      <c r="R9015" s="1">
        <v>800159304.6882664</v>
      </c>
      <c r="S9015" s="1">
        <v>804163557.99711955</v>
      </c>
      <c r="T9015" s="1">
        <v>658220279.2631098</v>
      </c>
      <c r="U9015" s="1">
        <v>679354458.89951289</v>
      </c>
      <c r="V9015" s="1">
        <v>741083717.99068975</v>
      </c>
      <c r="W9015" s="1">
        <v>894757684.77868795</v>
      </c>
      <c r="X9015" s="1">
        <v>1106030805.7968245</v>
      </c>
      <c r="Y9015" s="1">
        <v>1312780724.5979509</v>
      </c>
      <c r="Z9015" s="1">
        <v>1335090002.2752383</v>
      </c>
      <c r="AA9015" s="1">
        <v>1349587857.4299698</v>
      </c>
      <c r="AB9015" s="1">
        <v>1371752190.0967677</v>
      </c>
      <c r="AC9015" s="1">
        <v>1398381904.2858059</v>
      </c>
      <c r="AD9015" s="1">
        <v>1362034647.3416255</v>
      </c>
      <c r="AE9015" s="1">
        <v>1162011650.0088341</v>
      </c>
      <c r="AF9015" s="1">
        <v>1137803729.441833</v>
      </c>
      <c r="AG9015" s="1">
        <v>990564755.39801967</v>
      </c>
      <c r="AH9015" s="1">
        <v>1028192508.732301</v>
      </c>
      <c r="AI9015" s="1">
        <v>977197128.66729593</v>
      </c>
      <c r="AJ9015" s="1">
        <v>980949342.91888511</v>
      </c>
      <c r="AK9015" s="1">
        <v>937849834.7565186</v>
      </c>
      <c r="AL9015" s="1">
        <v>954724557.35982525</v>
      </c>
      <c r="AM9015" s="1">
        <v>961892548.66785264</v>
      </c>
      <c r="AN9015" s="1">
        <v>1003997988.7110116</v>
      </c>
      <c r="AO9015" s="1">
        <v>1203713341.6998525</v>
      </c>
      <c r="AP9015" s="1">
        <v>1354636824.0366466</v>
      </c>
      <c r="AQ9015" s="1">
        <v>1453933291.1141248</v>
      </c>
      <c r="AR9015" s="1">
        <v>1600364302.2172446</v>
      </c>
      <c r="AS9015" s="1">
        <v>1789046042.0681846</v>
      </c>
      <c r="AT9015" s="1">
        <v>2079711936.8988607</v>
      </c>
      <c r="AU9015" s="1">
        <v>2218713289.3815827</v>
      </c>
      <c r="AV9015" s="1">
        <v>2341223127.8652081</v>
      </c>
      <c r="AW9015" s="1">
        <v>2512729585.8412786</v>
      </c>
      <c r="AX9015" s="1">
        <v>1670496570.1639428</v>
      </c>
      <c r="AY9015" s="1">
        <v>1742839475.611944</v>
      </c>
      <c r="AZ9015" s="1">
        <v>1802704296.3679271</v>
      </c>
      <c r="BA9015" s="1">
        <v>1869960265.6546023</v>
      </c>
      <c r="BB9015" s="1">
        <v>2006376525.9478016</v>
      </c>
      <c r="BC9015" s="1">
        <v>2299192904.8196888</v>
      </c>
      <c r="BD9015" s="1">
        <v>2449530613.4328623</v>
      </c>
    </row>
    <row r="9016" spans="1:56" x14ac:dyDescent="0.3">
      <c r="A9016" s="1" t="s">
        <v>316</v>
      </c>
      <c r="B9016" s="1" t="s">
        <v>40</v>
      </c>
      <c r="E9016" s="1">
        <v>350761456.44760877</v>
      </c>
      <c r="F9016" s="1">
        <v>359030800.69996256</v>
      </c>
      <c r="G9016" s="1">
        <v>508612096.41105545</v>
      </c>
      <c r="H9016" s="1">
        <v>505842451.84210944</v>
      </c>
      <c r="I9016" s="1">
        <v>559221571.45990264</v>
      </c>
      <c r="J9016" s="1">
        <v>621425830.29070306</v>
      </c>
      <c r="K9016" s="1">
        <v>749366295.22434735</v>
      </c>
      <c r="L9016" s="1">
        <v>922341686.60033143</v>
      </c>
      <c r="M9016" s="1">
        <v>930963665.38565981</v>
      </c>
      <c r="N9016" s="1">
        <v>983538077.32639945</v>
      </c>
      <c r="O9016" s="1">
        <v>1061155189.3208846</v>
      </c>
      <c r="P9016" s="1">
        <v>975441093.6874485</v>
      </c>
      <c r="Q9016" s="1">
        <v>1085741926.88199</v>
      </c>
      <c r="R9016" s="1">
        <v>1059875624.1732515</v>
      </c>
      <c r="S9016" s="1">
        <v>976226021.54771709</v>
      </c>
      <c r="T9016" s="1">
        <v>927390700.6022383</v>
      </c>
      <c r="U9016" s="1">
        <v>893031647.77660608</v>
      </c>
      <c r="V9016" s="1">
        <v>1051313676.3767995</v>
      </c>
      <c r="W9016" s="1">
        <v>1075953335.1663008</v>
      </c>
      <c r="X9016" s="1">
        <v>1149285985.6123781</v>
      </c>
      <c r="Y9016" s="1">
        <v>1499511957.3068583</v>
      </c>
      <c r="Z9016" s="1">
        <v>1579718817.0229104</v>
      </c>
      <c r="AA9016" s="1">
        <v>1591272337.1088514</v>
      </c>
      <c r="AB9016" s="1">
        <v>1807318763.3004675</v>
      </c>
      <c r="AC9016" s="1">
        <v>2079122460.4801116</v>
      </c>
      <c r="AD9016" s="1">
        <v>1597052305.1966355</v>
      </c>
      <c r="AE9016" s="1">
        <v>1506908145.0409198</v>
      </c>
      <c r="AF9016" s="1">
        <v>1452304056.2079229</v>
      </c>
      <c r="AG9016" s="1">
        <v>1458321773.9780457</v>
      </c>
      <c r="AH9016" s="1">
        <v>1597798605.3780642</v>
      </c>
      <c r="AI9016" s="1">
        <v>1699928177.1727264</v>
      </c>
      <c r="AJ9016" s="1">
        <v>1602709954.3481319</v>
      </c>
      <c r="AK9016" s="1">
        <v>1505642209.8992436</v>
      </c>
      <c r="AL9016" s="1">
        <v>1618836071.4747219</v>
      </c>
      <c r="AM9016" s="1">
        <v>1754605601.4862764</v>
      </c>
      <c r="AN9016" s="1">
        <v>1999093085.5940285</v>
      </c>
      <c r="AO9016" s="1">
        <v>3253426098.2943139</v>
      </c>
      <c r="AP9016" s="1">
        <v>4738569685.488884</v>
      </c>
      <c r="AQ9016" s="1">
        <v>5547862866.7708235</v>
      </c>
      <c r="AR9016" s="1">
        <v>6838801438.6514378</v>
      </c>
      <c r="AS9016" s="1">
        <v>7801183015.6027374</v>
      </c>
      <c r="AT9016" s="1">
        <v>9586075040.3831043</v>
      </c>
      <c r="AU9016" s="1">
        <v>10839889378.623045</v>
      </c>
      <c r="AV9016" s="1">
        <v>10932219291.170881</v>
      </c>
      <c r="AW9016" s="1">
        <v>12240627872.144255</v>
      </c>
      <c r="AX9016" s="1">
        <v>12850832969.146809</v>
      </c>
      <c r="AY9016" s="1">
        <v>13352646184.037079</v>
      </c>
      <c r="AZ9016" s="1">
        <v>12409756901.959732</v>
      </c>
      <c r="BA9016" s="1">
        <v>10676159780.749132</v>
      </c>
      <c r="BB9016" s="1">
        <v>9630753004.671093</v>
      </c>
      <c r="BC9016" s="1">
        <v>10458838542.62994</v>
      </c>
      <c r="BD9016" s="1">
        <v>11171839251.204937</v>
      </c>
    </row>
    <row r="9017" spans="1:56" x14ac:dyDescent="0.3">
      <c r="A9017" s="1" t="s">
        <v>316</v>
      </c>
      <c r="B9017" s="1" t="s">
        <v>41</v>
      </c>
      <c r="AK9017" s="1">
        <v>6310777788.6049795</v>
      </c>
      <c r="AL9017" s="1">
        <v>6181740931.1617975</v>
      </c>
      <c r="AM9017" s="1">
        <v>6091305469.9245205</v>
      </c>
      <c r="AN9017" s="1">
        <v>6503284141.6054354</v>
      </c>
      <c r="AO9017" s="1">
        <v>7587639534.094408</v>
      </c>
      <c r="AP9017" s="1">
        <v>8535539357.7234249</v>
      </c>
      <c r="AQ9017" s="1">
        <v>9294673635.1226597</v>
      </c>
      <c r="AR9017" s="1">
        <v>10240936484.335352</v>
      </c>
    </row>
    <row r="9018" spans="1:56" x14ac:dyDescent="0.3">
      <c r="A9018" s="1" t="s">
        <v>316</v>
      </c>
      <c r="B9018" s="1" t="s">
        <v>42</v>
      </c>
      <c r="E9018" s="1">
        <v>4886472636.9101877</v>
      </c>
      <c r="F9018" s="1">
        <v>5478801317.2079363</v>
      </c>
      <c r="G9018" s="1">
        <v>8627704656.399231</v>
      </c>
      <c r="H9018" s="1">
        <v>10499359431.527966</v>
      </c>
      <c r="I9018" s="1">
        <v>11570477241.946064</v>
      </c>
      <c r="J9018" s="1">
        <v>13966996451.046698</v>
      </c>
      <c r="K9018" s="1">
        <v>17241620732.986248</v>
      </c>
      <c r="L9018" s="1">
        <v>12173141179.133253</v>
      </c>
      <c r="M9018" s="1">
        <v>10903845018.199987</v>
      </c>
      <c r="N9018" s="1">
        <v>11596121318.165936</v>
      </c>
      <c r="O9018" s="1">
        <v>15123428122.031223</v>
      </c>
      <c r="P9018" s="1">
        <v>20129305385.929691</v>
      </c>
      <c r="Q9018" s="1">
        <v>26307350359.934452</v>
      </c>
      <c r="R9018" s="1">
        <v>32242843394.962063</v>
      </c>
      <c r="S9018" s="1">
        <v>26760037914.242298</v>
      </c>
      <c r="T9018" s="1">
        <v>21673442221.5121</v>
      </c>
      <c r="U9018" s="1">
        <v>19201369623.009521</v>
      </c>
      <c r="V9018" s="1">
        <v>17488386526.947975</v>
      </c>
      <c r="W9018" s="1">
        <v>18281305632.876842</v>
      </c>
      <c r="X9018" s="1">
        <v>20984163496.866703</v>
      </c>
      <c r="Y9018" s="1">
        <v>24827810827.951061</v>
      </c>
      <c r="Z9018" s="1">
        <v>28669331607.434715</v>
      </c>
      <c r="AA9018" s="1">
        <v>31165864113.570881</v>
      </c>
      <c r="AB9018" s="1">
        <v>35146274062.255699</v>
      </c>
      <c r="AC9018" s="1">
        <v>42772904175.853516</v>
      </c>
      <c r="AD9018" s="1">
        <v>47964651748.04541</v>
      </c>
      <c r="AE9018" s="1">
        <v>52856792412.974548</v>
      </c>
      <c r="AF9018" s="1">
        <v>63598933895.748421</v>
      </c>
      <c r="AG9018" s="1">
        <v>73934257107.263504</v>
      </c>
      <c r="AH9018" s="1">
        <v>82588569648.998627</v>
      </c>
      <c r="AI9018" s="1">
        <v>82226790897.291718</v>
      </c>
      <c r="AJ9018" s="1">
        <v>77616734013.046753</v>
      </c>
      <c r="AK9018" s="1">
        <v>77651817812.744141</v>
      </c>
      <c r="AL9018" s="1">
        <v>74542047451.020798</v>
      </c>
      <c r="AM9018" s="1">
        <v>71191891260.319122</v>
      </c>
      <c r="AN9018" s="1">
        <v>71513609366.761551</v>
      </c>
      <c r="AO9018" s="1">
        <v>83077749294.344025</v>
      </c>
      <c r="AP9018" s="1">
        <v>100452013431.3053</v>
      </c>
      <c r="AQ9018" s="1">
        <v>120072499690.97629</v>
      </c>
      <c r="AR9018" s="1">
        <v>143603828920.90305</v>
      </c>
      <c r="AS9018" s="1">
        <v>167969056839.07242</v>
      </c>
      <c r="AT9018" s="1">
        <v>168009833888.94095</v>
      </c>
      <c r="AU9018" s="1">
        <v>183353969443.64603</v>
      </c>
      <c r="AV9018" s="1">
        <v>212599041048.83783</v>
      </c>
      <c r="AW9018" s="1">
        <v>249672636629.58954</v>
      </c>
      <c r="AX9018" s="1">
        <v>266319083050.23361</v>
      </c>
      <c r="AY9018" s="1">
        <v>265284600687.03708</v>
      </c>
      <c r="AZ9018" s="1">
        <v>253957551726.20477</v>
      </c>
      <c r="BA9018" s="1">
        <v>243404111279.75418</v>
      </c>
      <c r="BB9018" s="1">
        <v>245113126732.90018</v>
      </c>
      <c r="BC9018" s="1">
        <v>273786950070.29779</v>
      </c>
      <c r="BD9018" s="1">
        <v>284503968489.49695</v>
      </c>
    </row>
    <row r="9019" spans="1:56" x14ac:dyDescent="0.3">
      <c r="A9019" s="1" t="s">
        <v>316</v>
      </c>
      <c r="B9019" s="1" t="s">
        <v>43</v>
      </c>
      <c r="E9019" s="1">
        <v>45785721837.947945</v>
      </c>
      <c r="F9019" s="1">
        <v>52458957992.871078</v>
      </c>
      <c r="G9019" s="1">
        <v>100211444556.6501</v>
      </c>
      <c r="H9019" s="1">
        <v>105767767755.2737</v>
      </c>
      <c r="I9019" s="1">
        <v>114722051027.90834</v>
      </c>
      <c r="J9019" s="1">
        <v>140517018667.20453</v>
      </c>
      <c r="K9019" s="1">
        <v>162063302545.9733</v>
      </c>
      <c r="L9019" s="1">
        <v>187352698228.46835</v>
      </c>
      <c r="M9019" s="1">
        <v>173660731274.61798</v>
      </c>
      <c r="N9019" s="1">
        <v>183675112500.13385</v>
      </c>
      <c r="O9019" s="1">
        <v>187711039175.53183</v>
      </c>
      <c r="P9019" s="1">
        <v>203040323082.01004</v>
 